="4881" spans="1:4">
      <c r="A4881" s="4">
        <v>41242.430555555555</v>
      </c>
      <c r="B4881">
        <v>6.45</v>
      </c>
      <c r="C4881">
        <v>92050</v>
      </c>
      <c r="D4881">
        <v>594189.5</v>
      </c>
    </row>
    <row r="4882" spans="1:4">
      <c r="A4882" s="4">
        <v>41242.4375</v>
      </c>
      <c r="B4882">
        <v>6.45</v>
      </c>
      <c r="C4882">
        <v>59722</v>
      </c>
      <c r="D4882">
        <v>384881.68</v>
      </c>
    </row>
    <row r="4883" spans="1:4">
      <c r="A4883" s="4">
        <v>41242.444444444445</v>
      </c>
      <c r="B4883">
        <v>6.45</v>
      </c>
      <c r="C4883">
        <v>61450</v>
      </c>
      <c r="D4883">
        <v>396273.5</v>
      </c>
    </row>
    <row r="4884" spans="1:4">
      <c r="A4884" s="4">
        <v>41242.451388888891</v>
      </c>
      <c r="B4884">
        <v>6.45</v>
      </c>
      <c r="C4884">
        <v>52850</v>
      </c>
      <c r="D4884">
        <v>340817</v>
      </c>
    </row>
    <row r="4885" spans="1:4">
      <c r="A4885" s="4">
        <v>41242.458333333336</v>
      </c>
      <c r="B4885">
        <v>6.45</v>
      </c>
      <c r="C4885">
        <v>52600</v>
      </c>
      <c r="D4885">
        <v>339254</v>
      </c>
    </row>
    <row r="4886" spans="1:4">
      <c r="A4886" s="4">
        <v>41242.465277777781</v>
      </c>
      <c r="B4886">
        <v>6.45</v>
      </c>
      <c r="C4886">
        <v>62200</v>
      </c>
      <c r="D4886">
        <v>401347</v>
      </c>
    </row>
    <row r="4887" spans="1:4">
      <c r="A4887" s="4">
        <v>41242.472222222219</v>
      </c>
      <c r="B4887">
        <v>6.44</v>
      </c>
      <c r="C4887">
        <v>87640</v>
      </c>
      <c r="D4887">
        <v>564644.19999999995</v>
      </c>
    </row>
    <row r="4888" spans="1:4">
      <c r="A4888" s="4">
        <v>41242.479166666664</v>
      </c>
      <c r="B4888">
        <v>6.44</v>
      </c>
      <c r="C4888">
        <v>43080</v>
      </c>
      <c r="D4888">
        <v>277488.2</v>
      </c>
    </row>
    <row r="4889" spans="1:4">
      <c r="A4889" s="4">
        <v>41242.548611111109</v>
      </c>
      <c r="B4889">
        <v>6.45</v>
      </c>
      <c r="C4889">
        <v>268820</v>
      </c>
      <c r="D4889">
        <v>1735007</v>
      </c>
    </row>
    <row r="4890" spans="1:4">
      <c r="A4890" s="4">
        <v>41242.555555555555</v>
      </c>
      <c r="B4890">
        <v>6.47</v>
      </c>
      <c r="C4890">
        <v>49570</v>
      </c>
      <c r="D4890">
        <v>320021.8</v>
      </c>
    </row>
    <row r="4891" spans="1:4">
      <c r="A4891" s="4">
        <v>41242.5625</v>
      </c>
      <c r="B4891">
        <v>6.46</v>
      </c>
      <c r="C4891">
        <v>45600</v>
      </c>
      <c r="D4891">
        <v>294523</v>
      </c>
    </row>
    <row r="4892" spans="1:4">
      <c r="A4892" s="4">
        <v>41242.569444444445</v>
      </c>
      <c r="B4892">
        <v>6.45</v>
      </c>
      <c r="C4892">
        <v>71000</v>
      </c>
      <c r="D4892">
        <v>458011</v>
      </c>
    </row>
    <row r="4893" spans="1:4">
      <c r="A4893" s="4">
        <v>41242.576388888891</v>
      </c>
      <c r="B4893">
        <v>6.45</v>
      </c>
      <c r="C4893">
        <v>54162</v>
      </c>
      <c r="D4893">
        <v>349246.28</v>
      </c>
    </row>
    <row r="4894" spans="1:4">
      <c r="A4894" s="4">
        <v>41242.583333333336</v>
      </c>
      <c r="B4894">
        <v>6.44</v>
      </c>
      <c r="C4894">
        <v>81128</v>
      </c>
      <c r="D4894">
        <v>522263.32</v>
      </c>
    </row>
    <row r="4895" spans="1:4">
      <c r="A4895" s="4">
        <v>41242.590277777781</v>
      </c>
      <c r="B4895">
        <v>6.42</v>
      </c>
      <c r="C4895">
        <v>107200</v>
      </c>
      <c r="D4895">
        <v>688702</v>
      </c>
    </row>
    <row r="4896" spans="1:4">
      <c r="A4896" s="4">
        <v>41242.597222222219</v>
      </c>
      <c r="B4896">
        <v>6.42</v>
      </c>
      <c r="C4896">
        <v>321595</v>
      </c>
      <c r="D4896">
        <v>2062035.95</v>
      </c>
    </row>
    <row r="4897" spans="1:4">
      <c r="A4897" s="4">
        <v>41242.604166666664</v>
      </c>
      <c r="B4897">
        <v>6.39</v>
      </c>
      <c r="C4897">
        <v>615411</v>
      </c>
      <c r="D4897">
        <v>3931881.33</v>
      </c>
    </row>
    <row r="4898" spans="1:4">
      <c r="A4898" s="4">
        <v>41242.611111111109</v>
      </c>
      <c r="B4898">
        <v>6.39</v>
      </c>
      <c r="C4898">
        <v>540190</v>
      </c>
      <c r="D4898">
        <v>3448214.2</v>
      </c>
    </row>
    <row r="4899" spans="1:4">
      <c r="A4899" s="4">
        <v>41242.618055555555</v>
      </c>
      <c r="B4899">
        <v>6.42</v>
      </c>
      <c r="C4899">
        <v>775713</v>
      </c>
      <c r="D4899">
        <v>4956140.75</v>
      </c>
    </row>
    <row r="4900" spans="1:4">
      <c r="A4900" s="4">
        <v>41242.625</v>
      </c>
      <c r="B4900">
        <v>6.38</v>
      </c>
      <c r="C4900">
        <v>267834</v>
      </c>
      <c r="D4900">
        <v>1712994.42</v>
      </c>
    </row>
    <row r="4901" spans="1:4">
      <c r="A4901" s="4">
        <v>41243.402777777781</v>
      </c>
      <c r="B4901">
        <v>6.41</v>
      </c>
      <c r="C4901">
        <v>181266</v>
      </c>
      <c r="D4901">
        <v>1165267.22</v>
      </c>
    </row>
    <row r="4902" spans="1:4">
      <c r="A4902" s="4">
        <v>41243.409722222219</v>
      </c>
      <c r="B4902">
        <v>6.42</v>
      </c>
      <c r="C4902">
        <v>226090</v>
      </c>
      <c r="D4902">
        <v>1446893.1</v>
      </c>
    </row>
    <row r="4903" spans="1:4">
      <c r="A4903" s="4">
        <v>41243.416666666664</v>
      </c>
      <c r="B4903">
        <v>6.43</v>
      </c>
      <c r="C4903">
        <v>241729</v>
      </c>
      <c r="D4903">
        <v>1555011.8</v>
      </c>
    </row>
    <row r="4904" spans="1:4">
      <c r="A4904" s="4">
        <v>41243.423611111109</v>
      </c>
      <c r="B4904">
        <v>6.41</v>
      </c>
      <c r="C4904">
        <v>131476</v>
      </c>
      <c r="D4904">
        <v>844439.92</v>
      </c>
    </row>
    <row r="4905" spans="1:4">
      <c r="A4905" s="4">
        <v>41243.430555555555</v>
      </c>
      <c r="B4905">
        <v>6.41</v>
      </c>
      <c r="C4905">
        <v>111638</v>
      </c>
      <c r="D4905">
        <v>714741.36</v>
      </c>
    </row>
    <row r="4906" spans="1:4">
      <c r="A4906" s="4">
        <v>41243.4375</v>
      </c>
      <c r="B4906">
        <v>6.43</v>
      </c>
      <c r="C4906">
        <v>227667</v>
      </c>
      <c r="D4906">
        <v>1461706.68</v>
      </c>
    </row>
    <row r="4907" spans="1:4">
      <c r="A4907" s="4">
        <v>41243.444444444445</v>
      </c>
      <c r="B4907">
        <v>6.43</v>
      </c>
      <c r="C4907">
        <v>224766</v>
      </c>
      <c r="D4907">
        <v>1445651.06</v>
      </c>
    </row>
    <row r="4908" spans="1:4">
      <c r="A4908" s="4">
        <v>41243.451388888891</v>
      </c>
      <c r="B4908">
        <v>6.45</v>
      </c>
      <c r="C4908">
        <v>399217</v>
      </c>
      <c r="D4908">
        <v>2573796.98</v>
      </c>
    </row>
    <row r="4909" spans="1:4">
      <c r="A4909" s="4">
        <v>41243.458333333336</v>
      </c>
      <c r="B4909">
        <v>6.45</v>
      </c>
      <c r="C4909">
        <v>263711</v>
      </c>
      <c r="D4909">
        <v>1701011.99</v>
      </c>
    </row>
    <row r="4910" spans="1:4">
      <c r="A4910" s="4">
        <v>41243.465277777781</v>
      </c>
      <c r="B4910">
        <v>6.43</v>
      </c>
      <c r="C4910">
        <v>135842</v>
      </c>
      <c r="D4910">
        <v>874573.1</v>
      </c>
    </row>
    <row r="4911" spans="1:4">
      <c r="A4911" s="4">
        <v>41243.472222222219</v>
      </c>
      <c r="B4911">
        <v>6.43</v>
      </c>
      <c r="C4911">
        <v>159241</v>
      </c>
      <c r="D4911">
        <v>1025744.11</v>
      </c>
    </row>
    <row r="4912" spans="1:4">
      <c r="A4912" s="4">
        <v>41243.479166666664</v>
      </c>
      <c r="B4912">
        <v>6.45</v>
      </c>
      <c r="C4912">
        <v>78815</v>
      </c>
      <c r="D4912">
        <v>507666.18</v>
      </c>
    </row>
    <row r="4913" spans="1:4">
      <c r="A4913" s="4">
        <v>41243.548611111109</v>
      </c>
      <c r="B4913">
        <v>6.44</v>
      </c>
      <c r="C4913">
        <v>208543</v>
      </c>
      <c r="D4913">
        <v>1344379.05</v>
      </c>
    </row>
    <row r="4914" spans="1:4">
      <c r="A4914" s="4">
        <v>41243.555555555555</v>
      </c>
      <c r="B4914">
        <v>6.41</v>
      </c>
      <c r="C4914">
        <v>157348</v>
      </c>
      <c r="D4914">
        <v>1011428.19</v>
      </c>
    </row>
    <row r="4915" spans="1:4">
      <c r="A4915" s="4">
        <v>41243.5625</v>
      </c>
      <c r="B4915">
        <v>6.4</v>
      </c>
      <c r="C4915">
        <v>204328</v>
      </c>
      <c r="D4915">
        <v>1308555.6499999999</v>
      </c>
    </row>
    <row r="4916" spans="1:4">
      <c r="A4916" s="4">
        <v>41243.569444444445</v>
      </c>
      <c r="B4916">
        <v>6.42</v>
      </c>
      <c r="C4916">
        <v>93650</v>
      </c>
      <c r="D4916">
        <v>599300.86</v>
      </c>
    </row>
    <row r="4917" spans="1:4">
      <c r="A4917" s="4">
        <v>41243.576388888891</v>
      </c>
      <c r="B4917">
        <v>6.39</v>
      </c>
      <c r="C4917">
        <v>154332</v>
      </c>
      <c r="D4917">
        <v>987325.82</v>
      </c>
    </row>
    <row r="4918" spans="1:4">
      <c r="A4918" s="4">
        <v>41243.583333333336</v>
      </c>
      <c r="B4918">
        <v>6.39</v>
      </c>
      <c r="C4918">
        <v>92590</v>
      </c>
      <c r="D4918">
        <v>591309.97</v>
      </c>
    </row>
    <row r="4919" spans="1:4">
      <c r="A4919" s="4">
        <v>41243.590277777781</v>
      </c>
      <c r="B4919">
        <v>6.39</v>
      </c>
      <c r="C4919">
        <v>76268</v>
      </c>
      <c r="D4919">
        <v>487933.52</v>
      </c>
    </row>
    <row r="4920" spans="1:4">
      <c r="A4920" s="4">
        <v>41243.597222222219</v>
      </c>
      <c r="B4920">
        <v>6.4</v>
      </c>
      <c r="C4920">
        <v>53446</v>
      </c>
      <c r="D4920">
        <v>341757.94</v>
      </c>
    </row>
    <row r="4921" spans="1:4">
      <c r="A4921" s="4">
        <v>41243.604166666664</v>
      </c>
      <c r="B4921">
        <v>6.41</v>
      </c>
      <c r="C4921">
        <v>204613</v>
      </c>
      <c r="D4921">
        <v>1309222.01</v>
      </c>
    </row>
    <row r="4922" spans="1:4">
      <c r="A4922" s="4">
        <v>41243.611111111109</v>
      </c>
      <c r="B4922">
        <v>6.42</v>
      </c>
      <c r="C4922">
        <v>337025</v>
      </c>
      <c r="D4922">
        <v>2167894.12</v>
      </c>
    </row>
    <row r="4923" spans="1:4">
      <c r="A4923" s="4">
        <v>41243.618055555555</v>
      </c>
      <c r="B4923">
        <v>6.42</v>
      </c>
      <c r="C4923">
        <v>246356</v>
      </c>
      <c r="D4923">
        <v>1583953.52</v>
      </c>
    </row>
    <row r="4924" spans="1:4">
      <c r="A4924" s="4">
        <v>41243.625</v>
      </c>
      <c r="B4924">
        <v>6.43</v>
      </c>
      <c r="C4924">
        <v>352747</v>
      </c>
      <c r="D4924">
        <v>2267477.2400000002</v>
      </c>
    </row>
    <row r="4925" spans="1:4">
      <c r="A4925" s="4">
        <v>41246.402777777781</v>
      </c>
      <c r="B4925">
        <v>6.37</v>
      </c>
      <c r="C4925">
        <v>287989</v>
      </c>
      <c r="D4925">
        <v>1840772.04</v>
      </c>
    </row>
    <row r="4926" spans="1:4">
      <c r="A4926" s="4">
        <v>41246.409722222219</v>
      </c>
      <c r="B4926">
        <v>6.4</v>
      </c>
      <c r="C4926">
        <v>289825</v>
      </c>
      <c r="D4926">
        <v>1850547.34</v>
      </c>
    </row>
    <row r="4927" spans="1:4">
      <c r="A4927" s="4">
        <v>41246.416666666664</v>
      </c>
      <c r="B4927">
        <v>6.43</v>
      </c>
      <c r="C4927">
        <v>505887</v>
      </c>
      <c r="D4927">
        <v>3234974.43</v>
      </c>
    </row>
    <row r="4928" spans="1:4">
      <c r="A4928" s="4">
        <v>41246.423611111109</v>
      </c>
      <c r="B4928">
        <v>6.4</v>
      </c>
      <c r="C4928">
        <v>205523</v>
      </c>
      <c r="D4928">
        <v>1315283.47</v>
      </c>
    </row>
    <row r="4929" spans="1:4">
      <c r="A4929" s="4">
        <v>41246.430555555555</v>
      </c>
      <c r="B4929">
        <v>6.37</v>
      </c>
      <c r="C4929">
        <v>176726</v>
      </c>
      <c r="D4929">
        <v>1129128.8899999999</v>
      </c>
    </row>
    <row r="4930" spans="1:4">
      <c r="A4930" s="4">
        <v>41246.4375</v>
      </c>
      <c r="B4930">
        <v>6.37</v>
      </c>
      <c r="C4930">
        <v>129295</v>
      </c>
      <c r="D4930">
        <v>824126.15</v>
      </c>
    </row>
    <row r="4931" spans="1:4">
      <c r="A4931" s="4">
        <v>41246.444444444445</v>
      </c>
      <c r="B4931">
        <v>6.34</v>
      </c>
      <c r="C4931">
        <v>229752</v>
      </c>
      <c r="D4931">
        <v>1459520.58</v>
      </c>
    </row>
    <row r="4932" spans="1:4">
      <c r="A4932" s="4">
        <v>41246.451388888891</v>
      </c>
      <c r="B4932">
        <v>6.29</v>
      </c>
      <c r="C4932">
        <v>313922</v>
      </c>
      <c r="D4932">
        <v>1983889.53</v>
      </c>
    </row>
    <row r="4933" spans="1:4">
      <c r="A4933" s="4">
        <v>41246.458333333336</v>
      </c>
      <c r="B4933">
        <v>6.3</v>
      </c>
      <c r="C4933">
        <v>365934</v>
      </c>
      <c r="D4933">
        <v>2301758.71</v>
      </c>
    </row>
    <row r="4934" spans="1:4">
      <c r="A4934" s="4">
        <v>41246.465277777781</v>
      </c>
      <c r="B4934">
        <v>6.29</v>
      </c>
      <c r="C4934">
        <v>113189</v>
      </c>
      <c r="D4934">
        <v>713014.33</v>
      </c>
    </row>
    <row r="4935" spans="1:4">
      <c r="A4935" s="4">
        <v>41246.472222222219</v>
      </c>
      <c r="B4935">
        <v>6.3</v>
      </c>
      <c r="C4935">
        <v>151978</v>
      </c>
      <c r="D4935">
        <v>956731.25</v>
      </c>
    </row>
    <row r="4936" spans="1:4">
      <c r="A4936" s="4">
        <v>41246.479166666664</v>
      </c>
      <c r="B4936">
        <v>6.28</v>
      </c>
      <c r="C4936">
        <v>86016</v>
      </c>
      <c r="D4936">
        <v>540547.87</v>
      </c>
    </row>
    <row r="4937" spans="1:4">
      <c r="A4937" s="4">
        <v>41246.548611111109</v>
      </c>
      <c r="B4937">
        <v>6.27</v>
      </c>
      <c r="C4937">
        <v>220906</v>
      </c>
      <c r="D4937">
        <v>1387056.85</v>
      </c>
    </row>
    <row r="4938" spans="1:4">
      <c r="A4938" s="4">
        <v>41246.555555555555</v>
      </c>
      <c r="B4938">
        <v>6.25</v>
      </c>
      <c r="C4938">
        <v>180098</v>
      </c>
      <c r="D4938">
        <v>1128336.49</v>
      </c>
    </row>
    <row r="4939" spans="1:4">
      <c r="A4939" s="4">
        <v>41246.5625</v>
      </c>
      <c r="B4939">
        <v>6.26</v>
      </c>
      <c r="C4939">
        <v>235240</v>
      </c>
      <c r="D4939">
        <v>1472337.3</v>
      </c>
    </row>
    <row r="4940" spans="1:4">
      <c r="A4940" s="4">
        <v>41246.569444444445</v>
      </c>
      <c r="B4940">
        <v>6.29</v>
      </c>
      <c r="C4940">
        <v>274403</v>
      </c>
      <c r="D4940">
        <v>1719830.05</v>
      </c>
    </row>
    <row r="4941" spans="1:4">
      <c r="A4941" s="4">
        <v>41246.576388888891</v>
      </c>
      <c r="B4941">
        <v>6.27</v>
      </c>
      <c r="C4941">
        <v>173841</v>
      </c>
      <c r="D4941">
        <v>1091102.5900000001</v>
      </c>
    </row>
    <row r="4942" spans="1:4">
      <c r="A4942" s="4">
        <v>41246.583333333336</v>
      </c>
      <c r="B4942">
        <v>6.25</v>
      </c>
      <c r="C4942">
        <v>170156</v>
      </c>
      <c r="D4942">
        <v>1065707.06</v>
      </c>
    </row>
    <row r="4943" spans="1:4">
      <c r="A4943" s="4">
        <v>41246.590277777781</v>
      </c>
      <c r="B4943">
        <v>6.24</v>
      </c>
      <c r="C4943">
        <v>550560</v>
      </c>
      <c r="D4943">
        <v>3434568.96</v>
      </c>
    </row>
    <row r="4944" spans="1:4">
      <c r="A4944" s="4">
        <v>41246.597222222219</v>
      </c>
      <c r="B4944">
        <v>6.15</v>
      </c>
      <c r="C4944">
        <v>692559</v>
      </c>
      <c r="D4944">
        <v>4283809.0599999996</v>
      </c>
    </row>
    <row r="4945" spans="1:4">
      <c r="A4945" s="4">
        <v>41246.604166666664</v>
      </c>
      <c r="B4945">
        <v>6.16</v>
      </c>
      <c r="C4945">
        <v>597480</v>
      </c>
      <c r="D4945">
        <v>3680439.45</v>
      </c>
    </row>
    <row r="4946" spans="1:4">
      <c r="A4946" s="4">
        <v>41246.611111111109</v>
      </c>
      <c r="B4946">
        <v>6.15</v>
      </c>
      <c r="C4946">
        <v>423897</v>
      </c>
      <c r="D4946">
        <v>2607021.73</v>
      </c>
    </row>
    <row r="4947" spans="1:4">
      <c r="A4947" s="4">
        <v>41246.618055555555</v>
      </c>
      <c r="B4947">
        <v>6.1</v>
      </c>
      <c r="C4947">
        <v>579854</v>
      </c>
      <c r="D4947">
        <v>3554119.01</v>
      </c>
    </row>
    <row r="4948" spans="1:4">
      <c r="A4948" s="4">
        <v>41246.625</v>
      </c>
      <c r="B4948">
        <v>6.04</v>
      </c>
      <c r="C4948">
        <v>914057</v>
      </c>
      <c r="D4948">
        <v>5532619.5700000003</v>
      </c>
    </row>
    <row r="4949" spans="1:4">
      <c r="A4949" s="4">
        <v>41247.402777777781</v>
      </c>
      <c r="B4949">
        <v>6.03</v>
      </c>
      <c r="C4949">
        <v>465512</v>
      </c>
      <c r="D4949">
        <v>2805731.74</v>
      </c>
    </row>
    <row r="4950" spans="1:4">
      <c r="A4950" s="4">
        <v>41247.409722222219</v>
      </c>
      <c r="B4950">
        <v>6.01</v>
      </c>
      <c r="C4950">
        <v>625349</v>
      </c>
      <c r="D4950">
        <v>3759612.4</v>
      </c>
    </row>
    <row r="4951" spans="1:4">
      <c r="A4951" s="4">
        <v>41247.416666666664</v>
      </c>
      <c r="B4951">
        <v>5.98</v>
      </c>
      <c r="C4951">
        <v>300395</v>
      </c>
      <c r="D4951">
        <v>1800729.72</v>
      </c>
    </row>
    <row r="4952" spans="1:4">
      <c r="A4952" s="4">
        <v>41247.423611111109</v>
      </c>
      <c r="B4952">
        <v>5.97</v>
      </c>
      <c r="C4952">
        <v>321397</v>
      </c>
      <c r="D4952">
        <v>1919902</v>
      </c>
    </row>
    <row r="4953" spans="1:4">
      <c r="A4953" s="4">
        <v>41247.430555555555</v>
      </c>
      <c r="B4953">
        <v>5.97</v>
      </c>
      <c r="C4953">
        <v>277843</v>
      </c>
      <c r="D4953">
        <v>1658296.36</v>
      </c>
    </row>
    <row r="4954" spans="1:4">
      <c r="A4954" s="4">
        <v>41247.4375</v>
      </c>
      <c r="B4954">
        <v>5.95</v>
      </c>
      <c r="C4954">
        <v>431208</v>
      </c>
      <c r="D4954">
        <v>2564565.8199999998</v>
      </c>
    </row>
    <row r="4955" spans="1:4">
      <c r="A4955" s="4">
        <v>41247.444444444445</v>
      </c>
      <c r="B4955">
        <v>5.99</v>
      </c>
      <c r="C4955">
        <v>373745</v>
      </c>
      <c r="D4955">
        <v>2227850.1</v>
      </c>
    </row>
    <row r="4956" spans="1:4">
      <c r="A4956" s="4">
        <v>41247.451388888891</v>
      </c>
      <c r="B4956">
        <v>6.01</v>
      </c>
      <c r="C4956">
        <v>495528</v>
      </c>
      <c r="D4956">
        <v>2974726.14</v>
      </c>
    </row>
    <row r="4957" spans="1:4">
      <c r="A4957" s="4">
        <v>41247.458333333336</v>
      </c>
      <c r="B4957">
        <v>5.98</v>
      </c>
      <c r="C4957">
        <v>215622</v>
      </c>
      <c r="D4957">
        <v>1292231.98</v>
      </c>
    </row>
    <row r="4958" spans="1:4">
      <c r="A4958" s="4">
        <v>41247.465277777781</v>
      </c>
      <c r="B4958">
        <v>5.99</v>
      </c>
      <c r="C4958">
        <v>72900</v>
      </c>
      <c r="D4958">
        <v>436450</v>
      </c>
    </row>
    <row r="4959" spans="1:4">
      <c r="A4959" s="4">
        <v>41247.472222222219</v>
      </c>
      <c r="B4959">
        <v>5.98</v>
      </c>
      <c r="C4959">
        <v>135000</v>
      </c>
      <c r="D4959">
        <v>807413</v>
      </c>
    </row>
    <row r="4960" spans="1:4">
      <c r="A4960" s="4">
        <v>41247.479166666664</v>
      </c>
      <c r="B4960">
        <v>5.97</v>
      </c>
      <c r="C4960">
        <v>208954</v>
      </c>
      <c r="D4960">
        <v>1247312.3799999999</v>
      </c>
    </row>
    <row r="4961" spans="1:4">
      <c r="A4961" s="4">
        <v>41247.548611111109</v>
      </c>
      <c r="B4961">
        <v>5.95</v>
      </c>
      <c r="C4961">
        <v>320728</v>
      </c>
      <c r="D4961">
        <v>1909178.5</v>
      </c>
    </row>
    <row r="4962" spans="1:4">
      <c r="A4962" s="4">
        <v>41247.555555555555</v>
      </c>
      <c r="B4962">
        <v>5.95</v>
      </c>
      <c r="C4962">
        <v>107680</v>
      </c>
      <c r="D4962">
        <v>641303</v>
      </c>
    </row>
    <row r="4963" spans="1:4">
      <c r="A4963" s="4">
        <v>41247.5625</v>
      </c>
      <c r="B4963">
        <v>5.97</v>
      </c>
      <c r="C4963">
        <v>278500</v>
      </c>
      <c r="D4963">
        <v>1660518</v>
      </c>
    </row>
    <row r="4964" spans="1:4">
      <c r="A4964" s="4">
        <v>41247.569444444445</v>
      </c>
      <c r="B4964">
        <v>6.02</v>
      </c>
      <c r="C4964">
        <v>539582</v>
      </c>
      <c r="D4964">
        <v>3236452.78</v>
      </c>
    </row>
    <row r="4965" spans="1:4">
      <c r="A4965" s="4">
        <v>41247.576388888891</v>
      </c>
      <c r="B4965">
        <v>6.01</v>
      </c>
      <c r="C4965">
        <v>255012</v>
      </c>
      <c r="D4965">
        <v>1532086</v>
      </c>
    </row>
    <row r="4966" spans="1:4">
      <c r="A4966" s="4">
        <v>41247.583333333336</v>
      </c>
      <c r="B4966">
        <v>5.99</v>
      </c>
      <c r="C4966">
        <v>383262</v>
      </c>
      <c r="D4966">
        <v>2297970.2599999998</v>
      </c>
    </row>
    <row r="4967" spans="1:4">
      <c r="A4967" s="4">
        <v>41247.590277777781</v>
      </c>
      <c r="B4967">
        <v>6.02</v>
      </c>
      <c r="C4967">
        <v>812668</v>
      </c>
      <c r="D4967">
        <v>4889598.07</v>
      </c>
    </row>
    <row r="4968" spans="1:4">
      <c r="A4968" s="4">
        <v>41247.597222222219</v>
      </c>
      <c r="B4968">
        <v>6.09</v>
      </c>
      <c r="C4968">
        <v>603758</v>
      </c>
      <c r="D4968">
        <v>3666816.19</v>
      </c>
    </row>
    <row r="4969" spans="1:4">
      <c r="A4969" s="4">
        <v>41247.604166666664</v>
      </c>
      <c r="B4969">
        <v>6.09</v>
      </c>
      <c r="C4969">
        <v>360170</v>
      </c>
      <c r="D4969">
        <v>2193726.09</v>
      </c>
    </row>
    <row r="4970" spans="1:4">
      <c r="A4970" s="4">
        <v>41247.611111111109</v>
      </c>
      <c r="B4970">
        <v>6.11</v>
      </c>
      <c r="C4970">
        <v>294593</v>
      </c>
      <c r="D4970">
        <v>1796264.84</v>
      </c>
    </row>
    <row r="4971" spans="1:4">
      <c r="A4971" s="4">
        <v>41247.618055555555</v>
      </c>
      <c r="B4971">
        <v>6.12</v>
      </c>
      <c r="C4971">
        <v>513400</v>
      </c>
      <c r="D4971">
        <v>3141565.02</v>
      </c>
    </row>
    <row r="4972" spans="1:4">
      <c r="A4972" s="4">
        <v>41247.625</v>
      </c>
      <c r="B4972">
        <v>6.1</v>
      </c>
      <c r="C4972">
        <v>300304</v>
      </c>
      <c r="D4972">
        <v>1832514.7</v>
      </c>
    </row>
    <row r="4973" spans="1:4">
      <c r="A4973" s="4">
        <v>41248.402777777781</v>
      </c>
      <c r="B4973">
        <v>6.1</v>
      </c>
      <c r="C4973">
        <v>302617</v>
      </c>
      <c r="D4973">
        <v>1838616.41</v>
      </c>
    </row>
    <row r="4974" spans="1:4">
      <c r="A4974" s="4">
        <v>41248.409722222219</v>
      </c>
      <c r="B4974">
        <v>6.1</v>
      </c>
      <c r="C4974">
        <v>470680</v>
      </c>
      <c r="D4974">
        <v>2869057.53</v>
      </c>
    </row>
    <row r="4975" spans="1:4">
      <c r="A4975" s="4">
        <v>41248.416666666664</v>
      </c>
      <c r="B4975">
        <v>6.15</v>
      </c>
      <c r="C4975">
        <v>686315</v>
      </c>
      <c r="D4975">
        <v>4213800.7699999996</v>
      </c>
    </row>
    <row r="4976" spans="1:4">
      <c r="A4976" s="4">
        <v>41248.423611111109</v>
      </c>
      <c r="B4976">
        <v>6.17</v>
      </c>
      <c r="C4976">
        <v>784349</v>
      </c>
      <c r="D4976">
        <v>4839198.8600000003</v>
      </c>
    </row>
    <row r="4977" spans="1:4">
      <c r="A4977" s="4">
        <v>41248.430555555555</v>
      </c>
      <c r="B4977">
        <v>6.33</v>
      </c>
      <c r="C4977">
        <v>834026</v>
      </c>
      <c r="D4977">
        <v>5183025.05</v>
      </c>
    </row>
    <row r="4978" spans="1:4">
      <c r="A4978" s="4">
        <v>41248.4375</v>
      </c>
      <c r="B4978">
        <v>6.41</v>
      </c>
      <c r="C4978">
        <v>1270695</v>
      </c>
      <c r="D4978">
        <v>8053097.0700000003</v>
      </c>
    </row>
    <row r="4979" spans="1:4">
      <c r="A4979" s="4">
        <v>41248.444444444445</v>
      </c>
      <c r="B4979">
        <v>6.43</v>
      </c>
      <c r="C4979">
        <v>2257529</v>
      </c>
      <c r="D4979">
        <v>14522473.779999999</v>
      </c>
    </row>
    <row r="4980" spans="1:4">
      <c r="A4980" s="4">
        <v>41248.451388888891</v>
      </c>
      <c r="B4980">
        <v>6.45</v>
      </c>
      <c r="C4980">
        <v>764123</v>
      </c>
      <c r="D4980">
        <v>4908421.47</v>
      </c>
    </row>
    <row r="4981" spans="1:4">
      <c r="A4981" s="4">
        <v>41248.458333333336</v>
      </c>
      <c r="B4981">
        <v>6.42</v>
      </c>
      <c r="C4981">
        <v>1003565</v>
      </c>
      <c r="D4981">
        <v>6491222.4500000002</v>
      </c>
    </row>
    <row r="4982" spans="1:4">
      <c r="A4982" s="4">
        <v>41248.465277777781</v>
      </c>
      <c r="B4982">
        <v>6.43</v>
      </c>
      <c r="C4982">
        <v>316018</v>
      </c>
      <c r="D4982">
        <v>2029460.56</v>
      </c>
    </row>
    <row r="4983" spans="1:4">
      <c r="A4983" s="4">
        <v>41248.472222222219</v>
      </c>
      <c r="B4983">
        <v>6.43</v>
      </c>
      <c r="C4983">
        <v>441599</v>
      </c>
      <c r="D4983">
        <v>2848431.61</v>
      </c>
    </row>
    <row r="4984" spans="1:4">
      <c r="A4984" s="4">
        <v>41248.479166666664</v>
      </c>
      <c r="B4984">
        <v>6.47</v>
      </c>
      <c r="C4984">
        <v>369053</v>
      </c>
      <c r="D4984">
        <v>2377663.84</v>
      </c>
    </row>
    <row r="4985" spans="1:4">
      <c r="A4985" s="4">
        <v>41248.548611111109</v>
      </c>
      <c r="B4985">
        <v>6.48</v>
      </c>
      <c r="C4985">
        <v>683750</v>
      </c>
      <c r="D4985">
        <v>4425487.03</v>
      </c>
    </row>
    <row r="4986" spans="1:4">
      <c r="A4986" s="4">
        <v>41248.555555555555</v>
      </c>
      <c r="B4986">
        <v>6.5</v>
      </c>
      <c r="C4986">
        <v>796979</v>
      </c>
      <c r="D4986">
        <v>5180326.8499999996</v>
      </c>
    </row>
    <row r="4987" spans="1:4">
      <c r="A4987" s="4">
        <v>41248.5625</v>
      </c>
      <c r="B4987">
        <v>6.48</v>
      </c>
      <c r="C4987">
        <v>321742</v>
      </c>
      <c r="D4987">
        <v>2092000.16</v>
      </c>
    </row>
    <row r="4988" spans="1:4">
      <c r="A4988" s="4">
        <v>41248.569444444445</v>
      </c>
      <c r="B4988">
        <v>6.46</v>
      </c>
      <c r="C4988">
        <v>398574</v>
      </c>
      <c r="D4988">
        <v>2575083.75</v>
      </c>
    </row>
    <row r="4989" spans="1:4">
      <c r="A4989" s="4">
        <v>41248.576388888891</v>
      </c>
      <c r="B4989">
        <v>6.46</v>
      </c>
      <c r="C4989">
        <v>98316</v>
      </c>
      <c r="D4989">
        <v>634080.81000000006</v>
      </c>
    </row>
    <row r="4990" spans="1:4">
      <c r="A4990" s="4">
        <v>41248.583333333336</v>
      </c>
      <c r="B4990">
        <v>6.46</v>
      </c>
      <c r="C4990">
        <v>165301</v>
      </c>
      <c r="D4990">
        <v>1068309.9099999999</v>
      </c>
    </row>
    <row r="4991" spans="1:4">
      <c r="A4991" s="4">
        <v>41248.590277777781</v>
      </c>
      <c r="B4991">
        <v>6.48</v>
      </c>
      <c r="C4991">
        <v>281839</v>
      </c>
      <c r="D4991">
        <v>1823838.51</v>
      </c>
    </row>
    <row r="4992" spans="1:4">
      <c r="A4992" s="4">
        <v>41248.597222222219</v>
      </c>
      <c r="B4992">
        <v>6.43</v>
      </c>
      <c r="C4992">
        <v>422568</v>
      </c>
      <c r="D4992">
        <v>2726154.28</v>
      </c>
    </row>
    <row r="4993" spans="1:4">
      <c r="A4993" s="4">
        <v>41248.604166666664</v>
      </c>
      <c r="B4993">
        <v>6.45</v>
      </c>
      <c r="C4993">
        <v>202173</v>
      </c>
      <c r="D4993">
        <v>1301486.1499999999</v>
      </c>
    </row>
    <row r="4994" spans="1:4">
      <c r="A4994" s="4">
        <v>41248.611111111109</v>
      </c>
      <c r="B4994">
        <v>6.42</v>
      </c>
      <c r="C4994">
        <v>442432</v>
      </c>
      <c r="D4994">
        <v>2839122.41</v>
      </c>
    </row>
    <row r="4995" spans="1:4">
      <c r="A4995" s="4">
        <v>41248.618055555555</v>
      </c>
      <c r="B4995">
        <v>6.41</v>
      </c>
      <c r="C4995">
        <v>611960</v>
      </c>
      <c r="D4995">
        <v>3925661.6</v>
      </c>
    </row>
    <row r="4996" spans="1:4">
      <c r="A4996" s="4">
        <v>41248.625</v>
      </c>
      <c r="B4996">
        <v>6.4</v>
      </c>
      <c r="C4996">
        <v>652369</v>
      </c>
      <c r="D4996">
        <v>4178535.45</v>
      </c>
    </row>
    <row r="4997" spans="1:4">
      <c r="A4997" s="4">
        <v>41249.402777777781</v>
      </c>
      <c r="B4997">
        <v>6.41</v>
      </c>
      <c r="C4997">
        <v>622608</v>
      </c>
      <c r="D4997">
        <v>3995805.72</v>
      </c>
    </row>
    <row r="4998" spans="1:4">
      <c r="A4998" s="4">
        <v>41249.409722222219</v>
      </c>
      <c r="B4998">
        <v>6.49</v>
      </c>
      <c r="C4998">
        <v>591144</v>
      </c>
      <c r="D4998">
        <v>3823885.05</v>
      </c>
    </row>
    <row r="4999" spans="1:4">
      <c r="A4999" s="4">
        <v>41249.416666666664</v>
      </c>
      <c r="B4999">
        <v>6.44</v>
      </c>
      <c r="C4999">
        <v>297790</v>
      </c>
      <c r="D4999">
        <v>1921301.3</v>
      </c>
    </row>
    <row r="5000" spans="1:4">
      <c r="A5000" s="4">
        <v>41249.423611111109</v>
      </c>
      <c r="B5000">
        <v>6.42</v>
      </c>
      <c r="C5000">
        <v>289110</v>
      </c>
      <c r="D5000">
        <v>1859131.3</v>
      </c>
    </row>
    <row r="5001" spans="1:4">
      <c r="A5001" s="4">
        <v>41249.430555555555</v>
      </c>
      <c r="B5001">
        <v>6.43</v>
      </c>
      <c r="C5001">
        <v>193700</v>
      </c>
      <c r="D5001">
        <v>1243260</v>
      </c>
    </row>
    <row r="5002" spans="1:4">
      <c r="A5002" s="4">
        <v>41249.4375</v>
      </c>
      <c r="B5002">
        <v>6.43</v>
      </c>
      <c r="C5002">
        <v>205200</v>
      </c>
      <c r="D5002">
        <v>1319816</v>
      </c>
    </row>
    <row r="5003" spans="1:4">
      <c r="A5003" s="4">
        <v>41249.444444444445</v>
      </c>
      <c r="B5003">
        <v>6.42</v>
      </c>
      <c r="C5003">
        <v>153004</v>
      </c>
      <c r="D5003">
        <v>981902.64</v>
      </c>
    </row>
    <row r="5004" spans="1:4">
      <c r="A5004" s="4">
        <v>41249.451388888891</v>
      </c>
      <c r="B5004">
        <v>6.39</v>
      </c>
      <c r="C5004">
        <v>301396</v>
      </c>
      <c r="D5004">
        <v>1928969.36</v>
      </c>
    </row>
    <row r="5005" spans="1:4">
      <c r="A5005" s="4">
        <v>41249.458333333336</v>
      </c>
      <c r="B5005">
        <v>6.36</v>
      </c>
      <c r="C5005">
        <v>253698</v>
      </c>
      <c r="D5005">
        <v>1618813.28</v>
      </c>
    </row>
    <row r="5006" spans="1:4">
      <c r="A5006" s="4">
        <v>41249.465277777781</v>
      </c>
      <c r="B5006">
        <v>6.36</v>
      </c>
      <c r="C5006">
        <v>266132</v>
      </c>
      <c r="D5006">
        <v>1691544.83</v>
      </c>
    </row>
    <row r="5007" spans="1:4">
      <c r="A5007" s="4">
        <v>41249.472222222219</v>
      </c>
      <c r="B5007">
        <v>6.37</v>
      </c>
      <c r="C5007">
        <v>200267</v>
      </c>
      <c r="D5007">
        <v>1277337.76</v>
      </c>
    </row>
    <row r="5008" spans="1:4">
      <c r="A5008" s="4">
        <v>41249.479166666664</v>
      </c>
      <c r="B5008">
        <v>6.38</v>
      </c>
      <c r="C5008">
        <v>162669</v>
      </c>
      <c r="D5008">
        <v>1035676.91</v>
      </c>
    </row>
    <row r="5009" spans="1:4">
      <c r="A5009" s="4">
        <v>41249.548611111109</v>
      </c>
      <c r="B5009">
        <v>6.34</v>
      </c>
      <c r="C5009">
        <v>182241</v>
      </c>
      <c r="D5009">
        <v>1157816.1599999999</v>
      </c>
    </row>
    <row r="5010" spans="1:4">
      <c r="A5010" s="4">
        <v>41249.555555555555</v>
      </c>
      <c r="B5010">
        <v>6.33</v>
      </c>
      <c r="C5010">
        <v>232706</v>
      </c>
      <c r="D5010">
        <v>1474543.14</v>
      </c>
    </row>
    <row r="5011" spans="1:4">
      <c r="A5011" s="4">
        <v>41249.5625</v>
      </c>
      <c r="B5011">
        <v>6.35</v>
      </c>
      <c r="C5011">
        <v>267327</v>
      </c>
      <c r="D5011">
        <v>1691729.23</v>
      </c>
    </row>
    <row r="5012" spans="1:4">
      <c r="A5012" s="4">
        <v>41249.569444444445</v>
      </c>
      <c r="B5012">
        <v>6.35</v>
      </c>
      <c r="C5012">
        <v>164900</v>
      </c>
      <c r="D5012">
        <v>1047490</v>
      </c>
    </row>
    <row r="5013" spans="1:4">
      <c r="A5013" s="4">
        <v>41249.576388888891</v>
      </c>
      <c r="B5013">
        <v>6.35</v>
      </c>
      <c r="C5013">
        <v>180992</v>
      </c>
      <c r="D5013">
        <v>1149606.26</v>
      </c>
    </row>
    <row r="5014" spans="1:4">
      <c r="A5014" s="4">
        <v>41249.583333333336</v>
      </c>
      <c r="B5014">
        <v>6.38</v>
      </c>
      <c r="C5014">
        <v>271870</v>
      </c>
      <c r="D5014">
        <v>1736333.9</v>
      </c>
    </row>
    <row r="5015" spans="1:4">
      <c r="A5015" s="4">
        <v>41249.590277777781</v>
      </c>
      <c r="B5015">
        <v>6.38</v>
      </c>
      <c r="C5015">
        <v>230111</v>
      </c>
      <c r="D5015">
        <v>1469449.07</v>
      </c>
    </row>
    <row r="5016" spans="1:4">
      <c r="A5016" s="4">
        <v>41249.597222222219</v>
      </c>
      <c r="B5016">
        <v>6.35</v>
      </c>
      <c r="C5016">
        <v>252919</v>
      </c>
      <c r="D5016">
        <v>1609691.67</v>
      </c>
    </row>
    <row r="5017" spans="1:4">
      <c r="A5017" s="4">
        <v>41249.604166666664</v>
      </c>
      <c r="B5017">
        <v>6.35</v>
      </c>
      <c r="C5017">
        <v>420714</v>
      </c>
      <c r="D5017">
        <v>2672231.58</v>
      </c>
    </row>
    <row r="5018" spans="1:4">
      <c r="A5018" s="4">
        <v>41249.611111111109</v>
      </c>
      <c r="B5018">
        <v>6.35</v>
      </c>
      <c r="C5018">
        <v>263766</v>
      </c>
      <c r="D5018">
        <v>1673298.78</v>
      </c>
    </row>
    <row r="5019" spans="1:4">
      <c r="A5019" s="4">
        <v>41249.618055555555</v>
      </c>
      <c r="B5019">
        <v>6.39</v>
      </c>
      <c r="C5019">
        <v>223658</v>
      </c>
      <c r="D5019">
        <v>1423926.71</v>
      </c>
    </row>
    <row r="5020" spans="1:4">
      <c r="A5020" s="4">
        <v>41249.625</v>
      </c>
      <c r="B5020">
        <v>6.36</v>
      </c>
      <c r="C5020">
        <v>335910</v>
      </c>
      <c r="D5020">
        <v>2139106.83</v>
      </c>
    </row>
    <row r="5021" spans="1:4">
      <c r="A5021" s="4">
        <v>41250.402777777781</v>
      </c>
      <c r="B5021">
        <v>6.34</v>
      </c>
      <c r="C5021">
        <v>161533</v>
      </c>
      <c r="D5021">
        <v>1025843.22</v>
      </c>
    </row>
    <row r="5022" spans="1:4">
      <c r="A5022" s="4">
        <v>41250.409722222219</v>
      </c>
      <c r="B5022">
        <v>6.36</v>
      </c>
      <c r="C5022">
        <v>362114</v>
      </c>
      <c r="D5022">
        <v>2310051.8199999998</v>
      </c>
    </row>
    <row r="5023" spans="1:4">
      <c r="A5023" s="4">
        <v>41250.416666666664</v>
      </c>
      <c r="B5023">
        <v>6.41</v>
      </c>
      <c r="C5023">
        <v>414577</v>
      </c>
      <c r="D5023">
        <v>2652384.5</v>
      </c>
    </row>
    <row r="5024" spans="1:4">
      <c r="A5024" s="4">
        <v>41250.423611111109</v>
      </c>
      <c r="B5024">
        <v>6.41</v>
      </c>
      <c r="C5024">
        <v>544820</v>
      </c>
      <c r="D5024">
        <v>3496011.36</v>
      </c>
    </row>
    <row r="5025" spans="1:4">
      <c r="A5025" s="4">
        <v>41250.430555555555</v>
      </c>
      <c r="B5025">
        <v>6.43</v>
      </c>
      <c r="C5025">
        <v>372263</v>
      </c>
      <c r="D5025">
        <v>2388024.2999999998</v>
      </c>
    </row>
    <row r="5026" spans="1:4">
      <c r="A5026" s="4">
        <v>41250.4375</v>
      </c>
      <c r="B5026">
        <v>6.48</v>
      </c>
      <c r="C5026">
        <v>917040</v>
      </c>
      <c r="D5026">
        <v>5930956.9800000004</v>
      </c>
    </row>
    <row r="5027" spans="1:4">
      <c r="A5027" s="4">
        <v>41250.444444444445</v>
      </c>
      <c r="B5027">
        <v>6.5</v>
      </c>
      <c r="C5027">
        <v>878890</v>
      </c>
      <c r="D5027">
        <v>5718994.0800000001</v>
      </c>
    </row>
    <row r="5028" spans="1:4">
      <c r="A5028" s="4">
        <v>41250.451388888891</v>
      </c>
      <c r="B5028">
        <v>6.49</v>
      </c>
      <c r="C5028">
        <v>269226</v>
      </c>
      <c r="D5028">
        <v>1745916.21</v>
      </c>
    </row>
    <row r="5029" spans="1:4">
      <c r="A5029" s="4">
        <v>41250.458333333336</v>
      </c>
      <c r="B5029">
        <v>6.6</v>
      </c>
      <c r="C5029">
        <v>1691650</v>
      </c>
      <c r="D5029">
        <v>11106546.050000001</v>
      </c>
    </row>
    <row r="5030" spans="1:4">
      <c r="A5030" s="4">
        <v>41250.465277777781</v>
      </c>
      <c r="B5030">
        <v>6.65</v>
      </c>
      <c r="C5030">
        <v>1310369</v>
      </c>
      <c r="D5030">
        <v>8678703.2899999991</v>
      </c>
    </row>
    <row r="5031" spans="1:4">
      <c r="A5031" s="4">
        <v>41250.472222222219</v>
      </c>
      <c r="B5031">
        <v>6.62</v>
      </c>
      <c r="C5031">
        <v>1251080</v>
      </c>
      <c r="D5031">
        <v>8330110.9400000004</v>
      </c>
    </row>
    <row r="5032" spans="1:4">
      <c r="A5032" s="4">
        <v>41250.479166666664</v>
      </c>
      <c r="B5032">
        <v>6.61</v>
      </c>
      <c r="C5032">
        <v>449138</v>
      </c>
      <c r="D5032">
        <v>2969615.02</v>
      </c>
    </row>
    <row r="5033" spans="1:4">
      <c r="A5033" s="4">
        <v>41250.548611111109</v>
      </c>
      <c r="B5033">
        <v>6.61</v>
      </c>
      <c r="C5033">
        <v>273142</v>
      </c>
      <c r="D5033">
        <v>1807688.62</v>
      </c>
    </row>
    <row r="5034" spans="1:4">
      <c r="A5034" s="4">
        <v>41250.555555555555</v>
      </c>
      <c r="B5034">
        <v>6.63</v>
      </c>
      <c r="C5034">
        <v>207017</v>
      </c>
      <c r="D5034">
        <v>1370993.37</v>
      </c>
    </row>
    <row r="5035" spans="1:4">
      <c r="A5035" s="4">
        <v>41250.5625</v>
      </c>
      <c r="B5035">
        <v>6.61</v>
      </c>
      <c r="C5035">
        <v>297581</v>
      </c>
      <c r="D5035">
        <v>1965563.28</v>
      </c>
    </row>
    <row r="5036" spans="1:4">
      <c r="A5036" s="4">
        <v>41250.569444444445</v>
      </c>
      <c r="B5036">
        <v>6.57</v>
      </c>
      <c r="C5036">
        <v>789268</v>
      </c>
      <c r="D5036">
        <v>5204042.3099999996</v>
      </c>
    </row>
    <row r="5037" spans="1:4">
      <c r="A5037" s="4">
        <v>41250.576388888891</v>
      </c>
      <c r="B5037">
        <v>6.57</v>
      </c>
      <c r="C5037">
        <v>414654</v>
      </c>
      <c r="D5037">
        <v>2726660.78</v>
      </c>
    </row>
    <row r="5038" spans="1:4">
      <c r="A5038" s="4">
        <v>41250.583333333336</v>
      </c>
      <c r="B5038">
        <v>6.55</v>
      </c>
      <c r="C5038">
        <v>235864</v>
      </c>
      <c r="D5038">
        <v>1545625.2</v>
      </c>
    </row>
    <row r="5039" spans="1:4">
      <c r="A5039" s="4">
        <v>41250.590277777781</v>
      </c>
      <c r="B5039">
        <v>6.57</v>
      </c>
      <c r="C5039">
        <v>344912</v>
      </c>
      <c r="D5039">
        <v>2261912.36</v>
      </c>
    </row>
    <row r="5040" spans="1:4">
      <c r="A5040" s="4">
        <v>41250.597222222219</v>
      </c>
      <c r="B5040">
        <v>6.56</v>
      </c>
      <c r="C5040">
        <v>250360</v>
      </c>
      <c r="D5040">
        <v>1646378.32</v>
      </c>
    </row>
    <row r="5041" spans="1:4">
      <c r="A5041" s="4">
        <v>41250.604166666664</v>
      </c>
      <c r="B5041">
        <v>6.59</v>
      </c>
      <c r="C5041">
        <v>367991</v>
      </c>
      <c r="D5041">
        <v>2423728.31</v>
      </c>
    </row>
    <row r="5042" spans="1:4">
      <c r="A5042" s="4">
        <v>41250.611111111109</v>
      </c>
      <c r="B5042">
        <v>6.63</v>
      </c>
      <c r="C5042">
        <v>679179</v>
      </c>
      <c r="D5042">
        <v>4493173.24</v>
      </c>
    </row>
    <row r="5043" spans="1:4">
      <c r="A5043" s="4">
        <v>41250.618055555555</v>
      </c>
      <c r="B5043">
        <v>6.59</v>
      </c>
      <c r="C5043">
        <v>498404</v>
      </c>
      <c r="D5043">
        <v>3294017.38</v>
      </c>
    </row>
    <row r="5044" spans="1:4">
      <c r="A5044" s="4">
        <v>41250.625</v>
      </c>
      <c r="B5044">
        <v>6.59</v>
      </c>
      <c r="C5044">
        <v>505876</v>
      </c>
      <c r="D5044">
        <v>3335278.32</v>
      </c>
    </row>
    <row r="5045" spans="1:4">
      <c r="A5045" s="4">
        <v>41253.402777777781</v>
      </c>
      <c r="B5045">
        <v>6.72</v>
      </c>
      <c r="C5045">
        <v>1798970</v>
      </c>
      <c r="D5045">
        <v>12057275.619999999</v>
      </c>
    </row>
    <row r="5046" spans="1:4">
      <c r="A5046" s="4">
        <v>41253.409722222219</v>
      </c>
      <c r="B5046">
        <v>6.67</v>
      </c>
      <c r="C5046">
        <v>824353</v>
      </c>
      <c r="D5046">
        <v>5510604.96</v>
      </c>
    </row>
    <row r="5047" spans="1:4">
      <c r="A5047" s="4">
        <v>41253.416666666664</v>
      </c>
      <c r="B5047">
        <v>6.72</v>
      </c>
      <c r="C5047">
        <v>399742</v>
      </c>
      <c r="D5047">
        <v>2674438.4900000002</v>
      </c>
    </row>
    <row r="5048" spans="1:4">
      <c r="A5048" s="4">
        <v>41253.423611111109</v>
      </c>
      <c r="B5048">
        <v>6.68</v>
      </c>
      <c r="C5048">
        <v>535673</v>
      </c>
      <c r="D5048">
        <v>3590192.09</v>
      </c>
    </row>
    <row r="5049" spans="1:4">
      <c r="A5049" s="4">
        <v>41253.430555555555</v>
      </c>
      <c r="B5049">
        <v>6.7</v>
      </c>
      <c r="C5049">
        <v>289351</v>
      </c>
      <c r="D5049">
        <v>1935068.92</v>
      </c>
    </row>
    <row r="5050" spans="1:4">
      <c r="A5050" s="4">
        <v>41253.4375</v>
      </c>
      <c r="B5050">
        <v>6.7</v>
      </c>
      <c r="C5050">
        <v>410290</v>
      </c>
      <c r="D5050">
        <v>2753821.1</v>
      </c>
    </row>
    <row r="5051" spans="1:4">
      <c r="A5051" s="4">
        <v>41253.444444444445</v>
      </c>
      <c r="B5051">
        <v>6.73</v>
      </c>
      <c r="C5051">
        <v>617968</v>
      </c>
      <c r="D5051">
        <v>4161208.57</v>
      </c>
    </row>
    <row r="5052" spans="1:4">
      <c r="A5052" s="4">
        <v>41253.451388888891</v>
      </c>
      <c r="B5052">
        <v>6.74</v>
      </c>
      <c r="C5052">
        <v>313287</v>
      </c>
      <c r="D5052">
        <v>2109327.61</v>
      </c>
    </row>
    <row r="5053" spans="1:4">
      <c r="A5053" s="4">
        <v>41253.458333333336</v>
      </c>
      <c r="B5053">
        <v>6.7</v>
      </c>
      <c r="C5053">
        <v>446410</v>
      </c>
      <c r="D5053">
        <v>2991956.22</v>
      </c>
    </row>
    <row r="5054" spans="1:4">
      <c r="A5054" s="4">
        <v>41253.465277777781</v>
      </c>
      <c r="B5054">
        <v>6.68</v>
      </c>
      <c r="C5054">
        <v>294925</v>
      </c>
      <c r="D5054">
        <v>1974885.84</v>
      </c>
    </row>
    <row r="5055" spans="1:4">
      <c r="A5055" s="4">
        <v>41253.472222222219</v>
      </c>
      <c r="B5055">
        <v>6.67</v>
      </c>
      <c r="C5055">
        <v>196799</v>
      </c>
      <c r="D5055">
        <v>1313047.33</v>
      </c>
    </row>
    <row r="5056" spans="1:4">
      <c r="A5056" s="4">
        <v>41253.479166666664</v>
      </c>
      <c r="B5056">
        <v>6.7</v>
      </c>
      <c r="C5056">
        <v>167768</v>
      </c>
      <c r="D5056">
        <v>1122724.92</v>
      </c>
    </row>
    <row r="5057" spans="1:4">
      <c r="A5057" s="4" t="s">
        <v>12</v>
      </c>
      <c r="B5057">
        <v>6.71</v>
      </c>
      <c r="C5057">
        <v>126554</v>
      </c>
      <c r="D5057">
        <v>850035.76</v>
      </c>
    </row>
    <row r="5058" spans="1:4">
      <c r="A5058" s="4">
        <v>41253.569444444445</v>
      </c>
      <c r="B5058">
        <v>6.71</v>
      </c>
      <c r="C5058">
        <v>216646</v>
      </c>
      <c r="D5058">
        <v>1453999.12</v>
      </c>
    </row>
    <row r="5059" spans="1:4">
      <c r="A5059" s="4">
        <v>41253.576388888891</v>
      </c>
      <c r="B5059">
        <v>6.74</v>
      </c>
      <c r="C5059">
        <v>261926</v>
      </c>
      <c r="D5059">
        <v>1761999.54</v>
      </c>
    </row>
    <row r="5060" spans="1:4">
      <c r="A5060" s="4">
        <v>41253.583333333336</v>
      </c>
      <c r="B5060">
        <v>6.7</v>
      </c>
      <c r="C5060">
        <v>308140</v>
      </c>
      <c r="D5060">
        <v>2069862.66</v>
      </c>
    </row>
    <row r="5061" spans="1:4">
      <c r="A5061" s="4">
        <v>41253.590277777781</v>
      </c>
      <c r="B5061">
        <v>6.7</v>
      </c>
      <c r="C5061">
        <v>868369</v>
      </c>
      <c r="D5061">
        <v>5797284.71</v>
      </c>
    </row>
    <row r="5062" spans="1:4">
      <c r="A5062" s="4">
        <v>41253.597222222219</v>
      </c>
      <c r="B5062">
        <v>6.69</v>
      </c>
      <c r="C5062">
        <v>434020</v>
      </c>
      <c r="D5062">
        <v>2912858.65</v>
      </c>
    </row>
    <row r="5063" spans="1:4">
      <c r="A5063" s="4">
        <v>41253.604166666664</v>
      </c>
      <c r="B5063">
        <v>6.69</v>
      </c>
      <c r="C5063">
        <v>472805</v>
      </c>
      <c r="D5063">
        <v>3172607.14</v>
      </c>
    </row>
    <row r="5064" spans="1:4">
      <c r="A5064" s="4">
        <v>41253.611111111109</v>
      </c>
      <c r="B5064">
        <v>6.7</v>
      </c>
      <c r="C5064">
        <v>310637</v>
      </c>
      <c r="D5064">
        <v>2078598.7</v>
      </c>
    </row>
    <row r="5065" spans="1:4">
      <c r="A5065" s="4">
        <v>41253.618055555555</v>
      </c>
      <c r="B5065">
        <v>6.7</v>
      </c>
      <c r="C5065">
        <v>483979</v>
      </c>
      <c r="D5065">
        <v>3240251.43</v>
      </c>
    </row>
    <row r="5066" spans="1:4">
      <c r="A5066" s="4">
        <v>41253.625</v>
      </c>
      <c r="B5066">
        <v>6.69</v>
      </c>
      <c r="C5066">
        <v>450236</v>
      </c>
      <c r="D5066">
        <v>3012142.48</v>
      </c>
    </row>
    <row r="5067" spans="1:4">
      <c r="A5067" s="4">
        <v>41254.402777777781</v>
      </c>
      <c r="B5067">
        <v>6.65</v>
      </c>
      <c r="C5067">
        <v>393569</v>
      </c>
      <c r="D5067">
        <v>2613959.4500000002</v>
      </c>
    </row>
    <row r="5068" spans="1:4">
      <c r="A5068" s="4">
        <v>41254.409722222219</v>
      </c>
      <c r="B5068">
        <v>6.59</v>
      </c>
      <c r="C5068">
        <v>735457</v>
      </c>
      <c r="D5068">
        <v>4863634.28</v>
      </c>
    </row>
    <row r="5069" spans="1:4">
      <c r="A5069" s="4">
        <v>41254.416666666664</v>
      </c>
      <c r="B5069">
        <v>6.64</v>
      </c>
      <c r="C5069">
        <v>720147</v>
      </c>
      <c r="D5069">
        <v>4753171.4000000004</v>
      </c>
    </row>
    <row r="5070" spans="1:4">
      <c r="A5070" s="4">
        <v>41254.423611111109</v>
      </c>
      <c r="B5070">
        <v>6.62</v>
      </c>
      <c r="C5070">
        <v>287037</v>
      </c>
      <c r="D5070">
        <v>1905362.64</v>
      </c>
    </row>
    <row r="5071" spans="1:4">
      <c r="A5071" s="4">
        <v>41254.430555555555</v>
      </c>
      <c r="B5071">
        <v>6.61</v>
      </c>
      <c r="C5071">
        <v>264383</v>
      </c>
      <c r="D5071">
        <v>1748254.21</v>
      </c>
    </row>
    <row r="5072" spans="1:4">
      <c r="A5072" s="4">
        <v>41254.4375</v>
      </c>
      <c r="B5072">
        <v>6.65</v>
      </c>
      <c r="C5072">
        <v>293915</v>
      </c>
      <c r="D5072">
        <v>1947687.69</v>
      </c>
    </row>
    <row r="5073" spans="1:4">
      <c r="A5073" s="4">
        <v>41254.444444444445</v>
      </c>
      <c r="B5073">
        <v>6.62</v>
      </c>
      <c r="C5073">
        <v>271039</v>
      </c>
      <c r="D5073">
        <v>1801757.28</v>
      </c>
    </row>
    <row r="5074" spans="1:4">
      <c r="A5074" s="4">
        <v>41254.451388888891</v>
      </c>
      <c r="B5074">
        <v>6.64</v>
      </c>
      <c r="C5074">
        <v>123185</v>
      </c>
      <c r="D5074">
        <v>818128.87</v>
      </c>
    </row>
    <row r="5075" spans="1:4">
      <c r="A5075" s="4">
        <v>41254.458333333336</v>
      </c>
      <c r="B5075">
        <v>6.62</v>
      </c>
      <c r="C5075">
        <v>154230</v>
      </c>
      <c r="D5075">
        <v>1022904.83</v>
      </c>
    </row>
    <row r="5076" spans="1:4">
      <c r="A5076" s="4">
        <v>41254.465277777781</v>
      </c>
      <c r="B5076">
        <v>6.62</v>
      </c>
      <c r="C5076">
        <v>242509</v>
      </c>
      <c r="D5076">
        <v>1602938.28</v>
      </c>
    </row>
    <row r="5077" spans="1:4">
      <c r="A5077" s="4">
        <v>41254.472222222219</v>
      </c>
      <c r="B5077">
        <v>6.6</v>
      </c>
      <c r="C5077">
        <v>242480</v>
      </c>
      <c r="D5077">
        <v>1602215</v>
      </c>
    </row>
    <row r="5078" spans="1:4">
      <c r="A5078" s="4">
        <v>41254.479166666664</v>
      </c>
      <c r="B5078">
        <v>6.61</v>
      </c>
      <c r="C5078">
        <v>98299</v>
      </c>
      <c r="D5078">
        <v>650135.39</v>
      </c>
    </row>
    <row r="5079" spans="1:4">
      <c r="A5079" s="4">
        <v>41254.548611111109</v>
      </c>
      <c r="B5079">
        <v>6.6</v>
      </c>
      <c r="C5079">
        <v>39754</v>
      </c>
      <c r="D5079">
        <v>262635.40000000002</v>
      </c>
    </row>
    <row r="5080" spans="1:4">
      <c r="A5080" s="4">
        <v>41254.555555555555</v>
      </c>
      <c r="B5080">
        <v>6.6</v>
      </c>
      <c r="C5080">
        <v>204300</v>
      </c>
      <c r="D5080">
        <v>1348723</v>
      </c>
    </row>
    <row r="5081" spans="1:4">
      <c r="A5081" s="4">
        <v>41254.5625</v>
      </c>
      <c r="B5081">
        <v>6.6</v>
      </c>
      <c r="C5081">
        <v>186445</v>
      </c>
      <c r="D5081">
        <v>1230170.22</v>
      </c>
    </row>
    <row r="5082" spans="1:4">
      <c r="A5082" s="4">
        <v>41254.569444444445</v>
      </c>
      <c r="B5082">
        <v>6.61</v>
      </c>
      <c r="C5082">
        <v>181452</v>
      </c>
      <c r="D5082">
        <v>1198167.72</v>
      </c>
    </row>
    <row r="5083" spans="1:4">
      <c r="A5083" s="4">
        <v>41254.576388888891</v>
      </c>
      <c r="B5083">
        <v>6.63</v>
      </c>
      <c r="C5083">
        <v>216395</v>
      </c>
      <c r="D5083">
        <v>1434658.53</v>
      </c>
    </row>
    <row r="5084" spans="1:4">
      <c r="A5084" s="4">
        <v>41254.583333333336</v>
      </c>
      <c r="B5084">
        <v>6.85</v>
      </c>
      <c r="C5084">
        <v>2123238</v>
      </c>
      <c r="D5084">
        <v>14308866.1</v>
      </c>
    </row>
    <row r="5085" spans="1:4">
      <c r="A5085" s="4">
        <v>41254.590277777781</v>
      </c>
      <c r="B5085">
        <v>6.9</v>
      </c>
      <c r="C5085">
        <v>2866494</v>
      </c>
      <c r="D5085">
        <v>19804259.140000001</v>
      </c>
    </row>
    <row r="5086" spans="1:4">
      <c r="A5086" s="4">
        <v>41254.597222222219</v>
      </c>
      <c r="B5086">
        <v>6.85</v>
      </c>
      <c r="C5086">
        <v>943275</v>
      </c>
      <c r="D5086">
        <v>6498768.8099999996</v>
      </c>
    </row>
    <row r="5087" spans="1:4">
      <c r="A5087" s="4">
        <v>41254.604166666664</v>
      </c>
      <c r="B5087">
        <v>6.85</v>
      </c>
      <c r="C5087">
        <v>688724</v>
      </c>
      <c r="D5087">
        <v>4720832.2300000004</v>
      </c>
    </row>
    <row r="5088" spans="1:4">
      <c r="A5088" s="4">
        <v>41254.611111111109</v>
      </c>
      <c r="B5088">
        <v>6.81</v>
      </c>
      <c r="C5088">
        <v>752336</v>
      </c>
      <c r="D5088">
        <v>5148722.0199999996</v>
      </c>
    </row>
    <row r="5089" spans="1:4">
      <c r="A5089" s="4">
        <v>41254.618055555555</v>
      </c>
      <c r="B5089">
        <v>6.78</v>
      </c>
      <c r="C5089">
        <v>727955</v>
      </c>
      <c r="D5089">
        <v>4946190.9000000004</v>
      </c>
    </row>
    <row r="5090" spans="1:4">
      <c r="A5090" s="4">
        <v>41254.625</v>
      </c>
      <c r="B5090">
        <v>6.79</v>
      </c>
      <c r="C5090">
        <v>563873</v>
      </c>
      <c r="D5090">
        <v>3824676.6</v>
      </c>
    </row>
    <row r="5091" spans="1:4">
      <c r="A5091" s="4">
        <v>41255.402777777781</v>
      </c>
      <c r="B5091">
        <v>6.72</v>
      </c>
      <c r="C5091">
        <v>1060204</v>
      </c>
      <c r="D5091">
        <v>7156572.29</v>
      </c>
    </row>
    <row r="5092" spans="1:4">
      <c r="A5092" s="4">
        <v>41255.409722222219</v>
      </c>
      <c r="B5092">
        <v>6.75</v>
      </c>
      <c r="C5092">
        <v>545285</v>
      </c>
      <c r="D5092">
        <v>3663827.24</v>
      </c>
    </row>
    <row r="5093" spans="1:4">
      <c r="A5093" s="4">
        <v>41255.416666666664</v>
      </c>
      <c r="B5093">
        <v>6.74</v>
      </c>
      <c r="C5093">
        <v>301579</v>
      </c>
      <c r="D5093">
        <v>2033454.46</v>
      </c>
    </row>
    <row r="5094" spans="1:4">
      <c r="A5094" s="4">
        <v>41255.423611111109</v>
      </c>
      <c r="B5094">
        <v>6.75</v>
      </c>
      <c r="C5094">
        <v>125212</v>
      </c>
      <c r="D5094">
        <v>844684.5</v>
      </c>
    </row>
    <row r="5095" spans="1:4">
      <c r="A5095" s="4">
        <v>41255.430555555555</v>
      </c>
      <c r="B5095">
        <v>6.76</v>
      </c>
      <c r="C5095">
        <v>360690</v>
      </c>
      <c r="D5095">
        <v>2436593.4</v>
      </c>
    </row>
    <row r="5096" spans="1:4">
      <c r="A5096" s="4">
        <v>41255.4375</v>
      </c>
      <c r="B5096">
        <v>6.73</v>
      </c>
      <c r="C5096">
        <v>332048</v>
      </c>
      <c r="D5096">
        <v>2237590.88</v>
      </c>
    </row>
    <row r="5097" spans="1:4">
      <c r="A5097" s="4">
        <v>41255.444444444445</v>
      </c>
      <c r="B5097">
        <v>6.71</v>
      </c>
      <c r="C5097">
        <v>402572</v>
      </c>
      <c r="D5097">
        <v>2703044.12</v>
      </c>
    </row>
    <row r="5098" spans="1:4">
      <c r="A5098" s="4">
        <v>41255.451388888891</v>
      </c>
      <c r="B5098">
        <v>6.7</v>
      </c>
      <c r="C5098">
        <v>287069</v>
      </c>
      <c r="D5098">
        <v>1924457.3</v>
      </c>
    </row>
    <row r="5099" spans="1:4">
      <c r="A5099" s="4">
        <v>41255.458333333336</v>
      </c>
      <c r="B5099">
        <v>6.71</v>
      </c>
      <c r="C5099">
        <v>323898</v>
      </c>
      <c r="D5099">
        <v>2173733.6</v>
      </c>
    </row>
    <row r="5100" spans="1:4">
      <c r="A5100" s="4">
        <v>41255.465277777781</v>
      </c>
      <c r="B5100">
        <v>6.72</v>
      </c>
      <c r="C5100">
        <v>237633</v>
      </c>
      <c r="D5100">
        <v>1592744.85</v>
      </c>
    </row>
    <row r="5101" spans="1:4">
      <c r="A5101" s="4">
        <v>41255.472222222219</v>
      </c>
      <c r="B5101">
        <v>6.69</v>
      </c>
      <c r="C5101">
        <v>179900</v>
      </c>
      <c r="D5101">
        <v>1204747</v>
      </c>
    </row>
    <row r="5102" spans="1:4">
      <c r="A5102" s="4">
        <v>41255.479166666664</v>
      </c>
      <c r="B5102">
        <v>6.69</v>
      </c>
      <c r="C5102">
        <v>226372</v>
      </c>
      <c r="D5102">
        <v>1515439.68</v>
      </c>
    </row>
    <row r="5103" spans="1:4">
      <c r="A5103" s="4">
        <v>41255.548611111109</v>
      </c>
      <c r="B5103">
        <v>6.7</v>
      </c>
      <c r="C5103">
        <v>138200</v>
      </c>
      <c r="D5103">
        <v>925125.9</v>
      </c>
    </row>
    <row r="5104" spans="1:4">
      <c r="A5104" s="4">
        <v>41255.555555555555</v>
      </c>
      <c r="B5104">
        <v>6.65</v>
      </c>
      <c r="C5104">
        <v>512781</v>
      </c>
      <c r="D5104">
        <v>3416185.08</v>
      </c>
    </row>
    <row r="5105" spans="1:4">
      <c r="A5105" s="4">
        <v>41255.5625</v>
      </c>
      <c r="B5105">
        <v>6.64</v>
      </c>
      <c r="C5105">
        <v>253737</v>
      </c>
      <c r="D5105">
        <v>1687017.68</v>
      </c>
    </row>
    <row r="5106" spans="1:4">
      <c r="A5106" s="4">
        <v>41255.569444444445</v>
      </c>
      <c r="B5106">
        <v>6.65</v>
      </c>
      <c r="C5106">
        <v>239500</v>
      </c>
      <c r="D5106">
        <v>1594469.11</v>
      </c>
    </row>
    <row r="5107" spans="1:4">
      <c r="A5107" s="4">
        <v>41255.576388888891</v>
      </c>
      <c r="B5107">
        <v>6.67</v>
      </c>
      <c r="C5107">
        <v>267082</v>
      </c>
      <c r="D5107">
        <v>1775309.48</v>
      </c>
    </row>
    <row r="5108" spans="1:4">
      <c r="A5108" s="4">
        <v>41255.583333333336</v>
      </c>
      <c r="B5108">
        <v>6.66</v>
      </c>
      <c r="C5108">
        <v>221000</v>
      </c>
      <c r="D5108">
        <v>1469936.26</v>
      </c>
    </row>
    <row r="5109" spans="1:4">
      <c r="A5109" s="4">
        <v>41255.590277777781</v>
      </c>
      <c r="B5109">
        <v>6.67</v>
      </c>
      <c r="C5109">
        <v>372090</v>
      </c>
      <c r="D5109">
        <v>2474480.4</v>
      </c>
    </row>
    <row r="5110" spans="1:4">
      <c r="A5110" s="4">
        <v>41255.597222222219</v>
      </c>
      <c r="B5110">
        <v>6.69</v>
      </c>
      <c r="C5110">
        <v>283899</v>
      </c>
      <c r="D5110">
        <v>1897325.21</v>
      </c>
    </row>
    <row r="5111" spans="1:4">
      <c r="A5111" s="4">
        <v>41255.604166666664</v>
      </c>
      <c r="B5111">
        <v>6.69</v>
      </c>
      <c r="C5111">
        <v>356621</v>
      </c>
      <c r="D5111">
        <v>2387653.7000000002</v>
      </c>
    </row>
    <row r="5112" spans="1:4">
      <c r="A5112" s="4">
        <v>41255.611111111109</v>
      </c>
      <c r="B5112">
        <v>6.72</v>
      </c>
      <c r="C5112">
        <v>338314</v>
      </c>
      <c r="D5112">
        <v>2270154.0499999998</v>
      </c>
    </row>
    <row r="5113" spans="1:4">
      <c r="A5113" s="4">
        <v>41255.618055555555</v>
      </c>
      <c r="B5113">
        <v>6.72</v>
      </c>
      <c r="C5113">
        <v>352620</v>
      </c>
      <c r="D5113">
        <v>2370340.41</v>
      </c>
    </row>
    <row r="5114" spans="1:4">
      <c r="A5114" s="4">
        <v>41255.625</v>
      </c>
      <c r="B5114">
        <v>6.75</v>
      </c>
      <c r="C5114">
        <v>642827</v>
      </c>
      <c r="D5114">
        <v>4338074</v>
      </c>
    </row>
    <row r="5115" spans="1:4">
      <c r="A5115" s="4">
        <v>41256.402777777781</v>
      </c>
      <c r="B5115">
        <v>6.7</v>
      </c>
      <c r="C5115">
        <v>472016</v>
      </c>
      <c r="D5115">
        <v>3168231.44</v>
      </c>
    </row>
    <row r="5116" spans="1:4">
      <c r="A5116" s="4">
        <v>41256.409722222219</v>
      </c>
      <c r="B5116">
        <v>6.74</v>
      </c>
      <c r="C5116">
        <v>384627</v>
      </c>
      <c r="D5116">
        <v>2583938.7400000002</v>
      </c>
    </row>
    <row r="5117" spans="1:4">
      <c r="A5117" s="4">
        <v>41256.416666666664</v>
      </c>
      <c r="B5117">
        <v>6.75</v>
      </c>
      <c r="C5117">
        <v>230812</v>
      </c>
      <c r="D5117">
        <v>1557347.11</v>
      </c>
    </row>
    <row r="5118" spans="1:4">
      <c r="A5118" s="4">
        <v>41256.423611111109</v>
      </c>
      <c r="B5118">
        <v>6.72</v>
      </c>
      <c r="C5118">
        <v>321396</v>
      </c>
      <c r="D5118">
        <v>2168005.85</v>
      </c>
    </row>
    <row r="5119" spans="1:4">
      <c r="A5119" s="4">
        <v>41256.430555555555</v>
      </c>
      <c r="B5119">
        <v>6.74</v>
      </c>
      <c r="C5119">
        <v>126331</v>
      </c>
      <c r="D5119">
        <v>849647.45</v>
      </c>
    </row>
    <row r="5120" spans="1:4">
      <c r="A5120" s="4">
        <v>41256.4375</v>
      </c>
      <c r="B5120">
        <v>6.74</v>
      </c>
      <c r="C5120">
        <v>236492</v>
      </c>
      <c r="D5120">
        <v>1596210.28</v>
      </c>
    </row>
    <row r="5121" spans="1:4">
      <c r="A5121" s="4">
        <v>41256.444444444445</v>
      </c>
      <c r="B5121">
        <v>6.72</v>
      </c>
      <c r="C5121">
        <v>225514</v>
      </c>
      <c r="D5121">
        <v>1516132.23</v>
      </c>
    </row>
    <row r="5122" spans="1:4">
      <c r="A5122" s="4">
        <v>41256.451388888891</v>
      </c>
      <c r="B5122">
        <v>6.72</v>
      </c>
      <c r="C5122">
        <v>70456</v>
      </c>
      <c r="D5122">
        <v>473220.96</v>
      </c>
    </row>
    <row r="5123" spans="1:4">
      <c r="A5123" s="4">
        <v>41256.458333333336</v>
      </c>
      <c r="B5123">
        <v>6.7</v>
      </c>
      <c r="C5123">
        <v>311968</v>
      </c>
      <c r="D5123">
        <v>2091074.08</v>
      </c>
    </row>
    <row r="5124" spans="1:4">
      <c r="A5124" s="4">
        <v>41256.465277777781</v>
      </c>
      <c r="B5124">
        <v>6.67</v>
      </c>
      <c r="C5124">
        <v>298200</v>
      </c>
      <c r="D5124">
        <v>1993346.6</v>
      </c>
    </row>
    <row r="5125" spans="1:4">
      <c r="A5125" s="4">
        <v>41256.472222222219</v>
      </c>
      <c r="B5125">
        <v>6.67</v>
      </c>
      <c r="C5125">
        <v>228100</v>
      </c>
      <c r="D5125">
        <v>1523658</v>
      </c>
    </row>
    <row r="5126" spans="1:4">
      <c r="A5126" s="4">
        <v>41256.479166666664</v>
      </c>
      <c r="B5126">
        <v>6.68</v>
      </c>
      <c r="C5126">
        <v>334348</v>
      </c>
      <c r="D5126">
        <v>2232240.86</v>
      </c>
    </row>
    <row r="5127" spans="1:4">
      <c r="A5127" s="4">
        <v>41256.548611111109</v>
      </c>
      <c r="B5127">
        <v>6.7</v>
      </c>
      <c r="C5127">
        <v>219584</v>
      </c>
      <c r="D5127">
        <v>1468733.56</v>
      </c>
    </row>
    <row r="5128" spans="1:4">
      <c r="A5128" s="4">
        <v>41256.555555555555</v>
      </c>
      <c r="B5128">
        <v>6.71</v>
      </c>
      <c r="C5128">
        <v>139345</v>
      </c>
      <c r="D5128">
        <v>935264.95</v>
      </c>
    </row>
    <row r="5129" spans="1:4">
      <c r="A5129" s="4">
        <v>41256.5625</v>
      </c>
      <c r="B5129">
        <v>6.69</v>
      </c>
      <c r="C5129">
        <v>99655</v>
      </c>
      <c r="D5129">
        <v>667995.05000000005</v>
      </c>
    </row>
    <row r="5130" spans="1:4">
      <c r="A5130" s="4">
        <v>41256.569444444445</v>
      </c>
      <c r="B5130">
        <v>6.68</v>
      </c>
      <c r="C5130">
        <v>91400</v>
      </c>
      <c r="D5130">
        <v>610568</v>
      </c>
    </row>
    <row r="5131" spans="1:4">
      <c r="A5131" s="4">
        <v>41256.576388888891</v>
      </c>
      <c r="B5131">
        <v>6.69</v>
      </c>
      <c r="C5131">
        <v>175923</v>
      </c>
      <c r="D5131">
        <v>1174898.4099999999</v>
      </c>
    </row>
    <row r="5132" spans="1:4">
      <c r="A5132" s="4">
        <v>41256.583333333336</v>
      </c>
      <c r="B5132">
        <v>6.67</v>
      </c>
      <c r="C5132">
        <v>146354</v>
      </c>
      <c r="D5132">
        <v>977589.18</v>
      </c>
    </row>
    <row r="5133" spans="1:4">
      <c r="A5133" s="4">
        <v>41256.590277777781</v>
      </c>
      <c r="B5133">
        <v>6.67</v>
      </c>
      <c r="C5133">
        <v>241527</v>
      </c>
      <c r="D5133">
        <v>1609126.18</v>
      </c>
    </row>
    <row r="5134" spans="1:4">
      <c r="A5134" s="4">
        <v>41256.597222222219</v>
      </c>
      <c r="B5134">
        <v>6.68</v>
      </c>
      <c r="C5134">
        <v>121600</v>
      </c>
      <c r="D5134">
        <v>811440</v>
      </c>
    </row>
    <row r="5135" spans="1:4">
      <c r="A5135" s="4">
        <v>41256.604166666664</v>
      </c>
      <c r="B5135">
        <v>6.65</v>
      </c>
      <c r="C5135">
        <v>360600</v>
      </c>
      <c r="D5135">
        <v>2399684.36</v>
      </c>
    </row>
    <row r="5136" spans="1:4">
      <c r="A5136" s="4">
        <v>41256.611111111109</v>
      </c>
      <c r="B5136">
        <v>6.66</v>
      </c>
      <c r="C5136">
        <v>311600</v>
      </c>
      <c r="D5136">
        <v>2072192.3</v>
      </c>
    </row>
    <row r="5137" spans="1:4">
      <c r="A5137" s="4">
        <v>41256.618055555555</v>
      </c>
      <c r="B5137">
        <v>6.64</v>
      </c>
      <c r="C5137">
        <v>331259</v>
      </c>
      <c r="D5137">
        <v>2201456.5299999998</v>
      </c>
    </row>
    <row r="5138" spans="1:4">
      <c r="A5138" s="4">
        <v>41256.625</v>
      </c>
      <c r="B5138">
        <v>6.62</v>
      </c>
      <c r="C5138">
        <v>471077</v>
      </c>
      <c r="D5138">
        <v>3125149.51</v>
      </c>
    </row>
    <row r="5139" spans="1:4">
      <c r="A5139" s="4">
        <v>41257.402777777781</v>
      </c>
      <c r="B5139">
        <v>6.66</v>
      </c>
      <c r="C5139">
        <v>516439</v>
      </c>
      <c r="D5139">
        <v>3433292.1</v>
      </c>
    </row>
    <row r="5140" spans="1:4">
      <c r="A5140" s="4">
        <v>41257.409722222219</v>
      </c>
      <c r="B5140">
        <v>6.64</v>
      </c>
      <c r="C5140">
        <v>300800</v>
      </c>
      <c r="D5140">
        <v>1997398.1</v>
      </c>
    </row>
    <row r="5141" spans="1:4">
      <c r="A5141" s="4">
        <v>41257.416666666664</v>
      </c>
      <c r="B5141">
        <v>6.75</v>
      </c>
      <c r="C5141">
        <v>853701</v>
      </c>
      <c r="D5141">
        <v>5727849.1900000004</v>
      </c>
    </row>
    <row r="5142" spans="1:4">
      <c r="A5142" s="4">
        <v>41257.423611111109</v>
      </c>
      <c r="B5142">
        <v>6.78</v>
      </c>
      <c r="C5142">
        <v>776895</v>
      </c>
      <c r="D5142">
        <v>5271651.4000000004</v>
      </c>
    </row>
    <row r="5143" spans="1:4">
      <c r="A5143" s="4">
        <v>41257.430555555555</v>
      </c>
      <c r="B5143">
        <v>6.8</v>
      </c>
      <c r="C5143">
        <v>452479</v>
      </c>
      <c r="D5143">
        <v>3070958.68</v>
      </c>
    </row>
    <row r="5144" spans="1:4">
      <c r="A5144" s="4">
        <v>41257.4375</v>
      </c>
      <c r="B5144">
        <v>6.79</v>
      </c>
      <c r="C5144">
        <v>256751</v>
      </c>
      <c r="D5144">
        <v>1740897.75</v>
      </c>
    </row>
    <row r="5145" spans="1:4">
      <c r="A5145" s="4">
        <v>41257.444444444445</v>
      </c>
      <c r="B5145">
        <v>6.83</v>
      </c>
      <c r="C5145">
        <v>653537</v>
      </c>
      <c r="D5145">
        <v>4442481.43</v>
      </c>
    </row>
    <row r="5146" spans="1:4">
      <c r="A5146" s="4">
        <v>41257.451388888891</v>
      </c>
      <c r="B5146">
        <v>6.82</v>
      </c>
      <c r="C5146">
        <v>703513</v>
      </c>
      <c r="D5146">
        <v>4803870.99</v>
      </c>
    </row>
    <row r="5147" spans="1:4">
      <c r="A5147" s="4">
        <v>41257.458333333336</v>
      </c>
      <c r="B5147">
        <v>6.86</v>
      </c>
      <c r="C5147">
        <v>671882</v>
      </c>
      <c r="D5147">
        <v>4595667.12</v>
      </c>
    </row>
    <row r="5148" spans="1:4">
      <c r="A5148" s="4">
        <v>41257.465277777781</v>
      </c>
      <c r="B5148">
        <v>6.83</v>
      </c>
      <c r="C5148">
        <v>1235578</v>
      </c>
      <c r="D5148">
        <v>8469203.0399999991</v>
      </c>
    </row>
    <row r="5149" spans="1:4">
      <c r="A5149" s="4">
        <v>41257.472222222219</v>
      </c>
      <c r="B5149">
        <v>6.82</v>
      </c>
      <c r="C5149">
        <v>261584</v>
      </c>
      <c r="D5149">
        <v>1784768.28</v>
      </c>
    </row>
    <row r="5150" spans="1:4">
      <c r="A5150" s="4">
        <v>41257.479166666664</v>
      </c>
      <c r="B5150">
        <v>6.85</v>
      </c>
      <c r="C5150">
        <v>254260</v>
      </c>
      <c r="D5150">
        <v>1738505.59</v>
      </c>
    </row>
    <row r="5151" spans="1:4">
      <c r="A5151" s="4">
        <v>41257.548611111109</v>
      </c>
      <c r="B5151">
        <v>6.86</v>
      </c>
      <c r="C5151">
        <v>803000</v>
      </c>
      <c r="D5151">
        <v>5507079.7800000003</v>
      </c>
    </row>
    <row r="5152" spans="1:4">
      <c r="A5152" s="4">
        <v>41257.555555555555</v>
      </c>
      <c r="B5152">
        <v>6.88</v>
      </c>
      <c r="C5152">
        <v>1028161</v>
      </c>
      <c r="D5152">
        <v>7077091.2699999996</v>
      </c>
    </row>
    <row r="5153" spans="1:4">
      <c r="A5153" s="4">
        <v>41257.5625</v>
      </c>
      <c r="B5153">
        <v>6.92</v>
      </c>
      <c r="C5153">
        <v>1532201</v>
      </c>
      <c r="D5153">
        <v>10561560.439999999</v>
      </c>
    </row>
    <row r="5154" spans="1:4">
      <c r="A5154" s="4">
        <v>41257.569444444445</v>
      </c>
      <c r="B5154">
        <v>6.88</v>
      </c>
      <c r="C5154">
        <v>1077548</v>
      </c>
      <c r="D5154">
        <v>7442711.2800000003</v>
      </c>
    </row>
    <row r="5155" spans="1:4">
      <c r="A5155" s="4">
        <v>41257.576388888891</v>
      </c>
      <c r="B5155">
        <v>6.91</v>
      </c>
      <c r="C5155">
        <v>694080</v>
      </c>
      <c r="D5155">
        <v>4791309.2</v>
      </c>
    </row>
    <row r="5156" spans="1:4">
      <c r="A5156" s="4">
        <v>41257.583333333336</v>
      </c>
      <c r="B5156">
        <v>6.9</v>
      </c>
      <c r="C5156">
        <v>522898</v>
      </c>
      <c r="D5156">
        <v>3613974.2</v>
      </c>
    </row>
    <row r="5157" spans="1:4">
      <c r="A5157" s="4">
        <v>41257.590277777781</v>
      </c>
      <c r="B5157">
        <v>6.91</v>
      </c>
      <c r="C5157">
        <v>400290</v>
      </c>
      <c r="D5157">
        <v>2764945</v>
      </c>
    </row>
    <row r="5158" spans="1:4">
      <c r="A5158" s="4">
        <v>41257.597222222219</v>
      </c>
      <c r="B5158">
        <v>6.9</v>
      </c>
      <c r="C5158">
        <v>432758</v>
      </c>
      <c r="D5158">
        <v>2985680.62</v>
      </c>
    </row>
    <row r="5159" spans="1:4">
      <c r="A5159" s="4">
        <v>41257.604166666664</v>
      </c>
      <c r="B5159">
        <v>6.9</v>
      </c>
      <c r="C5159">
        <v>456341</v>
      </c>
      <c r="D5159">
        <v>3147974.96</v>
      </c>
    </row>
    <row r="5160" spans="1:4">
      <c r="A5160" s="4">
        <v>41257.611111111109</v>
      </c>
      <c r="B5160">
        <v>6.9</v>
      </c>
      <c r="C5160">
        <v>316204</v>
      </c>
      <c r="D5160">
        <v>2181731.6</v>
      </c>
    </row>
    <row r="5161" spans="1:4">
      <c r="A5161" s="4">
        <v>41257.618055555555</v>
      </c>
      <c r="B5161">
        <v>6.92</v>
      </c>
      <c r="C5161">
        <v>907304</v>
      </c>
      <c r="D5161">
        <v>6266923</v>
      </c>
    </row>
    <row r="5162" spans="1:4">
      <c r="A5162" s="4">
        <v>41257.625</v>
      </c>
      <c r="B5162">
        <v>6.92</v>
      </c>
      <c r="C5162">
        <v>1122658</v>
      </c>
      <c r="D5162">
        <v>7766454.1399999997</v>
      </c>
    </row>
    <row r="5163" spans="1:4">
      <c r="A5163" s="4">
        <v>41260.402777777781</v>
      </c>
      <c r="B5163">
        <v>7.06</v>
      </c>
      <c r="C5163">
        <v>2482553</v>
      </c>
      <c r="D5163">
        <v>17436253.100000001</v>
      </c>
    </row>
    <row r="5164" spans="1:4">
      <c r="A5164" s="4">
        <v>41260.409722222219</v>
      </c>
      <c r="B5164">
        <v>7.04</v>
      </c>
      <c r="C5164">
        <v>1747338</v>
      </c>
      <c r="D5164">
        <v>12277587.83</v>
      </c>
    </row>
    <row r="5165" spans="1:4">
      <c r="A5165" s="4">
        <v>41260.416666666664</v>
      </c>
      <c r="B5165">
        <v>7.25</v>
      </c>
      <c r="C5165">
        <v>4740605</v>
      </c>
      <c r="D5165">
        <v>34136042.659999996</v>
      </c>
    </row>
    <row r="5166" spans="1:4">
      <c r="A5166" s="4">
        <v>41260.423611111109</v>
      </c>
      <c r="B5166">
        <v>7.28</v>
      </c>
      <c r="C5166">
        <v>4190494</v>
      </c>
      <c r="D5166">
        <v>30655275.359999999</v>
      </c>
    </row>
    <row r="5167" spans="1:4">
      <c r="A5167" s="4">
        <v>41260.430555555555</v>
      </c>
      <c r="B5167">
        <v>7.25</v>
      </c>
      <c r="C5167">
        <v>1525244</v>
      </c>
      <c r="D5167">
        <v>11102317.35</v>
      </c>
    </row>
    <row r="5168" spans="1:4">
      <c r="A5168" s="4">
        <v>41260.4375</v>
      </c>
      <c r="B5168">
        <v>7.28</v>
      </c>
      <c r="C5168">
        <v>973650</v>
      </c>
      <c r="D5168">
        <v>7085472.8200000003</v>
      </c>
    </row>
    <row r="5169" spans="1:4">
      <c r="A5169" s="4">
        <v>41260.444444444445</v>
      </c>
      <c r="B5169">
        <v>7.25</v>
      </c>
      <c r="C5169">
        <v>932408</v>
      </c>
      <c r="D5169">
        <v>6784564.3899999997</v>
      </c>
    </row>
    <row r="5170" spans="1:4">
      <c r="A5170" s="4">
        <v>41260.451388888891</v>
      </c>
      <c r="B5170">
        <v>7.22</v>
      </c>
      <c r="C5170">
        <v>956910</v>
      </c>
      <c r="D5170">
        <v>6914712.6699999999</v>
      </c>
    </row>
    <row r="5171" spans="1:4">
      <c r="A5171" s="4">
        <v>41260.458333333336</v>
      </c>
      <c r="B5171">
        <v>7.2</v>
      </c>
      <c r="C5171">
        <v>807651</v>
      </c>
      <c r="D5171">
        <v>5811237.7000000002</v>
      </c>
    </row>
    <row r="5172" spans="1:4">
      <c r="A5172" s="4">
        <v>41260.465277777781</v>
      </c>
      <c r="B5172">
        <v>7.23</v>
      </c>
      <c r="C5172">
        <v>354591</v>
      </c>
      <c r="D5172">
        <v>2557369.9</v>
      </c>
    </row>
    <row r="5173" spans="1:4">
      <c r="A5173" s="4">
        <v>41260.472222222219</v>
      </c>
      <c r="B5173">
        <v>7.22</v>
      </c>
      <c r="C5173">
        <v>266293</v>
      </c>
      <c r="D5173">
        <v>1922219.15</v>
      </c>
    </row>
    <row r="5174" spans="1:4">
      <c r="A5174" s="4">
        <v>41260.479166666664</v>
      </c>
      <c r="B5174">
        <v>7.22</v>
      </c>
      <c r="C5174">
        <v>237103</v>
      </c>
      <c r="D5174">
        <v>1713236.45</v>
      </c>
    </row>
    <row r="5175" spans="1:4">
      <c r="A5175" s="4">
        <v>41260.548611111109</v>
      </c>
      <c r="B5175">
        <v>7.24</v>
      </c>
      <c r="C5175">
        <v>331936</v>
      </c>
      <c r="D5175">
        <v>2402957.29</v>
      </c>
    </row>
    <row r="5176" spans="1:4">
      <c r="A5176" s="4">
        <v>41260.555555555555</v>
      </c>
      <c r="B5176">
        <v>7.24</v>
      </c>
      <c r="C5176">
        <v>323261</v>
      </c>
      <c r="D5176">
        <v>2341604.67</v>
      </c>
    </row>
    <row r="5177" spans="1:4">
      <c r="A5177" s="4">
        <v>41260.5625</v>
      </c>
      <c r="B5177">
        <v>7.24</v>
      </c>
      <c r="C5177">
        <v>382511</v>
      </c>
      <c r="D5177">
        <v>2771374.94</v>
      </c>
    </row>
    <row r="5178" spans="1:4">
      <c r="A5178" s="4">
        <v>41260.569444444445</v>
      </c>
      <c r="B5178">
        <v>7.24</v>
      </c>
      <c r="C5178">
        <v>396927</v>
      </c>
      <c r="D5178">
        <v>2876259.04</v>
      </c>
    </row>
    <row r="5179" spans="1:4">
      <c r="A5179" s="4">
        <v>41260.576388888891</v>
      </c>
      <c r="B5179">
        <v>7.18</v>
      </c>
      <c r="C5179">
        <v>675487</v>
      </c>
      <c r="D5179">
        <v>4868165.91</v>
      </c>
    </row>
    <row r="5180" spans="1:4">
      <c r="A5180" s="4">
        <v>41260.583333333336</v>
      </c>
      <c r="B5180">
        <v>7.18</v>
      </c>
      <c r="C5180">
        <v>474078</v>
      </c>
      <c r="D5180">
        <v>3405518.58</v>
      </c>
    </row>
    <row r="5181" spans="1:4">
      <c r="A5181" s="4">
        <v>41260.590277777781</v>
      </c>
      <c r="B5181">
        <v>7.15</v>
      </c>
      <c r="C5181">
        <v>513612</v>
      </c>
      <c r="D5181">
        <v>3680003.26</v>
      </c>
    </row>
    <row r="5182" spans="1:4">
      <c r="A5182" s="4">
        <v>41260.597222222219</v>
      </c>
      <c r="B5182">
        <v>7.16</v>
      </c>
      <c r="C5182">
        <v>581714</v>
      </c>
      <c r="D5182">
        <v>4161888.14</v>
      </c>
    </row>
    <row r="5183" spans="1:4">
      <c r="A5183" s="4">
        <v>41260.604166666664</v>
      </c>
      <c r="B5183">
        <v>7.14</v>
      </c>
      <c r="C5183">
        <v>587139</v>
      </c>
      <c r="D5183">
        <v>4204511.5199999996</v>
      </c>
    </row>
    <row r="5184" spans="1:4">
      <c r="A5184" s="4">
        <v>41260.611111111109</v>
      </c>
      <c r="B5184">
        <v>7.13</v>
      </c>
      <c r="C5184">
        <v>717370</v>
      </c>
      <c r="D5184">
        <v>5119459.49</v>
      </c>
    </row>
    <row r="5185" spans="1:4">
      <c r="A5185" s="4">
        <v>41260.618055555555</v>
      </c>
      <c r="B5185">
        <v>7.13</v>
      </c>
      <c r="C5185">
        <v>758920</v>
      </c>
      <c r="D5185">
        <v>5409555.6699999999</v>
      </c>
    </row>
    <row r="5186" spans="1:4">
      <c r="A5186" s="4">
        <v>41260.625</v>
      </c>
      <c r="B5186">
        <v>7.14</v>
      </c>
      <c r="C5186">
        <v>701617</v>
      </c>
      <c r="D5186">
        <v>5003545.25</v>
      </c>
    </row>
    <row r="5187" spans="1:4">
      <c r="A5187" s="4">
        <v>41261.402777777781</v>
      </c>
      <c r="B5187">
        <v>7.08</v>
      </c>
      <c r="C5187">
        <v>1164682</v>
      </c>
      <c r="D5187">
        <v>8258130.2000000002</v>
      </c>
    </row>
    <row r="5188" spans="1:4">
      <c r="A5188" s="4">
        <v>41261.409722222219</v>
      </c>
      <c r="B5188">
        <v>7.14</v>
      </c>
      <c r="C5188">
        <v>570067</v>
      </c>
      <c r="D5188">
        <v>4051619.69</v>
      </c>
    </row>
    <row r="5189" spans="1:4">
      <c r="A5189" s="4">
        <v>41261.416666666664</v>
      </c>
      <c r="B5189">
        <v>7.15</v>
      </c>
      <c r="C5189">
        <v>842655</v>
      </c>
      <c r="D5189">
        <v>6026284.7999999998</v>
      </c>
    </row>
    <row r="5190" spans="1:4">
      <c r="A5190" s="4">
        <v>41261.423611111109</v>
      </c>
      <c r="B5190">
        <v>7.17</v>
      </c>
      <c r="C5190">
        <v>868743</v>
      </c>
      <c r="D5190">
        <v>6225146.29</v>
      </c>
    </row>
    <row r="5191" spans="1:4">
      <c r="A5191" s="4">
        <v>41261.430555555555</v>
      </c>
      <c r="B5191">
        <v>7.12</v>
      </c>
      <c r="C5191">
        <v>670677</v>
      </c>
      <c r="D5191">
        <v>4783546.09</v>
      </c>
    </row>
    <row r="5192" spans="1:4">
      <c r="A5192" s="4">
        <v>41261.4375</v>
      </c>
      <c r="B5192">
        <v>7.12</v>
      </c>
      <c r="C5192">
        <v>244381</v>
      </c>
      <c r="D5192">
        <v>1738499.91</v>
      </c>
    </row>
    <row r="5193" spans="1:4">
      <c r="A5193" s="4">
        <v>41261.444444444445</v>
      </c>
      <c r="B5193">
        <v>7.11</v>
      </c>
      <c r="C5193">
        <v>384250</v>
      </c>
      <c r="D5193">
        <v>2739021.5</v>
      </c>
    </row>
    <row r="5194" spans="1:4">
      <c r="A5194" s="4">
        <v>41261.451388888891</v>
      </c>
      <c r="B5194">
        <v>7.12</v>
      </c>
      <c r="C5194">
        <v>486684</v>
      </c>
      <c r="D5194">
        <v>3457763.43</v>
      </c>
    </row>
    <row r="5195" spans="1:4">
      <c r="A5195" s="4">
        <v>41261.458333333336</v>
      </c>
      <c r="B5195">
        <v>7.11</v>
      </c>
      <c r="C5195">
        <v>524285</v>
      </c>
      <c r="D5195">
        <v>3728528.16</v>
      </c>
    </row>
    <row r="5196" spans="1:4">
      <c r="A5196" s="4">
        <v>41261.465277777781</v>
      </c>
      <c r="B5196">
        <v>7.13</v>
      </c>
      <c r="C5196">
        <v>374390</v>
      </c>
      <c r="D5196">
        <v>2660849.39</v>
      </c>
    </row>
    <row r="5197" spans="1:4">
      <c r="A5197" s="4">
        <v>41261.472222222219</v>
      </c>
      <c r="B5197">
        <v>7.22</v>
      </c>
      <c r="C5197">
        <v>978438</v>
      </c>
      <c r="D5197">
        <v>7022940.1299999999</v>
      </c>
    </row>
    <row r="5198" spans="1:4">
      <c r="A5198" s="4">
        <v>41261.479166666664</v>
      </c>
      <c r="B5198">
        <v>7.18</v>
      </c>
      <c r="C5198">
        <v>1098002</v>
      </c>
      <c r="D5198">
        <v>7934285.1200000001</v>
      </c>
    </row>
    <row r="5199" spans="1:4">
      <c r="A5199" s="4">
        <v>41261.548611111109</v>
      </c>
      <c r="B5199">
        <v>7.19</v>
      </c>
      <c r="C5199">
        <v>502657</v>
      </c>
      <c r="D5199">
        <v>3618584.6</v>
      </c>
    </row>
    <row r="5200" spans="1:4">
      <c r="A5200" s="4">
        <v>41261.555555555555</v>
      </c>
      <c r="B5200">
        <v>7.19</v>
      </c>
      <c r="C5200">
        <v>495663</v>
      </c>
      <c r="D5200">
        <v>3562928.05</v>
      </c>
    </row>
    <row r="5201" spans="1:4">
      <c r="A5201" s="4">
        <v>41261.5625</v>
      </c>
      <c r="B5201">
        <v>7.24</v>
      </c>
      <c r="C5201">
        <v>668351</v>
      </c>
      <c r="D5201">
        <v>4826774.42</v>
      </c>
    </row>
    <row r="5202" spans="1:4">
      <c r="A5202" s="4">
        <v>41261.569444444445</v>
      </c>
      <c r="B5202">
        <v>7.21</v>
      </c>
      <c r="C5202">
        <v>424705</v>
      </c>
      <c r="D5202">
        <v>3063932.16</v>
      </c>
    </row>
    <row r="5203" spans="1:4">
      <c r="A5203" s="4">
        <v>41261.576388888891</v>
      </c>
      <c r="B5203">
        <v>7.19</v>
      </c>
      <c r="C5203">
        <v>409257</v>
      </c>
      <c r="D5203">
        <v>2944907.26</v>
      </c>
    </row>
    <row r="5204" spans="1:4">
      <c r="A5204" s="4">
        <v>41261.583333333336</v>
      </c>
      <c r="B5204">
        <v>7.11</v>
      </c>
      <c r="C5204">
        <v>944939</v>
      </c>
      <c r="D5204">
        <v>6747715.7699999996</v>
      </c>
    </row>
    <row r="5205" spans="1:4">
      <c r="A5205" s="4">
        <v>41261.590277777781</v>
      </c>
      <c r="B5205">
        <v>7.15</v>
      </c>
      <c r="C5205">
        <v>999402</v>
      </c>
      <c r="D5205">
        <v>7107072.6100000003</v>
      </c>
    </row>
    <row r="5206" spans="1:4">
      <c r="A5206" s="4">
        <v>41261.597222222219</v>
      </c>
      <c r="B5206">
        <v>7.11</v>
      </c>
      <c r="C5206">
        <v>196907</v>
      </c>
      <c r="D5206">
        <v>1402179.2</v>
      </c>
    </row>
    <row r="5207" spans="1:4">
      <c r="A5207" s="4">
        <v>41261.604166666664</v>
      </c>
      <c r="B5207">
        <v>7.14</v>
      </c>
      <c r="C5207">
        <v>442898</v>
      </c>
      <c r="D5207">
        <v>3156790.22</v>
      </c>
    </row>
    <row r="5208" spans="1:4">
      <c r="A5208" s="4">
        <v>41261.611111111109</v>
      </c>
      <c r="B5208">
        <v>7.12</v>
      </c>
      <c r="C5208">
        <v>418280</v>
      </c>
      <c r="D5208">
        <v>2976544.29</v>
      </c>
    </row>
    <row r="5209" spans="1:4">
      <c r="A5209" s="4">
        <v>41261.618055555555</v>
      </c>
      <c r="B5209">
        <v>7.1</v>
      </c>
      <c r="C5209">
        <v>1183611</v>
      </c>
      <c r="D5209">
        <v>8401848.2699999996</v>
      </c>
    </row>
    <row r="5210" spans="1:4">
      <c r="A5210" s="4">
        <v>41261.625</v>
      </c>
      <c r="B5210">
        <v>7.12</v>
      </c>
      <c r="C5210">
        <v>411587</v>
      </c>
      <c r="D5210">
        <v>2928274.64</v>
      </c>
    </row>
    <row r="5211" spans="1:4">
      <c r="A5211" s="4">
        <v>41262.402777777781</v>
      </c>
      <c r="B5211">
        <v>7.15</v>
      </c>
      <c r="C5211">
        <v>569759</v>
      </c>
      <c r="D5211">
        <v>4063671.15</v>
      </c>
    </row>
    <row r="5212" spans="1:4">
      <c r="A5212" s="4">
        <v>41262.409722222219</v>
      </c>
      <c r="B5212">
        <v>7.2</v>
      </c>
      <c r="C5212">
        <v>1384104</v>
      </c>
      <c r="D5212">
        <v>9988913.6899999995</v>
      </c>
    </row>
    <row r="5213" spans="1:4">
      <c r="A5213" s="4">
        <v>41262.416666666664</v>
      </c>
      <c r="B5213">
        <v>7.16</v>
      </c>
      <c r="C5213">
        <v>467008</v>
      </c>
      <c r="D5213">
        <v>3352285.08</v>
      </c>
    </row>
    <row r="5214" spans="1:4">
      <c r="A5214" s="4">
        <v>41262.423611111109</v>
      </c>
      <c r="B5214">
        <v>7.12</v>
      </c>
      <c r="C5214">
        <v>646800</v>
      </c>
      <c r="D5214">
        <v>4607090.25</v>
      </c>
    </row>
    <row r="5215" spans="1:4">
      <c r="A5215" s="4">
        <v>41262.430555555555</v>
      </c>
      <c r="B5215">
        <v>7.16</v>
      </c>
      <c r="C5215">
        <v>388981</v>
      </c>
      <c r="D5215">
        <v>2779289.52</v>
      </c>
    </row>
    <row r="5216" spans="1:4">
      <c r="A5216" s="4">
        <v>41262.4375</v>
      </c>
      <c r="B5216">
        <v>7.15</v>
      </c>
      <c r="C5216">
        <v>797092</v>
      </c>
      <c r="D5216">
        <v>5707588.5499999998</v>
      </c>
    </row>
    <row r="5217" spans="1:4">
      <c r="A5217" s="4">
        <v>41262.444444444445</v>
      </c>
      <c r="B5217">
        <v>7.12</v>
      </c>
      <c r="C5217">
        <v>286365</v>
      </c>
      <c r="D5217">
        <v>2041034.39</v>
      </c>
    </row>
    <row r="5218" spans="1:4">
      <c r="A5218" s="4">
        <v>41262.451388888891</v>
      </c>
      <c r="B5218">
        <v>7.11</v>
      </c>
      <c r="C5218">
        <v>680644</v>
      </c>
      <c r="D5218">
        <v>4840252.92</v>
      </c>
    </row>
    <row r="5219" spans="1:4">
      <c r="A5219" s="4">
        <v>41262.458333333336</v>
      </c>
      <c r="B5219">
        <v>7.09</v>
      </c>
      <c r="C5219">
        <v>384593</v>
      </c>
      <c r="D5219">
        <v>2728152.73</v>
      </c>
    </row>
    <row r="5220" spans="1:4">
      <c r="A5220" s="4">
        <v>41262.465277777781</v>
      </c>
      <c r="B5220">
        <v>7.13</v>
      </c>
      <c r="C5220">
        <v>273026</v>
      </c>
      <c r="D5220">
        <v>1943669.12</v>
      </c>
    </row>
    <row r="5221" spans="1:4">
      <c r="A5221" s="4">
        <v>41262.472222222219</v>
      </c>
      <c r="B5221">
        <v>7.13</v>
      </c>
      <c r="C5221">
        <v>294277</v>
      </c>
      <c r="D5221">
        <v>2101059.2400000002</v>
      </c>
    </row>
    <row r="5222" spans="1:4">
      <c r="A5222" s="4">
        <v>41262.479166666664</v>
      </c>
      <c r="B5222">
        <v>7.11</v>
      </c>
      <c r="C5222">
        <v>237513</v>
      </c>
      <c r="D5222">
        <v>1691370.55</v>
      </c>
    </row>
    <row r="5223" spans="1:4">
      <c r="A5223" s="4">
        <v>41262.548611111109</v>
      </c>
      <c r="B5223">
        <v>7.11</v>
      </c>
      <c r="C5223">
        <v>264614</v>
      </c>
      <c r="D5223">
        <v>1881390.27</v>
      </c>
    </row>
    <row r="5224" spans="1:4">
      <c r="A5224" s="4">
        <v>41262.555555555555</v>
      </c>
      <c r="B5224">
        <v>7.13</v>
      </c>
      <c r="C5224">
        <v>222488</v>
      </c>
      <c r="D5224">
        <v>1583601.75</v>
      </c>
    </row>
    <row r="5225" spans="1:4">
      <c r="A5225" s="4">
        <v>41262.5625</v>
      </c>
      <c r="B5225">
        <v>7.11</v>
      </c>
      <c r="C5225">
        <v>240467</v>
      </c>
      <c r="D5225">
        <v>1713413</v>
      </c>
    </row>
    <row r="5226" spans="1:4">
      <c r="A5226" s="4">
        <v>41262.569444444445</v>
      </c>
      <c r="B5226">
        <v>7.1</v>
      </c>
      <c r="C5226">
        <v>269061</v>
      </c>
      <c r="D5226">
        <v>1910217.49</v>
      </c>
    </row>
    <row r="5227" spans="1:4">
      <c r="A5227" s="4">
        <v>41262.576388888891</v>
      </c>
      <c r="B5227">
        <v>7.09</v>
      </c>
      <c r="C5227">
        <v>291280</v>
      </c>
      <c r="D5227">
        <v>2065770.71</v>
      </c>
    </row>
    <row r="5228" spans="1:4">
      <c r="A5228" s="4">
        <v>41262.583333333336</v>
      </c>
      <c r="B5228">
        <v>7.1</v>
      </c>
      <c r="C5228">
        <v>319225</v>
      </c>
      <c r="D5228">
        <v>2263082.09</v>
      </c>
    </row>
    <row r="5229" spans="1:4">
      <c r="A5229" s="4">
        <v>41262.590277777781</v>
      </c>
      <c r="B5229">
        <v>7.14</v>
      </c>
      <c r="C5229">
        <v>799338</v>
      </c>
      <c r="D5229">
        <v>5695004.3799999999</v>
      </c>
    </row>
    <row r="5230" spans="1:4">
      <c r="A5230" s="4">
        <v>41262.597222222219</v>
      </c>
      <c r="B5230">
        <v>7.12</v>
      </c>
      <c r="C5230">
        <v>615052</v>
      </c>
      <c r="D5230">
        <v>4385164.0999999996</v>
      </c>
    </row>
    <row r="5231" spans="1:4">
      <c r="A5231" s="4">
        <v>41262.604166666664</v>
      </c>
      <c r="B5231">
        <v>7.14</v>
      </c>
      <c r="C5231">
        <v>398458</v>
      </c>
      <c r="D5231">
        <v>2841627.46</v>
      </c>
    </row>
    <row r="5232" spans="1:4">
      <c r="A5232" s="4">
        <v>41262.611111111109</v>
      </c>
      <c r="B5232">
        <v>7.18</v>
      </c>
      <c r="C5232">
        <v>722005</v>
      </c>
      <c r="D5232">
        <v>5172052.5199999996</v>
      </c>
    </row>
    <row r="5233" spans="1:4">
      <c r="A5233" s="4">
        <v>41262.618055555555</v>
      </c>
      <c r="B5233">
        <v>7.14</v>
      </c>
      <c r="C5233">
        <v>601391</v>
      </c>
      <c r="D5233">
        <v>4303376.5999999996</v>
      </c>
    </row>
    <row r="5234" spans="1:4">
      <c r="A5234" s="4">
        <v>41262.625</v>
      </c>
      <c r="B5234">
        <v>7.12</v>
      </c>
      <c r="C5234">
        <v>412103</v>
      </c>
      <c r="D5234">
        <v>2936228.38</v>
      </c>
    </row>
    <row r="5235" spans="1:4">
      <c r="A5235" s="4">
        <v>41263.402777777781</v>
      </c>
      <c r="B5235">
        <v>7.05</v>
      </c>
      <c r="C5235">
        <v>608668</v>
      </c>
      <c r="D5235">
        <v>4296416.74</v>
      </c>
    </row>
    <row r="5236" spans="1:4">
      <c r="A5236" s="4">
        <v>41263.409722222219</v>
      </c>
      <c r="B5236">
        <v>7.03</v>
      </c>
      <c r="C5236">
        <v>989298</v>
      </c>
      <c r="D5236">
        <v>6945582.75</v>
      </c>
    </row>
    <row r="5237" spans="1:4">
      <c r="A5237" s="4">
        <v>41263.416666666664</v>
      </c>
      <c r="B5237">
        <v>7.03</v>
      </c>
      <c r="C5237">
        <v>471026</v>
      </c>
      <c r="D5237">
        <v>3312803.69</v>
      </c>
    </row>
    <row r="5238" spans="1:4">
      <c r="A5238" s="4">
        <v>41263.423611111109</v>
      </c>
      <c r="B5238">
        <v>7.03</v>
      </c>
      <c r="C5238">
        <v>425905</v>
      </c>
      <c r="D5238">
        <v>2991283.96</v>
      </c>
    </row>
    <row r="5239" spans="1:4">
      <c r="A5239" s="4">
        <v>41263.430555555555</v>
      </c>
      <c r="B5239">
        <v>7.02</v>
      </c>
      <c r="C5239">
        <v>405324</v>
      </c>
      <c r="D5239">
        <v>2848251.48</v>
      </c>
    </row>
    <row r="5240" spans="1:4">
      <c r="A5240" s="4">
        <v>41263.4375</v>
      </c>
      <c r="B5240">
        <v>7.03</v>
      </c>
      <c r="C5240">
        <v>129552</v>
      </c>
      <c r="D5240">
        <v>910147.04</v>
      </c>
    </row>
    <row r="5241" spans="1:4">
      <c r="A5241" s="4">
        <v>41263.444444444445</v>
      </c>
      <c r="B5241">
        <v>7.07</v>
      </c>
      <c r="C5241">
        <v>500306</v>
      </c>
      <c r="D5241">
        <v>3522168.04</v>
      </c>
    </row>
    <row r="5242" spans="1:4">
      <c r="A5242" s="4">
        <v>41263.451388888891</v>
      </c>
      <c r="B5242">
        <v>7.05</v>
      </c>
      <c r="C5242">
        <v>225490</v>
      </c>
      <c r="D5242">
        <v>1593201.22</v>
      </c>
    </row>
    <row r="5243" spans="1:4">
      <c r="A5243" s="4">
        <v>41263.458333333336</v>
      </c>
      <c r="B5243">
        <v>7.05</v>
      </c>
      <c r="C5243">
        <v>311989</v>
      </c>
      <c r="D5243">
        <v>2197134.86</v>
      </c>
    </row>
    <row r="5244" spans="1:4">
      <c r="A5244" s="4">
        <v>41263.465277777781</v>
      </c>
      <c r="B5244">
        <v>7.02</v>
      </c>
      <c r="C5244">
        <v>354019</v>
      </c>
      <c r="D5244">
        <v>2486586.21</v>
      </c>
    </row>
    <row r="5245" spans="1:4">
      <c r="A5245" s="4">
        <v>41263.472222222219</v>
      </c>
      <c r="B5245">
        <v>7.02</v>
      </c>
      <c r="C5245">
        <v>284930</v>
      </c>
      <c r="D5245">
        <v>1999545.3</v>
      </c>
    </row>
    <row r="5246" spans="1:4">
      <c r="A5246" s="4">
        <v>41263.479166666664</v>
      </c>
      <c r="B5246">
        <v>7</v>
      </c>
      <c r="C5246">
        <v>469682</v>
      </c>
      <c r="D5246">
        <v>3290689.66</v>
      </c>
    </row>
    <row r="5247" spans="1:4">
      <c r="A5247" s="4">
        <v>41263.548611111109</v>
      </c>
      <c r="B5247">
        <v>6.97</v>
      </c>
      <c r="C5247">
        <v>825499</v>
      </c>
      <c r="D5247">
        <v>5767353.0800000001</v>
      </c>
    </row>
    <row r="5248" spans="1:4">
      <c r="A5248" s="4">
        <v>41263.555555555555</v>
      </c>
      <c r="B5248">
        <v>6.98</v>
      </c>
      <c r="C5248">
        <v>420152</v>
      </c>
      <c r="D5248">
        <v>2930467.54</v>
      </c>
    </row>
    <row r="5249" spans="1:4">
      <c r="A5249" s="4">
        <v>41263.5625</v>
      </c>
      <c r="B5249">
        <v>7</v>
      </c>
      <c r="C5249">
        <v>408013</v>
      </c>
      <c r="D5249">
        <v>2852094.45</v>
      </c>
    </row>
    <row r="5250" spans="1:4">
      <c r="A5250" s="4">
        <v>41263.569444444445</v>
      </c>
      <c r="B5250">
        <v>6.98</v>
      </c>
      <c r="C5250">
        <v>165840</v>
      </c>
      <c r="D5250">
        <v>1158079.8</v>
      </c>
    </row>
    <row r="5251" spans="1:4">
      <c r="A5251" s="4">
        <v>41263.576388888891</v>
      </c>
      <c r="B5251">
        <v>7</v>
      </c>
      <c r="C5251">
        <v>398992</v>
      </c>
      <c r="D5251">
        <v>2789145.09</v>
      </c>
    </row>
    <row r="5252" spans="1:4">
      <c r="A5252" s="4">
        <v>41263.583333333336</v>
      </c>
      <c r="B5252">
        <v>7.02</v>
      </c>
      <c r="C5252">
        <v>400852</v>
      </c>
      <c r="D5252">
        <v>2810897.95</v>
      </c>
    </row>
    <row r="5253" spans="1:4">
      <c r="A5253" s="4">
        <v>41263.590277777781</v>
      </c>
      <c r="B5253">
        <v>7.07</v>
      </c>
      <c r="C5253">
        <v>822934</v>
      </c>
      <c r="D5253">
        <v>5804740.8200000003</v>
      </c>
    </row>
    <row r="5254" spans="1:4">
      <c r="A5254" s="4">
        <v>41263.597222222219</v>
      </c>
      <c r="B5254">
        <v>7.12</v>
      </c>
      <c r="C5254">
        <v>985895</v>
      </c>
      <c r="D5254">
        <v>7004457.29</v>
      </c>
    </row>
    <row r="5255" spans="1:4">
      <c r="A5255" s="4">
        <v>41263.604166666664</v>
      </c>
      <c r="B5255">
        <v>7.12</v>
      </c>
      <c r="C5255">
        <v>1018750</v>
      </c>
      <c r="D5255">
        <v>7285968.5300000003</v>
      </c>
    </row>
    <row r="5256" spans="1:4">
      <c r="A5256" s="4">
        <v>41263.611111111109</v>
      </c>
      <c r="B5256">
        <v>7.13</v>
      </c>
      <c r="C5256">
        <v>438100</v>
      </c>
      <c r="D5256">
        <v>3126214.69</v>
      </c>
    </row>
    <row r="5257" spans="1:4">
      <c r="A5257" s="4">
        <v>41263.618055555555</v>
      </c>
      <c r="B5257">
        <v>7.13</v>
      </c>
      <c r="C5257">
        <v>325187</v>
      </c>
      <c r="D5257">
        <v>2320094.31</v>
      </c>
    </row>
    <row r="5258" spans="1:4">
      <c r="A5258" s="4">
        <v>41263.625</v>
      </c>
      <c r="B5258">
        <v>7.16</v>
      </c>
      <c r="C5258">
        <v>865901</v>
      </c>
      <c r="D5258">
        <v>6189125.4800000004</v>
      </c>
    </row>
    <row r="5259" spans="1:4">
      <c r="A5259" s="4">
        <v>41264.402777777781</v>
      </c>
      <c r="B5259">
        <v>7.17</v>
      </c>
      <c r="C5259">
        <v>2008181</v>
      </c>
      <c r="D5259">
        <v>14510917.529999999</v>
      </c>
    </row>
    <row r="5260" spans="1:4">
      <c r="A5260" s="4">
        <v>41264.409722222219</v>
      </c>
      <c r="B5260">
        <v>7.18</v>
      </c>
      <c r="C5260">
        <v>684350</v>
      </c>
      <c r="D5260">
        <v>4906442</v>
      </c>
    </row>
    <row r="5261" spans="1:4">
      <c r="A5261" s="4">
        <v>41264.416666666664</v>
      </c>
      <c r="B5261">
        <v>7.28</v>
      </c>
      <c r="C5261">
        <v>2074619</v>
      </c>
      <c r="D5261">
        <v>15058828.369999999</v>
      </c>
    </row>
    <row r="5262" spans="1:4">
      <c r="A5262" s="4">
        <v>41264.423611111109</v>
      </c>
      <c r="B5262">
        <v>7.34</v>
      </c>
      <c r="C5262">
        <v>2681480</v>
      </c>
      <c r="D5262">
        <v>19582301.43</v>
      </c>
    </row>
    <row r="5263" spans="1:4">
      <c r="A5263" s="4">
        <v>41264.430555555555</v>
      </c>
      <c r="B5263">
        <v>7.41</v>
      </c>
      <c r="C5263">
        <v>3057317</v>
      </c>
      <c r="D5263">
        <v>22520933.91</v>
      </c>
    </row>
    <row r="5264" spans="1:4">
      <c r="A5264" s="4">
        <v>41264.4375</v>
      </c>
      <c r="B5264">
        <v>7.42</v>
      </c>
      <c r="C5264">
        <v>3852147</v>
      </c>
      <c r="D5264">
        <v>28794717</v>
      </c>
    </row>
    <row r="5265" spans="1:4">
      <c r="A5265" s="4">
        <v>41264.444444444445</v>
      </c>
      <c r="B5265">
        <v>7.35</v>
      </c>
      <c r="C5265">
        <v>1260966</v>
      </c>
      <c r="D5265">
        <v>9307944.9800000004</v>
      </c>
    </row>
    <row r="5266" spans="1:4">
      <c r="A5266" s="4">
        <v>41264.451388888891</v>
      </c>
      <c r="B5266">
        <v>7.33</v>
      </c>
      <c r="C5266">
        <v>879023</v>
      </c>
      <c r="D5266">
        <v>6452918.2199999997</v>
      </c>
    </row>
    <row r="5267" spans="1:4">
      <c r="A5267" s="4">
        <v>41264.458333333336</v>
      </c>
      <c r="B5267">
        <v>7.36</v>
      </c>
      <c r="C5267">
        <v>464565</v>
      </c>
      <c r="D5267">
        <v>3417019.64</v>
      </c>
    </row>
    <row r="5268" spans="1:4">
      <c r="A5268" s="4">
        <v>41264.465277777781</v>
      </c>
      <c r="B5268">
        <v>7.26</v>
      </c>
      <c r="C5268">
        <v>662613</v>
      </c>
      <c r="D5268">
        <v>4852082.83</v>
      </c>
    </row>
    <row r="5269" spans="1:4">
      <c r="A5269" s="4">
        <v>41264.472222222219</v>
      </c>
      <c r="B5269">
        <v>7.28</v>
      </c>
      <c r="C5269">
        <v>754255</v>
      </c>
      <c r="D5269">
        <v>5473613.5199999996</v>
      </c>
    </row>
    <row r="5270" spans="1:4">
      <c r="A5270" s="4">
        <v>41264.479166666664</v>
      </c>
      <c r="B5270">
        <v>7.27</v>
      </c>
      <c r="C5270">
        <v>295777</v>
      </c>
      <c r="D5270">
        <v>2150120.02</v>
      </c>
    </row>
    <row r="5271" spans="1:4">
      <c r="A5271" s="4">
        <v>41264.548611111109</v>
      </c>
      <c r="B5271">
        <v>7.29</v>
      </c>
      <c r="C5271">
        <v>377155</v>
      </c>
      <c r="D5271">
        <v>2743991.15</v>
      </c>
    </row>
    <row r="5272" spans="1:4">
      <c r="A5272" s="4">
        <v>41264.555555555555</v>
      </c>
      <c r="B5272">
        <v>7.28</v>
      </c>
      <c r="C5272">
        <v>290500</v>
      </c>
      <c r="D5272">
        <v>2120837.2000000002</v>
      </c>
    </row>
    <row r="5273" spans="1:4">
      <c r="A5273" s="4">
        <v>41264.5625</v>
      </c>
      <c r="B5273">
        <v>7.3</v>
      </c>
      <c r="C5273">
        <v>182499</v>
      </c>
      <c r="D5273">
        <v>1330927.55</v>
      </c>
    </row>
    <row r="5274" spans="1:4">
      <c r="A5274" s="4">
        <v>41264.569444444445</v>
      </c>
      <c r="B5274">
        <v>7.29</v>
      </c>
      <c r="C5274">
        <v>267065</v>
      </c>
      <c r="D5274">
        <v>1945139.66</v>
      </c>
    </row>
    <row r="5275" spans="1:4">
      <c r="A5275" s="4">
        <v>41264.576388888891</v>
      </c>
      <c r="B5275">
        <v>7.26</v>
      </c>
      <c r="C5275">
        <v>549112</v>
      </c>
      <c r="D5275">
        <v>3986719.2</v>
      </c>
    </row>
    <row r="5276" spans="1:4">
      <c r="A5276" s="4">
        <v>41264.583333333336</v>
      </c>
      <c r="B5276">
        <v>7.28</v>
      </c>
      <c r="C5276">
        <v>373983</v>
      </c>
      <c r="D5276">
        <v>2720114.47</v>
      </c>
    </row>
    <row r="5277" spans="1:4">
      <c r="A5277" s="4">
        <v>41264.590277777781</v>
      </c>
      <c r="B5277">
        <v>7.31</v>
      </c>
      <c r="C5277">
        <v>618237</v>
      </c>
      <c r="D5277">
        <v>4515297.12</v>
      </c>
    </row>
    <row r="5278" spans="1:4">
      <c r="A5278" s="4">
        <v>41264.597222222219</v>
      </c>
      <c r="B5278">
        <v>7.27</v>
      </c>
      <c r="C5278">
        <v>423844</v>
      </c>
      <c r="D5278">
        <v>3092075.83</v>
      </c>
    </row>
    <row r="5279" spans="1:4">
      <c r="A5279" s="4">
        <v>41264.604166666664</v>
      </c>
      <c r="B5279">
        <v>7.24</v>
      </c>
      <c r="C5279">
        <v>546504</v>
      </c>
      <c r="D5279">
        <v>3962668.15</v>
      </c>
    </row>
    <row r="5280" spans="1:4">
      <c r="A5280" s="4">
        <v>41264.611111111109</v>
      </c>
      <c r="B5280">
        <v>7.2</v>
      </c>
      <c r="C5280">
        <v>914853</v>
      </c>
      <c r="D5280">
        <v>6600018.75</v>
      </c>
    </row>
    <row r="5281" spans="1:4">
      <c r="A5281" s="4">
        <v>41264.618055555555</v>
      </c>
      <c r="B5281">
        <v>7.2</v>
      </c>
      <c r="C5281">
        <v>1061780</v>
      </c>
      <c r="D5281">
        <v>7634587.5099999998</v>
      </c>
    </row>
    <row r="5282" spans="1:4">
      <c r="A5282" s="4">
        <v>41264.625</v>
      </c>
      <c r="B5282">
        <v>7.2</v>
      </c>
      <c r="C5282">
        <v>923717</v>
      </c>
      <c r="D5282">
        <v>6642759.04</v>
      </c>
    </row>
    <row r="5283" spans="1:4">
      <c r="A5283" s="4">
        <v>41267.402777777781</v>
      </c>
      <c r="B5283">
        <v>7.25</v>
      </c>
      <c r="C5283">
        <v>1232955</v>
      </c>
      <c r="D5283">
        <v>8944638.6799999997</v>
      </c>
    </row>
    <row r="5284" spans="1:4">
      <c r="A5284" s="4">
        <v>41267.409722222219</v>
      </c>
      <c r="B5284">
        <v>7.23</v>
      </c>
      <c r="C5284">
        <v>791800</v>
      </c>
      <c r="D5284">
        <v>5742846.4000000004</v>
      </c>
    </row>
    <row r="5285" spans="1:4">
      <c r="A5285" s="4">
        <v>41267.416666666664</v>
      </c>
      <c r="B5285">
        <v>7.26</v>
      </c>
      <c r="C5285">
        <v>582224</v>
      </c>
      <c r="D5285">
        <v>4215156.1399999997</v>
      </c>
    </row>
    <row r="5286" spans="1:4">
      <c r="A5286" s="4">
        <v>41267.423611111109</v>
      </c>
      <c r="B5286">
        <v>7.25</v>
      </c>
      <c r="C5286">
        <v>706704</v>
      </c>
      <c r="D5286">
        <v>5132155</v>
      </c>
    </row>
    <row r="5287" spans="1:4">
      <c r="A5287" s="4">
        <v>41267.430555555555</v>
      </c>
      <c r="B5287">
        <v>7.21</v>
      </c>
      <c r="C5287">
        <v>468222</v>
      </c>
      <c r="D5287">
        <v>3384024.99</v>
      </c>
    </row>
    <row r="5288" spans="1:4">
      <c r="A5288" s="4">
        <v>41267.4375</v>
      </c>
      <c r="B5288">
        <v>7.22</v>
      </c>
      <c r="C5288">
        <v>266698</v>
      </c>
      <c r="D5288">
        <v>1924011.47</v>
      </c>
    </row>
    <row r="5289" spans="1:4">
      <c r="A5289" s="4">
        <v>41267.444444444445</v>
      </c>
      <c r="B5289">
        <v>7.24</v>
      </c>
      <c r="C5289">
        <v>336651</v>
      </c>
      <c r="D5289">
        <v>2434315.86</v>
      </c>
    </row>
    <row r="5290" spans="1:4">
      <c r="A5290" s="4">
        <v>41267.451388888891</v>
      </c>
      <c r="B5290">
        <v>7.22</v>
      </c>
      <c r="C5290">
        <v>254899</v>
      </c>
      <c r="D5290">
        <v>1842753.12</v>
      </c>
    </row>
    <row r="5291" spans="1:4">
      <c r="A5291" s="4">
        <v>41267.458333333336</v>
      </c>
      <c r="B5291">
        <v>7.24</v>
      </c>
      <c r="C5291">
        <v>354936</v>
      </c>
      <c r="D5291">
        <v>2570708.64</v>
      </c>
    </row>
    <row r="5292" spans="1:4">
      <c r="A5292" s="4">
        <v>41267.465277777781</v>
      </c>
      <c r="B5292">
        <v>7.26</v>
      </c>
      <c r="C5292">
        <v>287500</v>
      </c>
      <c r="D5292">
        <v>2083572.8</v>
      </c>
    </row>
    <row r="5293" spans="1:4">
      <c r="A5293" s="4">
        <v>41267.472222222219</v>
      </c>
      <c r="B5293">
        <v>7.24</v>
      </c>
      <c r="C5293">
        <v>361300</v>
      </c>
      <c r="D5293">
        <v>2625277.7599999998</v>
      </c>
    </row>
    <row r="5294" spans="1:4">
      <c r="A5294" s="4">
        <v>41267.479166666664</v>
      </c>
      <c r="B5294">
        <v>7.24</v>
      </c>
      <c r="C5294">
        <v>157000</v>
      </c>
      <c r="D5294">
        <v>1136313</v>
      </c>
    </row>
    <row r="5295" spans="1:4">
      <c r="A5295" s="4">
        <v>41267.548611111109</v>
      </c>
      <c r="B5295">
        <v>7.23</v>
      </c>
      <c r="C5295">
        <v>190131</v>
      </c>
      <c r="D5295">
        <v>1376147.48</v>
      </c>
    </row>
    <row r="5296" spans="1:4">
      <c r="A5296" s="4">
        <v>41267.555555555555</v>
      </c>
      <c r="B5296">
        <v>7.23</v>
      </c>
      <c r="C5296">
        <v>218699</v>
      </c>
      <c r="D5296">
        <v>1581045.35</v>
      </c>
    </row>
    <row r="5297" spans="1:4">
      <c r="A5297" s="4">
        <v>41267.5625</v>
      </c>
      <c r="B5297">
        <v>7.23</v>
      </c>
      <c r="C5297">
        <v>210367</v>
      </c>
      <c r="D5297">
        <v>1522023.74</v>
      </c>
    </row>
    <row r="5298" spans="1:4">
      <c r="A5298" s="4">
        <v>41267.569444444445</v>
      </c>
      <c r="B5298">
        <v>7.19</v>
      </c>
      <c r="C5298">
        <v>344606</v>
      </c>
      <c r="D5298">
        <v>2483529.29</v>
      </c>
    </row>
    <row r="5299" spans="1:4">
      <c r="A5299" s="4">
        <v>41267.576388888891</v>
      </c>
      <c r="B5299">
        <v>7.2</v>
      </c>
      <c r="C5299">
        <v>321913</v>
      </c>
      <c r="D5299">
        <v>2317837.4700000002</v>
      </c>
    </row>
    <row r="5300" spans="1:4">
      <c r="A5300" s="4">
        <v>41267.583333333336</v>
      </c>
      <c r="B5300">
        <v>7.23</v>
      </c>
      <c r="C5300">
        <v>329589</v>
      </c>
      <c r="D5300">
        <v>2378579.7999999998</v>
      </c>
    </row>
    <row r="5301" spans="1:4">
      <c r="A5301" s="4">
        <v>41267.590277777781</v>
      </c>
      <c r="B5301">
        <v>7.2</v>
      </c>
      <c r="C5301">
        <v>322168</v>
      </c>
      <c r="D5301">
        <v>2325171.85</v>
      </c>
    </row>
    <row r="5302" spans="1:4">
      <c r="A5302" s="4">
        <v>41267.597222222219</v>
      </c>
      <c r="B5302">
        <v>7.18</v>
      </c>
      <c r="C5302">
        <v>421382</v>
      </c>
      <c r="D5302">
        <v>3029334.96</v>
      </c>
    </row>
    <row r="5303" spans="1:4">
      <c r="A5303" s="4">
        <v>41267.604166666664</v>
      </c>
      <c r="B5303">
        <v>7.18</v>
      </c>
      <c r="C5303">
        <v>313010</v>
      </c>
      <c r="D5303">
        <v>2245310.4500000002</v>
      </c>
    </row>
    <row r="5304" spans="1:4">
      <c r="A5304" s="4">
        <v>41267.611111111109</v>
      </c>
      <c r="B5304">
        <v>7.18</v>
      </c>
      <c r="C5304">
        <v>205925</v>
      </c>
      <c r="D5304">
        <v>1478841.5</v>
      </c>
    </row>
    <row r="5305" spans="1:4">
      <c r="A5305" s="4">
        <v>41267.618055555555</v>
      </c>
      <c r="B5305">
        <v>7.2</v>
      </c>
      <c r="C5305">
        <v>445947</v>
      </c>
      <c r="D5305">
        <v>3206011.53</v>
      </c>
    </row>
    <row r="5306" spans="1:4">
      <c r="A5306" s="4">
        <v>41267.625</v>
      </c>
      <c r="B5306">
        <v>7.19</v>
      </c>
      <c r="C5306">
        <v>405157</v>
      </c>
      <c r="D5306">
        <v>2914766.47</v>
      </c>
    </row>
    <row r="5307" spans="1:4">
      <c r="A5307" s="4">
        <v>41268.402777777781</v>
      </c>
      <c r="B5307">
        <v>7.16</v>
      </c>
      <c r="C5307">
        <v>467681</v>
      </c>
      <c r="D5307">
        <v>3350403.96</v>
      </c>
    </row>
    <row r="5308" spans="1:4">
      <c r="A5308" s="4">
        <v>41268.409722222219</v>
      </c>
      <c r="B5308">
        <v>7.15</v>
      </c>
      <c r="C5308">
        <v>682652</v>
      </c>
      <c r="D5308">
        <v>4863633.07</v>
      </c>
    </row>
    <row r="5309" spans="1:4">
      <c r="A5309" s="4">
        <v>41268.416666666664</v>
      </c>
      <c r="B5309">
        <v>7.14</v>
      </c>
      <c r="C5309">
        <v>414851</v>
      </c>
      <c r="D5309">
        <v>2959857.23</v>
      </c>
    </row>
    <row r="5310" spans="1:4">
      <c r="A5310" s="4">
        <v>41268.423611111109</v>
      </c>
      <c r="B5310">
        <v>7.17</v>
      </c>
      <c r="C5310">
        <v>479722</v>
      </c>
      <c r="D5310">
        <v>3440652.91</v>
      </c>
    </row>
    <row r="5311" spans="1:4">
      <c r="A5311" s="4">
        <v>41268.430555555555</v>
      </c>
      <c r="B5311">
        <v>7.21</v>
      </c>
      <c r="C5311">
        <v>360908</v>
      </c>
      <c r="D5311">
        <v>2595904.58</v>
      </c>
    </row>
    <row r="5312" spans="1:4">
      <c r="A5312" s="4">
        <v>41268.4375</v>
      </c>
      <c r="B5312">
        <v>7.2</v>
      </c>
      <c r="C5312">
        <v>324368</v>
      </c>
      <c r="D5312">
        <v>2335748.8199999998</v>
      </c>
    </row>
    <row r="5313" spans="1:4">
      <c r="A5313" s="4">
        <v>41268.444444444445</v>
      </c>
      <c r="B5313">
        <v>7.24</v>
      </c>
      <c r="C5313">
        <v>898145</v>
      </c>
      <c r="D5313">
        <v>6505866.5199999996</v>
      </c>
    </row>
    <row r="5314" spans="1:4">
      <c r="A5314" s="4">
        <v>41268.451388888891</v>
      </c>
      <c r="B5314">
        <v>7.24</v>
      </c>
      <c r="C5314">
        <v>545534</v>
      </c>
      <c r="D5314">
        <v>3956456.68</v>
      </c>
    </row>
    <row r="5315" spans="1:4">
      <c r="A5315" s="4">
        <v>41268.458333333336</v>
      </c>
      <c r="B5315">
        <v>7.23</v>
      </c>
      <c r="C5315">
        <v>578141</v>
      </c>
      <c r="D5315">
        <v>4180135.54</v>
      </c>
    </row>
    <row r="5316" spans="1:4">
      <c r="A5316" s="4">
        <v>41268.465277777781</v>
      </c>
      <c r="B5316">
        <v>7.28</v>
      </c>
      <c r="C5316">
        <v>775165</v>
      </c>
      <c r="D5316">
        <v>5633965.0300000003</v>
      </c>
    </row>
    <row r="5317" spans="1:4">
      <c r="A5317" s="4">
        <v>41268.472222222219</v>
      </c>
      <c r="B5317">
        <v>7.33</v>
      </c>
      <c r="C5317">
        <v>1238806</v>
      </c>
      <c r="D5317">
        <v>9042769.4399999995</v>
      </c>
    </row>
    <row r="5318" spans="1:4">
      <c r="A5318" s="4">
        <v>41268.479166666664</v>
      </c>
      <c r="B5318">
        <v>7.34</v>
      </c>
      <c r="C5318">
        <v>873432</v>
      </c>
      <c r="D5318">
        <v>6410407.8799999999</v>
      </c>
    </row>
    <row r="5319" spans="1:4">
      <c r="A5319" s="4">
        <v>41268.548611111109</v>
      </c>
      <c r="B5319">
        <v>7.38</v>
      </c>
      <c r="C5319">
        <v>1179206</v>
      </c>
      <c r="D5319">
        <v>8689776.6300000008</v>
      </c>
    </row>
    <row r="5320" spans="1:4">
      <c r="A5320" s="4">
        <v>41268.555555555555</v>
      </c>
      <c r="B5320">
        <v>7.36</v>
      </c>
      <c r="C5320">
        <v>807071</v>
      </c>
      <c r="D5320">
        <v>5938805.1200000001</v>
      </c>
    </row>
    <row r="5321" spans="1:4">
      <c r="A5321" s="4">
        <v>41268.5625</v>
      </c>
      <c r="B5321">
        <v>7.37</v>
      </c>
      <c r="C5321">
        <v>566456</v>
      </c>
      <c r="D5321">
        <v>4164554.45</v>
      </c>
    </row>
    <row r="5322" spans="1:4">
      <c r="A5322" s="4">
        <v>41268.569444444445</v>
      </c>
      <c r="B5322">
        <v>7.33</v>
      </c>
      <c r="C5322">
        <v>431414</v>
      </c>
      <c r="D5322">
        <v>3172922.58</v>
      </c>
    </row>
    <row r="5323" spans="1:4">
      <c r="A5323" s="4">
        <v>41268.576388888891</v>
      </c>
      <c r="B5323">
        <v>7.35</v>
      </c>
      <c r="C5323">
        <v>666866</v>
      </c>
      <c r="D5323">
        <v>4897449.78</v>
      </c>
    </row>
    <row r="5324" spans="1:4">
      <c r="A5324" s="4">
        <v>41268.583333333336</v>
      </c>
      <c r="B5324">
        <v>7.35</v>
      </c>
      <c r="C5324">
        <v>498551</v>
      </c>
      <c r="D5324">
        <v>3662737.34</v>
      </c>
    </row>
    <row r="5325" spans="1:4">
      <c r="A5325" s="4">
        <v>41268.590277777781</v>
      </c>
      <c r="B5325">
        <v>7.34</v>
      </c>
      <c r="C5325">
        <v>644469</v>
      </c>
      <c r="D5325">
        <v>4736787.46</v>
      </c>
    </row>
    <row r="5326" spans="1:4">
      <c r="A5326" s="4">
        <v>41268.597222222219</v>
      </c>
      <c r="B5326">
        <v>7.38</v>
      </c>
      <c r="C5326">
        <v>835216</v>
      </c>
      <c r="D5326">
        <v>6137866.4900000002</v>
      </c>
    </row>
    <row r="5327" spans="1:4">
      <c r="A5327" s="4">
        <v>41268.604166666664</v>
      </c>
      <c r="B5327">
        <v>7.44</v>
      </c>
      <c r="C5327">
        <v>1993030</v>
      </c>
      <c r="D5327">
        <v>14743430.32</v>
      </c>
    </row>
    <row r="5328" spans="1:4">
      <c r="A5328" s="4">
        <v>41268.611111111109</v>
      </c>
      <c r="B5328">
        <v>7.41</v>
      </c>
      <c r="C5328">
        <v>1267585</v>
      </c>
      <c r="D5328">
        <v>9417366.1500000004</v>
      </c>
    </row>
    <row r="5329" spans="1:4">
      <c r="A5329" s="4">
        <v>41268.618055555555</v>
      </c>
      <c r="B5329">
        <v>7.36</v>
      </c>
      <c r="C5329">
        <v>1356150</v>
      </c>
      <c r="D5329">
        <v>10013900.359999999</v>
      </c>
    </row>
    <row r="5330" spans="1:4">
      <c r="A5330" s="4">
        <v>41268.625</v>
      </c>
      <c r="B5330">
        <v>7.37</v>
      </c>
      <c r="C5330">
        <v>834854</v>
      </c>
      <c r="D5330">
        <v>6147517.9400000004</v>
      </c>
    </row>
    <row r="5331" spans="1:4">
      <c r="A5331" s="4">
        <v>41269.402777777781</v>
      </c>
      <c r="B5331">
        <v>7.37</v>
      </c>
      <c r="C5331">
        <v>981899</v>
      </c>
      <c r="D5331">
        <v>7254319.7599999998</v>
      </c>
    </row>
    <row r="5332" spans="1:4">
      <c r="A5332" s="4">
        <v>41269.409722222219</v>
      </c>
      <c r="B5332">
        <v>7.36</v>
      </c>
      <c r="C5332">
        <v>938459</v>
      </c>
      <c r="D5332">
        <v>6920982.4199999999</v>
      </c>
    </row>
    <row r="5333" spans="1:4">
      <c r="A5333" s="4">
        <v>41269.416666666664</v>
      </c>
      <c r="B5333">
        <v>7.33</v>
      </c>
      <c r="C5333">
        <v>987242</v>
      </c>
      <c r="D5333">
        <v>7260667.7599999998</v>
      </c>
    </row>
    <row r="5334" spans="1:4">
      <c r="A5334" s="4">
        <v>41269.423611111109</v>
      </c>
      <c r="B5334">
        <v>7.34</v>
      </c>
      <c r="C5334">
        <v>588670</v>
      </c>
      <c r="D5334">
        <v>4321295</v>
      </c>
    </row>
    <row r="5335" spans="1:4">
      <c r="A5335" s="4">
        <v>41269.430555555555</v>
      </c>
      <c r="B5335">
        <v>7.36</v>
      </c>
      <c r="C5335">
        <v>885151</v>
      </c>
      <c r="D5335">
        <v>6494970.2400000002</v>
      </c>
    </row>
    <row r="5336" spans="1:4">
      <c r="A5336" s="4">
        <v>41269.4375</v>
      </c>
      <c r="B5336">
        <v>7.38</v>
      </c>
      <c r="C5336">
        <v>598178</v>
      </c>
      <c r="D5336">
        <v>4414428.03</v>
      </c>
    </row>
    <row r="5337" spans="1:4">
      <c r="A5337" s="4">
        <v>41269.444444444445</v>
      </c>
      <c r="B5337">
        <v>7.35</v>
      </c>
      <c r="C5337">
        <v>621441</v>
      </c>
      <c r="D5337">
        <v>4572125.84</v>
      </c>
    </row>
    <row r="5338" spans="1:4">
      <c r="A5338" s="4">
        <v>41269.451388888891</v>
      </c>
      <c r="B5338">
        <v>7.35</v>
      </c>
      <c r="C5338">
        <v>381663</v>
      </c>
      <c r="D5338">
        <v>2804148.42</v>
      </c>
    </row>
    <row r="5339" spans="1:4">
      <c r="A5339" s="4">
        <v>41269.458333333336</v>
      </c>
      <c r="B5339">
        <v>7.36</v>
      </c>
      <c r="C5339">
        <v>394023</v>
      </c>
      <c r="D5339">
        <v>2899982.03</v>
      </c>
    </row>
    <row r="5340" spans="1:4">
      <c r="A5340" s="4">
        <v>41269.465277777781</v>
      </c>
      <c r="B5340">
        <v>7.33</v>
      </c>
      <c r="C5340">
        <v>687177</v>
      </c>
      <c r="D5340">
        <v>5046701.87</v>
      </c>
    </row>
    <row r="5341" spans="1:4">
      <c r="A5341" s="4">
        <v>41269.472222222219</v>
      </c>
      <c r="B5341">
        <v>7.3</v>
      </c>
      <c r="C5341">
        <v>913283</v>
      </c>
      <c r="D5341">
        <v>6682403.8799999999</v>
      </c>
    </row>
    <row r="5342" spans="1:4">
      <c r="A5342" s="4">
        <v>41269.479166666664</v>
      </c>
      <c r="B5342">
        <v>7.31</v>
      </c>
      <c r="C5342">
        <v>608460</v>
      </c>
      <c r="D5342">
        <v>4444601</v>
      </c>
    </row>
    <row r="5343" spans="1:4">
      <c r="A5343" s="4">
        <v>41269.548611111109</v>
      </c>
      <c r="B5343">
        <v>7.32</v>
      </c>
      <c r="C5343">
        <v>306750</v>
      </c>
      <c r="D5343">
        <v>2242512.69</v>
      </c>
    </row>
    <row r="5344" spans="1:4">
      <c r="A5344" s="4">
        <v>41269.555555555555</v>
      </c>
      <c r="B5344">
        <v>7.33</v>
      </c>
      <c r="C5344">
        <v>283494</v>
      </c>
      <c r="D5344">
        <v>2080298.02</v>
      </c>
    </row>
    <row r="5345" spans="1:4">
      <c r="A5345" s="4">
        <v>41269.5625</v>
      </c>
      <c r="B5345">
        <v>7.32</v>
      </c>
      <c r="C5345">
        <v>322145</v>
      </c>
      <c r="D5345">
        <v>2358843.75</v>
      </c>
    </row>
    <row r="5346" spans="1:4">
      <c r="A5346" s="4">
        <v>41269.569444444445</v>
      </c>
      <c r="B5346">
        <v>7.32</v>
      </c>
      <c r="C5346">
        <v>306809</v>
      </c>
      <c r="D5346">
        <v>2247026.15</v>
      </c>
    </row>
    <row r="5347" spans="1:4">
      <c r="A5347" s="4">
        <v>41269.576388888891</v>
      </c>
      <c r="B5347">
        <v>7.33</v>
      </c>
      <c r="C5347">
        <v>277372</v>
      </c>
      <c r="D5347">
        <v>2033101.03</v>
      </c>
    </row>
    <row r="5348" spans="1:4">
      <c r="A5348" s="4">
        <v>41269.583333333336</v>
      </c>
      <c r="B5348">
        <v>7.34</v>
      </c>
      <c r="C5348">
        <v>701615</v>
      </c>
      <c r="D5348">
        <v>5149765.8499999996</v>
      </c>
    </row>
    <row r="5349" spans="1:4">
      <c r="A5349" s="4">
        <v>41269.590277777781</v>
      </c>
      <c r="B5349">
        <v>7.34</v>
      </c>
      <c r="C5349">
        <v>344766</v>
      </c>
      <c r="D5349">
        <v>2530563.2400000002</v>
      </c>
    </row>
    <row r="5350" spans="1:4">
      <c r="A5350" s="4">
        <v>41269.597222222219</v>
      </c>
      <c r="B5350">
        <v>7.37</v>
      </c>
      <c r="C5350">
        <v>516145</v>
      </c>
      <c r="D5350">
        <v>3798379.68</v>
      </c>
    </row>
    <row r="5351" spans="1:4">
      <c r="A5351" s="4">
        <v>41269.604166666664</v>
      </c>
      <c r="B5351">
        <v>7.35</v>
      </c>
      <c r="C5351">
        <v>361225</v>
      </c>
      <c r="D5351">
        <v>2656327.77</v>
      </c>
    </row>
    <row r="5352" spans="1:4">
      <c r="A5352" s="4">
        <v>41269.611111111109</v>
      </c>
      <c r="B5352">
        <v>7.35</v>
      </c>
      <c r="C5352">
        <v>238528</v>
      </c>
      <c r="D5352">
        <v>1753946.53</v>
      </c>
    </row>
    <row r="5353" spans="1:4">
      <c r="A5353" s="4">
        <v>41269.618055555555</v>
      </c>
      <c r="B5353">
        <v>7.36</v>
      </c>
      <c r="C5353">
        <v>851465</v>
      </c>
      <c r="D5353">
        <v>6268235.6200000001</v>
      </c>
    </row>
    <row r="5354" spans="1:4">
      <c r="A5354" s="4">
        <v>41269.625</v>
      </c>
      <c r="B5354">
        <v>7.38</v>
      </c>
      <c r="C5354">
        <v>706772</v>
      </c>
      <c r="D5354">
        <v>5211800.8499999996</v>
      </c>
    </row>
    <row r="5355" spans="1:4">
      <c r="A5355" s="4">
        <v>41270.402777777781</v>
      </c>
      <c r="B5355">
        <v>7.54</v>
      </c>
      <c r="C5355">
        <v>1885948</v>
      </c>
      <c r="D5355">
        <v>14102002.529999999</v>
      </c>
    </row>
    <row r="5356" spans="1:4">
      <c r="A5356" s="4">
        <v>41270.409722222219</v>
      </c>
      <c r="B5356">
        <v>7.46</v>
      </c>
      <c r="C5356">
        <v>1984767</v>
      </c>
      <c r="D5356">
        <v>14888251.140000001</v>
      </c>
    </row>
    <row r="5357" spans="1:4">
      <c r="A5357" s="4">
        <v>41270.416666666664</v>
      </c>
      <c r="B5357">
        <v>7.39</v>
      </c>
      <c r="C5357">
        <v>1562816</v>
      </c>
      <c r="D5357">
        <v>11610161.640000001</v>
      </c>
    </row>
    <row r="5358" spans="1:4">
      <c r="A5358" s="4">
        <v>41270.423611111109</v>
      </c>
      <c r="B5358">
        <v>7.41</v>
      </c>
      <c r="C5358">
        <v>944360</v>
      </c>
      <c r="D5358">
        <v>6983529.1699999999</v>
      </c>
    </row>
    <row r="5359" spans="1:4">
      <c r="A5359" s="4">
        <v>41270.430555555555</v>
      </c>
      <c r="B5359">
        <v>7.41</v>
      </c>
      <c r="C5359">
        <v>790583</v>
      </c>
      <c r="D5359">
        <v>5842243.6900000004</v>
      </c>
    </row>
    <row r="5360" spans="1:4">
      <c r="A5360" s="4">
        <v>41270.4375</v>
      </c>
      <c r="B5360">
        <v>7.43</v>
      </c>
      <c r="C5360">
        <v>679011</v>
      </c>
      <c r="D5360">
        <v>5037005.1100000003</v>
      </c>
    </row>
    <row r="5361" spans="1:4">
      <c r="A5361" s="4">
        <v>41270.444444444445</v>
      </c>
      <c r="B5361">
        <v>7.4</v>
      </c>
      <c r="C5361">
        <v>550822</v>
      </c>
      <c r="D5361">
        <v>4080413.01</v>
      </c>
    </row>
    <row r="5362" spans="1:4">
      <c r="A5362" s="4">
        <v>41270.451388888891</v>
      </c>
      <c r="B5362">
        <v>7.4</v>
      </c>
      <c r="C5362">
        <v>635502</v>
      </c>
      <c r="D5362">
        <v>4703720.59</v>
      </c>
    </row>
    <row r="5363" spans="1:4">
      <c r="A5363" s="4">
        <v>41270.458333333336</v>
      </c>
      <c r="B5363">
        <v>7.4</v>
      </c>
      <c r="C5363">
        <v>468763</v>
      </c>
      <c r="D5363">
        <v>3465553.14</v>
      </c>
    </row>
    <row r="5364" spans="1:4">
      <c r="A5364" s="4">
        <v>41270.465277777781</v>
      </c>
      <c r="B5364">
        <v>7.41</v>
      </c>
      <c r="C5364">
        <v>595640</v>
      </c>
      <c r="D5364">
        <v>4408682</v>
      </c>
    </row>
    <row r="5365" spans="1:4">
      <c r="A5365" s="4">
        <v>41270.472222222219</v>
      </c>
      <c r="B5365">
        <v>7.4</v>
      </c>
      <c r="C5365">
        <v>609696</v>
      </c>
      <c r="D5365">
        <v>4519987.62</v>
      </c>
    </row>
    <row r="5366" spans="1:4">
      <c r="A5366" s="4">
        <v>41270.479166666664</v>
      </c>
      <c r="B5366">
        <v>7.44</v>
      </c>
      <c r="C5366">
        <v>549730</v>
      </c>
      <c r="D5366">
        <v>4074592.87</v>
      </c>
    </row>
    <row r="5367" spans="1:4">
      <c r="A5367" s="4">
        <v>41270.548611111109</v>
      </c>
      <c r="B5367">
        <v>7.42</v>
      </c>
      <c r="C5367">
        <v>347975</v>
      </c>
      <c r="D5367">
        <v>2586588.77</v>
      </c>
    </row>
    <row r="5368" spans="1:4">
      <c r="A5368" s="4">
        <v>41270.555555555555</v>
      </c>
      <c r="B5368">
        <v>7.41</v>
      </c>
      <c r="C5368">
        <v>295981</v>
      </c>
      <c r="D5368">
        <v>2194795.87</v>
      </c>
    </row>
    <row r="5369" spans="1:4">
      <c r="A5369" s="4">
        <v>41270.5625</v>
      </c>
      <c r="B5369">
        <v>7.46</v>
      </c>
      <c r="C5369">
        <v>472675</v>
      </c>
      <c r="D5369">
        <v>3513853.19</v>
      </c>
    </row>
    <row r="5370" spans="1:4">
      <c r="A5370" s="4">
        <v>41270.569444444445</v>
      </c>
      <c r="B5370">
        <v>7.45</v>
      </c>
      <c r="C5370">
        <v>438081</v>
      </c>
      <c r="D5370">
        <v>3266686.14</v>
      </c>
    </row>
    <row r="5371" spans="1:4">
      <c r="A5371" s="4">
        <v>41270.576388888891</v>
      </c>
      <c r="B5371">
        <v>7.45</v>
      </c>
      <c r="C5371">
        <v>374532</v>
      </c>
      <c r="D5371">
        <v>2789488.41</v>
      </c>
    </row>
    <row r="5372" spans="1:4">
      <c r="A5372" s="4">
        <v>41270.583333333336</v>
      </c>
      <c r="B5372">
        <v>7.44</v>
      </c>
      <c r="C5372">
        <v>227646</v>
      </c>
      <c r="D5372">
        <v>1695932.41</v>
      </c>
    </row>
    <row r="5373" spans="1:4">
      <c r="A5373" s="4">
        <v>41270.590277777781</v>
      </c>
      <c r="B5373">
        <v>7.37</v>
      </c>
      <c r="C5373">
        <v>836218</v>
      </c>
      <c r="D5373">
        <v>6187080.2699999996</v>
      </c>
    </row>
    <row r="5374" spans="1:4">
      <c r="A5374" s="4">
        <v>41270.597222222219</v>
      </c>
      <c r="B5374">
        <v>7.35</v>
      </c>
      <c r="C5374">
        <v>647403</v>
      </c>
      <c r="D5374">
        <v>4771143.0599999996</v>
      </c>
    </row>
    <row r="5375" spans="1:4">
      <c r="A5375" s="4">
        <v>41270.604166666664</v>
      </c>
      <c r="B5375">
        <v>7.37</v>
      </c>
      <c r="C5375">
        <v>476685</v>
      </c>
      <c r="D5375">
        <v>3502349.7</v>
      </c>
    </row>
    <row r="5376" spans="1:4">
      <c r="A5376" s="4">
        <v>41270.611111111109</v>
      </c>
      <c r="B5376">
        <v>7.37</v>
      </c>
      <c r="C5376">
        <v>397400</v>
      </c>
      <c r="D5376">
        <v>2934943.01</v>
      </c>
    </row>
    <row r="5377" spans="1:4">
      <c r="A5377" s="4">
        <v>41270.618055555555</v>
      </c>
      <c r="B5377">
        <v>7.47</v>
      </c>
      <c r="C5377">
        <v>2863673</v>
      </c>
      <c r="D5377">
        <v>21379248.530000001</v>
      </c>
    </row>
    <row r="5378" spans="1:4">
      <c r="A5378" s="4">
        <v>41270.625</v>
      </c>
      <c r="B5378">
        <v>7.45</v>
      </c>
      <c r="C5378">
        <v>1151471</v>
      </c>
      <c r="D5378">
        <v>8573433.9100000001</v>
      </c>
    </row>
    <row r="5379" spans="1:4">
      <c r="A5379" s="4">
        <v>41271.402777777781</v>
      </c>
      <c r="B5379">
        <v>7.47</v>
      </c>
      <c r="C5379">
        <v>655660</v>
      </c>
      <c r="D5379">
        <v>4886017.5199999996</v>
      </c>
    </row>
    <row r="5380" spans="1:4">
      <c r="A5380" s="4">
        <v>41271.409722222219</v>
      </c>
      <c r="B5380">
        <v>7.43</v>
      </c>
      <c r="C5380">
        <v>332700</v>
      </c>
      <c r="D5380">
        <v>2478066</v>
      </c>
    </row>
    <row r="5381" spans="1:4">
      <c r="A5381" s="4">
        <v>41271.416666666664</v>
      </c>
      <c r="B5381">
        <v>7.44</v>
      </c>
      <c r="C5381">
        <v>409705</v>
      </c>
      <c r="D5381">
        <v>3043842.08</v>
      </c>
    </row>
    <row r="5382" spans="1:4">
      <c r="A5382" s="4">
        <v>41271.423611111109</v>
      </c>
      <c r="B5382">
        <v>7.41</v>
      </c>
      <c r="C5382">
        <v>583534</v>
      </c>
      <c r="D5382">
        <v>4325285.4800000004</v>
      </c>
    </row>
    <row r="5383" spans="1:4">
      <c r="A5383" s="4">
        <v>41271.430555555555</v>
      </c>
      <c r="B5383">
        <v>7.39</v>
      </c>
      <c r="C5383">
        <v>577999</v>
      </c>
      <c r="D5383">
        <v>4270846.82</v>
      </c>
    </row>
    <row r="5384" spans="1:4">
      <c r="A5384" s="4">
        <v>41271.4375</v>
      </c>
      <c r="B5384">
        <v>7.38</v>
      </c>
      <c r="C5384">
        <v>455095</v>
      </c>
      <c r="D5384">
        <v>3361814.16</v>
      </c>
    </row>
    <row r="5385" spans="1:4">
      <c r="A5385" s="4">
        <v>41271.444444444445</v>
      </c>
      <c r="B5385">
        <v>7.38</v>
      </c>
      <c r="C5385">
        <v>642722</v>
      </c>
      <c r="D5385">
        <v>4732273.46</v>
      </c>
    </row>
    <row r="5386" spans="1:4">
      <c r="A5386" s="4">
        <v>41271.451388888891</v>
      </c>
      <c r="B5386">
        <v>7.39</v>
      </c>
      <c r="C5386">
        <v>186205</v>
      </c>
      <c r="D5386">
        <v>1375947.61</v>
      </c>
    </row>
    <row r="5387" spans="1:4">
      <c r="A5387" s="4">
        <v>41271.458333333336</v>
      </c>
      <c r="B5387">
        <v>7.41</v>
      </c>
      <c r="C5387">
        <v>466599</v>
      </c>
      <c r="D5387">
        <v>3460785.72</v>
      </c>
    </row>
    <row r="5388" spans="1:4">
      <c r="A5388" s="4">
        <v>41271.465277777781</v>
      </c>
      <c r="B5388">
        <v>7.38</v>
      </c>
      <c r="C5388">
        <v>338817</v>
      </c>
      <c r="D5388">
        <v>2504907.7999999998</v>
      </c>
    </row>
    <row r="5389" spans="1:4">
      <c r="A5389" s="4">
        <v>41271.472222222219</v>
      </c>
      <c r="B5389">
        <v>7.38</v>
      </c>
      <c r="C5389">
        <v>121003</v>
      </c>
      <c r="D5389">
        <v>893031.03</v>
      </c>
    </row>
    <row r="5390" spans="1:4">
      <c r="A5390" s="4">
        <v>41271.479166666664</v>
      </c>
      <c r="B5390">
        <v>7.39</v>
      </c>
      <c r="C5390">
        <v>244596</v>
      </c>
      <c r="D5390">
        <v>1807754.12</v>
      </c>
    </row>
    <row r="5391" spans="1:4">
      <c r="A5391" s="4">
        <v>41271.548611111109</v>
      </c>
      <c r="B5391">
        <v>7.4</v>
      </c>
      <c r="C5391">
        <v>127491</v>
      </c>
      <c r="D5391">
        <v>942909.49</v>
      </c>
    </row>
    <row r="5392" spans="1:4">
      <c r="A5392" s="4">
        <v>41271.555555555555</v>
      </c>
      <c r="B5392">
        <v>7.44</v>
      </c>
      <c r="C5392">
        <v>338499</v>
      </c>
      <c r="D5392">
        <v>2511719.75</v>
      </c>
    </row>
    <row r="5393" spans="1:4">
      <c r="A5393" s="4">
        <v>41271.5625</v>
      </c>
      <c r="B5393">
        <v>7.45</v>
      </c>
      <c r="C5393">
        <v>369663</v>
      </c>
      <c r="D5393">
        <v>2744871.99</v>
      </c>
    </row>
    <row r="5394" spans="1:4">
      <c r="A5394" s="4">
        <v>41271.569444444445</v>
      </c>
      <c r="B5394">
        <v>7.44</v>
      </c>
      <c r="C5394">
        <v>745864</v>
      </c>
      <c r="D5394">
        <v>5559376.8399999999</v>
      </c>
    </row>
    <row r="5395" spans="1:4">
      <c r="A5395" s="4">
        <v>41271.576388888891</v>
      </c>
      <c r="B5395">
        <v>7.42</v>
      </c>
      <c r="C5395">
        <v>568468</v>
      </c>
      <c r="D5395">
        <v>4229981.28</v>
      </c>
    </row>
    <row r="5396" spans="1:4">
      <c r="A5396" s="4">
        <v>41271.583333333336</v>
      </c>
      <c r="B5396">
        <v>7.43</v>
      </c>
      <c r="C5396">
        <v>403450</v>
      </c>
      <c r="D5396">
        <v>2995180.68</v>
      </c>
    </row>
    <row r="5397" spans="1:4">
      <c r="A5397" s="4">
        <v>41271.590277777781</v>
      </c>
      <c r="B5397">
        <v>7.45</v>
      </c>
      <c r="C5397">
        <v>489996</v>
      </c>
      <c r="D5397">
        <v>3648347.14</v>
      </c>
    </row>
    <row r="5398" spans="1:4">
      <c r="A5398" s="4">
        <v>41271.597222222219</v>
      </c>
      <c r="B5398">
        <v>7.44</v>
      </c>
      <c r="C5398">
        <v>319142</v>
      </c>
      <c r="D5398">
        <v>2375700.7400000002</v>
      </c>
    </row>
    <row r="5399" spans="1:4">
      <c r="A5399" s="4">
        <v>41271.604166666664</v>
      </c>
      <c r="B5399">
        <v>7.44</v>
      </c>
      <c r="C5399">
        <v>531416</v>
      </c>
      <c r="D5399">
        <v>3949908.65</v>
      </c>
    </row>
    <row r="5400" spans="1:4">
      <c r="A5400" s="4">
        <v>41271.611111111109</v>
      </c>
      <c r="B5400">
        <v>7.46</v>
      </c>
      <c r="C5400">
        <v>881502</v>
      </c>
      <c r="D5400">
        <v>6563063.9100000001</v>
      </c>
    </row>
    <row r="5401" spans="1:4">
      <c r="A5401" s="4">
        <v>41271.618055555555</v>
      </c>
      <c r="B5401">
        <v>7.46</v>
      </c>
      <c r="C5401">
        <v>956398</v>
      </c>
      <c r="D5401">
        <v>7131568.7199999997</v>
      </c>
    </row>
    <row r="5402" spans="1:4">
      <c r="A5402" s="4">
        <v>41271.625</v>
      </c>
      <c r="B5402">
        <v>7.46</v>
      </c>
      <c r="C5402">
        <v>1700900</v>
      </c>
      <c r="D5402">
        <v>12679180.33</v>
      </c>
    </row>
    <row r="5403" spans="1:4">
      <c r="A5403" s="4">
        <v>41274.402777777781</v>
      </c>
      <c r="B5403">
        <v>7.46</v>
      </c>
      <c r="C5403">
        <v>758517</v>
      </c>
      <c r="D5403">
        <v>5668822.2599999998</v>
      </c>
    </row>
    <row r="5404" spans="1:4">
      <c r="A5404" s="4">
        <v>41274.409722222219</v>
      </c>
      <c r="B5404">
        <v>7.46</v>
      </c>
      <c r="C5404">
        <v>827967</v>
      </c>
      <c r="D5404">
        <v>6155337.0499999998</v>
      </c>
    </row>
    <row r="5405" spans="1:4">
      <c r="A5405" s="4">
        <v>41274.416666666664</v>
      </c>
      <c r="B5405">
        <v>7.45</v>
      </c>
      <c r="C5405">
        <v>779058</v>
      </c>
      <c r="D5405">
        <v>5810793.3200000003</v>
      </c>
    </row>
    <row r="5406" spans="1:4">
      <c r="A5406" s="4">
        <v>41274.423611111109</v>
      </c>
      <c r="B5406">
        <v>7.45</v>
      </c>
      <c r="C5406">
        <v>504100</v>
      </c>
      <c r="D5406">
        <v>3751870.78</v>
      </c>
    </row>
    <row r="5407" spans="1:4">
      <c r="A5407" s="4">
        <v>41274.430555555555</v>
      </c>
      <c r="B5407">
        <v>7.41</v>
      </c>
      <c r="C5407">
        <v>763683</v>
      </c>
      <c r="D5407">
        <v>5661011.4199999999</v>
      </c>
    </row>
    <row r="5408" spans="1:4">
      <c r="A5408" s="4">
        <v>41274.4375</v>
      </c>
      <c r="B5408">
        <v>7.43</v>
      </c>
      <c r="C5408">
        <v>601750</v>
      </c>
      <c r="D5408">
        <v>4464508.97</v>
      </c>
    </row>
    <row r="5409" spans="1:4">
      <c r="A5409" s="4">
        <v>41274.444444444445</v>
      </c>
      <c r="B5409">
        <v>7.42</v>
      </c>
      <c r="C5409">
        <v>189213</v>
      </c>
      <c r="D5409">
        <v>1403948.21</v>
      </c>
    </row>
    <row r="5410" spans="1:4">
      <c r="A5410" s="4">
        <v>41274.451388888891</v>
      </c>
      <c r="B5410">
        <v>7.42</v>
      </c>
      <c r="C5410">
        <v>506256</v>
      </c>
      <c r="D5410">
        <v>3756255.28</v>
      </c>
    </row>
    <row r="5411" spans="1:4">
      <c r="A5411" s="4">
        <v>41274.458333333336</v>
      </c>
      <c r="B5411">
        <v>7.4</v>
      </c>
      <c r="C5411">
        <v>434300</v>
      </c>
      <c r="D5411">
        <v>3216774.12</v>
      </c>
    </row>
    <row r="5412" spans="1:4">
      <c r="A5412" s="4">
        <v>41274.465277777781</v>
      </c>
      <c r="B5412">
        <v>7.44</v>
      </c>
      <c r="C5412">
        <v>370395</v>
      </c>
      <c r="D5412">
        <v>2751522.11</v>
      </c>
    </row>
    <row r="5413" spans="1:4">
      <c r="A5413" s="4">
        <v>41274.472222222219</v>
      </c>
      <c r="B5413">
        <v>7.45</v>
      </c>
      <c r="C5413">
        <v>367372</v>
      </c>
      <c r="D5413">
        <v>2737338.5</v>
      </c>
    </row>
    <row r="5414" spans="1:4">
      <c r="A5414" s="4">
        <v>41274.479166666664</v>
      </c>
      <c r="B5414">
        <v>7.47</v>
      </c>
      <c r="C5414">
        <v>640741</v>
      </c>
      <c r="D5414">
        <v>4782954.66</v>
      </c>
    </row>
    <row r="5415" spans="1:4">
      <c r="A5415" s="4">
        <v>41274.548611111109</v>
      </c>
      <c r="B5415">
        <v>7.46</v>
      </c>
      <c r="C5415">
        <v>319217</v>
      </c>
      <c r="D5415">
        <v>2382113.87</v>
      </c>
    </row>
    <row r="5416" spans="1:4">
      <c r="A5416" s="4">
        <v>41274.555555555555</v>
      </c>
      <c r="B5416">
        <v>7.49</v>
      </c>
      <c r="C5416">
        <v>541169</v>
      </c>
      <c r="D5416">
        <v>4049328.47</v>
      </c>
    </row>
    <row r="5417" spans="1:4">
      <c r="A5417" s="4">
        <v>41274.5625</v>
      </c>
      <c r="B5417">
        <v>7.52</v>
      </c>
      <c r="C5417">
        <v>852793</v>
      </c>
      <c r="D5417">
        <v>6405523.7599999998</v>
      </c>
    </row>
    <row r="5418" spans="1:4">
      <c r="A5418" s="4">
        <v>41274.569444444445</v>
      </c>
      <c r="B5418">
        <v>7.53</v>
      </c>
      <c r="C5418">
        <v>747275</v>
      </c>
      <c r="D5418">
        <v>5623734.3899999997</v>
      </c>
    </row>
    <row r="5419" spans="1:4">
      <c r="A5419" s="4">
        <v>41274.576388888891</v>
      </c>
      <c r="B5419">
        <v>7.51</v>
      </c>
      <c r="C5419">
        <v>766695</v>
      </c>
      <c r="D5419">
        <v>5767940.5499999998</v>
      </c>
    </row>
    <row r="5420" spans="1:4">
      <c r="A5420" s="4">
        <v>41274.583333333336</v>
      </c>
      <c r="B5420">
        <v>7.5</v>
      </c>
      <c r="C5420">
        <v>316624</v>
      </c>
      <c r="D5420">
        <v>2373479.4700000002</v>
      </c>
    </row>
    <row r="5421" spans="1:4">
      <c r="A5421" s="4">
        <v>41274.590277777781</v>
      </c>
      <c r="B5421">
        <v>7.52</v>
      </c>
      <c r="C5421">
        <v>285195</v>
      </c>
      <c r="D5421">
        <v>2137827.52</v>
      </c>
    </row>
    <row r="5422" spans="1:4">
      <c r="A5422" s="4">
        <v>41274.597222222219</v>
      </c>
      <c r="B5422">
        <v>7.52</v>
      </c>
      <c r="C5422">
        <v>813904</v>
      </c>
      <c r="D5422">
        <v>6130361.96</v>
      </c>
    </row>
    <row r="5423" spans="1:4">
      <c r="A5423" s="4">
        <v>41274.604166666664</v>
      </c>
      <c r="B5423">
        <v>7.54</v>
      </c>
      <c r="C5423">
        <v>741902</v>
      </c>
      <c r="D5423">
        <v>5578581.5800000001</v>
      </c>
    </row>
    <row r="5424" spans="1:4">
      <c r="A5424" s="4">
        <v>41274.611111111109</v>
      </c>
      <c r="B5424">
        <v>7.53</v>
      </c>
      <c r="C5424">
        <v>732123</v>
      </c>
      <c r="D5424">
        <v>5514904.4400000004</v>
      </c>
    </row>
    <row r="5425" spans="1:4">
      <c r="A5425" s="4">
        <v>41274.618055555555</v>
      </c>
      <c r="B5425">
        <v>7.52</v>
      </c>
      <c r="C5425">
        <v>658599</v>
      </c>
      <c r="D5425">
        <v>4954072.74</v>
      </c>
    </row>
    <row r="5426" spans="1:4">
      <c r="A5426" s="4">
        <v>41274.625</v>
      </c>
      <c r="B5426">
        <v>7.53</v>
      </c>
      <c r="C5426">
        <v>952794</v>
      </c>
      <c r="D5426">
        <v>7171647.8799999999</v>
      </c>
    </row>
    <row r="5427" spans="1:4">
      <c r="A5427" s="4">
        <v>41278.402777777781</v>
      </c>
      <c r="B5427">
        <v>7.49</v>
      </c>
      <c r="C5427">
        <v>2104796</v>
      </c>
      <c r="D5427">
        <v>15976115.93</v>
      </c>
    </row>
    <row r="5428" spans="1:4">
      <c r="A5428" s="4">
        <v>41278.409722222219</v>
      </c>
      <c r="B5428">
        <v>7.46</v>
      </c>
      <c r="C5428">
        <v>1175242</v>
      </c>
      <c r="D5428">
        <v>8795873.9199999999</v>
      </c>
    </row>
    <row r="5429" spans="1:4">
      <c r="A5429" s="4">
        <v>41278.416666666664</v>
      </c>
      <c r="B5429">
        <v>7.56</v>
      </c>
      <c r="C5429">
        <v>939401</v>
      </c>
      <c r="D5429">
        <v>7065176.5099999998</v>
      </c>
    </row>
    <row r="5430" spans="1:4">
      <c r="A5430" s="4">
        <v>41278.423611111109</v>
      </c>
      <c r="B5430">
        <v>7.53</v>
      </c>
      <c r="C5430">
        <v>1773888</v>
      </c>
      <c r="D5430">
        <v>13412550.720000001</v>
      </c>
    </row>
    <row r="5431" spans="1:4">
      <c r="A5431" s="4">
        <v>41278.430555555555</v>
      </c>
      <c r="B5431">
        <v>7.54</v>
      </c>
      <c r="C5431">
        <v>572317</v>
      </c>
      <c r="D5431">
        <v>4310172.45</v>
      </c>
    </row>
    <row r="5432" spans="1:4">
      <c r="A5432" s="4">
        <v>41278.4375</v>
      </c>
      <c r="B5432">
        <v>7.53</v>
      </c>
      <c r="C5432">
        <v>654911</v>
      </c>
      <c r="D5432">
        <v>4945053.63</v>
      </c>
    </row>
    <row r="5433" spans="1:4">
      <c r="A5433" s="4">
        <v>41278.444444444445</v>
      </c>
      <c r="B5433">
        <v>7.52</v>
      </c>
      <c r="C5433">
        <v>740136</v>
      </c>
      <c r="D5433">
        <v>5548179.8099999996</v>
      </c>
    </row>
    <row r="5434" spans="1:4">
      <c r="A5434" s="4">
        <v>41278.451388888891</v>
      </c>
      <c r="B5434">
        <v>7.5</v>
      </c>
      <c r="C5434">
        <v>326969</v>
      </c>
      <c r="D5434">
        <v>2449703.29</v>
      </c>
    </row>
    <row r="5435" spans="1:4">
      <c r="A5435" s="4">
        <v>41278.458333333336</v>
      </c>
      <c r="B5435">
        <v>7.48</v>
      </c>
      <c r="C5435">
        <v>365514</v>
      </c>
      <c r="D5435">
        <v>2739231.88</v>
      </c>
    </row>
    <row r="5436" spans="1:4">
      <c r="A5436" s="4">
        <v>41278.465277777781</v>
      </c>
      <c r="B5436">
        <v>7.46</v>
      </c>
      <c r="C5436">
        <v>445376</v>
      </c>
      <c r="D5436">
        <v>3326737.29</v>
      </c>
    </row>
    <row r="5437" spans="1:4">
      <c r="A5437" s="4">
        <v>41278.472222222219</v>
      </c>
      <c r="B5437">
        <v>7.4</v>
      </c>
      <c r="C5437">
        <v>1028053</v>
      </c>
      <c r="D5437">
        <v>7611914.2199999997</v>
      </c>
    </row>
    <row r="5438" spans="1:4">
      <c r="A5438" s="4">
        <v>41278.479166666664</v>
      </c>
      <c r="B5438">
        <v>7.41</v>
      </c>
      <c r="C5438">
        <v>350872</v>
      </c>
      <c r="D5438">
        <v>2602856.88</v>
      </c>
    </row>
    <row r="5439" spans="1:4">
      <c r="A5439" s="4">
        <v>41278.548611111109</v>
      </c>
      <c r="B5439">
        <v>7.43</v>
      </c>
      <c r="C5439">
        <v>429288</v>
      </c>
      <c r="D5439">
        <v>3180454.08</v>
      </c>
    </row>
    <row r="5440" spans="1:4">
      <c r="A5440" s="4">
        <v>41278.555555555555</v>
      </c>
      <c r="B5440">
        <v>7.42</v>
      </c>
      <c r="C5440">
        <v>344266</v>
      </c>
      <c r="D5440">
        <v>2553067.3199999998</v>
      </c>
    </row>
    <row r="5441" spans="1:4">
      <c r="A5441" s="4">
        <v>41278.5625</v>
      </c>
      <c r="B5441">
        <v>7.43</v>
      </c>
      <c r="C5441">
        <v>313546</v>
      </c>
      <c r="D5441">
        <v>2326113.06</v>
      </c>
    </row>
    <row r="5442" spans="1:4">
      <c r="A5442" s="4">
        <v>41278.569444444445</v>
      </c>
      <c r="B5442">
        <v>7.44</v>
      </c>
      <c r="C5442">
        <v>366401</v>
      </c>
      <c r="D5442">
        <v>2720352.21</v>
      </c>
    </row>
    <row r="5443" spans="1:4">
      <c r="A5443" s="4">
        <v>41278.576388888891</v>
      </c>
      <c r="B5443">
        <v>7.43</v>
      </c>
      <c r="C5443">
        <v>237215</v>
      </c>
      <c r="D5443">
        <v>1760134.89</v>
      </c>
    </row>
    <row r="5444" spans="1:4">
      <c r="A5444" s="4">
        <v>41278.583333333336</v>
      </c>
      <c r="B5444">
        <v>7.44</v>
      </c>
      <c r="C5444">
        <v>401910</v>
      </c>
      <c r="D5444">
        <v>2988171</v>
      </c>
    </row>
    <row r="5445" spans="1:4">
      <c r="A5445" s="4">
        <v>41278.590277777781</v>
      </c>
      <c r="B5445">
        <v>7.47</v>
      </c>
      <c r="C5445">
        <v>546828</v>
      </c>
      <c r="D5445">
        <v>4082776.52</v>
      </c>
    </row>
    <row r="5446" spans="1:4">
      <c r="A5446" s="4">
        <v>41278.597222222219</v>
      </c>
      <c r="B5446">
        <v>7.49</v>
      </c>
      <c r="C5446">
        <v>482236</v>
      </c>
      <c r="D5446">
        <v>3608747.7</v>
      </c>
    </row>
    <row r="5447" spans="1:4">
      <c r="A5447" s="4">
        <v>41278.604166666664</v>
      </c>
      <c r="B5447">
        <v>7.48</v>
      </c>
      <c r="C5447">
        <v>532669</v>
      </c>
      <c r="D5447">
        <v>3991602.62</v>
      </c>
    </row>
    <row r="5448" spans="1:4">
      <c r="A5448" s="4">
        <v>41278.611111111109</v>
      </c>
      <c r="B5448">
        <v>7.45</v>
      </c>
      <c r="C5448">
        <v>578918</v>
      </c>
      <c r="D5448">
        <v>4310020.1399999997</v>
      </c>
    </row>
    <row r="5449" spans="1:4">
      <c r="A5449" s="4">
        <v>41278.618055555555</v>
      </c>
      <c r="B5449">
        <v>7.46</v>
      </c>
      <c r="C5449">
        <v>598150</v>
      </c>
      <c r="D5449">
        <v>4456618.0199999996</v>
      </c>
    </row>
    <row r="5450" spans="1:4">
      <c r="A5450" s="4">
        <v>41278.625</v>
      </c>
      <c r="B5450">
        <v>7.44</v>
      </c>
      <c r="C5450">
        <v>506549</v>
      </c>
      <c r="D5450">
        <v>3771805.44</v>
      </c>
    </row>
    <row r="5451" spans="1:4">
      <c r="A5451" s="4">
        <v>41281.402777777781</v>
      </c>
      <c r="B5451">
        <v>7.45</v>
      </c>
      <c r="C5451">
        <v>881140</v>
      </c>
      <c r="D5451">
        <v>6542988.6500000004</v>
      </c>
    </row>
    <row r="5452" spans="1:4">
      <c r="A5452" s="4">
        <v>41281.409722222219</v>
      </c>
      <c r="B5452">
        <v>7.46</v>
      </c>
      <c r="C5452">
        <v>625705</v>
      </c>
      <c r="D5452">
        <v>4674066.1100000003</v>
      </c>
    </row>
    <row r="5453" spans="1:4">
      <c r="A5453" s="4">
        <v>41281.416666666664</v>
      </c>
      <c r="B5453">
        <v>7.39</v>
      </c>
      <c r="C5453">
        <v>930334</v>
      </c>
      <c r="D5453">
        <v>6901615.8300000001</v>
      </c>
    </row>
    <row r="5454" spans="1:4">
      <c r="A5454" s="4">
        <v>41281.423611111109</v>
      </c>
      <c r="B5454">
        <v>7.4</v>
      </c>
      <c r="C5454">
        <v>762582</v>
      </c>
      <c r="D5454">
        <v>5636788.8600000003</v>
      </c>
    </row>
    <row r="5455" spans="1:4">
      <c r="A5455" s="4">
        <v>41281.430555555555</v>
      </c>
      <c r="B5455">
        <v>7.43</v>
      </c>
      <c r="C5455">
        <v>527890</v>
      </c>
      <c r="D5455">
        <v>3917686.86</v>
      </c>
    </row>
    <row r="5456" spans="1:4">
      <c r="A5456" s="4">
        <v>41281.4375</v>
      </c>
      <c r="B5456">
        <v>7.42</v>
      </c>
      <c r="C5456">
        <v>765887</v>
      </c>
      <c r="D5456">
        <v>5678107.5300000003</v>
      </c>
    </row>
    <row r="5457" spans="1:4">
      <c r="A5457" s="4">
        <v>41281.444444444445</v>
      </c>
      <c r="B5457">
        <v>7.45</v>
      </c>
      <c r="C5457">
        <v>381375</v>
      </c>
      <c r="D5457">
        <v>2837392</v>
      </c>
    </row>
    <row r="5458" spans="1:4">
      <c r="A5458" s="4">
        <v>41281.451388888891</v>
      </c>
      <c r="B5458">
        <v>7.41</v>
      </c>
      <c r="C5458">
        <v>1009489</v>
      </c>
      <c r="D5458">
        <v>7500574.8700000001</v>
      </c>
    </row>
    <row r="5459" spans="1:4">
      <c r="A5459" s="4">
        <v>41281.458333333336</v>
      </c>
      <c r="B5459">
        <v>7.46</v>
      </c>
      <c r="C5459">
        <v>1423146</v>
      </c>
      <c r="D5459">
        <v>10625173.939999999</v>
      </c>
    </row>
    <row r="5460" spans="1:4">
      <c r="A5460" s="4">
        <v>41281.465277777781</v>
      </c>
      <c r="B5460">
        <v>7.41</v>
      </c>
      <c r="C5460">
        <v>476487</v>
      </c>
      <c r="D5460">
        <v>3540335.39</v>
      </c>
    </row>
    <row r="5461" spans="1:4">
      <c r="A5461" s="4">
        <v>41281.472222222219</v>
      </c>
      <c r="B5461">
        <v>7.38</v>
      </c>
      <c r="C5461">
        <v>1000707</v>
      </c>
      <c r="D5461">
        <v>7397902.21</v>
      </c>
    </row>
    <row r="5462" spans="1:4">
      <c r="A5462" s="4">
        <v>41281.479166666664</v>
      </c>
      <c r="B5462">
        <v>7.4</v>
      </c>
      <c r="C5462">
        <v>236377</v>
      </c>
      <c r="D5462">
        <v>1748226.03</v>
      </c>
    </row>
    <row r="5463" spans="1:4">
      <c r="A5463" s="4">
        <v>41281.548611111109</v>
      </c>
      <c r="B5463">
        <v>7.4</v>
      </c>
      <c r="C5463">
        <v>446792</v>
      </c>
      <c r="D5463">
        <v>3305047.88</v>
      </c>
    </row>
    <row r="5464" spans="1:4">
      <c r="A5464" s="4">
        <v>41281.555555555555</v>
      </c>
      <c r="B5464">
        <v>7.39</v>
      </c>
      <c r="C5464">
        <v>427485</v>
      </c>
      <c r="D5464">
        <v>3162934.05</v>
      </c>
    </row>
    <row r="5465" spans="1:4">
      <c r="A5465" s="4">
        <v>41281.5625</v>
      </c>
      <c r="B5465">
        <v>7.38</v>
      </c>
      <c r="C5465">
        <v>271928</v>
      </c>
      <c r="D5465">
        <v>2007065</v>
      </c>
    </row>
    <row r="5466" spans="1:4">
      <c r="A5466" s="4">
        <v>41281.569444444445</v>
      </c>
      <c r="B5466">
        <v>7.37</v>
      </c>
      <c r="C5466">
        <v>450032</v>
      </c>
      <c r="D5466">
        <v>3318217.62</v>
      </c>
    </row>
    <row r="5467" spans="1:4">
      <c r="A5467" s="4">
        <v>41281.576388888891</v>
      </c>
      <c r="B5467">
        <v>7.39</v>
      </c>
      <c r="C5467">
        <v>174350</v>
      </c>
      <c r="D5467">
        <v>1287410</v>
      </c>
    </row>
    <row r="5468" spans="1:4">
      <c r="A5468" s="4">
        <v>41281.583333333336</v>
      </c>
      <c r="B5468">
        <v>7.39</v>
      </c>
      <c r="C5468">
        <v>267481</v>
      </c>
      <c r="D5468">
        <v>1977808.99</v>
      </c>
    </row>
    <row r="5469" spans="1:4">
      <c r="A5469" s="4">
        <v>41281.590277777781</v>
      </c>
      <c r="B5469">
        <v>7.38</v>
      </c>
      <c r="C5469">
        <v>343279</v>
      </c>
      <c r="D5469">
        <v>2535219.81</v>
      </c>
    </row>
    <row r="5470" spans="1:4">
      <c r="A5470" s="4">
        <v>41281.597222222219</v>
      </c>
      <c r="B5470">
        <v>7.37</v>
      </c>
      <c r="C5470">
        <v>215622</v>
      </c>
      <c r="D5470">
        <v>1590831.21</v>
      </c>
    </row>
    <row r="5471" spans="1:4">
      <c r="A5471" s="4">
        <v>41281.604166666664</v>
      </c>
      <c r="B5471">
        <v>7.38</v>
      </c>
      <c r="C5471">
        <v>793730</v>
      </c>
      <c r="D5471">
        <v>5853224.79</v>
      </c>
    </row>
    <row r="5472" spans="1:4">
      <c r="A5472" s="4">
        <v>41281.611111111109</v>
      </c>
      <c r="B5472">
        <v>7.38</v>
      </c>
      <c r="C5472">
        <v>1372160</v>
      </c>
      <c r="D5472">
        <v>10130332.57</v>
      </c>
    </row>
    <row r="5473" spans="1:4">
      <c r="A5473" s="4">
        <v>41281.618055555555</v>
      </c>
      <c r="B5473">
        <v>7.39</v>
      </c>
      <c r="C5473">
        <v>1013814</v>
      </c>
      <c r="D5473">
        <v>7480264.7199999997</v>
      </c>
    </row>
    <row r="5474" spans="1:4">
      <c r="A5474" s="4">
        <v>41281.625</v>
      </c>
      <c r="B5474">
        <v>7.4</v>
      </c>
      <c r="C5474">
        <v>810729</v>
      </c>
      <c r="D5474">
        <v>5990502.9100000001</v>
      </c>
    </row>
    <row r="5475" spans="1:4">
      <c r="A5475" s="4">
        <v>41282.402777777781</v>
      </c>
      <c r="B5475">
        <v>7.39</v>
      </c>
      <c r="C5475">
        <v>820059</v>
      </c>
      <c r="D5475">
        <v>6064686.2800000003</v>
      </c>
    </row>
    <row r="5476" spans="1:4">
      <c r="A5476" s="4">
        <v>41282.409722222219</v>
      </c>
      <c r="B5476">
        <v>7.38</v>
      </c>
      <c r="C5476">
        <v>958328</v>
      </c>
      <c r="D5476">
        <v>7084255</v>
      </c>
    </row>
    <row r="5477" spans="1:4">
      <c r="A5477" s="4">
        <v>41282.416666666664</v>
      </c>
      <c r="B5477">
        <v>7.34</v>
      </c>
      <c r="C5477">
        <v>1410365</v>
      </c>
      <c r="D5477">
        <v>10386456.140000001</v>
      </c>
    </row>
    <row r="5478" spans="1:4">
      <c r="A5478" s="4">
        <v>41282.423611111109</v>
      </c>
      <c r="B5478">
        <v>7.31</v>
      </c>
      <c r="C5478">
        <v>1147312</v>
      </c>
      <c r="D5478">
        <v>8406300.3000000007</v>
      </c>
    </row>
    <row r="5479" spans="1:4">
      <c r="A5479" s="4">
        <v>41282.430555555555</v>
      </c>
      <c r="B5479">
        <v>7.29</v>
      </c>
      <c r="C5479">
        <v>1070762</v>
      </c>
      <c r="D5479">
        <v>7808340.0700000003</v>
      </c>
    </row>
    <row r="5480" spans="1:4">
      <c r="A5480" s="4">
        <v>41282.4375</v>
      </c>
      <c r="B5480">
        <v>7.26</v>
      </c>
      <c r="C5480">
        <v>1214608</v>
      </c>
      <c r="D5480">
        <v>8822536.1400000006</v>
      </c>
    </row>
    <row r="5481" spans="1:4">
      <c r="A5481" s="4">
        <v>41282.444444444445</v>
      </c>
      <c r="B5481">
        <v>7.28</v>
      </c>
      <c r="C5481">
        <v>841552</v>
      </c>
      <c r="D5481">
        <v>6112113.3799999999</v>
      </c>
    </row>
    <row r="5482" spans="1:4">
      <c r="A5482" s="4">
        <v>41282.451388888891</v>
      </c>
      <c r="B5482">
        <v>7.24</v>
      </c>
      <c r="C5482">
        <v>1336887</v>
      </c>
      <c r="D5482">
        <v>9693803.0700000003</v>
      </c>
    </row>
    <row r="5483" spans="1:4">
      <c r="A5483" s="4">
        <v>41282.458333333336</v>
      </c>
      <c r="B5483">
        <v>7.29</v>
      </c>
      <c r="C5483">
        <v>851076</v>
      </c>
      <c r="D5483">
        <v>6194483.4900000002</v>
      </c>
    </row>
    <row r="5484" spans="1:4">
      <c r="A5484" s="4">
        <v>41282.465277777781</v>
      </c>
      <c r="B5484">
        <v>7.3</v>
      </c>
      <c r="C5484">
        <v>881717</v>
      </c>
      <c r="D5484">
        <v>6440485.4699999997</v>
      </c>
    </row>
    <row r="5485" spans="1:4">
      <c r="A5485" s="4">
        <v>41282.472222222219</v>
      </c>
      <c r="B5485">
        <v>7.29</v>
      </c>
      <c r="C5485">
        <v>370379</v>
      </c>
      <c r="D5485">
        <v>2702487.58</v>
      </c>
    </row>
    <row r="5486" spans="1:4">
      <c r="A5486" s="4">
        <v>41282.479166666664</v>
      </c>
      <c r="B5486">
        <v>7.3</v>
      </c>
      <c r="C5486">
        <v>654348</v>
      </c>
      <c r="D5486">
        <v>4790244.12</v>
      </c>
    </row>
    <row r="5487" spans="1:4">
      <c r="A5487" s="4">
        <v>41282.548611111109</v>
      </c>
      <c r="B5487">
        <v>7.31</v>
      </c>
      <c r="C5487">
        <v>411065</v>
      </c>
      <c r="D5487">
        <v>3008783.43</v>
      </c>
    </row>
    <row r="5488" spans="1:4">
      <c r="A5488" s="4">
        <v>41282.555555555555</v>
      </c>
      <c r="B5488">
        <v>7.29</v>
      </c>
      <c r="C5488">
        <v>758750</v>
      </c>
      <c r="D5488">
        <v>5539439.04</v>
      </c>
    </row>
    <row r="5489" spans="1:4">
      <c r="A5489" s="4">
        <v>41282.5625</v>
      </c>
      <c r="B5489">
        <v>7.33</v>
      </c>
      <c r="C5489">
        <v>440529</v>
      </c>
      <c r="D5489">
        <v>3216846.7</v>
      </c>
    </row>
    <row r="5490" spans="1:4">
      <c r="A5490" s="4">
        <v>41282.569444444445</v>
      </c>
      <c r="B5490">
        <v>7.35</v>
      </c>
      <c r="C5490">
        <v>378831</v>
      </c>
      <c r="D5490">
        <v>2781278.59</v>
      </c>
    </row>
    <row r="5491" spans="1:4">
      <c r="A5491" s="4">
        <v>41282.576388888891</v>
      </c>
      <c r="B5491">
        <v>7.34</v>
      </c>
      <c r="C5491">
        <v>342223</v>
      </c>
      <c r="D5491">
        <v>2512043.6800000002</v>
      </c>
    </row>
    <row r="5492" spans="1:4">
      <c r="A5492" s="4">
        <v>41282.583333333336</v>
      </c>
      <c r="B5492">
        <v>7.33</v>
      </c>
      <c r="C5492">
        <v>379632</v>
      </c>
      <c r="D5492">
        <v>2782999.86</v>
      </c>
    </row>
    <row r="5493" spans="1:4">
      <c r="A5493" s="4">
        <v>41282.590277777781</v>
      </c>
      <c r="B5493">
        <v>7.29</v>
      </c>
      <c r="C5493">
        <v>524541</v>
      </c>
      <c r="D5493">
        <v>3835135.02</v>
      </c>
    </row>
    <row r="5494" spans="1:4">
      <c r="A5494" s="4">
        <v>41282.597222222219</v>
      </c>
      <c r="B5494">
        <v>7.35</v>
      </c>
      <c r="C5494">
        <v>381798</v>
      </c>
      <c r="D5494">
        <v>2795268.95</v>
      </c>
    </row>
    <row r="5495" spans="1:4">
      <c r="A5495" s="4">
        <v>41282.604166666664</v>
      </c>
      <c r="B5495">
        <v>7.29</v>
      </c>
      <c r="C5495">
        <v>543165</v>
      </c>
      <c r="D5495">
        <v>3976513.89</v>
      </c>
    </row>
    <row r="5496" spans="1:4">
      <c r="A5496" s="4">
        <v>41282.611111111109</v>
      </c>
      <c r="B5496">
        <v>7.32</v>
      </c>
      <c r="C5496">
        <v>706327</v>
      </c>
      <c r="D5496">
        <v>5152160.49</v>
      </c>
    </row>
    <row r="5497" spans="1:4">
      <c r="A5497" s="4">
        <v>41282.618055555555</v>
      </c>
      <c r="B5497">
        <v>7.33</v>
      </c>
      <c r="C5497">
        <v>419635</v>
      </c>
      <c r="D5497">
        <v>3075566.7</v>
      </c>
    </row>
    <row r="5498" spans="1:4">
      <c r="A5498" s="4">
        <v>41282.625</v>
      </c>
      <c r="B5498">
        <v>7.34</v>
      </c>
      <c r="C5498">
        <v>601635</v>
      </c>
      <c r="D5498">
        <v>4414587</v>
      </c>
    </row>
    <row r="5499" spans="1:4">
      <c r="A5499" s="4">
        <v>41283.402777777781</v>
      </c>
      <c r="B5499">
        <v>7.4</v>
      </c>
      <c r="C5499">
        <v>1044859</v>
      </c>
      <c r="D5499">
        <v>7706977.21</v>
      </c>
    </row>
    <row r="5500" spans="1:4">
      <c r="A5500" s="4">
        <v>41283.409722222219</v>
      </c>
      <c r="B5500">
        <v>7.39</v>
      </c>
      <c r="C5500">
        <v>1291452</v>
      </c>
      <c r="D5500">
        <v>9563505.8000000007</v>
      </c>
    </row>
    <row r="5501" spans="1:4">
      <c r="A5501" s="4">
        <v>41283.416666666664</v>
      </c>
      <c r="B5501">
        <v>7.39</v>
      </c>
      <c r="C5501">
        <v>1045842</v>
      </c>
      <c r="D5501">
        <v>7727299.6600000001</v>
      </c>
    </row>
    <row r="5502" spans="1:4">
      <c r="A5502" s="4">
        <v>41283.423611111109</v>
      </c>
      <c r="B5502">
        <v>7.4</v>
      </c>
      <c r="C5502">
        <v>811593</v>
      </c>
      <c r="D5502">
        <v>6006367.2699999996</v>
      </c>
    </row>
    <row r="5503" spans="1:4">
      <c r="A5503" s="4">
        <v>41283.430555555555</v>
      </c>
      <c r="B5503">
        <v>7.39</v>
      </c>
      <c r="C5503">
        <v>377300</v>
      </c>
      <c r="D5503">
        <v>2789476.6</v>
      </c>
    </row>
    <row r="5504" spans="1:4">
      <c r="A5504" s="4">
        <v>41283.4375</v>
      </c>
      <c r="B5504">
        <v>7.39</v>
      </c>
      <c r="C5504">
        <v>391945</v>
      </c>
      <c r="D5504">
        <v>2893996.65</v>
      </c>
    </row>
    <row r="5505" spans="1:4">
      <c r="A5505" s="4">
        <v>41283.444444444445</v>
      </c>
      <c r="B5505">
        <v>7.36</v>
      </c>
      <c r="C5505">
        <v>432300</v>
      </c>
      <c r="D5505">
        <v>3187226.4</v>
      </c>
    </row>
    <row r="5506" spans="1:4">
      <c r="A5506" s="4">
        <v>41283.451388888891</v>
      </c>
      <c r="B5506">
        <v>7.34</v>
      </c>
      <c r="C5506">
        <v>603682</v>
      </c>
      <c r="D5506">
        <v>4445406.72</v>
      </c>
    </row>
    <row r="5507" spans="1:4">
      <c r="A5507" s="4">
        <v>41283.458333333336</v>
      </c>
      <c r="B5507">
        <v>7.36</v>
      </c>
      <c r="C5507">
        <v>384720</v>
      </c>
      <c r="D5507">
        <v>2834296</v>
      </c>
    </row>
    <row r="5508" spans="1:4">
      <c r="A5508" s="4">
        <v>41283.465277777781</v>
      </c>
      <c r="B5508">
        <v>7.37</v>
      </c>
      <c r="C5508">
        <v>218726</v>
      </c>
      <c r="D5508">
        <v>1613529.36</v>
      </c>
    </row>
    <row r="5509" spans="1:4">
      <c r="A5509" s="4">
        <v>41283.472222222219</v>
      </c>
      <c r="B5509">
        <v>7.41</v>
      </c>
      <c r="C5509">
        <v>702306</v>
      </c>
      <c r="D5509">
        <v>5195669.74</v>
      </c>
    </row>
    <row r="5510" spans="1:4">
      <c r="A5510" s="4">
        <v>41283.479166666664</v>
      </c>
      <c r="B5510">
        <v>7.37</v>
      </c>
      <c r="C5510">
        <v>556911</v>
      </c>
      <c r="D5510">
        <v>4114150.18</v>
      </c>
    </row>
    <row r="5511" spans="1:4">
      <c r="A5511" s="4">
        <v>41283.548611111109</v>
      </c>
      <c r="B5511">
        <v>7.36</v>
      </c>
      <c r="C5511">
        <v>460195</v>
      </c>
      <c r="D5511">
        <v>3390704.2</v>
      </c>
    </row>
    <row r="5512" spans="1:4">
      <c r="A5512" s="4">
        <v>41283.555555555555</v>
      </c>
      <c r="B5512">
        <v>7.37</v>
      </c>
      <c r="C5512">
        <v>189464</v>
      </c>
      <c r="D5512">
        <v>1395895.84</v>
      </c>
    </row>
    <row r="5513" spans="1:4">
      <c r="A5513" s="4">
        <v>41283.5625</v>
      </c>
      <c r="B5513">
        <v>7.39</v>
      </c>
      <c r="C5513">
        <v>234695</v>
      </c>
      <c r="D5513">
        <v>1731203.75</v>
      </c>
    </row>
    <row r="5514" spans="1:4">
      <c r="A5514" s="4">
        <v>41283.569444444445</v>
      </c>
      <c r="B5514">
        <v>7.4</v>
      </c>
      <c r="C5514">
        <v>649140</v>
      </c>
      <c r="D5514">
        <v>4800277.07</v>
      </c>
    </row>
    <row r="5515" spans="1:4">
      <c r="A5515" s="4">
        <v>41283.576388888891</v>
      </c>
      <c r="B5515">
        <v>7.46</v>
      </c>
      <c r="C5515">
        <v>1562810</v>
      </c>
      <c r="D5515">
        <v>11602311.720000001</v>
      </c>
    </row>
    <row r="5516" spans="1:4">
      <c r="A5516" s="4">
        <v>41283.583333333336</v>
      </c>
      <c r="B5516">
        <v>7.41</v>
      </c>
      <c r="C5516">
        <v>986014</v>
      </c>
      <c r="D5516">
        <v>7316304.9400000004</v>
      </c>
    </row>
    <row r="5517" spans="1:4">
      <c r="A5517" s="4">
        <v>41283.590277777781</v>
      </c>
      <c r="B5517">
        <v>7.37</v>
      </c>
      <c r="C5517">
        <v>1205313</v>
      </c>
      <c r="D5517">
        <v>8872560.6999999993</v>
      </c>
    </row>
    <row r="5518" spans="1:4">
      <c r="A5518" s="4">
        <v>41283.597222222219</v>
      </c>
      <c r="B5518">
        <v>7.33</v>
      </c>
      <c r="C5518">
        <v>671214</v>
      </c>
      <c r="D5518">
        <v>4936104.09</v>
      </c>
    </row>
    <row r="5519" spans="1:4">
      <c r="A5519" s="4">
        <v>41283.604166666664</v>
      </c>
      <c r="B5519">
        <v>7.36</v>
      </c>
      <c r="C5519">
        <v>472188</v>
      </c>
      <c r="D5519">
        <v>3468594.04</v>
      </c>
    </row>
    <row r="5520" spans="1:4">
      <c r="A5520" s="4">
        <v>41283.611111111109</v>
      </c>
      <c r="B5520">
        <v>7.36</v>
      </c>
      <c r="C5520">
        <v>579780</v>
      </c>
      <c r="D5520">
        <v>4264754.13</v>
      </c>
    </row>
    <row r="5521" spans="1:4">
      <c r="A5521" s="4">
        <v>41283.618055555555</v>
      </c>
      <c r="B5521">
        <v>7.51</v>
      </c>
      <c r="C5521">
        <v>3275522</v>
      </c>
      <c r="D5521">
        <v>24399392.149999999</v>
      </c>
    </row>
    <row r="5522" spans="1:4">
      <c r="A5522" s="4">
        <v>41283.625</v>
      </c>
      <c r="B5522">
        <v>7.61</v>
      </c>
      <c r="C5522">
        <v>7153079</v>
      </c>
      <c r="D5522">
        <v>54342353.939999998</v>
      </c>
    </row>
    <row r="5523" spans="1:4">
      <c r="A5523" s="4">
        <v>41284.402777777781</v>
      </c>
      <c r="B5523">
        <v>7.59</v>
      </c>
      <c r="C5523">
        <v>3294136</v>
      </c>
      <c r="D5523">
        <v>25068824.699999999</v>
      </c>
    </row>
    <row r="5524" spans="1:4">
      <c r="A5524" s="4">
        <v>41284.409722222219</v>
      </c>
      <c r="B5524">
        <v>7.62</v>
      </c>
      <c r="C5524">
        <v>1706992</v>
      </c>
      <c r="D5524">
        <v>13030219.9</v>
      </c>
    </row>
    <row r="5525" spans="1:4">
      <c r="A5525" s="4">
        <v>41284.416666666664</v>
      </c>
      <c r="B5525">
        <v>7.63</v>
      </c>
      <c r="C5525">
        <v>1012237</v>
      </c>
      <c r="D5525">
        <v>7705939.2000000002</v>
      </c>
    </row>
    <row r="5526" spans="1:4">
      <c r="A5526" s="4">
        <v>41284.423611111109</v>
      </c>
      <c r="B5526">
        <v>7.75</v>
      </c>
      <c r="C5526">
        <v>3519865</v>
      </c>
      <c r="D5526">
        <v>27086826.09</v>
      </c>
    </row>
    <row r="5527" spans="1:4">
      <c r="A5527" s="4">
        <v>41284.430555555555</v>
      </c>
      <c r="B5527">
        <v>7.75</v>
      </c>
      <c r="C5527">
        <v>5024719</v>
      </c>
      <c r="D5527">
        <v>39056753.689999998</v>
      </c>
    </row>
    <row r="5528" spans="1:4">
      <c r="A5528" s="4">
        <v>41284.4375</v>
      </c>
      <c r="B5528">
        <v>7.75</v>
      </c>
      <c r="C5528">
        <v>1707974</v>
      </c>
      <c r="D5528">
        <v>13262883.289999999</v>
      </c>
    </row>
    <row r="5529" spans="1:4">
      <c r="A5529" s="4">
        <v>41284.444444444445</v>
      </c>
      <c r="B5529">
        <v>7.68</v>
      </c>
      <c r="C5529">
        <v>1658206</v>
      </c>
      <c r="D5529">
        <v>12800835.460000001</v>
      </c>
    </row>
    <row r="5530" spans="1:4">
      <c r="A5530" s="4">
        <v>41284.451388888891</v>
      </c>
      <c r="B5530">
        <v>7.69</v>
      </c>
      <c r="C5530">
        <v>923842</v>
      </c>
      <c r="D5530">
        <v>7097726.1900000004</v>
      </c>
    </row>
    <row r="5531" spans="1:4">
      <c r="A5531" s="4">
        <v>41284.458333333336</v>
      </c>
      <c r="B5531">
        <v>7.65</v>
      </c>
      <c r="C5531">
        <v>835305</v>
      </c>
      <c r="D5531">
        <v>6401604.4400000004</v>
      </c>
    </row>
    <row r="5532" spans="1:4">
      <c r="A5532" s="4">
        <v>41284.465277777781</v>
      </c>
      <c r="B5532">
        <v>7.65</v>
      </c>
      <c r="C5532">
        <v>615148</v>
      </c>
      <c r="D5532">
        <v>4711070.93</v>
      </c>
    </row>
    <row r="5533" spans="1:4">
      <c r="A5533" s="4">
        <v>41284.472222222219</v>
      </c>
      <c r="B5533">
        <v>7.66</v>
      </c>
      <c r="C5533">
        <v>586034</v>
      </c>
      <c r="D5533">
        <v>4487941.42</v>
      </c>
    </row>
    <row r="5534" spans="1:4">
      <c r="A5534" s="4">
        <v>41284.479166666664</v>
      </c>
      <c r="B5534">
        <v>7.68</v>
      </c>
      <c r="C5534">
        <v>284583</v>
      </c>
      <c r="D5534">
        <v>2186946.64</v>
      </c>
    </row>
    <row r="5535" spans="1:4">
      <c r="A5535" s="4">
        <v>41284.548611111109</v>
      </c>
      <c r="B5535">
        <v>7.68</v>
      </c>
      <c r="C5535">
        <v>375997</v>
      </c>
      <c r="D5535">
        <v>2890199.96</v>
      </c>
    </row>
    <row r="5536" spans="1:4">
      <c r="A5536" s="4">
        <v>41284.555555555555</v>
      </c>
      <c r="B5536">
        <v>7.69</v>
      </c>
      <c r="C5536">
        <v>349335</v>
      </c>
      <c r="D5536">
        <v>2677065.0299999998</v>
      </c>
    </row>
    <row r="5537" spans="1:4">
      <c r="A5537" s="4">
        <v>41284.5625</v>
      </c>
      <c r="B5537">
        <v>7.69</v>
      </c>
      <c r="C5537">
        <v>499378</v>
      </c>
      <c r="D5537">
        <v>3843125.49</v>
      </c>
    </row>
    <row r="5538" spans="1:4">
      <c r="A5538" s="4">
        <v>41284.569444444445</v>
      </c>
      <c r="B5538">
        <v>7.67</v>
      </c>
      <c r="C5538">
        <v>250494</v>
      </c>
      <c r="D5538">
        <v>1923339.12</v>
      </c>
    </row>
    <row r="5539" spans="1:4">
      <c r="A5539" s="4">
        <v>41284.576388888891</v>
      </c>
      <c r="B5539">
        <v>7.66</v>
      </c>
      <c r="C5539">
        <v>619834</v>
      </c>
      <c r="D5539">
        <v>4750766.26</v>
      </c>
    </row>
    <row r="5540" spans="1:4">
      <c r="A5540" s="4">
        <v>41284.583333333336</v>
      </c>
      <c r="B5540">
        <v>7.62</v>
      </c>
      <c r="C5540">
        <v>851628</v>
      </c>
      <c r="D5540">
        <v>6495426.0800000001</v>
      </c>
    </row>
    <row r="5541" spans="1:4">
      <c r="A5541" s="4">
        <v>41284.590277777781</v>
      </c>
      <c r="B5541">
        <v>7.64</v>
      </c>
      <c r="C5541">
        <v>408239</v>
      </c>
      <c r="D5541">
        <v>3110649.85</v>
      </c>
    </row>
    <row r="5542" spans="1:4">
      <c r="A5542" s="4">
        <v>41284.597222222219</v>
      </c>
      <c r="B5542">
        <v>7.65</v>
      </c>
      <c r="C5542">
        <v>322609</v>
      </c>
      <c r="D5542">
        <v>2465814.9900000002</v>
      </c>
    </row>
    <row r="5543" spans="1:4">
      <c r="A5543" s="4">
        <v>41284.604166666664</v>
      </c>
      <c r="B5543">
        <v>7.62</v>
      </c>
      <c r="C5543">
        <v>526559</v>
      </c>
      <c r="D5543">
        <v>4017775.86</v>
      </c>
    </row>
    <row r="5544" spans="1:4">
      <c r="A5544" s="4">
        <v>41284.611111111109</v>
      </c>
      <c r="B5544">
        <v>7.59</v>
      </c>
      <c r="C5544">
        <v>1212772</v>
      </c>
      <c r="D5544">
        <v>9212872.9399999995</v>
      </c>
    </row>
    <row r="5545" spans="1:4">
      <c r="A5545" s="4">
        <v>41284.618055555555</v>
      </c>
      <c r="B5545">
        <v>7.65</v>
      </c>
      <c r="C5545">
        <v>758554</v>
      </c>
      <c r="D5545">
        <v>5775411.8700000001</v>
      </c>
    </row>
    <row r="5546" spans="1:4">
      <c r="A5546" s="4">
        <v>41284.625</v>
      </c>
      <c r="B5546">
        <v>7.67</v>
      </c>
      <c r="C5546">
        <v>789400</v>
      </c>
      <c r="D5546">
        <v>6040840.3399999999</v>
      </c>
    </row>
    <row r="5547" spans="1:4">
      <c r="A5547" s="4">
        <v>41285.402777777781</v>
      </c>
      <c r="B5547">
        <v>7.64</v>
      </c>
      <c r="C5547">
        <v>710535</v>
      </c>
      <c r="D5547">
        <v>5463893.5700000003</v>
      </c>
    </row>
    <row r="5548" spans="1:4">
      <c r="A5548" s="4">
        <v>41285.409722222219</v>
      </c>
      <c r="B5548">
        <v>7.66</v>
      </c>
      <c r="C5548">
        <v>447707</v>
      </c>
      <c r="D5548">
        <v>3418154.34</v>
      </c>
    </row>
    <row r="5549" spans="1:4">
      <c r="A5549" s="4">
        <v>41285.416666666664</v>
      </c>
      <c r="B5549">
        <v>7.61</v>
      </c>
      <c r="C5549">
        <v>428886</v>
      </c>
      <c r="D5549">
        <v>3273706.74</v>
      </c>
    </row>
    <row r="5550" spans="1:4">
      <c r="A5550" s="4">
        <v>41285.423611111109</v>
      </c>
      <c r="B5550">
        <v>7.6</v>
      </c>
      <c r="C5550">
        <v>727736</v>
      </c>
      <c r="D5550">
        <v>5528648.2400000002</v>
      </c>
    </row>
    <row r="5551" spans="1:4">
      <c r="A5551" s="4">
        <v>41285.430555555555</v>
      </c>
      <c r="B5551">
        <v>7.59</v>
      </c>
      <c r="C5551">
        <v>408213</v>
      </c>
      <c r="D5551">
        <v>3100988.67</v>
      </c>
    </row>
    <row r="5552" spans="1:4">
      <c r="A5552" s="4">
        <v>41285.4375</v>
      </c>
      <c r="B5552">
        <v>7.58</v>
      </c>
      <c r="C5552">
        <v>397930</v>
      </c>
      <c r="D5552">
        <v>3022818.86</v>
      </c>
    </row>
    <row r="5553" spans="1:4">
      <c r="A5553" s="4">
        <v>41285.444444444445</v>
      </c>
      <c r="B5553">
        <v>7.6</v>
      </c>
      <c r="C5553">
        <v>518278</v>
      </c>
      <c r="D5553">
        <v>3929069.4</v>
      </c>
    </row>
    <row r="5554" spans="1:4">
      <c r="A5554" s="4">
        <v>41285.451388888891</v>
      </c>
      <c r="B5554">
        <v>7.6</v>
      </c>
      <c r="C5554">
        <v>337837</v>
      </c>
      <c r="D5554">
        <v>2566521.27</v>
      </c>
    </row>
    <row r="5555" spans="1:4">
      <c r="A5555" s="4">
        <v>41285.458333333336</v>
      </c>
      <c r="B5555">
        <v>7.6</v>
      </c>
      <c r="C5555">
        <v>190577</v>
      </c>
      <c r="D5555">
        <v>1448454.06</v>
      </c>
    </row>
    <row r="5556" spans="1:4">
      <c r="A5556" s="4">
        <v>41285.465277777781</v>
      </c>
      <c r="B5556">
        <v>7.56</v>
      </c>
      <c r="C5556">
        <v>749832</v>
      </c>
      <c r="D5556">
        <v>5671541.7599999998</v>
      </c>
    </row>
    <row r="5557" spans="1:4">
      <c r="A5557" s="4">
        <v>41285.472222222219</v>
      </c>
      <c r="B5557">
        <v>7.54</v>
      </c>
      <c r="C5557">
        <v>377359</v>
      </c>
      <c r="D5557">
        <v>2852460.01</v>
      </c>
    </row>
    <row r="5558" spans="1:4">
      <c r="A5558" s="4">
        <v>41285.479166666664</v>
      </c>
      <c r="B5558">
        <v>7.57</v>
      </c>
      <c r="C5558">
        <v>564603</v>
      </c>
      <c r="D5558">
        <v>4265286.43</v>
      </c>
    </row>
    <row r="5559" spans="1:4">
      <c r="A5559" s="4">
        <v>41285.548611111109</v>
      </c>
      <c r="B5559">
        <v>7.55</v>
      </c>
      <c r="C5559">
        <v>161623</v>
      </c>
      <c r="D5559">
        <v>1221360.4099999999</v>
      </c>
    </row>
    <row r="5560" spans="1:4">
      <c r="A5560" s="4">
        <v>41285.555555555555</v>
      </c>
      <c r="B5560">
        <v>7.53</v>
      </c>
      <c r="C5560">
        <v>369189</v>
      </c>
      <c r="D5560">
        <v>2781043.29</v>
      </c>
    </row>
    <row r="5561" spans="1:4">
      <c r="A5561" s="4">
        <v>41285.5625</v>
      </c>
      <c r="B5561">
        <v>7.55</v>
      </c>
      <c r="C5561">
        <v>1070670</v>
      </c>
      <c r="D5561">
        <v>8059898.54</v>
      </c>
    </row>
    <row r="5562" spans="1:4">
      <c r="A5562" s="4">
        <v>41285.569444444445</v>
      </c>
      <c r="B5562">
        <v>7.52</v>
      </c>
      <c r="C5562">
        <v>215161</v>
      </c>
      <c r="D5562">
        <v>1620532.24</v>
      </c>
    </row>
    <row r="5563" spans="1:4">
      <c r="A5563" s="4">
        <v>41285.576388888891</v>
      </c>
      <c r="B5563">
        <v>7.53</v>
      </c>
      <c r="C5563">
        <v>855701</v>
      </c>
      <c r="D5563">
        <v>6426968.8600000003</v>
      </c>
    </row>
    <row r="5564" spans="1:4">
      <c r="A5564" s="4">
        <v>41285.583333333336</v>
      </c>
      <c r="B5564">
        <v>7.48</v>
      </c>
      <c r="C5564">
        <v>680838</v>
      </c>
      <c r="D5564">
        <v>5110222.5999999996</v>
      </c>
    </row>
    <row r="5565" spans="1:4">
      <c r="A5565" s="4">
        <v>41285.590277777781</v>
      </c>
      <c r="B5565">
        <v>7.48</v>
      </c>
      <c r="C5565">
        <v>570942</v>
      </c>
      <c r="D5565">
        <v>4257288.92</v>
      </c>
    </row>
    <row r="5566" spans="1:4">
      <c r="A5566" s="4">
        <v>41285.597222222219</v>
      </c>
      <c r="B5566">
        <v>7.45</v>
      </c>
      <c r="C5566">
        <v>433226</v>
      </c>
      <c r="D5566">
        <v>3233021.46</v>
      </c>
    </row>
    <row r="5567" spans="1:4">
      <c r="A5567" s="4">
        <v>41285.604166666664</v>
      </c>
      <c r="B5567">
        <v>7.36</v>
      </c>
      <c r="C5567">
        <v>1128541</v>
      </c>
      <c r="D5567">
        <v>8351914.29</v>
      </c>
    </row>
    <row r="5568" spans="1:4">
      <c r="A5568" s="4">
        <v>41285.611111111109</v>
      </c>
      <c r="B5568">
        <v>7.35</v>
      </c>
      <c r="C5568">
        <v>1469775</v>
      </c>
      <c r="D5568">
        <v>10819327.91</v>
      </c>
    </row>
    <row r="5569" spans="1:4">
      <c r="A5569" s="4">
        <v>41285.618055555555</v>
      </c>
      <c r="B5569">
        <v>7.36</v>
      </c>
      <c r="C5569">
        <v>1347281</v>
      </c>
      <c r="D5569">
        <v>9922690.9000000004</v>
      </c>
    </row>
    <row r="5570" spans="1:4">
      <c r="A5570" s="4">
        <v>41285.625</v>
      </c>
      <c r="B5570">
        <v>7.37</v>
      </c>
      <c r="C5570">
        <v>1035642</v>
      </c>
      <c r="D5570">
        <v>7641344.1699999999</v>
      </c>
    </row>
    <row r="5571" spans="1:4">
      <c r="A5571" s="4">
        <v>41288.402777777781</v>
      </c>
      <c r="B5571">
        <v>7.37</v>
      </c>
      <c r="C5571">
        <v>715378</v>
      </c>
      <c r="D5571">
        <v>5237536.16</v>
      </c>
    </row>
    <row r="5572" spans="1:4">
      <c r="A5572" s="4">
        <v>41288.409722222219</v>
      </c>
      <c r="B5572">
        <v>7.34</v>
      </c>
      <c r="C5572">
        <v>749131</v>
      </c>
      <c r="D5572">
        <v>5497845.7999999998</v>
      </c>
    </row>
    <row r="5573" spans="1:4">
      <c r="A5573" s="4">
        <v>41288.416666666664</v>
      </c>
      <c r="B5573">
        <v>7.35</v>
      </c>
      <c r="C5573">
        <v>294583</v>
      </c>
      <c r="D5573">
        <v>2162316.41</v>
      </c>
    </row>
    <row r="5574" spans="1:4">
      <c r="A5574" s="4">
        <v>41288.423611111109</v>
      </c>
      <c r="B5574">
        <v>7.35</v>
      </c>
      <c r="C5574">
        <v>247878</v>
      </c>
      <c r="D5574">
        <v>1820624.84</v>
      </c>
    </row>
    <row r="5575" spans="1:4">
      <c r="A5575" s="4">
        <v>41288.430555555555</v>
      </c>
      <c r="B5575">
        <v>7.37</v>
      </c>
      <c r="C5575">
        <v>413173</v>
      </c>
      <c r="D5575">
        <v>3041203.95</v>
      </c>
    </row>
    <row r="5576" spans="1:4">
      <c r="A5576" s="4">
        <v>41288.4375</v>
      </c>
      <c r="B5576">
        <v>7.36</v>
      </c>
      <c r="C5576">
        <v>291900</v>
      </c>
      <c r="D5576">
        <v>2146835.7000000002</v>
      </c>
    </row>
    <row r="5577" spans="1:4">
      <c r="A5577" s="4">
        <v>41288.444444444445</v>
      </c>
      <c r="B5577">
        <v>7.37</v>
      </c>
      <c r="C5577">
        <v>446370</v>
      </c>
      <c r="D5577">
        <v>3290243.75</v>
      </c>
    </row>
    <row r="5578" spans="1:4">
      <c r="A5578" s="4">
        <v>41288.451388888891</v>
      </c>
      <c r="B5578">
        <v>7.4</v>
      </c>
      <c r="C5578">
        <v>397949</v>
      </c>
      <c r="D5578">
        <v>2941255.64</v>
      </c>
    </row>
    <row r="5579" spans="1:4">
      <c r="A5579" s="4">
        <v>41288.458333333336</v>
      </c>
      <c r="B5579">
        <v>7.43</v>
      </c>
      <c r="C5579">
        <v>460761</v>
      </c>
      <c r="D5579">
        <v>3417327.81</v>
      </c>
    </row>
    <row r="5580" spans="1:4">
      <c r="A5580" s="4">
        <v>41288.465277777781</v>
      </c>
      <c r="B5580">
        <v>7.44</v>
      </c>
      <c r="C5580">
        <v>622800</v>
      </c>
      <c r="D5580">
        <v>4647405.07</v>
      </c>
    </row>
    <row r="5581" spans="1:4">
      <c r="A5581" s="4">
        <v>41288.472222222219</v>
      </c>
      <c r="B5581">
        <v>7.48</v>
      </c>
      <c r="C5581">
        <v>625866</v>
      </c>
      <c r="D5581">
        <v>4676000.46</v>
      </c>
    </row>
    <row r="5582" spans="1:4">
      <c r="A5582" s="4">
        <v>41288.479166666664</v>
      </c>
      <c r="B5582">
        <v>7.5</v>
      </c>
      <c r="C5582">
        <v>798780</v>
      </c>
      <c r="D5582">
        <v>5981943.2199999997</v>
      </c>
    </row>
    <row r="5583" spans="1:4">
      <c r="A5583" s="4">
        <v>41288.548611111109</v>
      </c>
      <c r="B5583">
        <v>7.5</v>
      </c>
      <c r="C5583">
        <v>484000</v>
      </c>
      <c r="D5583">
        <v>3634065.4</v>
      </c>
    </row>
    <row r="5584" spans="1:4">
      <c r="A5584" s="4">
        <v>41288.555555555555</v>
      </c>
      <c r="B5584">
        <v>7.56</v>
      </c>
      <c r="C5584">
        <v>779551</v>
      </c>
      <c r="D5584">
        <v>5874633.0199999996</v>
      </c>
    </row>
    <row r="5585" spans="1:4">
      <c r="A5585" s="4">
        <v>41288.5625</v>
      </c>
      <c r="B5585">
        <v>7.52</v>
      </c>
      <c r="C5585">
        <v>539820</v>
      </c>
      <c r="D5585">
        <v>4069849.3</v>
      </c>
    </row>
    <row r="5586" spans="1:4">
      <c r="A5586" s="4">
        <v>41288.569444444445</v>
      </c>
      <c r="B5586">
        <v>7.52</v>
      </c>
      <c r="C5586">
        <v>814361</v>
      </c>
      <c r="D5586">
        <v>6103018.7999999998</v>
      </c>
    </row>
    <row r="5587" spans="1:4">
      <c r="A5587" s="4">
        <v>41288.576388888891</v>
      </c>
      <c r="B5587">
        <v>7.54</v>
      </c>
      <c r="C5587">
        <v>1487815</v>
      </c>
      <c r="D5587">
        <v>11200471.359999999</v>
      </c>
    </row>
    <row r="5588" spans="1:4">
      <c r="A5588" s="4">
        <v>41288.583333333336</v>
      </c>
      <c r="B5588">
        <v>7.51</v>
      </c>
      <c r="C5588">
        <v>439465</v>
      </c>
      <c r="D5588">
        <v>3311611.7</v>
      </c>
    </row>
    <row r="5589" spans="1:4">
      <c r="A5589" s="4">
        <v>41288.590277777781</v>
      </c>
      <c r="B5589">
        <v>7.53</v>
      </c>
      <c r="C5589">
        <v>561864</v>
      </c>
      <c r="D5589">
        <v>4232062.59</v>
      </c>
    </row>
    <row r="5590" spans="1:4">
      <c r="A5590" s="4">
        <v>41288.597222222219</v>
      </c>
      <c r="B5590">
        <v>7.54</v>
      </c>
      <c r="C5590">
        <v>837877</v>
      </c>
      <c r="D5590">
        <v>6304404.6100000003</v>
      </c>
    </row>
    <row r="5591" spans="1:4">
      <c r="A5591" s="4">
        <v>41288.604166666664</v>
      </c>
      <c r="B5591">
        <v>7.54</v>
      </c>
      <c r="C5591">
        <v>504855</v>
      </c>
      <c r="D5591">
        <v>3807465.68</v>
      </c>
    </row>
    <row r="5592" spans="1:4">
      <c r="A5592" s="4">
        <v>41288.611111111109</v>
      </c>
      <c r="B5592">
        <v>7.61</v>
      </c>
      <c r="C5592">
        <v>1841724</v>
      </c>
      <c r="D5592">
        <v>13980325.68</v>
      </c>
    </row>
    <row r="5593" spans="1:4">
      <c r="A5593" s="4">
        <v>41288.618055555555</v>
      </c>
      <c r="B5593">
        <v>7.59</v>
      </c>
      <c r="C5593">
        <v>824351</v>
      </c>
      <c r="D5593">
        <v>6265303.6600000001</v>
      </c>
    </row>
    <row r="5594" spans="1:4">
      <c r="A5594" s="4">
        <v>41288.625</v>
      </c>
      <c r="B5594">
        <v>7.58</v>
      </c>
      <c r="C5594">
        <v>581773</v>
      </c>
      <c r="D5594">
        <v>4409752.38</v>
      </c>
    </row>
    <row r="5595" spans="1:4">
      <c r="A5595" s="4">
        <v>41289.402777777781</v>
      </c>
      <c r="B5595">
        <v>7.69</v>
      </c>
      <c r="C5595">
        <v>1233512</v>
      </c>
      <c r="D5595">
        <v>9400653.9800000004</v>
      </c>
    </row>
    <row r="5596" spans="1:4">
      <c r="A5596" s="4">
        <v>41289.409722222219</v>
      </c>
      <c r="B5596">
        <v>7.68</v>
      </c>
      <c r="C5596">
        <v>2072569</v>
      </c>
      <c r="D5596">
        <v>15934528.17</v>
      </c>
    </row>
    <row r="5597" spans="1:4">
      <c r="A5597" s="4">
        <v>41289.416666666664</v>
      </c>
      <c r="B5597">
        <v>7.71</v>
      </c>
      <c r="C5597">
        <v>1545704</v>
      </c>
      <c r="D5597">
        <v>11934179.57</v>
      </c>
    </row>
    <row r="5598" spans="1:4">
      <c r="A5598" s="4">
        <v>41289.423611111109</v>
      </c>
      <c r="B5598">
        <v>7.68</v>
      </c>
      <c r="C5598">
        <v>1058889</v>
      </c>
      <c r="D5598">
        <v>8150233.46</v>
      </c>
    </row>
    <row r="5599" spans="1:4">
      <c r="A5599" s="4">
        <v>41289.430555555555</v>
      </c>
      <c r="B5599">
        <v>7.69</v>
      </c>
      <c r="C5599">
        <v>796556</v>
      </c>
      <c r="D5599">
        <v>6125060</v>
      </c>
    </row>
    <row r="5600" spans="1:4">
      <c r="A5600" s="4">
        <v>41289.4375</v>
      </c>
      <c r="B5600">
        <v>7.78</v>
      </c>
      <c r="C5600">
        <v>2020179</v>
      </c>
      <c r="D5600">
        <v>15637607.029999999</v>
      </c>
    </row>
    <row r="5601" spans="1:4">
      <c r="A5601" s="4">
        <v>41289.444444444445</v>
      </c>
      <c r="B5601">
        <v>7.76</v>
      </c>
      <c r="C5601">
        <v>1277117</v>
      </c>
      <c r="D5601">
        <v>9921173.6999999993</v>
      </c>
    </row>
    <row r="5602" spans="1:4">
      <c r="A5602" s="4">
        <v>41289.451388888891</v>
      </c>
      <c r="B5602">
        <v>7.74</v>
      </c>
      <c r="C5602">
        <v>614803</v>
      </c>
      <c r="D5602">
        <v>4759453.47</v>
      </c>
    </row>
    <row r="5603" spans="1:4">
      <c r="A5603" s="4">
        <v>41289.458333333336</v>
      </c>
      <c r="B5603">
        <v>7.72</v>
      </c>
      <c r="C5603">
        <v>554328</v>
      </c>
      <c r="D5603">
        <v>4281858.34</v>
      </c>
    </row>
    <row r="5604" spans="1:4">
      <c r="A5604" s="4">
        <v>41289.465277777781</v>
      </c>
      <c r="B5604">
        <v>7.73</v>
      </c>
      <c r="C5604">
        <v>399461</v>
      </c>
      <c r="D5604">
        <v>3087339.17</v>
      </c>
    </row>
    <row r="5605" spans="1:4">
      <c r="A5605" s="4">
        <v>41289.472222222219</v>
      </c>
      <c r="B5605">
        <v>7.73</v>
      </c>
      <c r="C5605">
        <v>406683</v>
      </c>
      <c r="D5605">
        <v>3148853.51</v>
      </c>
    </row>
    <row r="5606" spans="1:4">
      <c r="A5606" s="4">
        <v>41289.479166666664</v>
      </c>
      <c r="B5606">
        <v>7.74</v>
      </c>
      <c r="C5606">
        <v>279943</v>
      </c>
      <c r="D5606">
        <v>2165618.96</v>
      </c>
    </row>
    <row r="5607" spans="1:4">
      <c r="A5607" s="4">
        <v>41289.548611111109</v>
      </c>
      <c r="B5607">
        <v>7.73</v>
      </c>
      <c r="C5607">
        <v>542410</v>
      </c>
      <c r="D5607">
        <v>4198181.75</v>
      </c>
    </row>
    <row r="5608" spans="1:4">
      <c r="A5608" s="4">
        <v>41289.555555555555</v>
      </c>
      <c r="B5608">
        <v>7.71</v>
      </c>
      <c r="C5608">
        <v>863073</v>
      </c>
      <c r="D5608">
        <v>6651575.7699999996</v>
      </c>
    </row>
    <row r="5609" spans="1:4">
      <c r="A5609" s="4">
        <v>41289.5625</v>
      </c>
      <c r="B5609">
        <v>7.74</v>
      </c>
      <c r="C5609">
        <v>449122</v>
      </c>
      <c r="D5609">
        <v>3469874.81</v>
      </c>
    </row>
    <row r="5610" spans="1:4">
      <c r="A5610" s="4">
        <v>41289.569444444445</v>
      </c>
      <c r="B5610">
        <v>7.75</v>
      </c>
      <c r="C5610">
        <v>674356</v>
      </c>
      <c r="D5610">
        <v>5224503.51</v>
      </c>
    </row>
    <row r="5611" spans="1:4">
      <c r="A5611" s="4">
        <v>41289.576388888891</v>
      </c>
      <c r="B5611">
        <v>7.74</v>
      </c>
      <c r="C5611">
        <v>604450</v>
      </c>
      <c r="D5611">
        <v>4670957.07</v>
      </c>
    </row>
    <row r="5612" spans="1:4">
      <c r="A5612" s="4">
        <v>41289.583333333336</v>
      </c>
      <c r="B5612">
        <v>7.83</v>
      </c>
      <c r="C5612">
        <v>2985829</v>
      </c>
      <c r="D5612">
        <v>23266274.41</v>
      </c>
    </row>
    <row r="5613" spans="1:4">
      <c r="A5613" s="4">
        <v>41289.590277777781</v>
      </c>
      <c r="B5613">
        <v>7.83</v>
      </c>
      <c r="C5613">
        <v>1271498</v>
      </c>
      <c r="D5613">
        <v>9930469.8399999999</v>
      </c>
    </row>
    <row r="5614" spans="1:4">
      <c r="A5614" s="4">
        <v>41289.597222222219</v>
      </c>
      <c r="B5614">
        <v>7.8</v>
      </c>
      <c r="C5614">
        <v>1188737</v>
      </c>
      <c r="D5614">
        <v>9300368</v>
      </c>
    </row>
    <row r="5615" spans="1:4">
      <c r="A5615" s="4">
        <v>41289.604166666664</v>
      </c>
      <c r="B5615">
        <v>7.81</v>
      </c>
      <c r="C5615">
        <v>571493</v>
      </c>
      <c r="D5615">
        <v>4457002.5199999996</v>
      </c>
    </row>
    <row r="5616" spans="1:4">
      <c r="A5616" s="4">
        <v>41289.611111111109</v>
      </c>
      <c r="B5616">
        <v>7.85</v>
      </c>
      <c r="C5616">
        <v>1565151</v>
      </c>
      <c r="D5616">
        <v>12260014.199999999</v>
      </c>
    </row>
    <row r="5617" spans="1:4">
      <c r="A5617" s="4">
        <v>41289.618055555555</v>
      </c>
      <c r="B5617">
        <v>7.77</v>
      </c>
      <c r="C5617">
        <v>1235315</v>
      </c>
      <c r="D5617">
        <v>9661902.9100000001</v>
      </c>
    </row>
    <row r="5618" spans="1:4">
      <c r="A5618" s="4">
        <v>41289.625</v>
      </c>
      <c r="B5618">
        <v>7.78</v>
      </c>
      <c r="C5618">
        <v>1148511</v>
      </c>
      <c r="D5618">
        <v>8931015.5299999993</v>
      </c>
    </row>
    <row r="5619" spans="1:4">
      <c r="A5619" s="4">
        <v>41290.402777777781</v>
      </c>
      <c r="B5619">
        <v>7.93</v>
      </c>
      <c r="C5619">
        <v>1469679</v>
      </c>
      <c r="D5619">
        <v>11510203.65</v>
      </c>
    </row>
    <row r="5620" spans="1:4">
      <c r="A5620" s="4">
        <v>41290.409722222219</v>
      </c>
      <c r="B5620">
        <v>7.83</v>
      </c>
      <c r="C5620">
        <v>1598260</v>
      </c>
      <c r="D5620">
        <v>12578926.58</v>
      </c>
    </row>
    <row r="5621" spans="1:4">
      <c r="A5621" s="4">
        <v>41290.416666666664</v>
      </c>
      <c r="B5621">
        <v>7.8</v>
      </c>
      <c r="C5621">
        <v>959223</v>
      </c>
      <c r="D5621">
        <v>7486280.8399999999</v>
      </c>
    </row>
    <row r="5622" spans="1:4">
      <c r="A5622" s="4">
        <v>41290.423611111109</v>
      </c>
      <c r="B5622">
        <v>7.8</v>
      </c>
      <c r="C5622">
        <v>737334</v>
      </c>
      <c r="D5622">
        <v>5742365.7699999996</v>
      </c>
    </row>
    <row r="5623" spans="1:4">
      <c r="A5623" s="4">
        <v>41290.430555555555</v>
      </c>
      <c r="B5623">
        <v>7.82</v>
      </c>
      <c r="C5623">
        <v>382523</v>
      </c>
      <c r="D5623">
        <v>2984183.96</v>
      </c>
    </row>
    <row r="5624" spans="1:4">
      <c r="A5624" s="4">
        <v>41290.4375</v>
      </c>
      <c r="B5624">
        <v>7.84</v>
      </c>
      <c r="C5624">
        <v>623865</v>
      </c>
      <c r="D5624">
        <v>4894592.68</v>
      </c>
    </row>
    <row r="5625" spans="1:4">
      <c r="A5625" s="4">
        <v>41290.444444444445</v>
      </c>
      <c r="B5625">
        <v>7.9</v>
      </c>
      <c r="C5625">
        <v>687446</v>
      </c>
      <c r="D5625">
        <v>5402422.0300000003</v>
      </c>
    </row>
    <row r="5626" spans="1:4">
      <c r="A5626" s="4">
        <v>41290.451388888891</v>
      </c>
      <c r="B5626">
        <v>7.96</v>
      </c>
      <c r="C5626">
        <v>4019957</v>
      </c>
      <c r="D5626">
        <v>32041244.550000001</v>
      </c>
    </row>
    <row r="5627" spans="1:4">
      <c r="A5627" s="4">
        <v>41290.458333333336</v>
      </c>
      <c r="B5627">
        <v>7.91</v>
      </c>
      <c r="C5627">
        <v>1460867</v>
      </c>
      <c r="D5627">
        <v>11544069.800000001</v>
      </c>
    </row>
    <row r="5628" spans="1:4">
      <c r="A5628" s="4">
        <v>41290.465277777781</v>
      </c>
      <c r="B5628">
        <v>7.89</v>
      </c>
      <c r="C5628">
        <v>547267</v>
      </c>
      <c r="D5628">
        <v>4313687.6100000003</v>
      </c>
    </row>
    <row r="5629" spans="1:4">
      <c r="A5629" s="4">
        <v>41290.472222222219</v>
      </c>
      <c r="B5629">
        <v>7.88</v>
      </c>
      <c r="C5629">
        <v>476093</v>
      </c>
      <c r="D5629">
        <v>3757665.81</v>
      </c>
    </row>
    <row r="5630" spans="1:4">
      <c r="A5630" s="4">
        <v>41290.479166666664</v>
      </c>
      <c r="B5630">
        <v>7.85</v>
      </c>
      <c r="C5630">
        <v>479334</v>
      </c>
      <c r="D5630">
        <v>3773836.21</v>
      </c>
    </row>
    <row r="5631" spans="1:4">
      <c r="A5631" s="4">
        <v>41290.548611111109</v>
      </c>
      <c r="B5631">
        <v>7.84</v>
      </c>
      <c r="C5631">
        <v>312331</v>
      </c>
      <c r="D5631">
        <v>2448219.63</v>
      </c>
    </row>
    <row r="5632" spans="1:4">
      <c r="A5632" s="4">
        <v>41290.555555555555</v>
      </c>
      <c r="B5632">
        <v>7.8</v>
      </c>
      <c r="C5632">
        <v>377341</v>
      </c>
      <c r="D5632">
        <v>2952095.17</v>
      </c>
    </row>
    <row r="5633" spans="1:4">
      <c r="A5633" s="4">
        <v>41290.5625</v>
      </c>
      <c r="B5633">
        <v>7.66</v>
      </c>
      <c r="C5633">
        <v>1765304</v>
      </c>
      <c r="D5633">
        <v>13658468.720000001</v>
      </c>
    </row>
    <row r="5634" spans="1:4">
      <c r="A5634" s="4">
        <v>41290.569444444445</v>
      </c>
      <c r="B5634">
        <v>7.7</v>
      </c>
      <c r="C5634">
        <v>1609649</v>
      </c>
      <c r="D5634">
        <v>12382639.029999999</v>
      </c>
    </row>
    <row r="5635" spans="1:4">
      <c r="A5635" s="4">
        <v>41290.576388888891</v>
      </c>
      <c r="B5635">
        <v>7.73</v>
      </c>
      <c r="C5635">
        <v>603700</v>
      </c>
      <c r="D5635">
        <v>4663728.95</v>
      </c>
    </row>
    <row r="5636" spans="1:4">
      <c r="A5636" s="4">
        <v>41290.583333333336</v>
      </c>
      <c r="B5636">
        <v>7.72</v>
      </c>
      <c r="C5636">
        <v>306722</v>
      </c>
      <c r="D5636">
        <v>2367865.64</v>
      </c>
    </row>
    <row r="5637" spans="1:4">
      <c r="A5637" s="4">
        <v>41290.590277777781</v>
      </c>
      <c r="B5637">
        <v>7.77</v>
      </c>
      <c r="C5637">
        <v>538545</v>
      </c>
      <c r="D5637">
        <v>4168151.37</v>
      </c>
    </row>
    <row r="5638" spans="1:4">
      <c r="A5638" s="4">
        <v>41290.597222222219</v>
      </c>
      <c r="B5638">
        <v>7.74</v>
      </c>
      <c r="C5638">
        <v>309340</v>
      </c>
      <c r="D5638">
        <v>2402015.06</v>
      </c>
    </row>
    <row r="5639" spans="1:4">
      <c r="A5639" s="4">
        <v>41290.604166666664</v>
      </c>
      <c r="B5639">
        <v>7.77</v>
      </c>
      <c r="C5639">
        <v>396316</v>
      </c>
      <c r="D5639">
        <v>3066018.96</v>
      </c>
    </row>
    <row r="5640" spans="1:4">
      <c r="A5640" s="4">
        <v>41290.611111111109</v>
      </c>
      <c r="B5640">
        <v>7.76</v>
      </c>
      <c r="C5640">
        <v>802523</v>
      </c>
      <c r="D5640">
        <v>6213749.75</v>
      </c>
    </row>
    <row r="5641" spans="1:4">
      <c r="A5641" s="4">
        <v>41290.618055555555</v>
      </c>
      <c r="B5641">
        <v>7.74</v>
      </c>
      <c r="C5641">
        <v>399471</v>
      </c>
      <c r="D5641">
        <v>3097116.15</v>
      </c>
    </row>
    <row r="5642" spans="1:4">
      <c r="A5642" s="4">
        <v>41290.625</v>
      </c>
      <c r="B5642">
        <v>7.78</v>
      </c>
      <c r="C5642">
        <v>806477</v>
      </c>
      <c r="D5642">
        <v>6270010.4100000001</v>
      </c>
    </row>
    <row r="5643" spans="1:4">
      <c r="A5643" s="4">
        <v>41291.402777777781</v>
      </c>
      <c r="B5643">
        <v>7.75</v>
      </c>
      <c r="C5643">
        <v>848352</v>
      </c>
      <c r="D5643">
        <v>6610102.8200000003</v>
      </c>
    </row>
    <row r="5644" spans="1:4">
      <c r="A5644" s="4">
        <v>41291.409722222219</v>
      </c>
      <c r="B5644">
        <v>7.77</v>
      </c>
      <c r="C5644">
        <v>692540</v>
      </c>
      <c r="D5644">
        <v>5351440.95</v>
      </c>
    </row>
    <row r="5645" spans="1:4">
      <c r="A5645" s="4">
        <v>41291.416666666664</v>
      </c>
      <c r="B5645">
        <v>7.81</v>
      </c>
      <c r="C5645">
        <v>772251</v>
      </c>
      <c r="D5645">
        <v>6015261.9800000004</v>
      </c>
    </row>
    <row r="5646" spans="1:4">
      <c r="A5646" s="4">
        <v>41291.423611111109</v>
      </c>
      <c r="B5646">
        <v>7.8</v>
      </c>
      <c r="C5646">
        <v>673367</v>
      </c>
      <c r="D5646">
        <v>5258497.1500000004</v>
      </c>
    </row>
    <row r="5647" spans="1:4">
      <c r="A5647" s="4">
        <v>41291.430555555555</v>
      </c>
      <c r="B5647">
        <v>7.77</v>
      </c>
      <c r="C5647">
        <v>529741</v>
      </c>
      <c r="D5647">
        <v>4111103.66</v>
      </c>
    </row>
    <row r="5648" spans="1:4">
      <c r="A5648" s="4">
        <v>41291.4375</v>
      </c>
      <c r="B5648">
        <v>7.73</v>
      </c>
      <c r="C5648">
        <v>254590</v>
      </c>
      <c r="D5648">
        <v>1972365.32</v>
      </c>
    </row>
    <row r="5649" spans="1:4">
      <c r="A5649" s="4">
        <v>41291.444444444445</v>
      </c>
      <c r="B5649">
        <v>7.7</v>
      </c>
      <c r="C5649">
        <v>584981</v>
      </c>
      <c r="D5649">
        <v>4515375.9800000004</v>
      </c>
    </row>
    <row r="5650" spans="1:4">
      <c r="A5650" s="4">
        <v>41291.451388888891</v>
      </c>
      <c r="B5650">
        <v>7.73</v>
      </c>
      <c r="C5650">
        <v>512742</v>
      </c>
      <c r="D5650">
        <v>3949758.17</v>
      </c>
    </row>
    <row r="5651" spans="1:4">
      <c r="A5651" s="4">
        <v>41291.458333333336</v>
      </c>
      <c r="B5651">
        <v>7.73</v>
      </c>
      <c r="C5651">
        <v>657377</v>
      </c>
      <c r="D5651">
        <v>5076987.63</v>
      </c>
    </row>
    <row r="5652" spans="1:4">
      <c r="A5652" s="4">
        <v>41291.465277777781</v>
      </c>
      <c r="B5652">
        <v>7.71</v>
      </c>
      <c r="C5652">
        <v>301452</v>
      </c>
      <c r="D5652">
        <v>2328658.39</v>
      </c>
    </row>
    <row r="5653" spans="1:4">
      <c r="A5653" s="4">
        <v>41291.472222222219</v>
      </c>
      <c r="B5653">
        <v>7.71</v>
      </c>
      <c r="C5653">
        <v>173409</v>
      </c>
      <c r="D5653">
        <v>1336857.55</v>
      </c>
    </row>
    <row r="5654" spans="1:4">
      <c r="A5654" s="4">
        <v>41291.479166666664</v>
      </c>
      <c r="B5654">
        <v>7.68</v>
      </c>
      <c r="C5654">
        <v>645067</v>
      </c>
      <c r="D5654">
        <v>4955976.41</v>
      </c>
    </row>
    <row r="5655" spans="1:4">
      <c r="A5655" s="4">
        <v>41291.548611111109</v>
      </c>
      <c r="B5655">
        <v>7.68</v>
      </c>
      <c r="C5655">
        <v>214125</v>
      </c>
      <c r="D5655">
        <v>1642997.75</v>
      </c>
    </row>
    <row r="5656" spans="1:4">
      <c r="A5656" s="4">
        <v>41291.555555555555</v>
      </c>
      <c r="B5656">
        <v>7.63</v>
      </c>
      <c r="C5656">
        <v>603395</v>
      </c>
      <c r="D5656">
        <v>4614968.6500000004</v>
      </c>
    </row>
    <row r="5657" spans="1:4">
      <c r="A5657" s="4">
        <v>41291.5625</v>
      </c>
      <c r="B5657">
        <v>7.61</v>
      </c>
      <c r="C5657">
        <v>542086</v>
      </c>
      <c r="D5657">
        <v>4125170.12</v>
      </c>
    </row>
    <row r="5658" spans="1:4">
      <c r="A5658" s="4">
        <v>41291.569444444445</v>
      </c>
      <c r="B5658">
        <v>7.67</v>
      </c>
      <c r="C5658">
        <v>328270</v>
      </c>
      <c r="D5658">
        <v>2509860.1800000002</v>
      </c>
    </row>
    <row r="5659" spans="1:4">
      <c r="A5659" s="4">
        <v>41291.576388888891</v>
      </c>
      <c r="B5659">
        <v>7.68</v>
      </c>
      <c r="C5659">
        <v>336048</v>
      </c>
      <c r="D5659">
        <v>2577282.2999999998</v>
      </c>
    </row>
    <row r="5660" spans="1:4">
      <c r="A5660" s="4">
        <v>41291.583333333336</v>
      </c>
      <c r="B5660">
        <v>7.64</v>
      </c>
      <c r="C5660">
        <v>307406</v>
      </c>
      <c r="D5660">
        <v>2355024.23</v>
      </c>
    </row>
    <row r="5661" spans="1:4">
      <c r="A5661" s="4">
        <v>41291.590277777781</v>
      </c>
      <c r="B5661">
        <v>7.7</v>
      </c>
      <c r="C5661">
        <v>353562</v>
      </c>
      <c r="D5661">
        <v>2715443.32</v>
      </c>
    </row>
    <row r="5662" spans="1:4">
      <c r="A5662" s="4">
        <v>41291.597222222219</v>
      </c>
      <c r="B5662">
        <v>7.65</v>
      </c>
      <c r="C5662">
        <v>174820</v>
      </c>
      <c r="D5662">
        <v>1340399</v>
      </c>
    </row>
    <row r="5663" spans="1:4">
      <c r="A5663" s="4">
        <v>41291.604166666664</v>
      </c>
      <c r="B5663">
        <v>7.64</v>
      </c>
      <c r="C5663">
        <v>313656</v>
      </c>
      <c r="D5663">
        <v>2398023.4900000002</v>
      </c>
    </row>
    <row r="5664" spans="1:4">
      <c r="A5664" s="4">
        <v>41291.611111111109</v>
      </c>
      <c r="B5664">
        <v>7.65</v>
      </c>
      <c r="C5664">
        <v>358283</v>
      </c>
      <c r="D5664">
        <v>2738085.32</v>
      </c>
    </row>
    <row r="5665" spans="1:4">
      <c r="A5665" s="4">
        <v>41291.618055555555</v>
      </c>
      <c r="B5665">
        <v>7.63</v>
      </c>
      <c r="C5665">
        <v>563896</v>
      </c>
      <c r="D5665">
        <v>4309114.9000000004</v>
      </c>
    </row>
    <row r="5666" spans="1:4">
      <c r="A5666" s="4">
        <v>41291.625</v>
      </c>
      <c r="B5666">
        <v>7.63</v>
      </c>
      <c r="C5666">
        <v>642492</v>
      </c>
      <c r="D5666">
        <v>4908168.95</v>
      </c>
    </row>
    <row r="5667" spans="1:4">
      <c r="A5667" s="4">
        <v>41292.402777777781</v>
      </c>
      <c r="B5667">
        <v>7.78</v>
      </c>
      <c r="C5667">
        <v>1148567</v>
      </c>
      <c r="D5667">
        <v>8953690.0299999993</v>
      </c>
    </row>
    <row r="5668" spans="1:4">
      <c r="A5668" s="4">
        <v>41292.409722222219</v>
      </c>
      <c r="B5668">
        <v>7.79</v>
      </c>
      <c r="C5668">
        <v>807678</v>
      </c>
      <c r="D5668">
        <v>6278378.4800000004</v>
      </c>
    </row>
    <row r="5669" spans="1:4">
      <c r="A5669" s="4">
        <v>41292.416666666664</v>
      </c>
      <c r="B5669">
        <v>7.77</v>
      </c>
      <c r="C5669">
        <v>819300</v>
      </c>
      <c r="D5669">
        <v>6389140.2199999997</v>
      </c>
    </row>
    <row r="5670" spans="1:4">
      <c r="A5670" s="4">
        <v>41292.423611111109</v>
      </c>
      <c r="B5670">
        <v>7.77</v>
      </c>
      <c r="C5670">
        <v>409058</v>
      </c>
      <c r="D5670">
        <v>3179343.05</v>
      </c>
    </row>
    <row r="5671" spans="1:4">
      <c r="A5671" s="4">
        <v>41292.430555555555</v>
      </c>
      <c r="B5671">
        <v>7.78</v>
      </c>
      <c r="C5671">
        <v>325892</v>
      </c>
      <c r="D5671">
        <v>2536180.4700000002</v>
      </c>
    </row>
    <row r="5672" spans="1:4">
      <c r="A5672" s="4">
        <v>41292.4375</v>
      </c>
      <c r="B5672">
        <v>7.77</v>
      </c>
      <c r="C5672">
        <v>261064</v>
      </c>
      <c r="D5672">
        <v>2029021.99</v>
      </c>
    </row>
    <row r="5673" spans="1:4">
      <c r="A5673" s="4">
        <v>41292.444444444445</v>
      </c>
      <c r="B5673">
        <v>7.73</v>
      </c>
      <c r="C5673">
        <v>716574</v>
      </c>
      <c r="D5673">
        <v>5534534.75</v>
      </c>
    </row>
    <row r="5674" spans="1:4">
      <c r="A5674" s="4">
        <v>41292.451388888891</v>
      </c>
      <c r="B5674">
        <v>7.76</v>
      </c>
      <c r="C5674">
        <v>421219</v>
      </c>
      <c r="D5674">
        <v>3263490.86</v>
      </c>
    </row>
    <row r="5675" spans="1:4">
      <c r="A5675" s="4">
        <v>41292.458333333336</v>
      </c>
      <c r="B5675">
        <v>7.75</v>
      </c>
      <c r="C5675">
        <v>172342</v>
      </c>
      <c r="D5675">
        <v>1334765.1200000001</v>
      </c>
    </row>
    <row r="5676" spans="1:4">
      <c r="A5676" s="4">
        <v>41292.465277777781</v>
      </c>
      <c r="B5676">
        <v>7.75</v>
      </c>
      <c r="C5676">
        <v>272166</v>
      </c>
      <c r="D5676">
        <v>2104061.77</v>
      </c>
    </row>
    <row r="5677" spans="1:4">
      <c r="A5677" s="4">
        <v>41292.472222222219</v>
      </c>
      <c r="B5677">
        <v>7.74</v>
      </c>
      <c r="C5677">
        <v>280590</v>
      </c>
      <c r="D5677">
        <v>2175088.15</v>
      </c>
    </row>
    <row r="5678" spans="1:4">
      <c r="A5678" s="4">
        <v>41292.479166666664</v>
      </c>
      <c r="B5678">
        <v>7.77</v>
      </c>
      <c r="C5678">
        <v>246605</v>
      </c>
      <c r="D5678">
        <v>1913062.43</v>
      </c>
    </row>
    <row r="5679" spans="1:4">
      <c r="A5679" s="4">
        <v>41292.548611111109</v>
      </c>
      <c r="B5679">
        <v>7.77</v>
      </c>
      <c r="C5679">
        <v>631417</v>
      </c>
      <c r="D5679">
        <v>4905311.29</v>
      </c>
    </row>
    <row r="5680" spans="1:4">
      <c r="A5680" s="4">
        <v>41292.555555555555</v>
      </c>
      <c r="B5680">
        <v>7.8</v>
      </c>
      <c r="C5680">
        <v>564336</v>
      </c>
      <c r="D5680">
        <v>4395454.8899999997</v>
      </c>
    </row>
    <row r="5681" spans="1:4">
      <c r="A5681" s="4">
        <v>41292.5625</v>
      </c>
      <c r="B5681">
        <v>7.8</v>
      </c>
      <c r="C5681">
        <v>1179560</v>
      </c>
      <c r="D5681">
        <v>9234003.7799999993</v>
      </c>
    </row>
    <row r="5682" spans="1:4">
      <c r="A5682" s="4">
        <v>41292.569444444445</v>
      </c>
      <c r="B5682">
        <v>7.78</v>
      </c>
      <c r="C5682">
        <v>358880</v>
      </c>
      <c r="D5682">
        <v>2799595.72</v>
      </c>
    </row>
    <row r="5683" spans="1:4">
      <c r="A5683" s="4">
        <v>41292.576388888891</v>
      </c>
      <c r="B5683">
        <v>7.8</v>
      </c>
      <c r="C5683">
        <v>422597</v>
      </c>
      <c r="D5683">
        <v>3292923.64</v>
      </c>
    </row>
    <row r="5684" spans="1:4">
      <c r="A5684" s="4">
        <v>41292.583333333336</v>
      </c>
      <c r="B5684">
        <v>7.79</v>
      </c>
      <c r="C5684">
        <v>811355</v>
      </c>
      <c r="D5684">
        <v>6344179.4299999997</v>
      </c>
    </row>
    <row r="5685" spans="1:4">
      <c r="A5685" s="4">
        <v>41292.590277777781</v>
      </c>
      <c r="B5685">
        <v>7.77</v>
      </c>
      <c r="C5685">
        <v>563722</v>
      </c>
      <c r="D5685">
        <v>4377223.96</v>
      </c>
    </row>
    <row r="5686" spans="1:4">
      <c r="A5686" s="4">
        <v>41292.597222222219</v>
      </c>
      <c r="B5686">
        <v>7.77</v>
      </c>
      <c r="C5686">
        <v>370957</v>
      </c>
      <c r="D5686">
        <v>2883341.9</v>
      </c>
    </row>
    <row r="5687" spans="1:4">
      <c r="A5687" s="4">
        <v>41292.604166666664</v>
      </c>
      <c r="B5687">
        <v>7.76</v>
      </c>
      <c r="C5687">
        <v>495115</v>
      </c>
      <c r="D5687">
        <v>3837381.38</v>
      </c>
    </row>
    <row r="5688" spans="1:4">
      <c r="A5688" s="4">
        <v>41292.611111111109</v>
      </c>
      <c r="B5688">
        <v>7.77</v>
      </c>
      <c r="C5688">
        <v>429859</v>
      </c>
      <c r="D5688">
        <v>3336413.96</v>
      </c>
    </row>
    <row r="5689" spans="1:4">
      <c r="A5689" s="4">
        <v>41292.618055555555</v>
      </c>
      <c r="B5689">
        <v>7.76</v>
      </c>
      <c r="C5689">
        <v>664584</v>
      </c>
      <c r="D5689">
        <v>5157391.51</v>
      </c>
    </row>
    <row r="5690" spans="1:4">
      <c r="A5690" s="4">
        <v>41292.625</v>
      </c>
      <c r="B5690">
        <v>7.76</v>
      </c>
      <c r="C5690">
        <v>930479</v>
      </c>
      <c r="D5690">
        <v>7215148.25</v>
      </c>
    </row>
    <row r="5691" spans="1:4">
      <c r="A5691" s="4">
        <v>41295.402777777781</v>
      </c>
      <c r="B5691">
        <v>7.73</v>
      </c>
      <c r="C5691">
        <v>829510</v>
      </c>
      <c r="D5691">
        <v>6463671.3399999999</v>
      </c>
    </row>
    <row r="5692" spans="1:4">
      <c r="A5692" s="4">
        <v>41295.409722222219</v>
      </c>
      <c r="B5692">
        <v>7.78</v>
      </c>
      <c r="C5692">
        <v>1064127</v>
      </c>
      <c r="D5692">
        <v>8238439.4299999997</v>
      </c>
    </row>
    <row r="5693" spans="1:4">
      <c r="A5693" s="4">
        <v>41295.416666666664</v>
      </c>
      <c r="B5693">
        <v>7.79</v>
      </c>
      <c r="C5693">
        <v>1075146</v>
      </c>
      <c r="D5693">
        <v>8377399.8700000001</v>
      </c>
    </row>
    <row r="5694" spans="1:4">
      <c r="A5694" s="4">
        <v>41295.423611111109</v>
      </c>
      <c r="B5694">
        <v>7.78</v>
      </c>
      <c r="C5694">
        <v>1005445</v>
      </c>
      <c r="D5694">
        <v>7835242.4900000002</v>
      </c>
    </row>
    <row r="5695" spans="1:4">
      <c r="A5695" s="4">
        <v>41295.430555555555</v>
      </c>
      <c r="B5695">
        <v>7.75</v>
      </c>
      <c r="C5695">
        <v>429711</v>
      </c>
      <c r="D5695">
        <v>3345371.36</v>
      </c>
    </row>
    <row r="5696" spans="1:4">
      <c r="A5696" s="4">
        <v>41295.4375</v>
      </c>
      <c r="B5696">
        <v>7.79</v>
      </c>
      <c r="C5696">
        <v>270017</v>
      </c>
      <c r="D5696">
        <v>2098315.66</v>
      </c>
    </row>
    <row r="5697" spans="1:4">
      <c r="A5697" s="4">
        <v>41295.444444444445</v>
      </c>
      <c r="B5697">
        <v>7.75</v>
      </c>
      <c r="C5697">
        <v>350491</v>
      </c>
      <c r="D5697">
        <v>2725492.88</v>
      </c>
    </row>
    <row r="5698" spans="1:4">
      <c r="A5698" s="4">
        <v>41295.451388888891</v>
      </c>
      <c r="B5698">
        <v>7.81</v>
      </c>
      <c r="C5698">
        <v>755273</v>
      </c>
      <c r="D5698">
        <v>5887229.0899999999</v>
      </c>
    </row>
    <row r="5699" spans="1:4">
      <c r="A5699" s="4">
        <v>41295.458333333336</v>
      </c>
      <c r="B5699">
        <v>7.95</v>
      </c>
      <c r="C5699">
        <v>2060158</v>
      </c>
      <c r="D5699">
        <v>16165957.91</v>
      </c>
    </row>
    <row r="5700" spans="1:4">
      <c r="A5700" s="4">
        <v>41295.465277777781</v>
      </c>
      <c r="B5700">
        <v>7.94</v>
      </c>
      <c r="C5700">
        <v>1634943</v>
      </c>
      <c r="D5700">
        <v>12917090.039999999</v>
      </c>
    </row>
    <row r="5701" spans="1:4">
      <c r="A5701" s="4">
        <v>41295.472222222219</v>
      </c>
      <c r="B5701">
        <v>7.9</v>
      </c>
      <c r="C5701">
        <v>4271167</v>
      </c>
      <c r="D5701">
        <v>33903379.289999999</v>
      </c>
    </row>
    <row r="5702" spans="1:4">
      <c r="A5702" s="4">
        <v>41295.479166666664</v>
      </c>
      <c r="B5702">
        <v>7.91</v>
      </c>
      <c r="C5702">
        <v>2331406</v>
      </c>
      <c r="D5702">
        <v>18411129.440000001</v>
      </c>
    </row>
    <row r="5703" spans="1:4">
      <c r="A5703" s="4">
        <v>41295.548611111109</v>
      </c>
      <c r="B5703">
        <v>7.93</v>
      </c>
      <c r="C5703">
        <v>474203</v>
      </c>
      <c r="D5703">
        <v>3759077.64</v>
      </c>
    </row>
    <row r="5704" spans="1:4">
      <c r="A5704" s="4">
        <v>41295.555555555555</v>
      </c>
      <c r="B5704">
        <v>8.06</v>
      </c>
      <c r="C5704">
        <v>4026766</v>
      </c>
      <c r="D5704">
        <v>32167979.109999999</v>
      </c>
    </row>
    <row r="5705" spans="1:4">
      <c r="A5705" s="4">
        <v>41295.5625</v>
      </c>
      <c r="B5705">
        <v>8.02</v>
      </c>
      <c r="C5705">
        <v>1996098</v>
      </c>
      <c r="D5705">
        <v>16029926.869999999</v>
      </c>
    </row>
    <row r="5706" spans="1:4">
      <c r="A5706" s="4">
        <v>41295.569444444445</v>
      </c>
      <c r="B5706">
        <v>7.98</v>
      </c>
      <c r="C5706">
        <v>1388085</v>
      </c>
      <c r="D5706">
        <v>11100414.85</v>
      </c>
    </row>
    <row r="5707" spans="1:4">
      <c r="A5707" s="4">
        <v>41295.576388888891</v>
      </c>
      <c r="B5707">
        <v>7.99</v>
      </c>
      <c r="C5707">
        <v>922084</v>
      </c>
      <c r="D5707">
        <v>7372902.54</v>
      </c>
    </row>
    <row r="5708" spans="1:4">
      <c r="A5708" s="4">
        <v>41295.583333333336</v>
      </c>
      <c r="B5708">
        <v>8</v>
      </c>
      <c r="C5708">
        <v>1004500</v>
      </c>
      <c r="D5708">
        <v>8039717.4900000002</v>
      </c>
    </row>
    <row r="5709" spans="1:4">
      <c r="A5709" s="4">
        <v>41295.590277777781</v>
      </c>
      <c r="B5709">
        <v>7.98</v>
      </c>
      <c r="C5709">
        <v>335646</v>
      </c>
      <c r="D5709">
        <v>2680057.46</v>
      </c>
    </row>
    <row r="5710" spans="1:4">
      <c r="A5710" s="4">
        <v>41295.597222222219</v>
      </c>
      <c r="B5710">
        <v>7.98</v>
      </c>
      <c r="C5710">
        <v>636877</v>
      </c>
      <c r="D5710">
        <v>5082560.49</v>
      </c>
    </row>
    <row r="5711" spans="1:4">
      <c r="A5711" s="4">
        <v>41295.604166666664</v>
      </c>
      <c r="B5711">
        <v>7.95</v>
      </c>
      <c r="C5711">
        <v>798069</v>
      </c>
      <c r="D5711">
        <v>6357856.4800000004</v>
      </c>
    </row>
    <row r="5712" spans="1:4">
      <c r="A5712" s="4">
        <v>41295.611111111109</v>
      </c>
      <c r="B5712">
        <v>7.93</v>
      </c>
      <c r="C5712">
        <v>813285</v>
      </c>
      <c r="D5712">
        <v>6455568.6299999999</v>
      </c>
    </row>
    <row r="5713" spans="1:4">
      <c r="A5713" s="4">
        <v>41295.618055555555</v>
      </c>
      <c r="B5713">
        <v>7.94</v>
      </c>
      <c r="C5713">
        <v>873652</v>
      </c>
      <c r="D5713">
        <v>6941549.9900000002</v>
      </c>
    </row>
    <row r="5714" spans="1:4">
      <c r="A5714" s="4">
        <v>41295.625</v>
      </c>
      <c r="B5714">
        <v>7.91</v>
      </c>
      <c r="C5714">
        <v>1512109</v>
      </c>
      <c r="D5714">
        <v>11977749.73</v>
      </c>
    </row>
    <row r="5715" spans="1:4">
      <c r="A5715" s="4">
        <v>41296.402777777781</v>
      </c>
      <c r="B5715">
        <v>7.91</v>
      </c>
      <c r="C5715">
        <v>1274218</v>
      </c>
      <c r="D5715">
        <v>10068497.640000001</v>
      </c>
    </row>
    <row r="5716" spans="1:4">
      <c r="A5716" s="4">
        <v>41296.409722222219</v>
      </c>
      <c r="B5716">
        <v>7.91</v>
      </c>
      <c r="C5716">
        <v>1346684</v>
      </c>
      <c r="D5716">
        <v>10672236.789999999</v>
      </c>
    </row>
    <row r="5717" spans="1:4">
      <c r="A5717" s="4">
        <v>41296.416666666664</v>
      </c>
      <c r="B5717">
        <v>7.98</v>
      </c>
      <c r="C5717">
        <v>2733257</v>
      </c>
      <c r="D5717">
        <v>21684710.219999999</v>
      </c>
    </row>
    <row r="5718" spans="1:4">
      <c r="A5718" s="4">
        <v>41296.423611111109</v>
      </c>
      <c r="B5718">
        <v>8.0399999999999991</v>
      </c>
      <c r="C5718">
        <v>2335519</v>
      </c>
      <c r="D5718">
        <v>18734771.460000001</v>
      </c>
    </row>
    <row r="5719" spans="1:4">
      <c r="A5719" s="4">
        <v>41296.430555555555</v>
      </c>
      <c r="B5719">
        <v>8.0299999999999994</v>
      </c>
      <c r="C5719">
        <v>1428767</v>
      </c>
      <c r="D5719">
        <v>11486191.890000001</v>
      </c>
    </row>
    <row r="5720" spans="1:4">
      <c r="A5720" s="4">
        <v>41296.4375</v>
      </c>
      <c r="B5720">
        <v>8.07</v>
      </c>
      <c r="C5720">
        <v>2105401</v>
      </c>
      <c r="D5720">
        <v>17013719.77</v>
      </c>
    </row>
    <row r="5721" spans="1:4">
      <c r="A5721" s="4">
        <v>41296.444444444445</v>
      </c>
      <c r="B5721">
        <v>8.0500000000000007</v>
      </c>
      <c r="C5721">
        <v>897115</v>
      </c>
      <c r="D5721">
        <v>7237427.8200000003</v>
      </c>
    </row>
    <row r="5722" spans="1:4">
      <c r="A5722" s="4">
        <v>41296.451388888891</v>
      </c>
      <c r="B5722">
        <v>8.0299999999999994</v>
      </c>
      <c r="C5722">
        <v>587030</v>
      </c>
      <c r="D5722">
        <v>4726550.78</v>
      </c>
    </row>
    <row r="5723" spans="1:4">
      <c r="A5723" s="4">
        <v>41296.458333333336</v>
      </c>
      <c r="B5723">
        <v>8.02</v>
      </c>
      <c r="C5723">
        <v>1064933</v>
      </c>
      <c r="D5723">
        <v>8528610.1699999999</v>
      </c>
    </row>
    <row r="5724" spans="1:4">
      <c r="A5724" s="4">
        <v>41296.465277777781</v>
      </c>
      <c r="B5724">
        <v>8.01</v>
      </c>
      <c r="C5724">
        <v>440554</v>
      </c>
      <c r="D5724">
        <v>3528903.42</v>
      </c>
    </row>
    <row r="5725" spans="1:4">
      <c r="A5725" s="4">
        <v>41296.472222222219</v>
      </c>
      <c r="B5725">
        <v>8.02</v>
      </c>
      <c r="C5725">
        <v>356096</v>
      </c>
      <c r="D5725">
        <v>2856013.66</v>
      </c>
    </row>
    <row r="5726" spans="1:4">
      <c r="A5726" s="4">
        <v>41296.479166666664</v>
      </c>
      <c r="B5726">
        <v>8.06</v>
      </c>
      <c r="C5726">
        <v>668870</v>
      </c>
      <c r="D5726">
        <v>5389699.0499999998</v>
      </c>
    </row>
    <row r="5727" spans="1:4">
      <c r="A5727" s="4">
        <v>41296.548611111109</v>
      </c>
      <c r="B5727">
        <v>8.02</v>
      </c>
      <c r="C5727">
        <v>545946</v>
      </c>
      <c r="D5727">
        <v>4389313.62</v>
      </c>
    </row>
    <row r="5728" spans="1:4">
      <c r="A5728" s="4">
        <v>41296.555555555555</v>
      </c>
      <c r="B5728">
        <v>8.0299999999999994</v>
      </c>
      <c r="C5728">
        <v>572065</v>
      </c>
      <c r="D5728">
        <v>4589434.42</v>
      </c>
    </row>
    <row r="5729" spans="1:4">
      <c r="A5729" s="4">
        <v>41296.5625</v>
      </c>
      <c r="B5729">
        <v>8</v>
      </c>
      <c r="C5729">
        <v>1214478</v>
      </c>
      <c r="D5729">
        <v>9730701.3300000001</v>
      </c>
    </row>
    <row r="5730" spans="1:4">
      <c r="A5730" s="4">
        <v>41296.569444444445</v>
      </c>
      <c r="B5730">
        <v>8.01</v>
      </c>
      <c r="C5730">
        <v>469835</v>
      </c>
      <c r="D5730">
        <v>3767525.53</v>
      </c>
    </row>
    <row r="5731" spans="1:4">
      <c r="A5731" s="4">
        <v>41296.576388888891</v>
      </c>
      <c r="B5731">
        <v>7.99</v>
      </c>
      <c r="C5731">
        <v>712170</v>
      </c>
      <c r="D5731">
        <v>5698681</v>
      </c>
    </row>
    <row r="5732" spans="1:4">
      <c r="A5732" s="4">
        <v>41296.583333333336</v>
      </c>
      <c r="B5732">
        <v>7.93</v>
      </c>
      <c r="C5732">
        <v>913302</v>
      </c>
      <c r="D5732">
        <v>7279299.04</v>
      </c>
    </row>
    <row r="5733" spans="1:4">
      <c r="A5733" s="4">
        <v>41296.590277777781</v>
      </c>
      <c r="B5733">
        <v>7.91</v>
      </c>
      <c r="C5733">
        <v>1226121</v>
      </c>
      <c r="D5733">
        <v>9732915.6099999994</v>
      </c>
    </row>
    <row r="5734" spans="1:4">
      <c r="A5734" s="4">
        <v>41296.597222222219</v>
      </c>
      <c r="B5734">
        <v>7.92</v>
      </c>
      <c r="C5734">
        <v>1015816</v>
      </c>
      <c r="D5734">
        <v>8029078.71</v>
      </c>
    </row>
    <row r="5735" spans="1:4">
      <c r="A5735" s="4">
        <v>41296.604166666664</v>
      </c>
      <c r="B5735">
        <v>7.84</v>
      </c>
      <c r="C5735">
        <v>1440316</v>
      </c>
      <c r="D5735">
        <v>11297213.689999999</v>
      </c>
    </row>
    <row r="5736" spans="1:4">
      <c r="A5736" s="4">
        <v>41296.611111111109</v>
      </c>
      <c r="B5736">
        <v>7.88</v>
      </c>
      <c r="C5736">
        <v>450699</v>
      </c>
      <c r="D5736">
        <v>3543592.97</v>
      </c>
    </row>
    <row r="5737" spans="1:4">
      <c r="A5737" s="4">
        <v>41296.618055555555</v>
      </c>
      <c r="B5737">
        <v>7.94</v>
      </c>
      <c r="C5737">
        <v>1077476</v>
      </c>
      <c r="D5737">
        <v>8518719.0700000003</v>
      </c>
    </row>
    <row r="5738" spans="1:4">
      <c r="A5738" s="4">
        <v>41296.625</v>
      </c>
      <c r="B5738">
        <v>7.94</v>
      </c>
      <c r="C5738">
        <v>1284834</v>
      </c>
      <c r="D5738">
        <v>10198984.73</v>
      </c>
    </row>
    <row r="5739" spans="1:4">
      <c r="A5739" s="4">
        <v>41297.402777777781</v>
      </c>
      <c r="B5739">
        <v>7.86</v>
      </c>
      <c r="C5739">
        <v>457432</v>
      </c>
      <c r="D5739">
        <v>3607472.85</v>
      </c>
    </row>
    <row r="5740" spans="1:4">
      <c r="A5740" s="4">
        <v>41297.409722222219</v>
      </c>
      <c r="B5740">
        <v>7.93</v>
      </c>
      <c r="C5740">
        <v>395524</v>
      </c>
      <c r="D5740">
        <v>3114976.84</v>
      </c>
    </row>
    <row r="5741" spans="1:4">
      <c r="A5741" s="4">
        <v>41297.416666666664</v>
      </c>
      <c r="B5741">
        <v>7.88</v>
      </c>
      <c r="C5741">
        <v>505680</v>
      </c>
      <c r="D5741">
        <v>3994794.6</v>
      </c>
    </row>
    <row r="5742" spans="1:4">
      <c r="A5742" s="4">
        <v>41297.423611111109</v>
      </c>
      <c r="B5742">
        <v>7.85</v>
      </c>
      <c r="C5742">
        <v>560441</v>
      </c>
      <c r="D5742">
        <v>4406644.4400000004</v>
      </c>
    </row>
    <row r="5743" spans="1:4">
      <c r="A5743" s="4">
        <v>41297.430555555555</v>
      </c>
      <c r="B5743">
        <v>7.87</v>
      </c>
      <c r="C5743">
        <v>571055</v>
      </c>
      <c r="D5743">
        <v>4484979.58</v>
      </c>
    </row>
    <row r="5744" spans="1:4">
      <c r="A5744" s="4">
        <v>41297.4375</v>
      </c>
      <c r="B5744">
        <v>7.88</v>
      </c>
      <c r="C5744">
        <v>798133</v>
      </c>
      <c r="D5744">
        <v>6269122.3700000001</v>
      </c>
    </row>
    <row r="5745" spans="1:4">
      <c r="A5745" s="4">
        <v>41297.444444444445</v>
      </c>
      <c r="B5745">
        <v>7.88</v>
      </c>
      <c r="C5745">
        <v>226600</v>
      </c>
      <c r="D5745">
        <v>1784536</v>
      </c>
    </row>
    <row r="5746" spans="1:4">
      <c r="A5746" s="4">
        <v>41297.451388888891</v>
      </c>
      <c r="B5746">
        <v>7.85</v>
      </c>
      <c r="C5746">
        <v>636588</v>
      </c>
      <c r="D5746">
        <v>5004836.82</v>
      </c>
    </row>
    <row r="5747" spans="1:4">
      <c r="A5747" s="4">
        <v>41297.458333333336</v>
      </c>
      <c r="B5747">
        <v>7.82</v>
      </c>
      <c r="C5747">
        <v>631303</v>
      </c>
      <c r="D5747">
        <v>4940228.5199999996</v>
      </c>
    </row>
    <row r="5748" spans="1:4">
      <c r="A5748" s="4">
        <v>41297.465277777781</v>
      </c>
      <c r="B5748">
        <v>7.82</v>
      </c>
      <c r="C5748">
        <v>520021</v>
      </c>
      <c r="D5748">
        <v>4064693.43</v>
      </c>
    </row>
    <row r="5749" spans="1:4">
      <c r="A5749" s="4">
        <v>41297.472222222219</v>
      </c>
      <c r="B5749">
        <v>7.79</v>
      </c>
      <c r="C5749">
        <v>622700</v>
      </c>
      <c r="D5749">
        <v>4862249</v>
      </c>
    </row>
    <row r="5750" spans="1:4">
      <c r="A5750" s="4">
        <v>41297.479166666664</v>
      </c>
      <c r="B5750">
        <v>7.77</v>
      </c>
      <c r="C5750">
        <v>555743</v>
      </c>
      <c r="D5750">
        <v>4318798.1100000003</v>
      </c>
    </row>
    <row r="5751" spans="1:4">
      <c r="A5751" s="4">
        <v>41297.548611111109</v>
      </c>
      <c r="B5751">
        <v>7.75</v>
      </c>
      <c r="C5751">
        <v>382457</v>
      </c>
      <c r="D5751">
        <v>2966574.89</v>
      </c>
    </row>
    <row r="5752" spans="1:4">
      <c r="A5752" s="4">
        <v>41297.555555555555</v>
      </c>
      <c r="B5752">
        <v>7.7</v>
      </c>
      <c r="C5752">
        <v>1572510</v>
      </c>
      <c r="D5752">
        <v>12094291.16</v>
      </c>
    </row>
    <row r="5753" spans="1:4">
      <c r="A5753" s="4">
        <v>41297.5625</v>
      </c>
      <c r="B5753">
        <v>7.73</v>
      </c>
      <c r="C5753">
        <v>421011</v>
      </c>
      <c r="D5753">
        <v>3245590.08</v>
      </c>
    </row>
    <row r="5754" spans="1:4">
      <c r="A5754" s="4">
        <v>41297.569444444445</v>
      </c>
      <c r="B5754">
        <v>7.74</v>
      </c>
      <c r="C5754">
        <v>273730</v>
      </c>
      <c r="D5754">
        <v>2117966.5299999998</v>
      </c>
    </row>
    <row r="5755" spans="1:4">
      <c r="A5755" s="4">
        <v>41297.576388888891</v>
      </c>
      <c r="B5755">
        <v>7.7</v>
      </c>
      <c r="C5755">
        <v>515992</v>
      </c>
      <c r="D5755">
        <v>3981093.5</v>
      </c>
    </row>
    <row r="5756" spans="1:4">
      <c r="A5756" s="4">
        <v>41297.583333333336</v>
      </c>
      <c r="B5756">
        <v>7.69</v>
      </c>
      <c r="C5756">
        <v>820254</v>
      </c>
      <c r="D5756">
        <v>6293031.3600000003</v>
      </c>
    </row>
    <row r="5757" spans="1:4">
      <c r="A5757" s="4">
        <v>41297.590277777781</v>
      </c>
      <c r="B5757">
        <v>7.67</v>
      </c>
      <c r="C5757">
        <v>253470</v>
      </c>
      <c r="D5757">
        <v>1946448</v>
      </c>
    </row>
    <row r="5758" spans="1:4">
      <c r="A5758" s="4">
        <v>41297.597222222219</v>
      </c>
      <c r="B5758">
        <v>7.73</v>
      </c>
      <c r="C5758">
        <v>414059</v>
      </c>
      <c r="D5758">
        <v>3188633.27</v>
      </c>
    </row>
    <row r="5759" spans="1:4">
      <c r="A5759" s="4">
        <v>41297.604166666664</v>
      </c>
      <c r="B5759">
        <v>7.8</v>
      </c>
      <c r="C5759">
        <v>688707</v>
      </c>
      <c r="D5759">
        <v>5352226.78</v>
      </c>
    </row>
    <row r="5760" spans="1:4">
      <c r="A5760" s="4">
        <v>41297.611111111109</v>
      </c>
      <c r="B5760">
        <v>7.77</v>
      </c>
      <c r="C5760">
        <v>718204</v>
      </c>
      <c r="D5760">
        <v>5599303.5</v>
      </c>
    </row>
    <row r="5761" spans="1:4">
      <c r="A5761" s="4">
        <v>41297.618055555555</v>
      </c>
      <c r="B5761">
        <v>7.79</v>
      </c>
      <c r="C5761">
        <v>327488</v>
      </c>
      <c r="D5761">
        <v>2553061.52</v>
      </c>
    </row>
    <row r="5762" spans="1:4">
      <c r="A5762" s="4">
        <v>41297.625</v>
      </c>
      <c r="B5762">
        <v>7.82</v>
      </c>
      <c r="C5762">
        <v>496507</v>
      </c>
      <c r="D5762">
        <v>3875990.29</v>
      </c>
    </row>
    <row r="5763" spans="1:4">
      <c r="A5763" s="4">
        <v>41298.402777777781</v>
      </c>
      <c r="B5763">
        <v>7.62</v>
      </c>
      <c r="C5763">
        <v>3162139</v>
      </c>
      <c r="D5763">
        <v>24065236.390000001</v>
      </c>
    </row>
    <row r="5764" spans="1:4">
      <c r="A5764" s="4">
        <v>41298.409722222219</v>
      </c>
      <c r="B5764">
        <v>7.42</v>
      </c>
      <c r="C5764">
        <v>3960097</v>
      </c>
      <c r="D5764">
        <v>29796869.850000001</v>
      </c>
    </row>
    <row r="5765" spans="1:4">
      <c r="A5765" s="4">
        <v>41298.416666666664</v>
      </c>
      <c r="B5765">
        <v>7.48</v>
      </c>
      <c r="C5765">
        <v>2253011</v>
      </c>
      <c r="D5765">
        <v>16806121.920000002</v>
      </c>
    </row>
    <row r="5766" spans="1:4">
      <c r="A5766" s="4">
        <v>41298.423611111109</v>
      </c>
      <c r="B5766">
        <v>7.53</v>
      </c>
      <c r="C5766">
        <v>2169291</v>
      </c>
      <c r="D5766">
        <v>16374591.050000001</v>
      </c>
    </row>
    <row r="5767" spans="1:4">
      <c r="A5767" s="4">
        <v>41298.430555555555</v>
      </c>
      <c r="B5767">
        <v>7.53</v>
      </c>
      <c r="C5767">
        <v>2071348</v>
      </c>
      <c r="D5767">
        <v>15636293.539999999</v>
      </c>
    </row>
    <row r="5768" spans="1:4">
      <c r="A5768" s="4">
        <v>41298.4375</v>
      </c>
      <c r="B5768">
        <v>7.56</v>
      </c>
      <c r="C5768">
        <v>1640764</v>
      </c>
      <c r="D5768">
        <v>12382480.619999999</v>
      </c>
    </row>
    <row r="5769" spans="1:4">
      <c r="A5769" s="4">
        <v>41298.444444444445</v>
      </c>
      <c r="B5769">
        <v>7.53</v>
      </c>
      <c r="C5769">
        <v>1703474</v>
      </c>
      <c r="D5769">
        <v>12846087.359999999</v>
      </c>
    </row>
    <row r="5770" spans="1:4">
      <c r="A5770" s="4">
        <v>41298.451388888891</v>
      </c>
      <c r="B5770">
        <v>7.6</v>
      </c>
      <c r="C5770">
        <v>2325138</v>
      </c>
      <c r="D5770">
        <v>17616212.039999999</v>
      </c>
    </row>
    <row r="5771" spans="1:4">
      <c r="A5771" s="4">
        <v>41298.458333333336</v>
      </c>
      <c r="B5771">
        <v>7.53</v>
      </c>
      <c r="C5771">
        <v>1262141</v>
      </c>
      <c r="D5771">
        <v>9552088.6999999993</v>
      </c>
    </row>
    <row r="5772" spans="1:4">
      <c r="A5772" s="4">
        <v>41298.465277777781</v>
      </c>
      <c r="B5772">
        <v>7.49</v>
      </c>
      <c r="C5772">
        <v>3001491</v>
      </c>
      <c r="D5772">
        <v>22510859.09</v>
      </c>
    </row>
    <row r="5773" spans="1:4">
      <c r="A5773" s="4">
        <v>41298.472222222219</v>
      </c>
      <c r="B5773">
        <v>7.47</v>
      </c>
      <c r="C5773">
        <v>1191103</v>
      </c>
      <c r="D5773">
        <v>8891178.1199999992</v>
      </c>
    </row>
    <row r="5774" spans="1:4">
      <c r="A5774" s="4">
        <v>41298.479166666664</v>
      </c>
      <c r="B5774">
        <v>7.45</v>
      </c>
      <c r="C5774">
        <v>850439</v>
      </c>
      <c r="D5774">
        <v>6359508.8899999997</v>
      </c>
    </row>
    <row r="5775" spans="1:4">
      <c r="A5775" s="4">
        <v>41298.548611111109</v>
      </c>
      <c r="B5775">
        <v>7.41</v>
      </c>
      <c r="C5775">
        <v>2226183</v>
      </c>
      <c r="D5775">
        <v>16510081.710000001</v>
      </c>
    </row>
    <row r="5776" spans="1:4">
      <c r="A5776" s="4">
        <v>41298.555555555555</v>
      </c>
      <c r="B5776">
        <v>7.38</v>
      </c>
      <c r="C5776">
        <v>1259415</v>
      </c>
      <c r="D5776">
        <v>9304948.3699999992</v>
      </c>
    </row>
    <row r="5777" spans="1:4">
      <c r="A5777" s="4">
        <v>41298.5625</v>
      </c>
      <c r="B5777">
        <v>7.38</v>
      </c>
      <c r="C5777">
        <v>1015609</v>
      </c>
      <c r="D5777">
        <v>7500033.2999999998</v>
      </c>
    </row>
    <row r="5778" spans="1:4">
      <c r="A5778" s="4">
        <v>41298.569444444445</v>
      </c>
      <c r="B5778">
        <v>7.37</v>
      </c>
      <c r="C5778">
        <v>1014379</v>
      </c>
      <c r="D5778">
        <v>7475428.9299999997</v>
      </c>
    </row>
    <row r="5779" spans="1:4">
      <c r="A5779" s="4">
        <v>41298.576388888891</v>
      </c>
      <c r="B5779">
        <v>7.38</v>
      </c>
      <c r="C5779">
        <v>855450</v>
      </c>
      <c r="D5779">
        <v>6322549.6500000004</v>
      </c>
    </row>
    <row r="5780" spans="1:4">
      <c r="A5780" s="4">
        <v>41298.583333333336</v>
      </c>
      <c r="B5780">
        <v>7.34</v>
      </c>
      <c r="C5780">
        <v>1072423</v>
      </c>
      <c r="D5780">
        <v>7882976.5899999999</v>
      </c>
    </row>
    <row r="5781" spans="1:4">
      <c r="A5781" s="4">
        <v>41298.590277777781</v>
      </c>
      <c r="B5781">
        <v>7.29</v>
      </c>
      <c r="C5781">
        <v>1485033</v>
      </c>
      <c r="D5781">
        <v>10842990.43</v>
      </c>
    </row>
    <row r="5782" spans="1:4">
      <c r="A5782" s="4">
        <v>41298.597222222219</v>
      </c>
      <c r="B5782">
        <v>7.32</v>
      </c>
      <c r="C5782">
        <v>616282</v>
      </c>
      <c r="D5782">
        <v>4506561.8</v>
      </c>
    </row>
    <row r="5783" spans="1:4">
      <c r="A5783" s="4">
        <v>41298.604166666664</v>
      </c>
      <c r="B5783">
        <v>7.23</v>
      </c>
      <c r="C5783">
        <v>1236997</v>
      </c>
      <c r="D5783">
        <v>8989370.0500000007</v>
      </c>
    </row>
    <row r="5784" spans="1:4">
      <c r="A5784" s="4">
        <v>41298.611111111109</v>
      </c>
      <c r="B5784">
        <v>7.3</v>
      </c>
      <c r="C5784">
        <v>1206713</v>
      </c>
      <c r="D5784">
        <v>8742349.5500000007</v>
      </c>
    </row>
    <row r="5785" spans="1:4">
      <c r="A5785" s="4">
        <v>41298.618055555555</v>
      </c>
      <c r="B5785">
        <v>7.31</v>
      </c>
      <c r="C5785">
        <v>1418008</v>
      </c>
      <c r="D5785">
        <v>10351284.25</v>
      </c>
    </row>
    <row r="5786" spans="1:4">
      <c r="A5786" s="4">
        <v>41298.625</v>
      </c>
      <c r="B5786">
        <v>7.3</v>
      </c>
      <c r="C5786">
        <v>1154914</v>
      </c>
      <c r="D5786">
        <v>8433819.1799999997</v>
      </c>
    </row>
    <row r="5787" spans="1:4">
      <c r="A5787" s="4">
        <v>41299.402777777781</v>
      </c>
      <c r="B5787">
        <v>7.25</v>
      </c>
      <c r="C5787">
        <v>1403069</v>
      </c>
      <c r="D5787">
        <v>10165985.800000001</v>
      </c>
    </row>
    <row r="5788" spans="1:4">
      <c r="A5788" s="4">
        <v>41299.409722222219</v>
      </c>
      <c r="B5788">
        <v>7.22</v>
      </c>
      <c r="C5788">
        <v>1796923</v>
      </c>
      <c r="D5788">
        <v>12956373.42</v>
      </c>
    </row>
    <row r="5789" spans="1:4">
      <c r="A5789" s="4">
        <v>41299.416666666664</v>
      </c>
      <c r="B5789">
        <v>7.14</v>
      </c>
      <c r="C5789">
        <v>1873745</v>
      </c>
      <c r="D5789">
        <v>13412625.83</v>
      </c>
    </row>
    <row r="5790" spans="1:4">
      <c r="A5790" s="4">
        <v>41299.423611111109</v>
      </c>
      <c r="B5790">
        <v>7.05</v>
      </c>
      <c r="C5790">
        <v>1929985</v>
      </c>
      <c r="D5790">
        <v>13676019.33</v>
      </c>
    </row>
    <row r="5791" spans="1:4">
      <c r="A5791" s="4">
        <v>41299.430555555555</v>
      </c>
      <c r="B5791">
        <v>7.11</v>
      </c>
      <c r="C5791">
        <v>980279</v>
      </c>
      <c r="D5791">
        <v>6947503.3600000003</v>
      </c>
    </row>
    <row r="5792" spans="1:4">
      <c r="A5792" s="4">
        <v>41299.4375</v>
      </c>
      <c r="B5792">
        <v>7.14</v>
      </c>
      <c r="C5792">
        <v>479277</v>
      </c>
      <c r="D5792">
        <v>3414217.42</v>
      </c>
    </row>
    <row r="5793" spans="1:4">
      <c r="A5793" s="4">
        <v>41299.444444444445</v>
      </c>
      <c r="B5793">
        <v>7.16</v>
      </c>
      <c r="C5793">
        <v>336109</v>
      </c>
      <c r="D5793">
        <v>2398171.48</v>
      </c>
    </row>
    <row r="5794" spans="1:4">
      <c r="A5794" s="4">
        <v>41299.451388888891</v>
      </c>
      <c r="B5794">
        <v>7.16</v>
      </c>
      <c r="C5794">
        <v>546004</v>
      </c>
      <c r="D5794">
        <v>3915307.92</v>
      </c>
    </row>
    <row r="5795" spans="1:4">
      <c r="A5795" s="4">
        <v>41299.458333333336</v>
      </c>
      <c r="B5795">
        <v>7.12</v>
      </c>
      <c r="C5795">
        <v>536197</v>
      </c>
      <c r="D5795">
        <v>3829541.52</v>
      </c>
    </row>
    <row r="5796" spans="1:4">
      <c r="A5796" s="4">
        <v>41299.465277777781</v>
      </c>
      <c r="B5796">
        <v>7.12</v>
      </c>
      <c r="C5796">
        <v>513283</v>
      </c>
      <c r="D5796">
        <v>3647838.53</v>
      </c>
    </row>
    <row r="5797" spans="1:4">
      <c r="A5797" s="4">
        <v>41299.472222222219</v>
      </c>
      <c r="B5797">
        <v>7.11</v>
      </c>
      <c r="C5797">
        <v>717963</v>
      </c>
      <c r="D5797">
        <v>5105426.34</v>
      </c>
    </row>
    <row r="5798" spans="1:4">
      <c r="A5798" s="4">
        <v>41299.479166666664</v>
      </c>
      <c r="B5798">
        <v>7.07</v>
      </c>
      <c r="C5798">
        <v>1116621</v>
      </c>
      <c r="D5798">
        <v>7895007.4299999997</v>
      </c>
    </row>
    <row r="5799" spans="1:4">
      <c r="A5799" s="4">
        <v>41299.548611111109</v>
      </c>
      <c r="B5799">
        <v>7.1</v>
      </c>
      <c r="C5799">
        <v>449917</v>
      </c>
      <c r="D5799">
        <v>3187402.6</v>
      </c>
    </row>
    <row r="5800" spans="1:4">
      <c r="A5800" s="4">
        <v>41299.555555555555</v>
      </c>
      <c r="B5800">
        <v>7.13</v>
      </c>
      <c r="C5800">
        <v>491983</v>
      </c>
      <c r="D5800">
        <v>3494371.46</v>
      </c>
    </row>
    <row r="5801" spans="1:4">
      <c r="A5801" s="4">
        <v>41299.5625</v>
      </c>
      <c r="B5801">
        <v>7.08</v>
      </c>
      <c r="C5801">
        <v>561660</v>
      </c>
      <c r="D5801">
        <v>3985982.2</v>
      </c>
    </row>
    <row r="5802" spans="1:4">
      <c r="A5802" s="4">
        <v>41299.569444444445</v>
      </c>
      <c r="B5802">
        <v>7.07</v>
      </c>
      <c r="C5802">
        <v>759700</v>
      </c>
      <c r="D5802">
        <v>5366077.3</v>
      </c>
    </row>
    <row r="5803" spans="1:4">
      <c r="A5803" s="4">
        <v>41299.576388888891</v>
      </c>
      <c r="B5803">
        <v>7.1</v>
      </c>
      <c r="C5803">
        <v>609015</v>
      </c>
      <c r="D5803">
        <v>4319271.5999999996</v>
      </c>
    </row>
    <row r="5804" spans="1:4">
      <c r="A5804" s="4">
        <v>41299.583333333336</v>
      </c>
      <c r="B5804">
        <v>7.07</v>
      </c>
      <c r="C5804">
        <v>606567</v>
      </c>
      <c r="D5804">
        <v>4295146.4400000004</v>
      </c>
    </row>
    <row r="5805" spans="1:4">
      <c r="A5805" s="4">
        <v>41299.590277777781</v>
      </c>
      <c r="B5805">
        <v>7.09</v>
      </c>
      <c r="C5805">
        <v>487221</v>
      </c>
      <c r="D5805">
        <v>3446313.07</v>
      </c>
    </row>
    <row r="5806" spans="1:4">
      <c r="A5806" s="4">
        <v>41299.597222222219</v>
      </c>
      <c r="B5806">
        <v>7.06</v>
      </c>
      <c r="C5806">
        <v>931059</v>
      </c>
      <c r="D5806">
        <v>6572627.3200000003</v>
      </c>
    </row>
    <row r="5807" spans="1:4">
      <c r="A5807" s="4">
        <v>41299.604166666664</v>
      </c>
      <c r="B5807">
        <v>7.05</v>
      </c>
      <c r="C5807">
        <v>1208700</v>
      </c>
      <c r="D5807">
        <v>8521318.9000000004</v>
      </c>
    </row>
    <row r="5808" spans="1:4">
      <c r="A5808" s="4">
        <v>41299.611111111109</v>
      </c>
      <c r="B5808">
        <v>7.07</v>
      </c>
      <c r="C5808">
        <v>1044604</v>
      </c>
      <c r="D5808">
        <v>7366582.4500000002</v>
      </c>
    </row>
    <row r="5809" spans="1:4">
      <c r="A5809" s="4">
        <v>41299.618055555555</v>
      </c>
      <c r="B5809">
        <v>7.08</v>
      </c>
      <c r="C5809">
        <v>592664</v>
      </c>
      <c r="D5809">
        <v>4190008.03</v>
      </c>
    </row>
    <row r="5810" spans="1:4">
      <c r="A5810" s="4">
        <v>41299.625</v>
      </c>
      <c r="B5810">
        <v>7.1</v>
      </c>
      <c r="C5810">
        <v>833678</v>
      </c>
      <c r="D5810">
        <v>5906399.8200000003</v>
      </c>
    </row>
    <row r="5811" spans="1:4">
      <c r="A5811" s="4">
        <v>41302.402777777781</v>
      </c>
      <c r="B5811">
        <v>7.12</v>
      </c>
      <c r="C5811">
        <v>983142</v>
      </c>
      <c r="D5811">
        <v>6995866.4699999997</v>
      </c>
    </row>
    <row r="5812" spans="1:4">
      <c r="A5812" s="4">
        <v>41302.409722222219</v>
      </c>
      <c r="B5812">
        <v>7.21</v>
      </c>
      <c r="C5812">
        <v>1287928</v>
      </c>
      <c r="D5812">
        <v>9232472.6999999993</v>
      </c>
    </row>
    <row r="5813" spans="1:4">
      <c r="A5813" s="4">
        <v>41302.416666666664</v>
      </c>
      <c r="B5813">
        <v>7.25</v>
      </c>
      <c r="C5813">
        <v>2081381</v>
      </c>
      <c r="D5813">
        <v>15065067.6</v>
      </c>
    </row>
    <row r="5814" spans="1:4">
      <c r="A5814" s="4">
        <v>41302.423611111109</v>
      </c>
      <c r="B5814">
        <v>7.25</v>
      </c>
      <c r="C5814">
        <v>1336019</v>
      </c>
      <c r="D5814">
        <v>9680683.8699999992</v>
      </c>
    </row>
    <row r="5815" spans="1:4">
      <c r="A5815" s="4">
        <v>41302.430555555555</v>
      </c>
      <c r="B5815">
        <v>7.19</v>
      </c>
      <c r="C5815">
        <v>891680</v>
      </c>
      <c r="D5815">
        <v>6422144.6600000001</v>
      </c>
    </row>
    <row r="5816" spans="1:4">
      <c r="A5816" s="4">
        <v>41302.4375</v>
      </c>
      <c r="B5816">
        <v>7.2</v>
      </c>
      <c r="C5816">
        <v>1670759</v>
      </c>
      <c r="D5816">
        <v>12029113.720000001</v>
      </c>
    </row>
    <row r="5817" spans="1:4">
      <c r="A5817" s="4">
        <v>41302.444444444445</v>
      </c>
      <c r="B5817">
        <v>7.22</v>
      </c>
      <c r="C5817">
        <v>1281787</v>
      </c>
      <c r="D5817">
        <v>9236011.1999999993</v>
      </c>
    </row>
    <row r="5818" spans="1:4">
      <c r="A5818" s="4">
        <v>41302.451388888891</v>
      </c>
      <c r="B5818">
        <v>7.22</v>
      </c>
      <c r="C5818">
        <v>713228</v>
      </c>
      <c r="D5818">
        <v>5163202.16</v>
      </c>
    </row>
    <row r="5819" spans="1:4">
      <c r="A5819" s="4">
        <v>41302.458333333336</v>
      </c>
      <c r="B5819">
        <v>7.22</v>
      </c>
      <c r="C5819">
        <v>221716</v>
      </c>
      <c r="D5819">
        <v>1600801.36</v>
      </c>
    </row>
    <row r="5820" spans="1:4">
      <c r="A5820" s="4">
        <v>41302.465277777781</v>
      </c>
      <c r="B5820">
        <v>7.23</v>
      </c>
      <c r="C5820">
        <v>351990</v>
      </c>
      <c r="D5820">
        <v>2545106.21</v>
      </c>
    </row>
    <row r="5821" spans="1:4">
      <c r="A5821" s="4">
        <v>41302.472222222219</v>
      </c>
      <c r="B5821">
        <v>7.21</v>
      </c>
      <c r="C5821">
        <v>358595</v>
      </c>
      <c r="D5821">
        <v>2590315.35</v>
      </c>
    </row>
    <row r="5822" spans="1:4">
      <c r="A5822" s="4">
        <v>41302.479166666664</v>
      </c>
      <c r="B5822">
        <v>7.23</v>
      </c>
      <c r="C5822">
        <v>379600</v>
      </c>
      <c r="D5822">
        <v>2742175.21</v>
      </c>
    </row>
    <row r="5823" spans="1:4">
      <c r="A5823" s="4">
        <v>41302.548611111109</v>
      </c>
      <c r="B5823">
        <v>7.23</v>
      </c>
      <c r="C5823">
        <v>313213</v>
      </c>
      <c r="D5823">
        <v>2265282.96</v>
      </c>
    </row>
    <row r="5824" spans="1:4">
      <c r="A5824" s="4">
        <v>41302.555555555555</v>
      </c>
      <c r="B5824">
        <v>7.22</v>
      </c>
      <c r="C5824">
        <v>305438</v>
      </c>
      <c r="D5824">
        <v>2206236.7999999998</v>
      </c>
    </row>
    <row r="5825" spans="1:4">
      <c r="A5825" s="4">
        <v>41302.5625</v>
      </c>
      <c r="B5825">
        <v>7.21</v>
      </c>
      <c r="C5825">
        <v>402065</v>
      </c>
      <c r="D5825">
        <v>2902863.81</v>
      </c>
    </row>
    <row r="5826" spans="1:4">
      <c r="A5826" s="4">
        <v>41302.569444444445</v>
      </c>
      <c r="B5826">
        <v>7.22</v>
      </c>
      <c r="C5826">
        <v>599898</v>
      </c>
      <c r="D5826">
        <v>4329543.58</v>
      </c>
    </row>
    <row r="5827" spans="1:4">
      <c r="A5827" s="4">
        <v>41302.576388888891</v>
      </c>
      <c r="B5827">
        <v>7.22</v>
      </c>
      <c r="C5827">
        <v>484573</v>
      </c>
      <c r="D5827">
        <v>3497482.32</v>
      </c>
    </row>
    <row r="5828" spans="1:4">
      <c r="A5828" s="4">
        <v>41302.583333333336</v>
      </c>
      <c r="B5828">
        <v>7.22</v>
      </c>
      <c r="C5828">
        <v>573744</v>
      </c>
      <c r="D5828">
        <v>4140204.45</v>
      </c>
    </row>
    <row r="5829" spans="1:4">
      <c r="A5829" s="4">
        <v>41302.590277777781</v>
      </c>
      <c r="B5829">
        <v>7.27</v>
      </c>
      <c r="C5829">
        <v>2522254</v>
      </c>
      <c r="D5829">
        <v>18309885.420000002</v>
      </c>
    </row>
    <row r="5830" spans="1:4">
      <c r="A5830" s="4">
        <v>41302.597222222219</v>
      </c>
      <c r="B5830">
        <v>7.28</v>
      </c>
      <c r="C5830">
        <v>858688</v>
      </c>
      <c r="D5830">
        <v>6248199.9400000004</v>
      </c>
    </row>
    <row r="5831" spans="1:4">
      <c r="A5831" s="4">
        <v>41302.604166666664</v>
      </c>
      <c r="B5831">
        <v>7.29</v>
      </c>
      <c r="C5831">
        <v>628760</v>
      </c>
      <c r="D5831">
        <v>4580349.83</v>
      </c>
    </row>
    <row r="5832" spans="1:4">
      <c r="A5832" s="4">
        <v>41302.611111111109</v>
      </c>
      <c r="B5832">
        <v>7.29</v>
      </c>
      <c r="C5832">
        <v>1017487</v>
      </c>
      <c r="D5832">
        <v>7409876.1699999999</v>
      </c>
    </row>
    <row r="5833" spans="1:4">
      <c r="A5833" s="4">
        <v>41302.618055555555</v>
      </c>
      <c r="B5833">
        <v>7.28</v>
      </c>
      <c r="C5833">
        <v>561503</v>
      </c>
      <c r="D5833">
        <v>4088007.59</v>
      </c>
    </row>
    <row r="5834" spans="1:4">
      <c r="A5834" s="4">
        <v>41302.625</v>
      </c>
      <c r="B5834">
        <v>7.29</v>
      </c>
      <c r="C5834">
        <v>560683</v>
      </c>
      <c r="D5834">
        <v>4086359.92</v>
      </c>
    </row>
    <row r="5835" spans="1:4">
      <c r="A5835" s="4">
        <v>41303.402777777781</v>
      </c>
      <c r="B5835">
        <v>7.41</v>
      </c>
      <c r="C5835">
        <v>1740408</v>
      </c>
      <c r="D5835">
        <v>12853653.949999999</v>
      </c>
    </row>
    <row r="5836" spans="1:4">
      <c r="A5836" s="4">
        <v>41303.409722222219</v>
      </c>
      <c r="B5836">
        <v>7.38</v>
      </c>
      <c r="C5836">
        <v>1951578</v>
      </c>
      <c r="D5836">
        <v>14458593.689999999</v>
      </c>
    </row>
    <row r="5837" spans="1:4">
      <c r="A5837" s="4">
        <v>41303.416666666664</v>
      </c>
      <c r="B5837">
        <v>7.46</v>
      </c>
      <c r="C5837">
        <v>2219691</v>
      </c>
      <c r="D5837">
        <v>16435041.550000001</v>
      </c>
    </row>
    <row r="5838" spans="1:4">
      <c r="A5838" s="4">
        <v>41303.423611111109</v>
      </c>
      <c r="B5838">
        <v>7.52</v>
      </c>
      <c r="C5838">
        <v>3233350</v>
      </c>
      <c r="D5838">
        <v>24161933.699999999</v>
      </c>
    </row>
    <row r="5839" spans="1:4">
      <c r="A5839" s="4">
        <v>41303.430555555555</v>
      </c>
      <c r="B5839">
        <v>7.54</v>
      </c>
      <c r="C5839">
        <v>3542287</v>
      </c>
      <c r="D5839">
        <v>26771020.27</v>
      </c>
    </row>
    <row r="5840" spans="1:4">
      <c r="A5840" s="4">
        <v>41303.4375</v>
      </c>
      <c r="B5840">
        <v>7.59</v>
      </c>
      <c r="C5840">
        <v>1866141</v>
      </c>
      <c r="D5840">
        <v>14146953.24</v>
      </c>
    </row>
    <row r="5841" spans="1:4">
      <c r="A5841" s="4">
        <v>41303.444444444445</v>
      </c>
      <c r="B5841">
        <v>7.58</v>
      </c>
      <c r="C5841">
        <v>1777529</v>
      </c>
      <c r="D5841">
        <v>13487790.310000001</v>
      </c>
    </row>
    <row r="5842" spans="1:4">
      <c r="A5842" s="4">
        <v>41303.451388888891</v>
      </c>
      <c r="B5842">
        <v>7.58</v>
      </c>
      <c r="C5842">
        <v>1021933</v>
      </c>
      <c r="D5842">
        <v>7757701.6399999997</v>
      </c>
    </row>
    <row r="5843" spans="1:4">
      <c r="A5843" s="4">
        <v>41303.458333333336</v>
      </c>
      <c r="B5843">
        <v>7.55</v>
      </c>
      <c r="C5843">
        <v>1077307</v>
      </c>
      <c r="D5843">
        <v>8154987.5199999996</v>
      </c>
    </row>
    <row r="5844" spans="1:4">
      <c r="A5844" s="4">
        <v>41303.465277777781</v>
      </c>
      <c r="B5844">
        <v>7.57</v>
      </c>
      <c r="C5844">
        <v>845100</v>
      </c>
      <c r="D5844">
        <v>6393614.8600000003</v>
      </c>
    </row>
    <row r="5845" spans="1:4">
      <c r="A5845" s="4">
        <v>41303.472222222219</v>
      </c>
      <c r="B5845">
        <v>7.58</v>
      </c>
      <c r="C5845">
        <v>678794</v>
      </c>
      <c r="D5845">
        <v>5147426.29</v>
      </c>
    </row>
    <row r="5846" spans="1:4">
      <c r="A5846" s="4">
        <v>41303.479166666664</v>
      </c>
      <c r="B5846">
        <v>7.6</v>
      </c>
      <c r="C5846">
        <v>714914</v>
      </c>
      <c r="D5846">
        <v>5429910.2599999998</v>
      </c>
    </row>
    <row r="5847" spans="1:4">
      <c r="A5847" s="4">
        <v>41303.548611111109</v>
      </c>
      <c r="B5847">
        <v>7.59</v>
      </c>
      <c r="C5847">
        <v>569169</v>
      </c>
      <c r="D5847">
        <v>4325445.6100000003</v>
      </c>
    </row>
    <row r="5848" spans="1:4">
      <c r="A5848" s="4">
        <v>41303.555555555555</v>
      </c>
      <c r="B5848">
        <v>7.59</v>
      </c>
      <c r="C5848">
        <v>798164</v>
      </c>
      <c r="D5848">
        <v>6065045.29</v>
      </c>
    </row>
    <row r="5849" spans="1:4">
      <c r="A5849" s="4">
        <v>41303.5625</v>
      </c>
      <c r="B5849">
        <v>7.57</v>
      </c>
      <c r="C5849">
        <v>569045</v>
      </c>
      <c r="D5849">
        <v>4319429.9400000004</v>
      </c>
    </row>
    <row r="5850" spans="1:4">
      <c r="A5850" s="4">
        <v>41303.569444444445</v>
      </c>
      <c r="B5850">
        <v>7.57</v>
      </c>
      <c r="C5850">
        <v>550308</v>
      </c>
      <c r="D5850">
        <v>4166609.56</v>
      </c>
    </row>
    <row r="5851" spans="1:4">
      <c r="A5851" s="4">
        <v>41303.576388888891</v>
      </c>
      <c r="B5851">
        <v>7.56</v>
      </c>
      <c r="C5851">
        <v>770295</v>
      </c>
      <c r="D5851">
        <v>5813483.8499999996</v>
      </c>
    </row>
    <row r="5852" spans="1:4">
      <c r="A5852" s="4">
        <v>41303.583333333336</v>
      </c>
      <c r="B5852">
        <v>7.56</v>
      </c>
      <c r="C5852">
        <v>195409</v>
      </c>
      <c r="D5852">
        <v>1476500.08</v>
      </c>
    </row>
    <row r="5853" spans="1:4">
      <c r="A5853" s="4">
        <v>41303.590277777781</v>
      </c>
      <c r="B5853">
        <v>7.56</v>
      </c>
      <c r="C5853">
        <v>252380</v>
      </c>
      <c r="D5853">
        <v>1905695.84</v>
      </c>
    </row>
    <row r="5854" spans="1:4">
      <c r="A5854" s="4">
        <v>41303.597222222219</v>
      </c>
      <c r="B5854">
        <v>7.55</v>
      </c>
      <c r="C5854">
        <v>297783</v>
      </c>
      <c r="D5854">
        <v>2249052.65</v>
      </c>
    </row>
    <row r="5855" spans="1:4">
      <c r="A5855" s="4">
        <v>41303.604166666664</v>
      </c>
      <c r="B5855">
        <v>7.58</v>
      </c>
      <c r="C5855">
        <v>718532</v>
      </c>
      <c r="D5855">
        <v>5441561.3499999996</v>
      </c>
    </row>
    <row r="5856" spans="1:4">
      <c r="A5856" s="4">
        <v>41303.611111111109</v>
      </c>
      <c r="B5856">
        <v>7.61</v>
      </c>
      <c r="C5856">
        <v>1592035</v>
      </c>
      <c r="D5856">
        <v>12114238.51</v>
      </c>
    </row>
    <row r="5857" spans="1:4">
      <c r="A5857" s="4">
        <v>41303.618055555555</v>
      </c>
      <c r="B5857">
        <v>7.59</v>
      </c>
      <c r="C5857">
        <v>1290582</v>
      </c>
      <c r="D5857">
        <v>9816857.5199999996</v>
      </c>
    </row>
    <row r="5858" spans="1:4">
      <c r="A5858" s="4">
        <v>41303.625</v>
      </c>
      <c r="B5858">
        <v>7.59</v>
      </c>
      <c r="C5858">
        <v>1201586</v>
      </c>
      <c r="D5858">
        <v>9126394.7400000002</v>
      </c>
    </row>
    <row r="5859" spans="1:4">
      <c r="A5859" s="4">
        <v>41304.402777777781</v>
      </c>
      <c r="B5859">
        <v>7.61</v>
      </c>
      <c r="C5859">
        <v>1358670</v>
      </c>
      <c r="D5859">
        <v>10380459.199999999</v>
      </c>
    </row>
    <row r="5860" spans="1:4">
      <c r="A5860" s="4">
        <v>41304.409722222219</v>
      </c>
      <c r="B5860">
        <v>7.75</v>
      </c>
      <c r="C5860">
        <v>2700814</v>
      </c>
      <c r="D5860">
        <v>20889118.690000001</v>
      </c>
    </row>
    <row r="5861" spans="1:4">
      <c r="A5861" s="4">
        <v>41304.416666666664</v>
      </c>
      <c r="B5861">
        <v>7.9</v>
      </c>
      <c r="C5861">
        <v>3463229</v>
      </c>
      <c r="D5861">
        <v>27184643.140000001</v>
      </c>
    </row>
    <row r="5862" spans="1:4">
      <c r="A5862" s="4">
        <v>41304.423611111109</v>
      </c>
      <c r="B5862">
        <v>7.83</v>
      </c>
      <c r="C5862">
        <v>2148020</v>
      </c>
      <c r="D5862">
        <v>16833390.66</v>
      </c>
    </row>
    <row r="5863" spans="1:4">
      <c r="A5863" s="4">
        <v>41304.430555555555</v>
      </c>
      <c r="B5863">
        <v>7.93</v>
      </c>
      <c r="C5863">
        <v>4378269</v>
      </c>
      <c r="D5863">
        <v>34390646.829999998</v>
      </c>
    </row>
    <row r="5864" spans="1:4">
      <c r="A5864" s="4">
        <v>41304.4375</v>
      </c>
      <c r="B5864">
        <v>7.92</v>
      </c>
      <c r="C5864">
        <v>2346392</v>
      </c>
      <c r="D5864">
        <v>18585786.870000001</v>
      </c>
    </row>
    <row r="5865" spans="1:4">
      <c r="A5865" s="4">
        <v>41304.444444444445</v>
      </c>
      <c r="B5865">
        <v>7.95</v>
      </c>
      <c r="C5865">
        <v>2107325</v>
      </c>
      <c r="D5865">
        <v>16760476.039999999</v>
      </c>
    </row>
    <row r="5866" spans="1:4">
      <c r="A5866" s="4">
        <v>41304.451388888891</v>
      </c>
      <c r="B5866">
        <v>7.93</v>
      </c>
      <c r="C5866">
        <v>924875</v>
      </c>
      <c r="D5866">
        <v>7334127.3899999997</v>
      </c>
    </row>
    <row r="5867" spans="1:4">
      <c r="A5867" s="4">
        <v>41304.458333333336</v>
      </c>
      <c r="B5867">
        <v>7.92</v>
      </c>
      <c r="C5867">
        <v>1505331</v>
      </c>
      <c r="D5867">
        <v>11960273.5</v>
      </c>
    </row>
    <row r="5868" spans="1:4">
      <c r="A5868" s="4">
        <v>41304.465277777781</v>
      </c>
      <c r="B5868">
        <v>7.86</v>
      </c>
      <c r="C5868">
        <v>719584</v>
      </c>
      <c r="D5868">
        <v>5669086.2000000002</v>
      </c>
    </row>
    <row r="5869" spans="1:4">
      <c r="A5869" s="4">
        <v>41304.472222222219</v>
      </c>
      <c r="B5869">
        <v>7.87</v>
      </c>
      <c r="C5869">
        <v>575803</v>
      </c>
      <c r="D5869">
        <v>4533437.6100000003</v>
      </c>
    </row>
    <row r="5870" spans="1:4">
      <c r="A5870" s="4">
        <v>41304.479166666664</v>
      </c>
      <c r="B5870">
        <v>7.81</v>
      </c>
      <c r="C5870">
        <v>984959</v>
      </c>
      <c r="D5870">
        <v>7704539.0999999996</v>
      </c>
    </row>
    <row r="5871" spans="1:4">
      <c r="A5871" s="4">
        <v>41304.548611111109</v>
      </c>
      <c r="B5871">
        <v>7.8</v>
      </c>
      <c r="C5871">
        <v>380899</v>
      </c>
      <c r="D5871">
        <v>2974624.77</v>
      </c>
    </row>
    <row r="5872" spans="1:4">
      <c r="A5872" s="4">
        <v>41304.555555555555</v>
      </c>
      <c r="B5872">
        <v>7.81</v>
      </c>
      <c r="C5872">
        <v>482130</v>
      </c>
      <c r="D5872">
        <v>3754963.1</v>
      </c>
    </row>
    <row r="5873" spans="1:4">
      <c r="A5873" s="4">
        <v>41304.5625</v>
      </c>
      <c r="B5873">
        <v>7.81</v>
      </c>
      <c r="C5873">
        <v>596303</v>
      </c>
      <c r="D5873">
        <v>4649916.7</v>
      </c>
    </row>
    <row r="5874" spans="1:4">
      <c r="A5874" s="4">
        <v>41304.569444444445</v>
      </c>
      <c r="B5874">
        <v>7.8</v>
      </c>
      <c r="C5874">
        <v>275670</v>
      </c>
      <c r="D5874">
        <v>2151473.86</v>
      </c>
    </row>
    <row r="5875" spans="1:4">
      <c r="A5875" s="4">
        <v>41304.576388888891</v>
      </c>
      <c r="B5875">
        <v>7.81</v>
      </c>
      <c r="C5875">
        <v>358266</v>
      </c>
      <c r="D5875">
        <v>2794205.8</v>
      </c>
    </row>
    <row r="5876" spans="1:4">
      <c r="A5876" s="4">
        <v>41304.583333333336</v>
      </c>
      <c r="B5876">
        <v>7.8</v>
      </c>
      <c r="C5876">
        <v>464099</v>
      </c>
      <c r="D5876">
        <v>3620963.2</v>
      </c>
    </row>
    <row r="5877" spans="1:4">
      <c r="A5877" s="4">
        <v>41304.590277777781</v>
      </c>
      <c r="B5877">
        <v>7.82</v>
      </c>
      <c r="C5877">
        <v>538230</v>
      </c>
      <c r="D5877">
        <v>4201800.8</v>
      </c>
    </row>
    <row r="5878" spans="1:4">
      <c r="A5878" s="4">
        <v>41304.597222222219</v>
      </c>
      <c r="B5878">
        <v>7.85</v>
      </c>
      <c r="C5878">
        <v>736263</v>
      </c>
      <c r="D5878">
        <v>5778085.0700000003</v>
      </c>
    </row>
    <row r="5879" spans="1:4">
      <c r="A5879" s="4">
        <v>41304.604166666664</v>
      </c>
      <c r="B5879">
        <v>7.81</v>
      </c>
      <c r="C5879">
        <v>358236</v>
      </c>
      <c r="D5879">
        <v>2800588.74</v>
      </c>
    </row>
    <row r="5880" spans="1:4">
      <c r="A5880" s="4">
        <v>41304.611111111109</v>
      </c>
      <c r="B5880">
        <v>7.81</v>
      </c>
      <c r="C5880">
        <v>814668</v>
      </c>
      <c r="D5880">
        <v>6358342.2400000002</v>
      </c>
    </row>
    <row r="5881" spans="1:4">
      <c r="A5881" s="4">
        <v>41304.618055555555</v>
      </c>
      <c r="B5881">
        <v>7.8</v>
      </c>
      <c r="C5881">
        <v>786824</v>
      </c>
      <c r="D5881">
        <v>6139661.1699999999</v>
      </c>
    </row>
    <row r="5882" spans="1:4">
      <c r="A5882" s="4">
        <v>41304.625</v>
      </c>
      <c r="B5882">
        <v>7.83</v>
      </c>
      <c r="C5882">
        <v>781872</v>
      </c>
      <c r="D5882">
        <v>6109250.5700000003</v>
      </c>
    </row>
    <row r="5883" spans="1:4">
      <c r="A5883" s="4">
        <v>41305.402777777781</v>
      </c>
      <c r="B5883">
        <v>7.72</v>
      </c>
      <c r="C5883">
        <v>1573615</v>
      </c>
      <c r="D5883">
        <v>12200183.84</v>
      </c>
    </row>
    <row r="5884" spans="1:4">
      <c r="A5884" s="4">
        <v>41305.409722222219</v>
      </c>
      <c r="B5884">
        <v>7.78</v>
      </c>
      <c r="C5884">
        <v>1187860</v>
      </c>
      <c r="D5884">
        <v>9238819.4800000004</v>
      </c>
    </row>
    <row r="5885" spans="1:4">
      <c r="A5885" s="4">
        <v>41305.416666666664</v>
      </c>
      <c r="B5885">
        <v>7.78</v>
      </c>
      <c r="C5885">
        <v>768606</v>
      </c>
      <c r="D5885">
        <v>5978317.0599999996</v>
      </c>
    </row>
    <row r="5886" spans="1:4">
      <c r="A5886" s="4">
        <v>41305.423611111109</v>
      </c>
      <c r="B5886">
        <v>7.89</v>
      </c>
      <c r="C5886">
        <v>1377137</v>
      </c>
      <c r="D5886">
        <v>10763670.6</v>
      </c>
    </row>
    <row r="5887" spans="1:4">
      <c r="A5887" s="4">
        <v>41305.430555555555</v>
      </c>
      <c r="B5887">
        <v>7.84</v>
      </c>
      <c r="C5887">
        <v>2140797</v>
      </c>
      <c r="D5887">
        <v>16915332.129999999</v>
      </c>
    </row>
    <row r="5888" spans="1:4">
      <c r="A5888" s="4">
        <v>41305.4375</v>
      </c>
      <c r="B5888">
        <v>7.85</v>
      </c>
      <c r="C5888">
        <v>660497</v>
      </c>
      <c r="D5888">
        <v>5181683.45</v>
      </c>
    </row>
    <row r="5889" spans="1:4">
      <c r="A5889" s="4">
        <v>41305.444444444445</v>
      </c>
      <c r="B5889">
        <v>7.86</v>
      </c>
      <c r="C5889">
        <v>575358</v>
      </c>
      <c r="D5889">
        <v>4522500.21</v>
      </c>
    </row>
    <row r="5890" spans="1:4">
      <c r="A5890" s="4">
        <v>41305.451388888891</v>
      </c>
      <c r="B5890">
        <v>7.85</v>
      </c>
      <c r="C5890">
        <v>455391</v>
      </c>
      <c r="D5890">
        <v>3577856.22</v>
      </c>
    </row>
    <row r="5891" spans="1:4">
      <c r="A5891" s="4">
        <v>41305.458333333336</v>
      </c>
      <c r="B5891">
        <v>7.89</v>
      </c>
      <c r="C5891">
        <v>704616</v>
      </c>
      <c r="D5891">
        <v>5551593.2199999997</v>
      </c>
    </row>
    <row r="5892" spans="1:4">
      <c r="A5892" s="4">
        <v>41305.465277777781</v>
      </c>
      <c r="B5892">
        <v>7.86</v>
      </c>
      <c r="C5892">
        <v>402414</v>
      </c>
      <c r="D5892">
        <v>3175495.82</v>
      </c>
    </row>
    <row r="5893" spans="1:4">
      <c r="A5893" s="4">
        <v>41305.472222222219</v>
      </c>
      <c r="B5893">
        <v>7.88</v>
      </c>
      <c r="C5893">
        <v>527327</v>
      </c>
      <c r="D5893">
        <v>4151925.64</v>
      </c>
    </row>
    <row r="5894" spans="1:4">
      <c r="A5894" s="4">
        <v>41305.479166666664</v>
      </c>
      <c r="B5894">
        <v>7.87</v>
      </c>
      <c r="C5894">
        <v>250126</v>
      </c>
      <c r="D5894">
        <v>1970269.94</v>
      </c>
    </row>
    <row r="5895" spans="1:4">
      <c r="A5895" s="4">
        <v>41305.548611111109</v>
      </c>
      <c r="B5895">
        <v>7.87</v>
      </c>
      <c r="C5895">
        <v>274813</v>
      </c>
      <c r="D5895">
        <v>2164075.0499999998</v>
      </c>
    </row>
    <row r="5896" spans="1:4">
      <c r="A5896" s="4">
        <v>41305.555555555555</v>
      </c>
      <c r="B5896">
        <v>7.83</v>
      </c>
      <c r="C5896">
        <v>536850</v>
      </c>
      <c r="D5896">
        <v>4214955.01</v>
      </c>
    </row>
    <row r="5897" spans="1:4">
      <c r="A5897" s="4">
        <v>41305.5625</v>
      </c>
      <c r="B5897">
        <v>7.84</v>
      </c>
      <c r="C5897">
        <v>246924</v>
      </c>
      <c r="D5897">
        <v>1932825.66</v>
      </c>
    </row>
    <row r="5898" spans="1:4">
      <c r="A5898" s="4">
        <v>41305.569444444445</v>
      </c>
      <c r="B5898">
        <v>7.86</v>
      </c>
      <c r="C5898">
        <v>360591</v>
      </c>
      <c r="D5898">
        <v>2826524.53</v>
      </c>
    </row>
    <row r="5899" spans="1:4">
      <c r="A5899" s="4">
        <v>41305.576388888891</v>
      </c>
      <c r="B5899">
        <v>7.85</v>
      </c>
      <c r="C5899">
        <v>316284</v>
      </c>
      <c r="D5899">
        <v>2480843.92</v>
      </c>
    </row>
    <row r="5900" spans="1:4">
      <c r="A5900" s="4">
        <v>41305.583333333336</v>
      </c>
      <c r="B5900">
        <v>7.85</v>
      </c>
      <c r="C5900">
        <v>338453</v>
      </c>
      <c r="D5900">
        <v>2656445.9900000002</v>
      </c>
    </row>
    <row r="5901" spans="1:4">
      <c r="A5901" s="4">
        <v>41305.590277777781</v>
      </c>
      <c r="B5901">
        <v>7.86</v>
      </c>
      <c r="C5901">
        <v>416459</v>
      </c>
      <c r="D5901">
        <v>3272474.8</v>
      </c>
    </row>
    <row r="5902" spans="1:4">
      <c r="A5902" s="4">
        <v>41305.597222222219</v>
      </c>
      <c r="B5902">
        <v>7.83</v>
      </c>
      <c r="C5902">
        <v>361180</v>
      </c>
      <c r="D5902">
        <v>2831122.98</v>
      </c>
    </row>
    <row r="5903" spans="1:4">
      <c r="A5903" s="4">
        <v>41305.604166666664</v>
      </c>
      <c r="B5903">
        <v>7.84</v>
      </c>
      <c r="C5903">
        <v>831964</v>
      </c>
      <c r="D5903">
        <v>6510049.2999999998</v>
      </c>
    </row>
    <row r="5904" spans="1:4">
      <c r="A5904" s="4">
        <v>41305.611111111109</v>
      </c>
      <c r="B5904">
        <v>7.82</v>
      </c>
      <c r="C5904">
        <v>343673</v>
      </c>
      <c r="D5904">
        <v>2691650.46</v>
      </c>
    </row>
    <row r="5905" spans="1:4">
      <c r="A5905" s="4">
        <v>41305.618055555555</v>
      </c>
      <c r="B5905">
        <v>7.81</v>
      </c>
      <c r="C5905">
        <v>559239</v>
      </c>
      <c r="D5905">
        <v>4373520.53</v>
      </c>
    </row>
    <row r="5906" spans="1:4">
      <c r="A5906" s="4">
        <v>41305.625</v>
      </c>
      <c r="B5906">
        <v>7.78</v>
      </c>
      <c r="C5906">
        <v>1217921</v>
      </c>
      <c r="D5906">
        <v>9474637.1500000004</v>
      </c>
    </row>
    <row r="5907" spans="1:4">
      <c r="A5907" s="4">
        <v>41306.402777777781</v>
      </c>
      <c r="B5907">
        <v>7.75</v>
      </c>
      <c r="C5907">
        <v>483856</v>
      </c>
      <c r="D5907">
        <v>3741898.12</v>
      </c>
    </row>
    <row r="5908" spans="1:4">
      <c r="A5908" s="4">
        <v>41306.409722222219</v>
      </c>
      <c r="B5908">
        <v>7.75</v>
      </c>
      <c r="C5908">
        <v>601612</v>
      </c>
      <c r="D5908">
        <v>4647468.67</v>
      </c>
    </row>
    <row r="5909" spans="1:4">
      <c r="A5909" s="4">
        <v>41306.416666666664</v>
      </c>
      <c r="B5909">
        <v>7.83</v>
      </c>
      <c r="C5909">
        <v>887775</v>
      </c>
      <c r="D5909">
        <v>6930135.9299999997</v>
      </c>
    </row>
    <row r="5910" spans="1:4">
      <c r="A5910" s="4">
        <v>41306.423611111109</v>
      </c>
      <c r="B5910">
        <v>7.82</v>
      </c>
      <c r="C5910">
        <v>834082</v>
      </c>
      <c r="D5910">
        <v>6544307.1100000003</v>
      </c>
    </row>
    <row r="5911" spans="1:4">
      <c r="A5911" s="4">
        <v>41306.430555555555</v>
      </c>
      <c r="B5911">
        <v>7.79</v>
      </c>
      <c r="C5911">
        <v>255360</v>
      </c>
      <c r="D5911">
        <v>1994938.02</v>
      </c>
    </row>
    <row r="5912" spans="1:4">
      <c r="A5912" s="4">
        <v>41306.4375</v>
      </c>
      <c r="B5912">
        <v>7.85</v>
      </c>
      <c r="C5912">
        <v>589302</v>
      </c>
      <c r="D5912">
        <v>4623305.6399999997</v>
      </c>
    </row>
    <row r="5913" spans="1:4">
      <c r="A5913" s="4">
        <v>41306.444444444445</v>
      </c>
      <c r="B5913">
        <v>7.83</v>
      </c>
      <c r="C5913">
        <v>577322</v>
      </c>
      <c r="D5913">
        <v>4510766.28</v>
      </c>
    </row>
    <row r="5914" spans="1:4">
      <c r="A5914" s="4">
        <v>41306.451388888891</v>
      </c>
      <c r="B5914">
        <v>7.82</v>
      </c>
      <c r="C5914">
        <v>289700</v>
      </c>
      <c r="D5914">
        <v>2265788.63</v>
      </c>
    </row>
    <row r="5915" spans="1:4">
      <c r="A5915" s="4">
        <v>41306.458333333336</v>
      </c>
      <c r="B5915">
        <v>7.84</v>
      </c>
      <c r="C5915">
        <v>315349</v>
      </c>
      <c r="D5915">
        <v>2469932.41</v>
      </c>
    </row>
    <row r="5916" spans="1:4">
      <c r="A5916" s="4">
        <v>41306.465277777781</v>
      </c>
      <c r="B5916">
        <v>7.85</v>
      </c>
      <c r="C5916">
        <v>517149</v>
      </c>
      <c r="D5916">
        <v>4058859.9</v>
      </c>
    </row>
    <row r="5917" spans="1:4">
      <c r="A5917" s="4">
        <v>41306.472222222219</v>
      </c>
      <c r="B5917">
        <v>7.86</v>
      </c>
      <c r="C5917">
        <v>489167</v>
      </c>
      <c r="D5917">
        <v>3845210.12</v>
      </c>
    </row>
    <row r="5918" spans="1:4">
      <c r="A5918" s="4">
        <v>41306.479166666664</v>
      </c>
      <c r="B5918">
        <v>7.85</v>
      </c>
      <c r="C5918">
        <v>203689</v>
      </c>
      <c r="D5918">
        <v>1598583.55</v>
      </c>
    </row>
    <row r="5919" spans="1:4">
      <c r="A5919" s="4">
        <v>41306.548611111109</v>
      </c>
      <c r="B5919">
        <v>7.86</v>
      </c>
      <c r="C5919">
        <v>370438</v>
      </c>
      <c r="D5919">
        <v>2910167.83</v>
      </c>
    </row>
    <row r="5920" spans="1:4">
      <c r="A5920" s="4">
        <v>41306.555555555555</v>
      </c>
      <c r="B5920">
        <v>7.91</v>
      </c>
      <c r="C5920">
        <v>1550674</v>
      </c>
      <c r="D5920">
        <v>12253494.050000001</v>
      </c>
    </row>
    <row r="5921" spans="1:4">
      <c r="A5921" s="4">
        <v>41306.5625</v>
      </c>
      <c r="B5921">
        <v>7.89</v>
      </c>
      <c r="C5921">
        <v>662367</v>
      </c>
      <c r="D5921">
        <v>5240116.79</v>
      </c>
    </row>
    <row r="5922" spans="1:4">
      <c r="A5922" s="4">
        <v>41306.569444444445</v>
      </c>
      <c r="B5922">
        <v>7.9</v>
      </c>
      <c r="C5922">
        <v>408010</v>
      </c>
      <c r="D5922">
        <v>3221269.5</v>
      </c>
    </row>
    <row r="5923" spans="1:4">
      <c r="A5923" s="4">
        <v>41306.576388888891</v>
      </c>
      <c r="B5923">
        <v>7.94</v>
      </c>
      <c r="C5923">
        <v>981200</v>
      </c>
      <c r="D5923">
        <v>7770233.2699999996</v>
      </c>
    </row>
    <row r="5924" spans="1:4">
      <c r="A5924" s="4">
        <v>41306.583333333336</v>
      </c>
      <c r="B5924">
        <v>7.93</v>
      </c>
      <c r="C5924">
        <v>1103345</v>
      </c>
      <c r="D5924">
        <v>8757890.8499999996</v>
      </c>
    </row>
    <row r="5925" spans="1:4">
      <c r="A5925" s="4">
        <v>41306.590277777781</v>
      </c>
      <c r="B5925">
        <v>8.0399999999999991</v>
      </c>
      <c r="C5925">
        <v>3806996</v>
      </c>
      <c r="D5925">
        <v>30353296.050000001</v>
      </c>
    </row>
    <row r="5926" spans="1:4">
      <c r="A5926" s="4">
        <v>41306.597222222219</v>
      </c>
      <c r="B5926">
        <v>7.98</v>
      </c>
      <c r="C5926">
        <v>1192296</v>
      </c>
      <c r="D5926">
        <v>9549871.0700000003</v>
      </c>
    </row>
    <row r="5927" spans="1:4">
      <c r="A5927" s="4">
        <v>41306.604166666664</v>
      </c>
      <c r="B5927">
        <v>8</v>
      </c>
      <c r="C5927">
        <v>1212429</v>
      </c>
      <c r="D5927">
        <v>9704996.4000000004</v>
      </c>
    </row>
    <row r="5928" spans="1:4">
      <c r="A5928" s="4">
        <v>41306.611111111109</v>
      </c>
      <c r="B5928">
        <v>8.02</v>
      </c>
      <c r="C5928">
        <v>1582890</v>
      </c>
      <c r="D5928">
        <v>12708550.859999999</v>
      </c>
    </row>
    <row r="5929" spans="1:4">
      <c r="A5929" s="4">
        <v>41306.618055555555</v>
      </c>
      <c r="B5929">
        <v>8.1199999999999992</v>
      </c>
      <c r="C5929">
        <v>5703736</v>
      </c>
      <c r="D5929">
        <v>46117194.740000002</v>
      </c>
    </row>
    <row r="5930" spans="1:4">
      <c r="A5930" s="4">
        <v>41306.625</v>
      </c>
      <c r="B5930">
        <v>8.1999999999999993</v>
      </c>
      <c r="C5930">
        <v>4967694</v>
      </c>
      <c r="D5930">
        <v>40564489.920000002</v>
      </c>
    </row>
    <row r="5931" spans="1:4">
      <c r="A5931" s="4">
        <v>41309.402777777781</v>
      </c>
      <c r="B5931">
        <v>8.3000000000000007</v>
      </c>
      <c r="C5931">
        <v>3855615</v>
      </c>
      <c r="D5931">
        <v>31880413.609999999</v>
      </c>
    </row>
    <row r="5932" spans="1:4">
      <c r="A5932" s="4">
        <v>41309.409722222219</v>
      </c>
      <c r="B5932">
        <v>8.4700000000000006</v>
      </c>
      <c r="C5932">
        <v>4127391</v>
      </c>
      <c r="D5932">
        <v>34454182.359999999</v>
      </c>
    </row>
    <row r="5933" spans="1:4">
      <c r="A5933" s="4">
        <v>41309.416666666664</v>
      </c>
      <c r="B5933">
        <v>8.49</v>
      </c>
      <c r="C5933">
        <v>5267616</v>
      </c>
      <c r="D5933">
        <v>44914031.600000001</v>
      </c>
    </row>
    <row r="5934" spans="1:4">
      <c r="A5934" s="4">
        <v>41309.423611111109</v>
      </c>
      <c r="B5934">
        <v>8.51</v>
      </c>
      <c r="C5934">
        <v>2190309</v>
      </c>
      <c r="D5934">
        <v>18526627.960000001</v>
      </c>
    </row>
    <row r="5935" spans="1:4">
      <c r="A5935" s="4">
        <v>41309.430555555555</v>
      </c>
      <c r="B5935">
        <v>8.5500000000000007</v>
      </c>
      <c r="C5935">
        <v>1610183</v>
      </c>
      <c r="D5935">
        <v>13680244.880000001</v>
      </c>
    </row>
    <row r="5936" spans="1:4">
      <c r="A5936" s="4">
        <v>41309.4375</v>
      </c>
      <c r="B5936">
        <v>8.51</v>
      </c>
      <c r="C5936">
        <v>953547</v>
      </c>
      <c r="D5936">
        <v>8150375.7000000002</v>
      </c>
    </row>
    <row r="5937" spans="1:4">
      <c r="A5937" s="4">
        <v>41309.444444444445</v>
      </c>
      <c r="B5937">
        <v>8.49</v>
      </c>
      <c r="C5937">
        <v>924275</v>
      </c>
      <c r="D5937">
        <v>7833236.5300000003</v>
      </c>
    </row>
    <row r="5938" spans="1:4">
      <c r="A5938" s="4">
        <v>41309.451388888891</v>
      </c>
      <c r="B5938">
        <v>8.4700000000000006</v>
      </c>
      <c r="C5938">
        <v>908296</v>
      </c>
      <c r="D5938">
        <v>7718335.7199999997</v>
      </c>
    </row>
    <row r="5939" spans="1:4">
      <c r="A5939" s="4">
        <v>41309.458333333336</v>
      </c>
      <c r="B5939">
        <v>8.49</v>
      </c>
      <c r="C5939">
        <v>923418</v>
      </c>
      <c r="D5939">
        <v>7808980.7300000004</v>
      </c>
    </row>
    <row r="5940" spans="1:4">
      <c r="A5940" s="4">
        <v>41309.465277777781</v>
      </c>
      <c r="B5940">
        <v>8.58</v>
      </c>
      <c r="C5940">
        <v>1348384</v>
      </c>
      <c r="D5940">
        <v>11506282.189999999</v>
      </c>
    </row>
    <row r="5941" spans="1:4">
      <c r="A5941" s="4">
        <v>41309.472222222219</v>
      </c>
      <c r="B5941">
        <v>8.6300000000000008</v>
      </c>
      <c r="C5941">
        <v>3778260</v>
      </c>
      <c r="D5941">
        <v>32596640.91</v>
      </c>
    </row>
    <row r="5942" spans="1:4">
      <c r="A5942" s="4">
        <v>41309.479166666664</v>
      </c>
      <c r="B5942">
        <v>8.75</v>
      </c>
      <c r="C5942">
        <v>3160274</v>
      </c>
      <c r="D5942">
        <v>27679418.960000001</v>
      </c>
    </row>
    <row r="5943" spans="1:4">
      <c r="A5943" s="4">
        <v>41309.548611111109</v>
      </c>
      <c r="B5943">
        <v>8.6999999999999993</v>
      </c>
      <c r="C5943">
        <v>1340685</v>
      </c>
      <c r="D5943">
        <v>11681385.52</v>
      </c>
    </row>
    <row r="5944" spans="1:4">
      <c r="A5944" s="4">
        <v>41309.555555555555</v>
      </c>
      <c r="B5944">
        <v>8.6999999999999993</v>
      </c>
      <c r="C5944">
        <v>1040894</v>
      </c>
      <c r="D5944">
        <v>9067128.5999999996</v>
      </c>
    </row>
    <row r="5945" spans="1:4">
      <c r="A5945" s="4">
        <v>41309.5625</v>
      </c>
      <c r="B5945">
        <v>8.66</v>
      </c>
      <c r="C5945">
        <v>1048189</v>
      </c>
      <c r="D5945">
        <v>9076149.5500000007</v>
      </c>
    </row>
    <row r="5946" spans="1:4">
      <c r="A5946" s="4">
        <v>41309.569444444445</v>
      </c>
      <c r="B5946">
        <v>8.6</v>
      </c>
      <c r="C5946">
        <v>640610</v>
      </c>
      <c r="D5946">
        <v>5530493.6100000003</v>
      </c>
    </row>
    <row r="5947" spans="1:4">
      <c r="A5947" s="4">
        <v>41309.576388888891</v>
      </c>
      <c r="B5947">
        <v>8.5500000000000007</v>
      </c>
      <c r="C5947">
        <v>1174992</v>
      </c>
      <c r="D5947">
        <v>10024394.039999999</v>
      </c>
    </row>
    <row r="5948" spans="1:4">
      <c r="A5948" s="4">
        <v>41309.583333333336</v>
      </c>
      <c r="B5948">
        <v>8.58</v>
      </c>
      <c r="C5948">
        <v>430292</v>
      </c>
      <c r="D5948">
        <v>3685869.27</v>
      </c>
    </row>
    <row r="5949" spans="1:4">
      <c r="A5949" s="4">
        <v>41309.590277777781</v>
      </c>
      <c r="B5949">
        <v>8.61</v>
      </c>
      <c r="C5949">
        <v>652317</v>
      </c>
      <c r="D5949">
        <v>5615007.5</v>
      </c>
    </row>
    <row r="5950" spans="1:4">
      <c r="A5950" s="4">
        <v>41309.597222222219</v>
      </c>
      <c r="B5950">
        <v>8.61</v>
      </c>
      <c r="C5950">
        <v>721615</v>
      </c>
      <c r="D5950">
        <v>6193033.6200000001</v>
      </c>
    </row>
    <row r="5951" spans="1:4">
      <c r="A5951" s="4">
        <v>41309.604166666664</v>
      </c>
      <c r="B5951">
        <v>8.57</v>
      </c>
      <c r="C5951">
        <v>726600</v>
      </c>
      <c r="D5951">
        <v>6248979</v>
      </c>
    </row>
    <row r="5952" spans="1:4">
      <c r="A5952" s="4">
        <v>41309.611111111109</v>
      </c>
      <c r="B5952">
        <v>8.58</v>
      </c>
      <c r="C5952">
        <v>491467</v>
      </c>
      <c r="D5952">
        <v>4212049.1500000004</v>
      </c>
    </row>
    <row r="5953" spans="1:4">
      <c r="A5953" s="4">
        <v>41309.618055555555</v>
      </c>
      <c r="B5953">
        <v>8.64</v>
      </c>
      <c r="C5953">
        <v>939654</v>
      </c>
      <c r="D5953">
        <v>8089998.8600000003</v>
      </c>
    </row>
    <row r="5954" spans="1:4">
      <c r="A5954" s="4">
        <v>41309.625</v>
      </c>
      <c r="B5954">
        <v>8.59</v>
      </c>
      <c r="C5954">
        <v>1475631</v>
      </c>
      <c r="D5954">
        <v>12700851.15</v>
      </c>
    </row>
    <row r="5955" spans="1:4">
      <c r="A5955" s="4">
        <v>41310.402777777781</v>
      </c>
      <c r="B5955">
        <v>8.58</v>
      </c>
      <c r="C5955">
        <v>1462954</v>
      </c>
      <c r="D5955">
        <v>12419217.390000001</v>
      </c>
    </row>
    <row r="5956" spans="1:4">
      <c r="A5956" s="4">
        <v>41310.409722222219</v>
      </c>
      <c r="B5956">
        <v>8.68</v>
      </c>
      <c r="C5956">
        <v>2247378</v>
      </c>
      <c r="D5956">
        <v>19504262.670000002</v>
      </c>
    </row>
    <row r="5957" spans="1:4">
      <c r="A5957" s="4">
        <v>41310.416666666664</v>
      </c>
      <c r="B5957">
        <v>8.7799999999999994</v>
      </c>
      <c r="C5957">
        <v>1736727</v>
      </c>
      <c r="D5957">
        <v>15042007.529999999</v>
      </c>
    </row>
    <row r="5958" spans="1:4">
      <c r="A5958" s="4">
        <v>41310.423611111109</v>
      </c>
      <c r="B5958">
        <v>8.74</v>
      </c>
      <c r="C5958">
        <v>2625037</v>
      </c>
      <c r="D5958">
        <v>22955689.949999999</v>
      </c>
    </row>
    <row r="5959" spans="1:4">
      <c r="A5959" s="4">
        <v>41310.430555555555</v>
      </c>
      <c r="B5959">
        <v>8.7200000000000006</v>
      </c>
      <c r="C5959">
        <v>1174438</v>
      </c>
      <c r="D5959">
        <v>10231383.84</v>
      </c>
    </row>
    <row r="5960" spans="1:4">
      <c r="A5960" s="4">
        <v>41310.4375</v>
      </c>
      <c r="B5960">
        <v>8.6199999999999992</v>
      </c>
      <c r="C5960">
        <v>1390040</v>
      </c>
      <c r="D5960">
        <v>12057179.699999999</v>
      </c>
    </row>
    <row r="5961" spans="1:4">
      <c r="A5961" s="4">
        <v>41310.444444444445</v>
      </c>
      <c r="B5961">
        <v>8.5500000000000007</v>
      </c>
      <c r="C5961">
        <v>1463612</v>
      </c>
      <c r="D5961">
        <v>12544799.08</v>
      </c>
    </row>
    <row r="5962" spans="1:4">
      <c r="A5962" s="4">
        <v>41310.451388888891</v>
      </c>
      <c r="B5962">
        <v>8.58</v>
      </c>
      <c r="C5962">
        <v>614169</v>
      </c>
      <c r="D5962">
        <v>5283713.46</v>
      </c>
    </row>
    <row r="5963" spans="1:4">
      <c r="A5963" s="4">
        <v>41310.458333333336</v>
      </c>
      <c r="B5963">
        <v>8.57</v>
      </c>
      <c r="C5963">
        <v>723526</v>
      </c>
      <c r="D5963">
        <v>6210580.0499999998</v>
      </c>
    </row>
    <row r="5964" spans="1:4">
      <c r="A5964" s="4">
        <v>41310.465277777781</v>
      </c>
      <c r="B5964">
        <v>8.52</v>
      </c>
      <c r="C5964">
        <v>1052677</v>
      </c>
      <c r="D5964">
        <v>8973371.9000000004</v>
      </c>
    </row>
    <row r="5965" spans="1:4">
      <c r="A5965" s="4">
        <v>41310.472222222219</v>
      </c>
      <c r="B5965">
        <v>8.5399999999999991</v>
      </c>
      <c r="C5965">
        <v>523390</v>
      </c>
      <c r="D5965">
        <v>4470184.76</v>
      </c>
    </row>
    <row r="5966" spans="1:4">
      <c r="A5966" s="4">
        <v>41310.479166666664</v>
      </c>
      <c r="B5966">
        <v>8.58</v>
      </c>
      <c r="C5966">
        <v>476930</v>
      </c>
      <c r="D5966">
        <v>4080091.45</v>
      </c>
    </row>
    <row r="5967" spans="1:4">
      <c r="A5967" s="4">
        <v>41310.548611111109</v>
      </c>
      <c r="B5967">
        <v>8.58</v>
      </c>
      <c r="C5967">
        <v>525400</v>
      </c>
      <c r="D5967">
        <v>4508067.9000000004</v>
      </c>
    </row>
    <row r="5968" spans="1:4">
      <c r="A5968" s="4">
        <v>41310.555555555555</v>
      </c>
      <c r="B5968">
        <v>8.56</v>
      </c>
      <c r="C5968">
        <v>704519</v>
      </c>
      <c r="D5968">
        <v>6048134.04</v>
      </c>
    </row>
    <row r="5969" spans="1:4">
      <c r="A5969" s="4">
        <v>41310.5625</v>
      </c>
      <c r="B5969">
        <v>8.57</v>
      </c>
      <c r="C5969">
        <v>752773</v>
      </c>
      <c r="D5969">
        <v>6433619.1799999997</v>
      </c>
    </row>
    <row r="5970" spans="1:4">
      <c r="A5970" s="4">
        <v>41310.569444444445</v>
      </c>
      <c r="B5970">
        <v>8.57</v>
      </c>
      <c r="C5970">
        <v>679246</v>
      </c>
      <c r="D5970">
        <v>5816107.0099999998</v>
      </c>
    </row>
    <row r="5971" spans="1:4">
      <c r="A5971" s="4">
        <v>41310.576388888891</v>
      </c>
      <c r="B5971">
        <v>8.5</v>
      </c>
      <c r="C5971">
        <v>1149981</v>
      </c>
      <c r="D5971">
        <v>9801502.6099999994</v>
      </c>
    </row>
    <row r="5972" spans="1:4">
      <c r="A5972" s="4">
        <v>41310.583333333336</v>
      </c>
      <c r="B5972">
        <v>8.4700000000000006</v>
      </c>
      <c r="C5972">
        <v>1032939</v>
      </c>
      <c r="D5972">
        <v>8744188.5500000007</v>
      </c>
    </row>
    <row r="5973" spans="1:4">
      <c r="A5973" s="4">
        <v>41310.590277777781</v>
      </c>
      <c r="B5973">
        <v>8.48</v>
      </c>
      <c r="C5973">
        <v>796916</v>
      </c>
      <c r="D5973">
        <v>6753852.7400000002</v>
      </c>
    </row>
    <row r="5974" spans="1:4">
      <c r="A5974" s="4">
        <v>41310.597222222219</v>
      </c>
      <c r="B5974">
        <v>8.48</v>
      </c>
      <c r="C5974">
        <v>685271</v>
      </c>
      <c r="D5974">
        <v>5815280.2800000003</v>
      </c>
    </row>
    <row r="5975" spans="1:4">
      <c r="A5975" s="4">
        <v>41310.604166666664</v>
      </c>
      <c r="B5975">
        <v>8.48</v>
      </c>
      <c r="C5975">
        <v>867247</v>
      </c>
      <c r="D5975">
        <v>7370902.0800000001</v>
      </c>
    </row>
    <row r="5976" spans="1:4">
      <c r="A5976" s="4">
        <v>41310.611111111109</v>
      </c>
      <c r="B5976">
        <v>8.4700000000000006</v>
      </c>
      <c r="C5976">
        <v>925219</v>
      </c>
      <c r="D5976">
        <v>7837050.5999999996</v>
      </c>
    </row>
    <row r="5977" spans="1:4">
      <c r="A5977" s="4">
        <v>41310.618055555555</v>
      </c>
      <c r="B5977">
        <v>8.4700000000000006</v>
      </c>
      <c r="C5977">
        <v>757350</v>
      </c>
      <c r="D5977">
        <v>6413703</v>
      </c>
    </row>
    <row r="5978" spans="1:4">
      <c r="A5978" s="4">
        <v>41310.625</v>
      </c>
      <c r="B5978">
        <v>8.5</v>
      </c>
      <c r="C5978">
        <v>1183365</v>
      </c>
      <c r="D5978">
        <v>10038264.689999999</v>
      </c>
    </row>
    <row r="5979" spans="1:4">
      <c r="A5979" s="4">
        <v>41311.402777777781</v>
      </c>
      <c r="B5979">
        <v>8.5399999999999991</v>
      </c>
      <c r="C5979">
        <v>759637</v>
      </c>
      <c r="D5979">
        <v>6473390.2800000003</v>
      </c>
    </row>
    <row r="5980" spans="1:4">
      <c r="A5980" s="4">
        <v>41311.409722222219</v>
      </c>
      <c r="B5980">
        <v>8.49</v>
      </c>
      <c r="C5980">
        <v>599214</v>
      </c>
      <c r="D5980">
        <v>5081438</v>
      </c>
    </row>
    <row r="5981" spans="1:4">
      <c r="A5981" s="4">
        <v>41311.416666666664</v>
      </c>
      <c r="B5981">
        <v>8.5</v>
      </c>
      <c r="C5981">
        <v>394956</v>
      </c>
      <c r="D5981">
        <v>3353741.6</v>
      </c>
    </row>
    <row r="5982" spans="1:4">
      <c r="A5982" s="4">
        <v>41311.423611111109</v>
      </c>
      <c r="B5982">
        <v>8.4700000000000006</v>
      </c>
      <c r="C5982">
        <v>402609</v>
      </c>
      <c r="D5982">
        <v>3409996.52</v>
      </c>
    </row>
    <row r="5983" spans="1:4">
      <c r="A5983" s="4">
        <v>41311.430555555555</v>
      </c>
      <c r="B5983">
        <v>8.43</v>
      </c>
      <c r="C5983">
        <v>651390</v>
      </c>
      <c r="D5983">
        <v>5507266.6600000001</v>
      </c>
    </row>
    <row r="5984" spans="1:4">
      <c r="A5984" s="4">
        <v>41311.4375</v>
      </c>
      <c r="B5984">
        <v>8.4499999999999993</v>
      </c>
      <c r="C5984">
        <v>820480</v>
      </c>
      <c r="D5984">
        <v>6915269.25</v>
      </c>
    </row>
    <row r="5985" spans="1:4">
      <c r="A5985" s="4">
        <v>41311.444444444445</v>
      </c>
      <c r="B5985">
        <v>8.43</v>
      </c>
      <c r="C5985">
        <v>206793</v>
      </c>
      <c r="D5985">
        <v>1743696.26</v>
      </c>
    </row>
    <row r="5986" spans="1:4">
      <c r="A5986" s="4">
        <v>41311.451388888891</v>
      </c>
      <c r="B5986">
        <v>8.39</v>
      </c>
      <c r="C5986">
        <v>857910</v>
      </c>
      <c r="D5986">
        <v>7197670.2000000002</v>
      </c>
    </row>
    <row r="5987" spans="1:4">
      <c r="A5987" s="4">
        <v>41311.458333333336</v>
      </c>
      <c r="B5987">
        <v>8.41</v>
      </c>
      <c r="C5987">
        <v>607684</v>
      </c>
      <c r="D5987">
        <v>5101061.2</v>
      </c>
    </row>
    <row r="5988" spans="1:4">
      <c r="A5988" s="4">
        <v>41311.465277777781</v>
      </c>
      <c r="B5988">
        <v>8.3800000000000008</v>
      </c>
      <c r="C5988">
        <v>344035</v>
      </c>
      <c r="D5988">
        <v>2887763.1</v>
      </c>
    </row>
    <row r="5989" spans="1:4">
      <c r="A5989" s="4">
        <v>41311.472222222219</v>
      </c>
      <c r="B5989">
        <v>8.36</v>
      </c>
      <c r="C5989">
        <v>344005</v>
      </c>
      <c r="D5989">
        <v>2881219.9</v>
      </c>
    </row>
    <row r="5990" spans="1:4">
      <c r="A5990" s="4">
        <v>41311.479166666664</v>
      </c>
      <c r="B5990">
        <v>8.4</v>
      </c>
      <c r="C5990">
        <v>488100</v>
      </c>
      <c r="D5990">
        <v>4089597.77</v>
      </c>
    </row>
    <row r="5991" spans="1:4">
      <c r="A5991" s="4">
        <v>41311.548611111109</v>
      </c>
      <c r="B5991">
        <v>8.39</v>
      </c>
      <c r="C5991">
        <v>165608</v>
      </c>
      <c r="D5991">
        <v>1388528.42</v>
      </c>
    </row>
    <row r="5992" spans="1:4">
      <c r="A5992" s="4">
        <v>41311.555555555555</v>
      </c>
      <c r="B5992">
        <v>8.4</v>
      </c>
      <c r="C5992">
        <v>270165</v>
      </c>
      <c r="D5992">
        <v>2267756.5699999998</v>
      </c>
    </row>
    <row r="5993" spans="1:4">
      <c r="A5993" s="4">
        <v>41311.5625</v>
      </c>
      <c r="B5993">
        <v>8.43</v>
      </c>
      <c r="C5993">
        <v>267132</v>
      </c>
      <c r="D5993">
        <v>2251274</v>
      </c>
    </row>
    <row r="5994" spans="1:4">
      <c r="A5994" s="4">
        <v>41311.569444444445</v>
      </c>
      <c r="B5994">
        <v>8.41</v>
      </c>
      <c r="C5994">
        <v>223463</v>
      </c>
      <c r="D5994">
        <v>1881819.59</v>
      </c>
    </row>
    <row r="5995" spans="1:4">
      <c r="A5995" s="4">
        <v>41311.576388888891</v>
      </c>
      <c r="B5995">
        <v>8.42</v>
      </c>
      <c r="C5995">
        <v>215374</v>
      </c>
      <c r="D5995">
        <v>1811041.23</v>
      </c>
    </row>
    <row r="5996" spans="1:4">
      <c r="A5996" s="4">
        <v>41311.583333333336</v>
      </c>
      <c r="B5996">
        <v>8.4499999999999993</v>
      </c>
      <c r="C5996">
        <v>249727</v>
      </c>
      <c r="D5996">
        <v>2104868.9</v>
      </c>
    </row>
    <row r="5997" spans="1:4">
      <c r="A5997" s="4">
        <v>41311.590277777781</v>
      </c>
      <c r="B5997">
        <v>8.4499999999999993</v>
      </c>
      <c r="C5997">
        <v>358700</v>
      </c>
      <c r="D5997">
        <v>3033302.77</v>
      </c>
    </row>
    <row r="5998" spans="1:4">
      <c r="A5998" s="4">
        <v>41311.597222222219</v>
      </c>
      <c r="B5998">
        <v>8.4600000000000009</v>
      </c>
      <c r="C5998">
        <v>215503</v>
      </c>
      <c r="D5998">
        <v>1819451.33</v>
      </c>
    </row>
    <row r="5999" spans="1:4">
      <c r="A5999" s="4">
        <v>41311.604166666664</v>
      </c>
      <c r="B5999">
        <v>8.4499999999999993</v>
      </c>
      <c r="C5999">
        <v>309307</v>
      </c>
      <c r="D5999">
        <v>2616396.15</v>
      </c>
    </row>
    <row r="6000" spans="1:4">
      <c r="A6000" s="4">
        <v>41311.611111111109</v>
      </c>
      <c r="B6000">
        <v>8.4</v>
      </c>
      <c r="C6000">
        <v>359864</v>
      </c>
      <c r="D6000">
        <v>3031650.29</v>
      </c>
    </row>
    <row r="6001" spans="1:4">
      <c r="A6001" s="4">
        <v>41311.618055555555</v>
      </c>
      <c r="B6001">
        <v>8.42</v>
      </c>
      <c r="C6001">
        <v>549512</v>
      </c>
      <c r="D6001">
        <v>4624212.8899999997</v>
      </c>
    </row>
    <row r="6002" spans="1:4">
      <c r="A6002" s="4">
        <v>41311.625</v>
      </c>
      <c r="B6002">
        <v>8.41</v>
      </c>
      <c r="C6002">
        <v>510833</v>
      </c>
      <c r="D6002">
        <v>4296257.1500000004</v>
      </c>
    </row>
    <row r="6003" spans="1:4">
      <c r="A6003" s="4">
        <v>41312.402777777781</v>
      </c>
      <c r="B6003">
        <v>8.43</v>
      </c>
      <c r="C6003">
        <v>389445</v>
      </c>
      <c r="D6003">
        <v>3272795.6</v>
      </c>
    </row>
    <row r="6004" spans="1:4">
      <c r="A6004" s="4">
        <v>41312.409722222219</v>
      </c>
      <c r="B6004">
        <v>8.44</v>
      </c>
      <c r="C6004">
        <v>316425</v>
      </c>
      <c r="D6004">
        <v>2667549.25</v>
      </c>
    </row>
    <row r="6005" spans="1:4">
      <c r="A6005" s="4">
        <v>41312.416666666664</v>
      </c>
      <c r="B6005">
        <v>8.32</v>
      </c>
      <c r="C6005">
        <v>349890</v>
      </c>
      <c r="D6005">
        <v>2932116.3</v>
      </c>
    </row>
    <row r="6006" spans="1:4">
      <c r="A6006" s="4">
        <v>41312.423611111109</v>
      </c>
      <c r="B6006">
        <v>8.32</v>
      </c>
      <c r="C6006">
        <v>844960</v>
      </c>
      <c r="D6006">
        <v>7046058.1399999997</v>
      </c>
    </row>
    <row r="6007" spans="1:4">
      <c r="A6007" s="4">
        <v>41312.430555555555</v>
      </c>
      <c r="B6007">
        <v>8.2899999999999991</v>
      </c>
      <c r="C6007">
        <v>2810444</v>
      </c>
      <c r="D6007">
        <v>23151665.510000002</v>
      </c>
    </row>
    <row r="6008" spans="1:4">
      <c r="A6008" s="4">
        <v>41312.4375</v>
      </c>
      <c r="B6008">
        <v>8.2899999999999991</v>
      </c>
      <c r="C6008">
        <v>734100</v>
      </c>
      <c r="D6008">
        <v>6077900.5999999996</v>
      </c>
    </row>
    <row r="6009" spans="1:4">
      <c r="A6009" s="4">
        <v>41312.444444444445</v>
      </c>
      <c r="B6009">
        <v>8.31</v>
      </c>
      <c r="C6009">
        <v>972863</v>
      </c>
      <c r="D6009">
        <v>8086509.5099999998</v>
      </c>
    </row>
    <row r="6010" spans="1:4">
      <c r="A6010" s="4">
        <v>41312.451388888891</v>
      </c>
      <c r="B6010">
        <v>8.36</v>
      </c>
      <c r="C6010">
        <v>730841</v>
      </c>
      <c r="D6010">
        <v>6091936.3799999999</v>
      </c>
    </row>
    <row r="6011" spans="1:4">
      <c r="A6011" s="4">
        <v>41312.458333333336</v>
      </c>
      <c r="B6011">
        <v>8.3800000000000008</v>
      </c>
      <c r="C6011">
        <v>609795</v>
      </c>
      <c r="D6011">
        <v>5113741.95</v>
      </c>
    </row>
    <row r="6012" spans="1:4">
      <c r="A6012" s="4">
        <v>41312.465277777781</v>
      </c>
      <c r="B6012">
        <v>8.42</v>
      </c>
      <c r="C6012">
        <v>1061512</v>
      </c>
      <c r="D6012">
        <v>8900789.9499999993</v>
      </c>
    </row>
    <row r="6013" spans="1:4">
      <c r="A6013" s="4">
        <v>41312.472222222219</v>
      </c>
      <c r="B6013">
        <v>8.4700000000000006</v>
      </c>
      <c r="C6013">
        <v>1495501</v>
      </c>
      <c r="D6013">
        <v>12661558.449999999</v>
      </c>
    </row>
    <row r="6014" spans="1:4">
      <c r="A6014" s="4">
        <v>41312.479166666664</v>
      </c>
      <c r="B6014">
        <v>8.4600000000000009</v>
      </c>
      <c r="C6014">
        <v>613925</v>
      </c>
      <c r="D6014">
        <v>5199006.6500000004</v>
      </c>
    </row>
    <row r="6015" spans="1:4">
      <c r="A6015" s="4">
        <v>41312.548611111109</v>
      </c>
      <c r="B6015">
        <v>8.39</v>
      </c>
      <c r="C6015">
        <v>507579</v>
      </c>
      <c r="D6015">
        <v>4271663.1399999997</v>
      </c>
    </row>
    <row r="6016" spans="1:4">
      <c r="A6016" s="4">
        <v>41312.555555555555</v>
      </c>
      <c r="B6016">
        <v>8.4499999999999993</v>
      </c>
      <c r="C6016">
        <v>496887</v>
      </c>
      <c r="D6016">
        <v>4189650.75</v>
      </c>
    </row>
    <row r="6017" spans="1:4">
      <c r="A6017" s="4">
        <v>41312.5625</v>
      </c>
      <c r="B6017">
        <v>8.5</v>
      </c>
      <c r="C6017">
        <v>490902</v>
      </c>
      <c r="D6017">
        <v>4163104.59</v>
      </c>
    </row>
    <row r="6018" spans="1:4">
      <c r="A6018" s="4">
        <v>41312.569444444445</v>
      </c>
      <c r="B6018">
        <v>8.5</v>
      </c>
      <c r="C6018">
        <v>424344</v>
      </c>
      <c r="D6018">
        <v>3602740.81</v>
      </c>
    </row>
    <row r="6019" spans="1:4">
      <c r="A6019" s="4">
        <v>41312.576388888891</v>
      </c>
      <c r="B6019">
        <v>8.51</v>
      </c>
      <c r="C6019">
        <v>763069</v>
      </c>
      <c r="D6019">
        <v>6485485.5</v>
      </c>
    </row>
    <row r="6020" spans="1:4">
      <c r="A6020" s="4">
        <v>41312.583333333336</v>
      </c>
      <c r="B6020">
        <v>8.59</v>
      </c>
      <c r="C6020">
        <v>1453977</v>
      </c>
      <c r="D6020">
        <v>12475160.85</v>
      </c>
    </row>
    <row r="6021" spans="1:4">
      <c r="A6021" s="4">
        <v>41312.590277777781</v>
      </c>
      <c r="B6021">
        <v>8.5299999999999994</v>
      </c>
      <c r="C6021">
        <v>514845</v>
      </c>
      <c r="D6021">
        <v>4412330.55</v>
      </c>
    </row>
    <row r="6022" spans="1:4">
      <c r="A6022" s="4">
        <v>41312.597222222219</v>
      </c>
      <c r="B6022">
        <v>8.5500000000000007</v>
      </c>
      <c r="C6022">
        <v>552870</v>
      </c>
      <c r="D6022">
        <v>4728344.5599999996</v>
      </c>
    </row>
    <row r="6023" spans="1:4">
      <c r="A6023" s="4">
        <v>41312.604166666664</v>
      </c>
      <c r="B6023">
        <v>8.57</v>
      </c>
      <c r="C6023">
        <v>271204</v>
      </c>
      <c r="D6023">
        <v>2323533.83</v>
      </c>
    </row>
    <row r="6024" spans="1:4">
      <c r="A6024" s="4">
        <v>41312.611111111109</v>
      </c>
      <c r="B6024">
        <v>8.5500000000000007</v>
      </c>
      <c r="C6024">
        <v>438076</v>
      </c>
      <c r="D6024">
        <v>3749120.82</v>
      </c>
    </row>
    <row r="6025" spans="1:4">
      <c r="A6025" s="4">
        <v>41312.618055555555</v>
      </c>
      <c r="B6025">
        <v>8.5299999999999994</v>
      </c>
      <c r="C6025">
        <v>413139</v>
      </c>
      <c r="D6025">
        <v>3523257.27</v>
      </c>
    </row>
    <row r="6026" spans="1:4">
      <c r="A6026" s="4">
        <v>41312.625</v>
      </c>
      <c r="B6026">
        <v>8.52</v>
      </c>
      <c r="C6026">
        <v>537179</v>
      </c>
      <c r="D6026">
        <v>4578198.22</v>
      </c>
    </row>
    <row r="6027" spans="1:4">
      <c r="A6027" s="4">
        <v>41313.402777777781</v>
      </c>
      <c r="B6027">
        <v>8.61</v>
      </c>
      <c r="C6027">
        <v>554797</v>
      </c>
      <c r="D6027">
        <v>4751541.96</v>
      </c>
    </row>
    <row r="6028" spans="1:4">
      <c r="A6028" s="4">
        <v>41313.409722222219</v>
      </c>
      <c r="B6028">
        <v>8.67</v>
      </c>
      <c r="C6028">
        <v>987270</v>
      </c>
      <c r="D6028">
        <v>8570658.1699999999</v>
      </c>
    </row>
    <row r="6029" spans="1:4">
      <c r="A6029" s="4">
        <v>41313.416666666664</v>
      </c>
      <c r="B6029">
        <v>8.68</v>
      </c>
      <c r="C6029">
        <v>542062</v>
      </c>
      <c r="D6029">
        <v>4704544.59</v>
      </c>
    </row>
    <row r="6030" spans="1:4">
      <c r="A6030" s="4">
        <v>41313.423611111109</v>
      </c>
      <c r="B6030">
        <v>8.64</v>
      </c>
      <c r="C6030">
        <v>586250</v>
      </c>
      <c r="D6030">
        <v>5061863.53</v>
      </c>
    </row>
    <row r="6031" spans="1:4">
      <c r="A6031" s="4">
        <v>41313.430555555555</v>
      </c>
      <c r="B6031">
        <v>8.64</v>
      </c>
      <c r="C6031">
        <v>291700</v>
      </c>
      <c r="D6031">
        <v>2519076.3199999998</v>
      </c>
    </row>
    <row r="6032" spans="1:4">
      <c r="A6032" s="4">
        <v>41313.4375</v>
      </c>
      <c r="B6032">
        <v>8.61</v>
      </c>
      <c r="C6032">
        <v>366126</v>
      </c>
      <c r="D6032">
        <v>3150789.02</v>
      </c>
    </row>
    <row r="6033" spans="1:4">
      <c r="A6033" s="4">
        <v>41313.444444444445</v>
      </c>
      <c r="B6033">
        <v>8.6300000000000008</v>
      </c>
      <c r="C6033">
        <v>225635</v>
      </c>
      <c r="D6033">
        <v>1943398.2</v>
      </c>
    </row>
    <row r="6034" spans="1:4">
      <c r="A6034" s="4">
        <v>41313.451388888891</v>
      </c>
      <c r="B6034">
        <v>8.6300000000000008</v>
      </c>
      <c r="C6034">
        <v>300868</v>
      </c>
      <c r="D6034">
        <v>2592456.98</v>
      </c>
    </row>
    <row r="6035" spans="1:4">
      <c r="A6035" s="4">
        <v>41313.458333333336</v>
      </c>
      <c r="B6035">
        <v>8.6300000000000008</v>
      </c>
      <c r="C6035">
        <v>237710</v>
      </c>
      <c r="D6035">
        <v>2053433.17</v>
      </c>
    </row>
    <row r="6036" spans="1:4">
      <c r="A6036" s="4">
        <v>41313.465277777781</v>
      </c>
      <c r="B6036">
        <v>8.6</v>
      </c>
      <c r="C6036">
        <v>270160</v>
      </c>
      <c r="D6036">
        <v>2326490.7000000002</v>
      </c>
    </row>
    <row r="6037" spans="1:4">
      <c r="A6037" s="4">
        <v>41313.472222222219</v>
      </c>
      <c r="B6037">
        <v>8.61</v>
      </c>
      <c r="C6037">
        <v>348784</v>
      </c>
      <c r="D6037">
        <v>2999402.41</v>
      </c>
    </row>
    <row r="6038" spans="1:4">
      <c r="A6038" s="4">
        <v>41313.479166666664</v>
      </c>
      <c r="B6038">
        <v>8.6</v>
      </c>
      <c r="C6038">
        <v>190112</v>
      </c>
      <c r="D6038">
        <v>1636635.36</v>
      </c>
    </row>
    <row r="6039" spans="1:4">
      <c r="A6039" s="4">
        <v>41313.548611111109</v>
      </c>
      <c r="B6039">
        <v>8.65</v>
      </c>
      <c r="C6039">
        <v>195789</v>
      </c>
      <c r="D6039">
        <v>1689721.94</v>
      </c>
    </row>
    <row r="6040" spans="1:4">
      <c r="A6040" s="4">
        <v>41313.555555555555</v>
      </c>
      <c r="B6040">
        <v>8.64</v>
      </c>
      <c r="C6040">
        <v>299802</v>
      </c>
      <c r="D6040">
        <v>2591785.8199999998</v>
      </c>
    </row>
    <row r="6041" spans="1:4">
      <c r="A6041" s="4">
        <v>41313.5625</v>
      </c>
      <c r="B6041">
        <v>8.61</v>
      </c>
      <c r="C6041">
        <v>276709</v>
      </c>
      <c r="D6041">
        <v>2387599.62</v>
      </c>
    </row>
    <row r="6042" spans="1:4">
      <c r="A6042" s="4">
        <v>41313.569444444445</v>
      </c>
      <c r="B6042">
        <v>8.61</v>
      </c>
      <c r="C6042">
        <v>234863</v>
      </c>
      <c r="D6042">
        <v>2024950.43</v>
      </c>
    </row>
    <row r="6043" spans="1:4">
      <c r="A6043" s="4">
        <v>41313.576388888891</v>
      </c>
      <c r="B6043">
        <v>8.61</v>
      </c>
      <c r="C6043">
        <v>491863</v>
      </c>
      <c r="D6043">
        <v>4234263.79</v>
      </c>
    </row>
    <row r="6044" spans="1:4">
      <c r="A6044" s="4">
        <v>41313.583333333336</v>
      </c>
      <c r="B6044">
        <v>8.6</v>
      </c>
      <c r="C6044">
        <v>510328</v>
      </c>
      <c r="D6044">
        <v>4389043.78</v>
      </c>
    </row>
    <row r="6045" spans="1:4">
      <c r="A6045" s="4">
        <v>41313.590277777781</v>
      </c>
      <c r="B6045">
        <v>8.5500000000000007</v>
      </c>
      <c r="C6045">
        <v>437320</v>
      </c>
      <c r="D6045">
        <v>3748492.79</v>
      </c>
    </row>
    <row r="6046" spans="1:4">
      <c r="A6046" s="4">
        <v>41313.597222222219</v>
      </c>
      <c r="B6046">
        <v>8.57</v>
      </c>
      <c r="C6046">
        <v>444158</v>
      </c>
      <c r="D6046">
        <v>3794561.05</v>
      </c>
    </row>
    <row r="6047" spans="1:4">
      <c r="A6047" s="4">
        <v>41313.604166666664</v>
      </c>
      <c r="B6047">
        <v>8.56</v>
      </c>
      <c r="C6047">
        <v>263501</v>
      </c>
      <c r="D6047">
        <v>2255994.4700000002</v>
      </c>
    </row>
    <row r="6048" spans="1:4">
      <c r="A6048" s="4">
        <v>41313.611111111109</v>
      </c>
      <c r="B6048">
        <v>8.5399999999999991</v>
      </c>
      <c r="C6048">
        <v>534934</v>
      </c>
      <c r="D6048">
        <v>4574546.0199999996</v>
      </c>
    </row>
    <row r="6049" spans="1:4">
      <c r="A6049" s="4">
        <v>41313.618055555555</v>
      </c>
      <c r="B6049">
        <v>8.52</v>
      </c>
      <c r="C6049">
        <v>788057</v>
      </c>
      <c r="D6049">
        <v>6718882.3799999999</v>
      </c>
    </row>
    <row r="6050" spans="1:4">
      <c r="A6050" s="4">
        <v>41313.625</v>
      </c>
      <c r="B6050">
        <v>8.5</v>
      </c>
      <c r="C6050">
        <v>850751</v>
      </c>
      <c r="D6050">
        <v>7238038.25</v>
      </c>
    </row>
    <row r="6051" spans="1:4">
      <c r="A6051" s="4">
        <v>41323.402777777781</v>
      </c>
      <c r="B6051">
        <v>8.5</v>
      </c>
      <c r="C6051">
        <v>1029500</v>
      </c>
      <c r="D6051">
        <v>8801371.8000000007</v>
      </c>
    </row>
    <row r="6052" spans="1:4">
      <c r="A6052" s="4">
        <v>41323.409722222219</v>
      </c>
      <c r="B6052">
        <v>8.42</v>
      </c>
      <c r="C6052">
        <v>498900</v>
      </c>
      <c r="D6052">
        <v>4233206.57</v>
      </c>
    </row>
    <row r="6053" spans="1:4">
      <c r="A6053" s="4">
        <v>41323.416666666664</v>
      </c>
      <c r="B6053">
        <v>8.43</v>
      </c>
      <c r="C6053">
        <v>581230</v>
      </c>
      <c r="D6053">
        <v>4882628.37</v>
      </c>
    </row>
    <row r="6054" spans="1:4">
      <c r="A6054" s="4">
        <v>41323.423611111109</v>
      </c>
      <c r="B6054">
        <v>8.41</v>
      </c>
      <c r="C6054">
        <v>221478</v>
      </c>
      <c r="D6054">
        <v>1863262.6</v>
      </c>
    </row>
    <row r="6055" spans="1:4">
      <c r="A6055" s="4">
        <v>41323.430555555555</v>
      </c>
      <c r="B6055">
        <v>8.3800000000000008</v>
      </c>
      <c r="C6055">
        <v>308039</v>
      </c>
      <c r="D6055">
        <v>2587073.08</v>
      </c>
    </row>
    <row r="6056" spans="1:4">
      <c r="A6056" s="4">
        <v>41323.4375</v>
      </c>
      <c r="B6056">
        <v>8.41</v>
      </c>
      <c r="C6056">
        <v>307166</v>
      </c>
      <c r="D6056">
        <v>2581082.29</v>
      </c>
    </row>
    <row r="6057" spans="1:4">
      <c r="A6057" s="4">
        <v>41323.444444444445</v>
      </c>
      <c r="B6057">
        <v>8.33</v>
      </c>
      <c r="C6057">
        <v>791231</v>
      </c>
      <c r="D6057">
        <v>6619727.7999999998</v>
      </c>
    </row>
    <row r="6058" spans="1:4">
      <c r="A6058" s="4">
        <v>41323.451388888891</v>
      </c>
      <c r="B6058">
        <v>8.32</v>
      </c>
      <c r="C6058">
        <v>704003</v>
      </c>
      <c r="D6058">
        <v>5860220.5999999996</v>
      </c>
    </row>
    <row r="6059" spans="1:4">
      <c r="A6059" s="4">
        <v>41323.458333333336</v>
      </c>
      <c r="B6059">
        <v>8.32</v>
      </c>
      <c r="C6059">
        <v>611224</v>
      </c>
      <c r="D6059">
        <v>5078886.26</v>
      </c>
    </row>
    <row r="6060" spans="1:4">
      <c r="A6060" s="4">
        <v>41323.465277777781</v>
      </c>
      <c r="B6060">
        <v>8.3000000000000007</v>
      </c>
      <c r="C6060">
        <v>1062138</v>
      </c>
      <c r="D6060">
        <v>8817219.3000000007</v>
      </c>
    </row>
    <row r="6061" spans="1:4">
      <c r="A6061" s="4">
        <v>41323.472222222219</v>
      </c>
      <c r="B6061">
        <v>8.35</v>
      </c>
      <c r="C6061">
        <v>361407</v>
      </c>
      <c r="D6061">
        <v>3011795.83</v>
      </c>
    </row>
    <row r="6062" spans="1:4">
      <c r="A6062" s="4">
        <v>41323.479166666664</v>
      </c>
      <c r="B6062">
        <v>8.36</v>
      </c>
      <c r="C6062">
        <v>223533</v>
      </c>
      <c r="D6062">
        <v>1867279.55</v>
      </c>
    </row>
    <row r="6063" spans="1:4">
      <c r="A6063" s="4">
        <v>41323.548611111109</v>
      </c>
      <c r="B6063">
        <v>8.33</v>
      </c>
      <c r="C6063">
        <v>220837</v>
      </c>
      <c r="D6063">
        <v>1841685.01</v>
      </c>
    </row>
    <row r="6064" spans="1:4">
      <c r="A6064" s="4">
        <v>41323.555555555555</v>
      </c>
      <c r="B6064">
        <v>8.33</v>
      </c>
      <c r="C6064">
        <v>123713</v>
      </c>
      <c r="D6064">
        <v>1030680.16</v>
      </c>
    </row>
    <row r="6065" spans="1:4">
      <c r="A6065" s="4">
        <v>41323.5625</v>
      </c>
      <c r="B6065">
        <v>8.32</v>
      </c>
      <c r="C6065">
        <v>182453</v>
      </c>
      <c r="D6065">
        <v>1518832.6</v>
      </c>
    </row>
    <row r="6066" spans="1:4">
      <c r="A6066" s="4">
        <v>41323.569444444445</v>
      </c>
      <c r="B6066">
        <v>8.33</v>
      </c>
      <c r="C6066">
        <v>257130</v>
      </c>
      <c r="D6066">
        <v>2140339.33</v>
      </c>
    </row>
    <row r="6067" spans="1:4">
      <c r="A6067" s="4">
        <v>41323.576388888891</v>
      </c>
      <c r="B6067">
        <v>8.35</v>
      </c>
      <c r="C6067">
        <v>240323</v>
      </c>
      <c r="D6067">
        <v>2003775.71</v>
      </c>
    </row>
    <row r="6068" spans="1:4">
      <c r="A6068" s="4">
        <v>41323.583333333336</v>
      </c>
      <c r="B6068">
        <v>8.35</v>
      </c>
      <c r="C6068">
        <v>129788</v>
      </c>
      <c r="D6068">
        <v>1082727.81</v>
      </c>
    </row>
    <row r="6069" spans="1:4">
      <c r="A6069" s="4">
        <v>41323.590277777781</v>
      </c>
      <c r="B6069">
        <v>8.4</v>
      </c>
      <c r="C6069">
        <v>367211</v>
      </c>
      <c r="D6069">
        <v>3073220.19</v>
      </c>
    </row>
    <row r="6070" spans="1:4">
      <c r="A6070" s="4">
        <v>41323.597222222219</v>
      </c>
      <c r="B6070">
        <v>8.3800000000000008</v>
      </c>
      <c r="C6070">
        <v>342721</v>
      </c>
      <c r="D6070">
        <v>2872393.76</v>
      </c>
    </row>
    <row r="6071" spans="1:4">
      <c r="A6071" s="4">
        <v>41323.604166666664</v>
      </c>
      <c r="B6071">
        <v>8.3800000000000008</v>
      </c>
      <c r="C6071">
        <v>289694</v>
      </c>
      <c r="D6071">
        <v>2429250.7200000002</v>
      </c>
    </row>
    <row r="6072" spans="1:4">
      <c r="A6072" s="4">
        <v>41323.611111111109</v>
      </c>
      <c r="B6072">
        <v>8.43</v>
      </c>
      <c r="C6072">
        <v>427923</v>
      </c>
      <c r="D6072">
        <v>3598463.71</v>
      </c>
    </row>
    <row r="6073" spans="1:4">
      <c r="A6073" s="4">
        <v>41323.618055555555</v>
      </c>
      <c r="B6073">
        <v>8.3800000000000008</v>
      </c>
      <c r="C6073">
        <v>183280</v>
      </c>
      <c r="D6073">
        <v>1538931.68</v>
      </c>
    </row>
    <row r="6074" spans="1:4">
      <c r="A6074" s="4">
        <v>41323.625</v>
      </c>
      <c r="B6074">
        <v>8.32</v>
      </c>
      <c r="C6074">
        <v>491246</v>
      </c>
      <c r="D6074">
        <v>4092528.12</v>
      </c>
    </row>
    <row r="6075" spans="1:4">
      <c r="A6075" s="4">
        <v>41324.402777777781</v>
      </c>
      <c r="B6075">
        <v>8.26</v>
      </c>
      <c r="C6075">
        <v>635931</v>
      </c>
      <c r="D6075">
        <v>5250268.41</v>
      </c>
    </row>
    <row r="6076" spans="1:4">
      <c r="A6076" s="4">
        <v>41324.409722222219</v>
      </c>
      <c r="B6076">
        <v>8.32</v>
      </c>
      <c r="C6076">
        <v>492239</v>
      </c>
      <c r="D6076">
        <v>4073161.62</v>
      </c>
    </row>
    <row r="6077" spans="1:4">
      <c r="A6077" s="4">
        <v>41324.416666666664</v>
      </c>
      <c r="B6077">
        <v>8.33</v>
      </c>
      <c r="C6077">
        <v>528131</v>
      </c>
      <c r="D6077">
        <v>4406739.04</v>
      </c>
    </row>
    <row r="6078" spans="1:4">
      <c r="A6078" s="4">
        <v>41324.423611111109</v>
      </c>
      <c r="B6078">
        <v>8.3000000000000007</v>
      </c>
      <c r="C6078">
        <v>841215</v>
      </c>
      <c r="D6078">
        <v>6979720.2599999998</v>
      </c>
    </row>
    <row r="6079" spans="1:4">
      <c r="A6079" s="4">
        <v>41324.430555555555</v>
      </c>
      <c r="B6079">
        <v>8.25</v>
      </c>
      <c r="C6079">
        <v>874602</v>
      </c>
      <c r="D6079">
        <v>7211455.3200000003</v>
      </c>
    </row>
    <row r="6080" spans="1:4">
      <c r="A6080" s="4">
        <v>41324.4375</v>
      </c>
      <c r="B6080">
        <v>8.23</v>
      </c>
      <c r="C6080">
        <v>623996</v>
      </c>
      <c r="D6080">
        <v>5144267.72</v>
      </c>
    </row>
    <row r="6081" spans="1:4">
      <c r="A6081" s="4">
        <v>41324.444444444445</v>
      </c>
      <c r="B6081">
        <v>8.18</v>
      </c>
      <c r="C6081">
        <v>1136214</v>
      </c>
      <c r="D6081">
        <v>9316561.8100000005</v>
      </c>
    </row>
    <row r="6082" spans="1:4">
      <c r="A6082" s="4">
        <v>41324.451388888891</v>
      </c>
      <c r="B6082">
        <v>8.1</v>
      </c>
      <c r="C6082">
        <v>1281416</v>
      </c>
      <c r="D6082">
        <v>10380763.050000001</v>
      </c>
    </row>
    <row r="6083" spans="1:4">
      <c r="A6083" s="4">
        <v>41324.458333333336</v>
      </c>
      <c r="B6083">
        <v>8.1</v>
      </c>
      <c r="C6083">
        <v>887162</v>
      </c>
      <c r="D6083">
        <v>7192041.5700000003</v>
      </c>
    </row>
    <row r="6084" spans="1:4">
      <c r="A6084" s="4">
        <v>41324.465277777781</v>
      </c>
      <c r="B6084">
        <v>8.1</v>
      </c>
      <c r="C6084">
        <v>317899</v>
      </c>
      <c r="D6084">
        <v>2578572.9</v>
      </c>
    </row>
    <row r="6085" spans="1:4">
      <c r="A6085" s="4">
        <v>41324.472222222219</v>
      </c>
      <c r="B6085">
        <v>8.08</v>
      </c>
      <c r="C6085">
        <v>595640</v>
      </c>
      <c r="D6085">
        <v>4808212.9000000004</v>
      </c>
    </row>
    <row r="6086" spans="1:4">
      <c r="A6086" s="4">
        <v>41324.479166666664</v>
      </c>
      <c r="B6086">
        <v>8.11</v>
      </c>
      <c r="C6086">
        <v>325543</v>
      </c>
      <c r="D6086">
        <v>2637823.2599999998</v>
      </c>
    </row>
    <row r="6087" spans="1:4">
      <c r="A6087" s="4">
        <v>41324.548611111109</v>
      </c>
      <c r="B6087">
        <v>8.08</v>
      </c>
      <c r="C6087">
        <v>170759</v>
      </c>
      <c r="D6087">
        <v>1383951.72</v>
      </c>
    </row>
    <row r="6088" spans="1:4">
      <c r="A6088" s="4">
        <v>41324.555555555555</v>
      </c>
      <c r="B6088">
        <v>8.07</v>
      </c>
      <c r="C6088">
        <v>320523</v>
      </c>
      <c r="D6088">
        <v>2588084.77</v>
      </c>
    </row>
    <row r="6089" spans="1:4">
      <c r="A6089" s="4">
        <v>41324.5625</v>
      </c>
      <c r="B6089">
        <v>8.07</v>
      </c>
      <c r="C6089">
        <v>228899</v>
      </c>
      <c r="D6089">
        <v>1846685.51</v>
      </c>
    </row>
    <row r="6090" spans="1:4">
      <c r="A6090" s="4">
        <v>41324.569444444445</v>
      </c>
      <c r="B6090">
        <v>8.1300000000000008</v>
      </c>
      <c r="C6090">
        <v>283221</v>
      </c>
      <c r="D6090">
        <v>2296046.2599999998</v>
      </c>
    </row>
    <row r="6091" spans="1:4">
      <c r="A6091" s="4">
        <v>41324.576388888891</v>
      </c>
      <c r="B6091">
        <v>8.1</v>
      </c>
      <c r="C6091">
        <v>138581</v>
      </c>
      <c r="D6091">
        <v>1123895.25</v>
      </c>
    </row>
    <row r="6092" spans="1:4">
      <c r="A6092" s="4">
        <v>41324.583333333336</v>
      </c>
      <c r="B6092">
        <v>8.1</v>
      </c>
      <c r="C6092">
        <v>155166</v>
      </c>
      <c r="D6092">
        <v>1255340.3899999999</v>
      </c>
    </row>
    <row r="6093" spans="1:4">
      <c r="A6093" s="4">
        <v>41324.590277777781</v>
      </c>
      <c r="B6093">
        <v>8.0399999999999991</v>
      </c>
      <c r="C6093">
        <v>514153</v>
      </c>
      <c r="D6093">
        <v>4147150.27</v>
      </c>
    </row>
    <row r="6094" spans="1:4">
      <c r="A6094" s="4">
        <v>41324.597222222219</v>
      </c>
      <c r="B6094">
        <v>8.06</v>
      </c>
      <c r="C6094">
        <v>487984</v>
      </c>
      <c r="D6094">
        <v>3926219.97</v>
      </c>
    </row>
    <row r="6095" spans="1:4">
      <c r="A6095" s="4">
        <v>41324.604166666664</v>
      </c>
      <c r="B6095">
        <v>7.99</v>
      </c>
      <c r="C6095">
        <v>1608127</v>
      </c>
      <c r="D6095">
        <v>12887355.390000001</v>
      </c>
    </row>
    <row r="6096" spans="1:4">
      <c r="A6096" s="4">
        <v>41324.611111111109</v>
      </c>
      <c r="B6096">
        <v>7.87</v>
      </c>
      <c r="C6096">
        <v>1955386</v>
      </c>
      <c r="D6096">
        <v>15512965.050000001</v>
      </c>
    </row>
    <row r="6097" spans="1:4">
      <c r="A6097" s="4">
        <v>41324.618055555555</v>
      </c>
      <c r="B6097">
        <v>7.94</v>
      </c>
      <c r="C6097">
        <v>793364</v>
      </c>
      <c r="D6097">
        <v>6278231.2599999998</v>
      </c>
    </row>
    <row r="6098" spans="1:4">
      <c r="A6098" s="4">
        <v>41324.625</v>
      </c>
      <c r="B6098">
        <v>7.95</v>
      </c>
      <c r="C6098">
        <v>1132939</v>
      </c>
      <c r="D6098">
        <v>8984937.2100000009</v>
      </c>
    </row>
    <row r="6099" spans="1:4">
      <c r="A6099" s="4">
        <v>41325.402777777781</v>
      </c>
      <c r="B6099">
        <v>8.01</v>
      </c>
      <c r="C6099">
        <v>726799</v>
      </c>
      <c r="D6099">
        <v>5819005.7300000004</v>
      </c>
    </row>
    <row r="6100" spans="1:4">
      <c r="A6100" s="4">
        <v>41325.409722222219</v>
      </c>
      <c r="B6100">
        <v>8.0500000000000007</v>
      </c>
      <c r="C6100">
        <v>453039</v>
      </c>
      <c r="D6100">
        <v>3630877.08</v>
      </c>
    </row>
    <row r="6101" spans="1:4">
      <c r="A6101" s="4">
        <v>41325.416666666664</v>
      </c>
      <c r="B6101">
        <v>8.1199999999999992</v>
      </c>
      <c r="C6101">
        <v>897554</v>
      </c>
      <c r="D6101">
        <v>7290603.1600000001</v>
      </c>
    </row>
    <row r="6102" spans="1:4">
      <c r="A6102" s="4">
        <v>41325.423611111109</v>
      </c>
      <c r="B6102">
        <v>8.11</v>
      </c>
      <c r="C6102">
        <v>860986</v>
      </c>
      <c r="D6102">
        <v>6977784.3399999999</v>
      </c>
    </row>
    <row r="6103" spans="1:4">
      <c r="A6103" s="4">
        <v>41325.430555555555</v>
      </c>
      <c r="B6103">
        <v>8.11</v>
      </c>
      <c r="C6103">
        <v>638408</v>
      </c>
      <c r="D6103">
        <v>5199935.3099999996</v>
      </c>
    </row>
    <row r="6104" spans="1:4">
      <c r="A6104" s="4">
        <v>41325.4375</v>
      </c>
      <c r="B6104">
        <v>8.08</v>
      </c>
      <c r="C6104">
        <v>353366</v>
      </c>
      <c r="D6104">
        <v>2863282.33</v>
      </c>
    </row>
    <row r="6105" spans="1:4">
      <c r="A6105" s="4">
        <v>41325.444444444445</v>
      </c>
      <c r="B6105">
        <v>8.09</v>
      </c>
      <c r="C6105">
        <v>378481</v>
      </c>
      <c r="D6105">
        <v>3047978.44</v>
      </c>
    </row>
    <row r="6106" spans="1:4">
      <c r="A6106" s="4">
        <v>41325.451388888891</v>
      </c>
      <c r="B6106">
        <v>8.07</v>
      </c>
      <c r="C6106">
        <v>325007</v>
      </c>
      <c r="D6106">
        <v>2619756.61</v>
      </c>
    </row>
    <row r="6107" spans="1:4">
      <c r="A6107" s="4">
        <v>41325.458333333336</v>
      </c>
      <c r="B6107">
        <v>8.0500000000000007</v>
      </c>
      <c r="C6107">
        <v>285521</v>
      </c>
      <c r="D6107">
        <v>2301776.2599999998</v>
      </c>
    </row>
    <row r="6108" spans="1:4">
      <c r="A6108" s="4">
        <v>41325.465277777781</v>
      </c>
      <c r="B6108">
        <v>8.0500000000000007</v>
      </c>
      <c r="C6108">
        <v>442710</v>
      </c>
      <c r="D6108">
        <v>3564380.62</v>
      </c>
    </row>
    <row r="6109" spans="1:4">
      <c r="A6109" s="4">
        <v>41325.472222222219</v>
      </c>
      <c r="B6109">
        <v>8.0299999999999994</v>
      </c>
      <c r="C6109">
        <v>234168</v>
      </c>
      <c r="D6109">
        <v>1883681.94</v>
      </c>
    </row>
    <row r="6110" spans="1:4">
      <c r="A6110" s="4">
        <v>41325.479166666664</v>
      </c>
      <c r="B6110">
        <v>8.02</v>
      </c>
      <c r="C6110">
        <v>166966</v>
      </c>
      <c r="D6110">
        <v>1339932.75</v>
      </c>
    </row>
    <row r="6111" spans="1:4">
      <c r="A6111" s="4">
        <v>41325.548611111109</v>
      </c>
      <c r="B6111">
        <v>8.0500000000000007</v>
      </c>
      <c r="C6111">
        <v>147720</v>
      </c>
      <c r="D6111">
        <v>1185928.06</v>
      </c>
    </row>
    <row r="6112" spans="1:4">
      <c r="A6112" s="4">
        <v>41325.555555555555</v>
      </c>
      <c r="B6112">
        <v>8.0500000000000007</v>
      </c>
      <c r="C6112">
        <v>183100</v>
      </c>
      <c r="D6112">
        <v>1474546</v>
      </c>
    </row>
    <row r="6113" spans="1:4">
      <c r="A6113" s="4">
        <v>41325.5625</v>
      </c>
      <c r="B6113">
        <v>8.0500000000000007</v>
      </c>
      <c r="C6113">
        <v>111754</v>
      </c>
      <c r="D6113">
        <v>898213.8</v>
      </c>
    </row>
    <row r="6114" spans="1:4">
      <c r="A6114" s="4">
        <v>41325.569444444445</v>
      </c>
      <c r="B6114">
        <v>8.0399999999999991</v>
      </c>
      <c r="C6114">
        <v>121597</v>
      </c>
      <c r="D6114">
        <v>977102.15</v>
      </c>
    </row>
    <row r="6115" spans="1:4">
      <c r="A6115" s="4">
        <v>41325.576388888891</v>
      </c>
      <c r="B6115">
        <v>7.99</v>
      </c>
      <c r="C6115">
        <v>639979</v>
      </c>
      <c r="D6115">
        <v>5124005.24</v>
      </c>
    </row>
    <row r="6116" spans="1:4">
      <c r="A6116" s="4">
        <v>41325.583333333336</v>
      </c>
      <c r="B6116">
        <v>7.93</v>
      </c>
      <c r="C6116">
        <v>989521</v>
      </c>
      <c r="D6116">
        <v>7856940.4000000004</v>
      </c>
    </row>
    <row r="6117" spans="1:4">
      <c r="A6117" s="4">
        <v>41325.590277777781</v>
      </c>
      <c r="B6117">
        <v>7.98</v>
      </c>
      <c r="C6117">
        <v>959890</v>
      </c>
      <c r="D6117">
        <v>7625906.5599999996</v>
      </c>
    </row>
    <row r="6118" spans="1:4">
      <c r="A6118" s="4">
        <v>41325.597222222219</v>
      </c>
      <c r="B6118">
        <v>7.99</v>
      </c>
      <c r="C6118">
        <v>858583</v>
      </c>
      <c r="D6118">
        <v>6863751.1799999997</v>
      </c>
    </row>
    <row r="6119" spans="1:4">
      <c r="A6119" s="4">
        <v>41325.604166666664</v>
      </c>
      <c r="B6119">
        <v>8</v>
      </c>
      <c r="C6119">
        <v>418487</v>
      </c>
      <c r="D6119">
        <v>3350907.35</v>
      </c>
    </row>
    <row r="6120" spans="1:4">
      <c r="A6120" s="4">
        <v>41325.611111111109</v>
      </c>
      <c r="B6120">
        <v>7.98</v>
      </c>
      <c r="C6120">
        <v>703030</v>
      </c>
      <c r="D6120">
        <v>5621542.04</v>
      </c>
    </row>
    <row r="6121" spans="1:4">
      <c r="A6121" s="4">
        <v>41325.618055555555</v>
      </c>
      <c r="B6121">
        <v>8</v>
      </c>
      <c r="C6121">
        <v>966948</v>
      </c>
      <c r="D6121">
        <v>7733361.0800000001</v>
      </c>
    </row>
    <row r="6122" spans="1:4">
      <c r="A6122" s="4">
        <v>41325.625</v>
      </c>
      <c r="B6122">
        <v>8.0500000000000007</v>
      </c>
      <c r="C6122">
        <v>693525</v>
      </c>
      <c r="D6122">
        <v>5569338.9900000002</v>
      </c>
    </row>
    <row r="6123" spans="1:4">
      <c r="A6123" s="4">
        <v>41326.402777777781</v>
      </c>
      <c r="B6123">
        <v>7.85</v>
      </c>
      <c r="C6123">
        <v>1242196</v>
      </c>
      <c r="D6123">
        <v>9777102.9100000001</v>
      </c>
    </row>
    <row r="6124" spans="1:4">
      <c r="A6124" s="4">
        <v>41326.409722222219</v>
      </c>
      <c r="B6124">
        <v>7.76</v>
      </c>
      <c r="C6124">
        <v>1626404</v>
      </c>
      <c r="D6124">
        <v>12676528.32</v>
      </c>
    </row>
    <row r="6125" spans="1:4">
      <c r="A6125" s="4">
        <v>41326.416666666664</v>
      </c>
      <c r="B6125">
        <v>7.74</v>
      </c>
      <c r="C6125">
        <v>913357</v>
      </c>
      <c r="D6125">
        <v>7096641.8099999996</v>
      </c>
    </row>
    <row r="6126" spans="1:4">
      <c r="A6126" s="4">
        <v>41326.423611111109</v>
      </c>
      <c r="B6126">
        <v>7.65</v>
      </c>
      <c r="C6126">
        <v>1846865</v>
      </c>
      <c r="D6126">
        <v>14211725.609999999</v>
      </c>
    </row>
    <row r="6127" spans="1:4">
      <c r="A6127" s="4">
        <v>41326.430555555555</v>
      </c>
      <c r="B6127">
        <v>7.72</v>
      </c>
      <c r="C6127">
        <v>913601</v>
      </c>
      <c r="D6127">
        <v>7017883.1799999997</v>
      </c>
    </row>
    <row r="6128" spans="1:4">
      <c r="A6128" s="4">
        <v>41326.4375</v>
      </c>
      <c r="B6128">
        <v>7.71</v>
      </c>
      <c r="C6128">
        <v>808572</v>
      </c>
      <c r="D6128">
        <v>6220616.54</v>
      </c>
    </row>
    <row r="6129" spans="1:4">
      <c r="A6129" s="4">
        <v>41326.444444444445</v>
      </c>
      <c r="B6129">
        <v>7.7</v>
      </c>
      <c r="C6129">
        <v>1001452</v>
      </c>
      <c r="D6129">
        <v>7709683.6799999997</v>
      </c>
    </row>
    <row r="6130" spans="1:4">
      <c r="A6130" s="4">
        <v>41326.451388888891</v>
      </c>
      <c r="B6130">
        <v>7.7</v>
      </c>
      <c r="C6130">
        <v>668349</v>
      </c>
      <c r="D6130">
        <v>5149427.87</v>
      </c>
    </row>
    <row r="6131" spans="1:4">
      <c r="A6131" s="4">
        <v>41326.458333333336</v>
      </c>
      <c r="B6131">
        <v>7.7</v>
      </c>
      <c r="C6131">
        <v>279919</v>
      </c>
      <c r="D6131">
        <v>2155530.7400000002</v>
      </c>
    </row>
    <row r="6132" spans="1:4">
      <c r="A6132" s="4">
        <v>41326.465277777781</v>
      </c>
      <c r="B6132">
        <v>7.7</v>
      </c>
      <c r="C6132">
        <v>946454</v>
      </c>
      <c r="D6132">
        <v>7270961.5800000001</v>
      </c>
    </row>
    <row r="6133" spans="1:4">
      <c r="A6133" s="4">
        <v>41326.472222222219</v>
      </c>
      <c r="B6133">
        <v>7.69</v>
      </c>
      <c r="C6133">
        <v>397313</v>
      </c>
      <c r="D6133">
        <v>3060631.16</v>
      </c>
    </row>
    <row r="6134" spans="1:4">
      <c r="A6134" s="4">
        <v>41326.479166666664</v>
      </c>
      <c r="B6134">
        <v>7.68</v>
      </c>
      <c r="C6134">
        <v>675267</v>
      </c>
      <c r="D6134">
        <v>5181249.76</v>
      </c>
    </row>
    <row r="6135" spans="1:4">
      <c r="A6135" s="4">
        <v>41326.548611111109</v>
      </c>
      <c r="B6135">
        <v>7.66</v>
      </c>
      <c r="C6135">
        <v>371866</v>
      </c>
      <c r="D6135">
        <v>2848237.91</v>
      </c>
    </row>
    <row r="6136" spans="1:4">
      <c r="A6136" s="4">
        <v>41326.555555555555</v>
      </c>
      <c r="B6136">
        <v>7.65</v>
      </c>
      <c r="C6136">
        <v>514620</v>
      </c>
      <c r="D6136">
        <v>3937642.45</v>
      </c>
    </row>
    <row r="6137" spans="1:4">
      <c r="A6137" s="4">
        <v>41326.5625</v>
      </c>
      <c r="B6137">
        <v>7.65</v>
      </c>
      <c r="C6137">
        <v>879646</v>
      </c>
      <c r="D6137">
        <v>6723897.7800000003</v>
      </c>
    </row>
    <row r="6138" spans="1:4">
      <c r="A6138" s="4">
        <v>41326.569444444445</v>
      </c>
      <c r="B6138">
        <v>7.65</v>
      </c>
      <c r="C6138">
        <v>324243</v>
      </c>
      <c r="D6138">
        <v>2478453.17</v>
      </c>
    </row>
    <row r="6139" spans="1:4">
      <c r="A6139" s="4">
        <v>41326.576388888891</v>
      </c>
      <c r="B6139">
        <v>7.65</v>
      </c>
      <c r="C6139">
        <v>613601</v>
      </c>
      <c r="D6139">
        <v>4692138.1500000004</v>
      </c>
    </row>
    <row r="6140" spans="1:4">
      <c r="A6140" s="4">
        <v>41326.583333333336</v>
      </c>
      <c r="B6140">
        <v>7.71</v>
      </c>
      <c r="C6140">
        <v>769101</v>
      </c>
      <c r="D6140">
        <v>5917881.7599999998</v>
      </c>
    </row>
    <row r="6141" spans="1:4">
      <c r="A6141" s="4">
        <v>41326.590277777781</v>
      </c>
      <c r="B6141">
        <v>7.69</v>
      </c>
      <c r="C6141">
        <v>554793</v>
      </c>
      <c r="D6141">
        <v>4275911.2</v>
      </c>
    </row>
    <row r="6142" spans="1:4">
      <c r="A6142" s="4">
        <v>41326.597222222219</v>
      </c>
      <c r="B6142">
        <v>7.74</v>
      </c>
      <c r="C6142">
        <v>387511</v>
      </c>
      <c r="D6142">
        <v>2992441.15</v>
      </c>
    </row>
    <row r="6143" spans="1:4">
      <c r="A6143" s="4">
        <v>41326.604166666664</v>
      </c>
      <c r="B6143">
        <v>7.72</v>
      </c>
      <c r="C6143">
        <v>216268</v>
      </c>
      <c r="D6143">
        <v>1671873.96</v>
      </c>
    </row>
    <row r="6144" spans="1:4">
      <c r="A6144" s="4">
        <v>41326.611111111109</v>
      </c>
      <c r="B6144">
        <v>7.71</v>
      </c>
      <c r="C6144">
        <v>715158</v>
      </c>
      <c r="D6144">
        <v>5514943.2300000004</v>
      </c>
    </row>
    <row r="6145" spans="1:4">
      <c r="A6145" s="4">
        <v>41326.618055555555</v>
      </c>
      <c r="B6145">
        <v>7.72</v>
      </c>
      <c r="C6145">
        <v>383972</v>
      </c>
      <c r="D6145">
        <v>2960986.47</v>
      </c>
    </row>
    <row r="6146" spans="1:4">
      <c r="A6146" s="4">
        <v>41326.625</v>
      </c>
      <c r="B6146">
        <v>7.7</v>
      </c>
      <c r="C6146">
        <v>688120</v>
      </c>
      <c r="D6146">
        <v>5301557.4400000004</v>
      </c>
    </row>
    <row r="6147" spans="1:4">
      <c r="A6147" s="4">
        <v>41327.402777777781</v>
      </c>
      <c r="B6147">
        <v>7.72</v>
      </c>
      <c r="C6147">
        <v>402784</v>
      </c>
      <c r="D6147">
        <v>3098791.4</v>
      </c>
    </row>
    <row r="6148" spans="1:4">
      <c r="A6148" s="4">
        <v>41327.409722222219</v>
      </c>
      <c r="B6148">
        <v>7.7</v>
      </c>
      <c r="C6148">
        <v>480124</v>
      </c>
      <c r="D6148">
        <v>3700653.17</v>
      </c>
    </row>
    <row r="6149" spans="1:4">
      <c r="A6149" s="4">
        <v>41327.416666666664</v>
      </c>
      <c r="B6149">
        <v>7.68</v>
      </c>
      <c r="C6149">
        <v>430822</v>
      </c>
      <c r="D6149">
        <v>3304510.1</v>
      </c>
    </row>
    <row r="6150" spans="1:4">
      <c r="A6150" s="4">
        <v>41327.423611111109</v>
      </c>
      <c r="B6150">
        <v>7.65</v>
      </c>
      <c r="C6150">
        <v>389198</v>
      </c>
      <c r="D6150">
        <v>2977802</v>
      </c>
    </row>
    <row r="6151" spans="1:4">
      <c r="A6151" s="4">
        <v>41327.430555555555</v>
      </c>
      <c r="B6151">
        <v>7.64</v>
      </c>
      <c r="C6151">
        <v>455740</v>
      </c>
      <c r="D6151">
        <v>3481804.03</v>
      </c>
    </row>
    <row r="6152" spans="1:4">
      <c r="A6152" s="4">
        <v>41327.4375</v>
      </c>
      <c r="B6152">
        <v>7.67</v>
      </c>
      <c r="C6152">
        <v>233551</v>
      </c>
      <c r="D6152">
        <v>1791925.96</v>
      </c>
    </row>
    <row r="6153" spans="1:4">
      <c r="A6153" s="4">
        <v>41327.444444444445</v>
      </c>
      <c r="B6153">
        <v>7.68</v>
      </c>
      <c r="C6153">
        <v>281281</v>
      </c>
      <c r="D6153">
        <v>2156155.41</v>
      </c>
    </row>
    <row r="6154" spans="1:4">
      <c r="A6154" s="4">
        <v>41327.451388888891</v>
      </c>
      <c r="B6154">
        <v>7.65</v>
      </c>
      <c r="C6154">
        <v>119338</v>
      </c>
      <c r="D6154">
        <v>913992.53</v>
      </c>
    </row>
    <row r="6155" spans="1:4">
      <c r="A6155" s="4">
        <v>41327.458333333336</v>
      </c>
      <c r="B6155">
        <v>7.66</v>
      </c>
      <c r="C6155">
        <v>168753</v>
      </c>
      <c r="D6155">
        <v>1290330.1499999999</v>
      </c>
    </row>
    <row r="6156" spans="1:4">
      <c r="A6156" s="4">
        <v>41327.465277777781</v>
      </c>
      <c r="B6156">
        <v>7.65</v>
      </c>
      <c r="C6156">
        <v>118000</v>
      </c>
      <c r="D6156">
        <v>904771.89</v>
      </c>
    </row>
    <row r="6157" spans="1:4">
      <c r="A6157" s="4">
        <v>41327.472222222219</v>
      </c>
      <c r="B6157">
        <v>7.68</v>
      </c>
      <c r="C6157">
        <v>273568</v>
      </c>
      <c r="D6157">
        <v>2097810.19</v>
      </c>
    </row>
    <row r="6158" spans="1:4">
      <c r="A6158" s="4">
        <v>41327.479166666664</v>
      </c>
      <c r="B6158">
        <v>7.67</v>
      </c>
      <c r="C6158">
        <v>120458</v>
      </c>
      <c r="D6158">
        <v>924670.02</v>
      </c>
    </row>
    <row r="6159" spans="1:4">
      <c r="A6159" s="4">
        <v>41327.548611111109</v>
      </c>
      <c r="B6159">
        <v>7.67</v>
      </c>
      <c r="C6159">
        <v>170427</v>
      </c>
      <c r="D6159">
        <v>1307047.24</v>
      </c>
    </row>
    <row r="6160" spans="1:4">
      <c r="A6160" s="4">
        <v>41327.555555555555</v>
      </c>
      <c r="B6160">
        <v>7.67</v>
      </c>
      <c r="C6160">
        <v>158667</v>
      </c>
      <c r="D6160">
        <v>1218521.8899999999</v>
      </c>
    </row>
    <row r="6161" spans="1:4">
      <c r="A6161" s="4">
        <v>41327.5625</v>
      </c>
      <c r="B6161">
        <v>7.68</v>
      </c>
      <c r="C6161">
        <v>417137</v>
      </c>
      <c r="D6161">
        <v>3199679.43</v>
      </c>
    </row>
    <row r="6162" spans="1:4">
      <c r="A6162" s="4">
        <v>41327.569444444445</v>
      </c>
      <c r="B6162">
        <v>7.65</v>
      </c>
      <c r="C6162">
        <v>318257</v>
      </c>
      <c r="D6162">
        <v>2439468.4</v>
      </c>
    </row>
    <row r="6163" spans="1:4">
      <c r="A6163" s="4">
        <v>41327.576388888891</v>
      </c>
      <c r="B6163">
        <v>7.64</v>
      </c>
      <c r="C6163">
        <v>330578</v>
      </c>
      <c r="D6163">
        <v>2526928.54</v>
      </c>
    </row>
    <row r="6164" spans="1:4">
      <c r="A6164" s="4">
        <v>41327.583333333336</v>
      </c>
      <c r="B6164">
        <v>7.69</v>
      </c>
      <c r="C6164">
        <v>241761</v>
      </c>
      <c r="D6164">
        <v>1855296.31</v>
      </c>
    </row>
    <row r="6165" spans="1:4">
      <c r="A6165" s="4">
        <v>41327.590277777781</v>
      </c>
      <c r="B6165">
        <v>7.68</v>
      </c>
      <c r="C6165">
        <v>284496</v>
      </c>
      <c r="D6165">
        <v>2186756.2200000002</v>
      </c>
    </row>
    <row r="6166" spans="1:4">
      <c r="A6166" s="4">
        <v>41327.597222222219</v>
      </c>
      <c r="B6166">
        <v>7.67</v>
      </c>
      <c r="C6166">
        <v>179544</v>
      </c>
      <c r="D6166">
        <v>1377026.17</v>
      </c>
    </row>
    <row r="6167" spans="1:4">
      <c r="A6167" s="4">
        <v>41327.604166666664</v>
      </c>
      <c r="B6167">
        <v>7.66</v>
      </c>
      <c r="C6167">
        <v>154841</v>
      </c>
      <c r="D6167">
        <v>1186513.01</v>
      </c>
    </row>
    <row r="6168" spans="1:4">
      <c r="A6168" s="4">
        <v>41327.611111111109</v>
      </c>
      <c r="B6168">
        <v>7.64</v>
      </c>
      <c r="C6168">
        <v>378600</v>
      </c>
      <c r="D6168">
        <v>2893896.71</v>
      </c>
    </row>
    <row r="6169" spans="1:4">
      <c r="A6169" s="4">
        <v>41327.618055555555</v>
      </c>
      <c r="B6169">
        <v>7.64</v>
      </c>
      <c r="C6169">
        <v>260904</v>
      </c>
      <c r="D6169">
        <v>1990162.67</v>
      </c>
    </row>
    <row r="6170" spans="1:4">
      <c r="A6170" s="4">
        <v>41327.625</v>
      </c>
      <c r="B6170">
        <v>7.64</v>
      </c>
      <c r="C6170">
        <v>226626</v>
      </c>
      <c r="D6170">
        <v>1729937.62</v>
      </c>
    </row>
    <row r="6171" spans="1:4">
      <c r="A6171" s="4">
        <v>41330.402777777781</v>
      </c>
      <c r="B6171">
        <v>7.76</v>
      </c>
      <c r="C6171">
        <v>476459</v>
      </c>
      <c r="D6171">
        <v>3674891.73</v>
      </c>
    </row>
    <row r="6172" spans="1:4">
      <c r="A6172" s="4">
        <v>41330.409722222219</v>
      </c>
      <c r="B6172">
        <v>7.71</v>
      </c>
      <c r="C6172">
        <v>476500</v>
      </c>
      <c r="D6172">
        <v>3682531.3</v>
      </c>
    </row>
    <row r="6173" spans="1:4">
      <c r="A6173" s="4">
        <v>41330.416666666664</v>
      </c>
      <c r="B6173">
        <v>7.69</v>
      </c>
      <c r="C6173">
        <v>251571</v>
      </c>
      <c r="D6173">
        <v>1933296.57</v>
      </c>
    </row>
    <row r="6174" spans="1:4">
      <c r="A6174" s="4">
        <v>41330.423611111109</v>
      </c>
      <c r="B6174">
        <v>7.65</v>
      </c>
      <c r="C6174">
        <v>292317</v>
      </c>
      <c r="D6174">
        <v>2243194.9700000002</v>
      </c>
    </row>
    <row r="6175" spans="1:4">
      <c r="A6175" s="4">
        <v>41330.430555555555</v>
      </c>
      <c r="B6175">
        <v>7.66</v>
      </c>
      <c r="C6175">
        <v>147212</v>
      </c>
      <c r="D6175">
        <v>1127162.76</v>
      </c>
    </row>
    <row r="6176" spans="1:4">
      <c r="A6176" s="4">
        <v>41330.4375</v>
      </c>
      <c r="B6176">
        <v>7.66</v>
      </c>
      <c r="C6176">
        <v>129864</v>
      </c>
      <c r="D6176">
        <v>994892.28</v>
      </c>
    </row>
    <row r="6177" spans="1:4">
      <c r="A6177" s="4">
        <v>41330.444444444445</v>
      </c>
      <c r="B6177">
        <v>7.63</v>
      </c>
      <c r="C6177">
        <v>341653</v>
      </c>
      <c r="D6177">
        <v>2607940.92</v>
      </c>
    </row>
    <row r="6178" spans="1:4">
      <c r="A6178" s="4">
        <v>41330.451388888891</v>
      </c>
      <c r="B6178">
        <v>7.66</v>
      </c>
      <c r="C6178">
        <v>331623</v>
      </c>
      <c r="D6178">
        <v>2536047.92</v>
      </c>
    </row>
    <row r="6179" spans="1:4">
      <c r="A6179" s="4">
        <v>41330.458333333336</v>
      </c>
      <c r="B6179">
        <v>7.6</v>
      </c>
      <c r="C6179">
        <v>510028</v>
      </c>
      <c r="D6179">
        <v>3882676.11</v>
      </c>
    </row>
    <row r="6180" spans="1:4">
      <c r="A6180" s="4">
        <v>41330.465277777781</v>
      </c>
      <c r="B6180">
        <v>7.58</v>
      </c>
      <c r="C6180">
        <v>341947</v>
      </c>
      <c r="D6180">
        <v>2594015.79</v>
      </c>
    </row>
    <row r="6181" spans="1:4">
      <c r="A6181" s="4">
        <v>41330.472222222219</v>
      </c>
      <c r="B6181">
        <v>7.57</v>
      </c>
      <c r="C6181">
        <v>202642</v>
      </c>
      <c r="D6181">
        <v>1534383.94</v>
      </c>
    </row>
    <row r="6182" spans="1:4">
      <c r="A6182" s="4">
        <v>41330.479166666664</v>
      </c>
      <c r="B6182">
        <v>7.58</v>
      </c>
      <c r="C6182">
        <v>420299</v>
      </c>
      <c r="D6182">
        <v>3180030.33</v>
      </c>
    </row>
    <row r="6183" spans="1:4">
      <c r="A6183" s="4">
        <v>41330.548611111109</v>
      </c>
      <c r="B6183">
        <v>7.58</v>
      </c>
      <c r="C6183">
        <v>157761</v>
      </c>
      <c r="D6183">
        <v>1197943.3799999999</v>
      </c>
    </row>
    <row r="6184" spans="1:4">
      <c r="A6184" s="4">
        <v>41330.555555555555</v>
      </c>
      <c r="B6184">
        <v>7.6</v>
      </c>
      <c r="C6184">
        <v>71195</v>
      </c>
      <c r="D6184">
        <v>540651.9</v>
      </c>
    </row>
    <row r="6185" spans="1:4">
      <c r="A6185" s="4">
        <v>41330.5625</v>
      </c>
      <c r="B6185">
        <v>7.61</v>
      </c>
      <c r="C6185">
        <v>179920</v>
      </c>
      <c r="D6185">
        <v>1366719</v>
      </c>
    </row>
    <row r="6186" spans="1:4">
      <c r="A6186" s="4">
        <v>41330.569444444445</v>
      </c>
      <c r="B6186">
        <v>7.58</v>
      </c>
      <c r="C6186">
        <v>256400</v>
      </c>
      <c r="D6186">
        <v>1947060.8</v>
      </c>
    </row>
    <row r="6187" spans="1:4">
      <c r="A6187" s="4">
        <v>41330.576388888891</v>
      </c>
      <c r="B6187">
        <v>7.6</v>
      </c>
      <c r="C6187">
        <v>686900</v>
      </c>
      <c r="D6187">
        <v>5220113</v>
      </c>
    </row>
    <row r="6188" spans="1:4">
      <c r="A6188" s="4">
        <v>41330.583333333336</v>
      </c>
      <c r="B6188">
        <v>7.62</v>
      </c>
      <c r="C6188">
        <v>303704</v>
      </c>
      <c r="D6188">
        <v>2311344.5499999998</v>
      </c>
    </row>
    <row r="6189" spans="1:4">
      <c r="A6189" s="4">
        <v>41330.590277777781</v>
      </c>
      <c r="B6189">
        <v>7.62</v>
      </c>
      <c r="C6189">
        <v>167585</v>
      </c>
      <c r="D6189">
        <v>1275836.8500000001</v>
      </c>
    </row>
    <row r="6190" spans="1:4">
      <c r="A6190" s="4">
        <v>41330.597222222219</v>
      </c>
      <c r="B6190">
        <v>7.63</v>
      </c>
      <c r="C6190">
        <v>195052</v>
      </c>
      <c r="D6190">
        <v>1488557.84</v>
      </c>
    </row>
    <row r="6191" spans="1:4">
      <c r="A6191" s="4">
        <v>41330.604166666664</v>
      </c>
      <c r="B6191">
        <v>7.68</v>
      </c>
      <c r="C6191">
        <v>244976</v>
      </c>
      <c r="D6191">
        <v>1875419.44</v>
      </c>
    </row>
    <row r="6192" spans="1:4">
      <c r="A6192" s="4">
        <v>41330.611111111109</v>
      </c>
      <c r="B6192">
        <v>7.65</v>
      </c>
      <c r="C6192">
        <v>259600</v>
      </c>
      <c r="D6192">
        <v>1990902</v>
      </c>
    </row>
    <row r="6193" spans="1:4">
      <c r="A6193" s="4">
        <v>41330.618055555555</v>
      </c>
      <c r="B6193">
        <v>7.61</v>
      </c>
      <c r="C6193">
        <v>501087</v>
      </c>
      <c r="D6193">
        <v>3818386.45</v>
      </c>
    </row>
    <row r="6194" spans="1:4">
      <c r="A6194" s="4">
        <v>41330.625</v>
      </c>
      <c r="B6194">
        <v>7.57</v>
      </c>
      <c r="C6194">
        <v>884850</v>
      </c>
      <c r="D6194">
        <v>6702202.5800000001</v>
      </c>
    </row>
    <row r="6195" spans="1:4">
      <c r="A6195" s="4">
        <v>41331.402777777781</v>
      </c>
      <c r="B6195">
        <v>7.54</v>
      </c>
      <c r="C6195">
        <v>440901</v>
      </c>
      <c r="D6195">
        <v>3314647.75</v>
      </c>
    </row>
    <row r="6196" spans="1:4">
      <c r="A6196" s="4">
        <v>41331.409722222219</v>
      </c>
      <c r="B6196">
        <v>7.5</v>
      </c>
      <c r="C6196">
        <v>434622</v>
      </c>
      <c r="D6196">
        <v>3267696.7</v>
      </c>
    </row>
    <row r="6197" spans="1:4">
      <c r="A6197" s="4">
        <v>41331.416666666664</v>
      </c>
      <c r="B6197">
        <v>7.55</v>
      </c>
      <c r="C6197">
        <v>435062</v>
      </c>
      <c r="D6197">
        <v>3278149.83</v>
      </c>
    </row>
    <row r="6198" spans="1:4">
      <c r="A6198" s="4">
        <v>41331.423611111109</v>
      </c>
      <c r="B6198">
        <v>7.56</v>
      </c>
      <c r="C6198">
        <v>222154</v>
      </c>
      <c r="D6198">
        <v>1680156.18</v>
      </c>
    </row>
    <row r="6199" spans="1:4">
      <c r="A6199" s="4">
        <v>41331.430555555555</v>
      </c>
      <c r="B6199">
        <v>7.6</v>
      </c>
      <c r="C6199">
        <v>408322</v>
      </c>
      <c r="D6199">
        <v>3096497.02</v>
      </c>
    </row>
    <row r="6200" spans="1:4">
      <c r="A6200" s="4">
        <v>41331.4375</v>
      </c>
      <c r="B6200">
        <v>7.65</v>
      </c>
      <c r="C6200">
        <v>440506</v>
      </c>
      <c r="D6200">
        <v>3349804.38</v>
      </c>
    </row>
    <row r="6201" spans="1:4">
      <c r="A6201" s="4">
        <v>41331.444444444445</v>
      </c>
      <c r="B6201">
        <v>7.6</v>
      </c>
      <c r="C6201">
        <v>503640</v>
      </c>
      <c r="D6201">
        <v>3843379.72</v>
      </c>
    </row>
    <row r="6202" spans="1:4">
      <c r="A6202" s="4">
        <v>41331.451388888891</v>
      </c>
      <c r="B6202">
        <v>7.6</v>
      </c>
      <c r="C6202">
        <v>340786</v>
      </c>
      <c r="D6202">
        <v>2583217.37</v>
      </c>
    </row>
    <row r="6203" spans="1:4">
      <c r="A6203" s="4">
        <v>41331.458333333336</v>
      </c>
      <c r="B6203">
        <v>7.59</v>
      </c>
      <c r="C6203">
        <v>339902</v>
      </c>
      <c r="D6203">
        <v>2576897.08</v>
      </c>
    </row>
    <row r="6204" spans="1:4">
      <c r="A6204" s="4">
        <v>41331.465277777781</v>
      </c>
      <c r="B6204">
        <v>7.58</v>
      </c>
      <c r="C6204">
        <v>261351</v>
      </c>
      <c r="D6204">
        <v>1978521.77</v>
      </c>
    </row>
    <row r="6205" spans="1:4">
      <c r="A6205" s="4">
        <v>41331.472222222219</v>
      </c>
      <c r="B6205">
        <v>7.58</v>
      </c>
      <c r="C6205">
        <v>229004</v>
      </c>
      <c r="D6205">
        <v>1733351.04</v>
      </c>
    </row>
    <row r="6206" spans="1:4">
      <c r="A6206" s="4">
        <v>41331.479166666664</v>
      </c>
      <c r="B6206">
        <v>7.56</v>
      </c>
      <c r="C6206">
        <v>262441</v>
      </c>
      <c r="D6206">
        <v>1983096.3</v>
      </c>
    </row>
    <row r="6207" spans="1:4">
      <c r="A6207" s="4">
        <v>41331.548611111109</v>
      </c>
      <c r="B6207">
        <v>7.52</v>
      </c>
      <c r="C6207">
        <v>447681</v>
      </c>
      <c r="D6207">
        <v>3372215.51</v>
      </c>
    </row>
    <row r="6208" spans="1:4">
      <c r="A6208" s="4">
        <v>41331.555555555555</v>
      </c>
      <c r="B6208">
        <v>7.52</v>
      </c>
      <c r="C6208">
        <v>573206</v>
      </c>
      <c r="D6208">
        <v>4306178.04</v>
      </c>
    </row>
    <row r="6209" spans="1:4">
      <c r="A6209" s="4">
        <v>41331.5625</v>
      </c>
      <c r="B6209">
        <v>7.48</v>
      </c>
      <c r="C6209">
        <v>572552</v>
      </c>
      <c r="D6209">
        <v>4294270.09</v>
      </c>
    </row>
    <row r="6210" spans="1:4">
      <c r="A6210" s="4">
        <v>41331.569444444445</v>
      </c>
      <c r="B6210">
        <v>7.48</v>
      </c>
      <c r="C6210">
        <v>451951</v>
      </c>
      <c r="D6210">
        <v>3381361.59</v>
      </c>
    </row>
    <row r="6211" spans="1:4">
      <c r="A6211" s="4">
        <v>41331.576388888891</v>
      </c>
      <c r="B6211">
        <v>7.47</v>
      </c>
      <c r="C6211">
        <v>372065</v>
      </c>
      <c r="D6211">
        <v>2781386.6</v>
      </c>
    </row>
    <row r="6212" spans="1:4">
      <c r="A6212" s="4">
        <v>41331.583333333336</v>
      </c>
      <c r="B6212">
        <v>7.5</v>
      </c>
      <c r="C6212">
        <v>217782</v>
      </c>
      <c r="D6212">
        <v>1629486.6</v>
      </c>
    </row>
    <row r="6213" spans="1:4">
      <c r="A6213" s="4">
        <v>41331.590277777781</v>
      </c>
      <c r="B6213">
        <v>7.49</v>
      </c>
      <c r="C6213">
        <v>233529</v>
      </c>
      <c r="D6213">
        <v>1747022.19</v>
      </c>
    </row>
    <row r="6214" spans="1:4">
      <c r="A6214" s="4">
        <v>41331.597222222219</v>
      </c>
      <c r="B6214">
        <v>7.47</v>
      </c>
      <c r="C6214">
        <v>251562</v>
      </c>
      <c r="D6214">
        <v>1880124.91</v>
      </c>
    </row>
    <row r="6215" spans="1:4">
      <c r="A6215" s="4">
        <v>41331.604166666664</v>
      </c>
      <c r="B6215">
        <v>7.48</v>
      </c>
      <c r="C6215">
        <v>335570</v>
      </c>
      <c r="D6215">
        <v>2506751.79</v>
      </c>
    </row>
    <row r="6216" spans="1:4">
      <c r="A6216" s="4">
        <v>41331.611111111109</v>
      </c>
      <c r="B6216">
        <v>7.46</v>
      </c>
      <c r="C6216">
        <v>448227</v>
      </c>
      <c r="D6216">
        <v>3350028.75</v>
      </c>
    </row>
    <row r="6217" spans="1:4">
      <c r="A6217" s="4">
        <v>41331.618055555555</v>
      </c>
      <c r="B6217">
        <v>7.42</v>
      </c>
      <c r="C6217">
        <v>989094</v>
      </c>
      <c r="D6217">
        <v>7347592.9900000002</v>
      </c>
    </row>
    <row r="6218" spans="1:4">
      <c r="A6218" s="4">
        <v>41331.625</v>
      </c>
      <c r="B6218">
        <v>7.4</v>
      </c>
      <c r="C6218">
        <v>572165</v>
      </c>
      <c r="D6218">
        <v>4239889.5199999996</v>
      </c>
    </row>
    <row r="6219" spans="1:4">
      <c r="A6219" s="4">
        <v>41332.402777777781</v>
      </c>
      <c r="B6219">
        <v>7.48</v>
      </c>
      <c r="C6219">
        <v>482585</v>
      </c>
      <c r="D6219">
        <v>3602763.45</v>
      </c>
    </row>
    <row r="6220" spans="1:4">
      <c r="A6220" s="4">
        <v>41332.409722222219</v>
      </c>
      <c r="B6220">
        <v>7.55</v>
      </c>
      <c r="C6220">
        <v>769428</v>
      </c>
      <c r="D6220">
        <v>5800021.3499999996</v>
      </c>
    </row>
    <row r="6221" spans="1:4">
      <c r="A6221" s="4">
        <v>41332.416666666664</v>
      </c>
      <c r="B6221">
        <v>7.53</v>
      </c>
      <c r="C6221">
        <v>302730</v>
      </c>
      <c r="D6221">
        <v>2281420.4</v>
      </c>
    </row>
    <row r="6222" spans="1:4">
      <c r="A6222" s="4">
        <v>41332.423611111109</v>
      </c>
      <c r="B6222">
        <v>7.49</v>
      </c>
      <c r="C6222">
        <v>402663</v>
      </c>
      <c r="D6222">
        <v>3018165.49</v>
      </c>
    </row>
    <row r="6223" spans="1:4">
      <c r="A6223" s="4">
        <v>41332.430555555555</v>
      </c>
      <c r="B6223">
        <v>7.49</v>
      </c>
      <c r="C6223">
        <v>266590</v>
      </c>
      <c r="D6223">
        <v>1994203.05</v>
      </c>
    </row>
    <row r="6224" spans="1:4">
      <c r="A6224" s="4">
        <v>41332.4375</v>
      </c>
      <c r="B6224">
        <v>7.47</v>
      </c>
      <c r="C6224">
        <v>211854</v>
      </c>
      <c r="D6224">
        <v>1582704.12</v>
      </c>
    </row>
    <row r="6225" spans="1:4">
      <c r="A6225" s="4">
        <v>41332.444444444445</v>
      </c>
      <c r="B6225">
        <v>7.43</v>
      </c>
      <c r="C6225">
        <v>233142</v>
      </c>
      <c r="D6225">
        <v>1735894.44</v>
      </c>
    </row>
    <row r="6226" spans="1:4">
      <c r="A6226" s="4">
        <v>41332.451388888891</v>
      </c>
      <c r="B6226">
        <v>7.46</v>
      </c>
      <c r="C6226">
        <v>112869</v>
      </c>
      <c r="D6226">
        <v>841744.92</v>
      </c>
    </row>
    <row r="6227" spans="1:4">
      <c r="A6227" s="4">
        <v>41332.458333333336</v>
      </c>
      <c r="B6227">
        <v>7.49</v>
      </c>
      <c r="C6227">
        <v>260100</v>
      </c>
      <c r="D6227">
        <v>1947877.9</v>
      </c>
    </row>
    <row r="6228" spans="1:4">
      <c r="A6228" s="4">
        <v>41332.465277777781</v>
      </c>
      <c r="B6228">
        <v>7.5</v>
      </c>
      <c r="C6228">
        <v>132727</v>
      </c>
      <c r="D6228">
        <v>994036.53</v>
      </c>
    </row>
    <row r="6229" spans="1:4">
      <c r="A6229" s="4">
        <v>41332.472222222219</v>
      </c>
      <c r="B6229">
        <v>7.48</v>
      </c>
      <c r="C6229">
        <v>201343</v>
      </c>
      <c r="D6229">
        <v>1504053.97</v>
      </c>
    </row>
    <row r="6230" spans="1:4">
      <c r="A6230" s="4">
        <v>41332.479166666664</v>
      </c>
      <c r="B6230">
        <v>7.47</v>
      </c>
      <c r="C6230">
        <v>157130</v>
      </c>
      <c r="D6230">
        <v>1172633.5</v>
      </c>
    </row>
    <row r="6231" spans="1:4">
      <c r="A6231" s="4">
        <v>41332.548611111109</v>
      </c>
      <c r="B6231">
        <v>7.44</v>
      </c>
      <c r="C6231">
        <v>278720</v>
      </c>
      <c r="D6231">
        <v>2074944.35</v>
      </c>
    </row>
    <row r="6232" spans="1:4">
      <c r="A6232" s="4">
        <v>41332.555555555555</v>
      </c>
      <c r="B6232">
        <v>7.46</v>
      </c>
      <c r="C6232">
        <v>74200</v>
      </c>
      <c r="D6232">
        <v>552733.96</v>
      </c>
    </row>
    <row r="6233" spans="1:4">
      <c r="A6233" s="4">
        <v>41332.5625</v>
      </c>
      <c r="B6233">
        <v>7.46</v>
      </c>
      <c r="C6233">
        <v>74240</v>
      </c>
      <c r="D6233">
        <v>553132.81000000006</v>
      </c>
    </row>
    <row r="6234" spans="1:4">
      <c r="A6234" s="4">
        <v>41332.569444444445</v>
      </c>
      <c r="B6234">
        <v>7.45</v>
      </c>
      <c r="C6234">
        <v>155876</v>
      </c>
      <c r="D6234">
        <v>1163960.53</v>
      </c>
    </row>
    <row r="6235" spans="1:4">
      <c r="A6235" s="4">
        <v>41332.576388888891</v>
      </c>
      <c r="B6235">
        <v>7.44</v>
      </c>
      <c r="C6235">
        <v>267896</v>
      </c>
      <c r="D6235">
        <v>1994472.2</v>
      </c>
    </row>
    <row r="6236" spans="1:4">
      <c r="A6236" s="4">
        <v>41332.583333333336</v>
      </c>
      <c r="B6236">
        <v>7.43</v>
      </c>
      <c r="C6236">
        <v>379080</v>
      </c>
      <c r="D6236">
        <v>2810750.81</v>
      </c>
    </row>
    <row r="6237" spans="1:4">
      <c r="A6237" s="4">
        <v>41332.590277777781</v>
      </c>
      <c r="B6237">
        <v>7.49</v>
      </c>
      <c r="C6237">
        <v>335981</v>
      </c>
      <c r="D6237">
        <v>2504302.29</v>
      </c>
    </row>
    <row r="6238" spans="1:4">
      <c r="A6238" s="4">
        <v>41332.597222222219</v>
      </c>
      <c r="B6238">
        <v>7.48</v>
      </c>
      <c r="C6238">
        <v>118516</v>
      </c>
      <c r="D6238">
        <v>887570.2</v>
      </c>
    </row>
    <row r="6239" spans="1:4">
      <c r="A6239" s="4">
        <v>41332.604166666664</v>
      </c>
      <c r="B6239">
        <v>7.46</v>
      </c>
      <c r="C6239">
        <v>197497</v>
      </c>
      <c r="D6239">
        <v>1476790.65</v>
      </c>
    </row>
    <row r="6240" spans="1:4">
      <c r="A6240" s="4">
        <v>41332.611111111109</v>
      </c>
      <c r="B6240">
        <v>7.43</v>
      </c>
      <c r="C6240">
        <v>365670</v>
      </c>
      <c r="D6240">
        <v>2721160.84</v>
      </c>
    </row>
    <row r="6241" spans="1:4">
      <c r="A6241" s="4">
        <v>41332.618055555555</v>
      </c>
      <c r="B6241">
        <v>7.45</v>
      </c>
      <c r="C6241">
        <v>269483</v>
      </c>
      <c r="D6241">
        <v>2007263.52</v>
      </c>
    </row>
    <row r="6242" spans="1:4">
      <c r="A6242" s="4">
        <v>41332.625</v>
      </c>
      <c r="B6242">
        <v>7.48</v>
      </c>
      <c r="C6242">
        <v>472402</v>
      </c>
      <c r="D6242">
        <v>3516855.43</v>
      </c>
    </row>
    <row r="6243" spans="1:4">
      <c r="A6243" s="4">
        <v>41333.402777777781</v>
      </c>
      <c r="B6243">
        <v>7.55</v>
      </c>
      <c r="C6243">
        <v>573710</v>
      </c>
      <c r="D6243">
        <v>4334391.22</v>
      </c>
    </row>
    <row r="6244" spans="1:4">
      <c r="A6244" s="4">
        <v>41333.409722222219</v>
      </c>
      <c r="B6244">
        <v>7.52</v>
      </c>
      <c r="C6244">
        <v>274982</v>
      </c>
      <c r="D6244">
        <v>2073242.76</v>
      </c>
    </row>
    <row r="6245" spans="1:4">
      <c r="A6245" s="4">
        <v>41333.416666666664</v>
      </c>
      <c r="B6245">
        <v>7.5</v>
      </c>
      <c r="C6245">
        <v>218485</v>
      </c>
      <c r="D6245">
        <v>1640652.57</v>
      </c>
    </row>
    <row r="6246" spans="1:4">
      <c r="A6246" s="4">
        <v>41333.423611111109</v>
      </c>
      <c r="B6246">
        <v>7.56</v>
      </c>
      <c r="C6246">
        <v>192051</v>
      </c>
      <c r="D6246">
        <v>1443394.08</v>
      </c>
    </row>
    <row r="6247" spans="1:4">
      <c r="A6247" s="4">
        <v>41333.430555555555</v>
      </c>
      <c r="B6247">
        <v>7.55</v>
      </c>
      <c r="C6247">
        <v>314233</v>
      </c>
      <c r="D6247">
        <v>2372148.2200000002</v>
      </c>
    </row>
    <row r="6248" spans="1:4">
      <c r="A6248" s="4">
        <v>41333.4375</v>
      </c>
      <c r="B6248">
        <v>7.58</v>
      </c>
      <c r="C6248">
        <v>623341</v>
      </c>
      <c r="D6248">
        <v>4710267.88</v>
      </c>
    </row>
    <row r="6249" spans="1:4">
      <c r="A6249" s="4">
        <v>41333.444444444445</v>
      </c>
      <c r="B6249">
        <v>7.64</v>
      </c>
      <c r="C6249">
        <v>1020658</v>
      </c>
      <c r="D6249">
        <v>7762895.3399999999</v>
      </c>
    </row>
    <row r="6250" spans="1:4">
      <c r="A6250" s="4">
        <v>41333.451388888891</v>
      </c>
      <c r="B6250">
        <v>7.63</v>
      </c>
      <c r="C6250">
        <v>585245</v>
      </c>
      <c r="D6250">
        <v>4467601.7300000004</v>
      </c>
    </row>
    <row r="6251" spans="1:4">
      <c r="A6251" s="4">
        <v>41333.458333333336</v>
      </c>
      <c r="B6251">
        <v>7.65</v>
      </c>
      <c r="C6251">
        <v>851719</v>
      </c>
      <c r="D6251">
        <v>6519318.3300000001</v>
      </c>
    </row>
    <row r="6252" spans="1:4">
      <c r="A6252" s="4">
        <v>41333.465277777781</v>
      </c>
      <c r="B6252">
        <v>7.64</v>
      </c>
      <c r="C6252">
        <v>332524</v>
      </c>
      <c r="D6252">
        <v>2538996.02</v>
      </c>
    </row>
    <row r="6253" spans="1:4">
      <c r="A6253" s="4">
        <v>41333.472222222219</v>
      </c>
      <c r="B6253">
        <v>7.64</v>
      </c>
      <c r="C6253">
        <v>297214</v>
      </c>
      <c r="D6253">
        <v>2271885.88</v>
      </c>
    </row>
    <row r="6254" spans="1:4">
      <c r="A6254" s="4">
        <v>41333.479166666664</v>
      </c>
      <c r="B6254">
        <v>7.67</v>
      </c>
      <c r="C6254">
        <v>211004</v>
      </c>
      <c r="D6254">
        <v>1615290.92</v>
      </c>
    </row>
    <row r="6255" spans="1:4">
      <c r="A6255" s="4">
        <v>41333.548611111109</v>
      </c>
      <c r="B6255">
        <v>7.7</v>
      </c>
      <c r="C6255">
        <v>441752</v>
      </c>
      <c r="D6255">
        <v>3394201.3</v>
      </c>
    </row>
    <row r="6256" spans="1:4">
      <c r="A6256" s="4">
        <v>41333.555555555555</v>
      </c>
      <c r="B6256">
        <v>7.73</v>
      </c>
      <c r="C6256">
        <v>572458</v>
      </c>
      <c r="D6256">
        <v>4412884.2300000004</v>
      </c>
    </row>
    <row r="6257" spans="1:4">
      <c r="A6257" s="4">
        <v>41333.5625</v>
      </c>
      <c r="B6257">
        <v>7.75</v>
      </c>
      <c r="C6257">
        <v>878944</v>
      </c>
      <c r="D6257">
        <v>6804473.4800000004</v>
      </c>
    </row>
    <row r="6258" spans="1:4">
      <c r="A6258" s="4">
        <v>41333.569444444445</v>
      </c>
      <c r="B6258">
        <v>7.75</v>
      </c>
      <c r="C6258">
        <v>543875</v>
      </c>
      <c r="D6258">
        <v>4213939.6500000004</v>
      </c>
    </row>
    <row r="6259" spans="1:4">
      <c r="A6259" s="4">
        <v>41333.576388888891</v>
      </c>
      <c r="B6259">
        <v>7.77</v>
      </c>
      <c r="C6259">
        <v>343816</v>
      </c>
      <c r="D6259">
        <v>2662214.7000000002</v>
      </c>
    </row>
    <row r="6260" spans="1:4">
      <c r="A6260" s="4">
        <v>41333.583333333336</v>
      </c>
      <c r="B6260">
        <v>7.74</v>
      </c>
      <c r="C6260">
        <v>249828</v>
      </c>
      <c r="D6260">
        <v>1934339</v>
      </c>
    </row>
    <row r="6261" spans="1:4">
      <c r="A6261" s="4">
        <v>41333.590277777781</v>
      </c>
      <c r="B6261">
        <v>7.77</v>
      </c>
      <c r="C6261">
        <v>622931</v>
      </c>
      <c r="D6261">
        <v>4833285.62</v>
      </c>
    </row>
    <row r="6262" spans="1:4">
      <c r="A6262" s="4">
        <v>41333.597222222219</v>
      </c>
      <c r="B6262">
        <v>7.75</v>
      </c>
      <c r="C6262">
        <v>475095</v>
      </c>
      <c r="D6262">
        <v>3686646.62</v>
      </c>
    </row>
    <row r="6263" spans="1:4">
      <c r="A6263" s="4">
        <v>41333.604166666664</v>
      </c>
      <c r="B6263">
        <v>7.76</v>
      </c>
      <c r="C6263">
        <v>295776</v>
      </c>
      <c r="D6263">
        <v>2291644.5099999998</v>
      </c>
    </row>
    <row r="6264" spans="1:4">
      <c r="A6264" s="4">
        <v>41333.611111111109</v>
      </c>
      <c r="B6264">
        <v>7.78</v>
      </c>
      <c r="C6264">
        <v>963770</v>
      </c>
      <c r="D6264">
        <v>7507331.3200000003</v>
      </c>
    </row>
    <row r="6265" spans="1:4">
      <c r="A6265" s="4">
        <v>41333.618055555555</v>
      </c>
      <c r="B6265">
        <v>7.8</v>
      </c>
      <c r="C6265">
        <v>670743</v>
      </c>
      <c r="D6265">
        <v>5230135.47</v>
      </c>
    </row>
    <row r="6266" spans="1:4">
      <c r="A6266" s="4">
        <v>41333.625</v>
      </c>
      <c r="B6266">
        <v>7.81</v>
      </c>
      <c r="C6266">
        <v>745723</v>
      </c>
      <c r="D6266">
        <v>5816456.6600000001</v>
      </c>
    </row>
    <row r="6267" spans="1:4">
      <c r="A6267" s="4">
        <v>41334.402777777781</v>
      </c>
      <c r="B6267">
        <v>7.82</v>
      </c>
      <c r="C6267">
        <v>811386</v>
      </c>
      <c r="D6267">
        <v>6333838.5</v>
      </c>
    </row>
    <row r="6268" spans="1:4">
      <c r="A6268" s="4">
        <v>41334.409722222219</v>
      </c>
      <c r="B6268">
        <v>7.78</v>
      </c>
      <c r="C6268">
        <v>418985</v>
      </c>
      <c r="D6268">
        <v>3262222.18</v>
      </c>
    </row>
    <row r="6269" spans="1:4">
      <c r="A6269" s="4">
        <v>41334.416666666664</v>
      </c>
      <c r="B6269">
        <v>7.72</v>
      </c>
      <c r="C6269">
        <v>469900</v>
      </c>
      <c r="D6269">
        <v>3650718.01</v>
      </c>
    </row>
    <row r="6270" spans="1:4">
      <c r="A6270" s="4">
        <v>41334.423611111109</v>
      </c>
      <c r="B6270">
        <v>7.73</v>
      </c>
      <c r="C6270">
        <v>524099</v>
      </c>
      <c r="D6270">
        <v>4048646.27</v>
      </c>
    </row>
    <row r="6271" spans="1:4">
      <c r="A6271" s="4">
        <v>41334.430555555555</v>
      </c>
      <c r="B6271">
        <v>7.71</v>
      </c>
      <c r="C6271">
        <v>770945</v>
      </c>
      <c r="D6271">
        <v>5952356.5300000003</v>
      </c>
    </row>
    <row r="6272" spans="1:4">
      <c r="A6272" s="4">
        <v>41334.4375</v>
      </c>
      <c r="B6272">
        <v>7.74</v>
      </c>
      <c r="C6272">
        <v>486108</v>
      </c>
      <c r="D6272">
        <v>3761061.53</v>
      </c>
    </row>
    <row r="6273" spans="1:4">
      <c r="A6273" s="4">
        <v>41334.444444444445</v>
      </c>
      <c r="B6273">
        <v>7.71</v>
      </c>
      <c r="C6273">
        <v>566791</v>
      </c>
      <c r="D6273">
        <v>4371883.8600000003</v>
      </c>
    </row>
    <row r="6274" spans="1:4">
      <c r="A6274" s="4">
        <v>41334.451388888891</v>
      </c>
      <c r="B6274">
        <v>7.69</v>
      </c>
      <c r="C6274">
        <v>432984</v>
      </c>
      <c r="D6274">
        <v>3333438.26</v>
      </c>
    </row>
    <row r="6275" spans="1:4">
      <c r="A6275" s="4">
        <v>41334.458333333336</v>
      </c>
      <c r="B6275">
        <v>7.67</v>
      </c>
      <c r="C6275">
        <v>403039</v>
      </c>
      <c r="D6275">
        <v>3090066.49</v>
      </c>
    </row>
    <row r="6276" spans="1:4">
      <c r="A6276" s="4">
        <v>41334.465277777781</v>
      </c>
      <c r="B6276">
        <v>7.71</v>
      </c>
      <c r="C6276">
        <v>446916</v>
      </c>
      <c r="D6276">
        <v>3438289.37</v>
      </c>
    </row>
    <row r="6277" spans="1:4">
      <c r="A6277" s="4">
        <v>41334.472222222219</v>
      </c>
      <c r="B6277">
        <v>7.69</v>
      </c>
      <c r="C6277">
        <v>136440</v>
      </c>
      <c r="D6277">
        <v>1049254.2</v>
      </c>
    </row>
    <row r="6278" spans="1:4">
      <c r="A6278" s="4">
        <v>41334.479166666664</v>
      </c>
      <c r="B6278">
        <v>7.68</v>
      </c>
      <c r="C6278">
        <v>241405</v>
      </c>
      <c r="D6278">
        <v>1853383.95</v>
      </c>
    </row>
    <row r="6279" spans="1:4">
      <c r="A6279" s="4">
        <v>41334.548611111109</v>
      </c>
      <c r="B6279">
        <v>7.68</v>
      </c>
      <c r="C6279">
        <v>201191</v>
      </c>
      <c r="D6279">
        <v>1543668.79</v>
      </c>
    </row>
    <row r="6280" spans="1:4">
      <c r="A6280" s="4">
        <v>41334.555555555555</v>
      </c>
      <c r="B6280">
        <v>7.64</v>
      </c>
      <c r="C6280">
        <v>691683</v>
      </c>
      <c r="D6280">
        <v>5290934.83</v>
      </c>
    </row>
    <row r="6281" spans="1:4">
      <c r="A6281" s="4">
        <v>41334.5625</v>
      </c>
      <c r="B6281">
        <v>7.66</v>
      </c>
      <c r="C6281">
        <v>548329</v>
      </c>
      <c r="D6281">
        <v>4187277.3</v>
      </c>
    </row>
    <row r="6282" spans="1:4">
      <c r="A6282" s="4">
        <v>41334.569444444445</v>
      </c>
      <c r="B6282">
        <v>7.65</v>
      </c>
      <c r="C6282">
        <v>510352</v>
      </c>
      <c r="D6282">
        <v>3902085.95</v>
      </c>
    </row>
    <row r="6283" spans="1:4">
      <c r="A6283" s="4">
        <v>41334.576388888891</v>
      </c>
      <c r="B6283">
        <v>7.65</v>
      </c>
      <c r="C6283">
        <v>640301</v>
      </c>
      <c r="D6283">
        <v>4896274.03</v>
      </c>
    </row>
    <row r="6284" spans="1:4">
      <c r="A6284" s="4">
        <v>41334.583333333336</v>
      </c>
      <c r="B6284">
        <v>7.64</v>
      </c>
      <c r="C6284">
        <v>942775</v>
      </c>
      <c r="D6284">
        <v>7192646.6500000004</v>
      </c>
    </row>
    <row r="6285" spans="1:4">
      <c r="A6285" s="4">
        <v>41334.590277777781</v>
      </c>
      <c r="B6285">
        <v>7.66</v>
      </c>
      <c r="C6285">
        <v>303004</v>
      </c>
      <c r="D6285">
        <v>2315810.44</v>
      </c>
    </row>
    <row r="6286" spans="1:4">
      <c r="A6286" s="4">
        <v>41334.597222222219</v>
      </c>
      <c r="B6286">
        <v>7.61</v>
      </c>
      <c r="C6286">
        <v>715704</v>
      </c>
      <c r="D6286">
        <v>5447973.0899999999</v>
      </c>
    </row>
    <row r="6287" spans="1:4">
      <c r="A6287" s="4">
        <v>41334.604166666664</v>
      </c>
      <c r="B6287">
        <v>7.68</v>
      </c>
      <c r="C6287">
        <v>1083032</v>
      </c>
      <c r="D6287">
        <v>8249294.7000000002</v>
      </c>
    </row>
    <row r="6288" spans="1:4">
      <c r="A6288" s="4">
        <v>41334.611111111109</v>
      </c>
      <c r="B6288">
        <v>7.64</v>
      </c>
      <c r="C6288">
        <v>796878</v>
      </c>
      <c r="D6288">
        <v>6098033.9500000002</v>
      </c>
    </row>
    <row r="6289" spans="1:4">
      <c r="A6289" s="4">
        <v>41334.618055555555</v>
      </c>
      <c r="B6289">
        <v>7.7</v>
      </c>
      <c r="C6289">
        <v>449790</v>
      </c>
      <c r="D6289">
        <v>3447461.23</v>
      </c>
    </row>
    <row r="6290" spans="1:4">
      <c r="A6290" s="4">
        <v>41334.625</v>
      </c>
      <c r="B6290">
        <v>7.69</v>
      </c>
      <c r="C6290">
        <v>553039</v>
      </c>
      <c r="D6290">
        <v>4251605.16</v>
      </c>
    </row>
    <row r="6291" spans="1:4">
      <c r="A6291" s="4">
        <v>41337.402777777781</v>
      </c>
      <c r="B6291">
        <v>7.31</v>
      </c>
      <c r="C6291">
        <v>2433838</v>
      </c>
      <c r="D6291">
        <v>18103583.32</v>
      </c>
    </row>
    <row r="6292" spans="1:4">
      <c r="A6292" s="4">
        <v>41337.409722222219</v>
      </c>
      <c r="B6292">
        <v>7.37</v>
      </c>
      <c r="C6292">
        <v>1919277</v>
      </c>
      <c r="D6292">
        <v>14080691.08</v>
      </c>
    </row>
    <row r="6293" spans="1:4">
      <c r="A6293" s="4">
        <v>41337.416666666664</v>
      </c>
      <c r="B6293">
        <v>7.42</v>
      </c>
      <c r="C6293">
        <v>1428887</v>
      </c>
      <c r="D6293">
        <v>10570395.51</v>
      </c>
    </row>
    <row r="6294" spans="1:4">
      <c r="A6294" s="4">
        <v>41337.423611111109</v>
      </c>
      <c r="B6294">
        <v>7.36</v>
      </c>
      <c r="C6294">
        <v>1442779</v>
      </c>
      <c r="D6294">
        <v>10649768.4</v>
      </c>
    </row>
    <row r="6295" spans="1:4">
      <c r="A6295" s="4">
        <v>41337.430555555555</v>
      </c>
      <c r="B6295">
        <v>7.37</v>
      </c>
      <c r="C6295">
        <v>1168004</v>
      </c>
      <c r="D6295">
        <v>8601444.8000000007</v>
      </c>
    </row>
    <row r="6296" spans="1:4">
      <c r="A6296" s="4">
        <v>41337.4375</v>
      </c>
      <c r="B6296">
        <v>7.29</v>
      </c>
      <c r="C6296">
        <v>1641842</v>
      </c>
      <c r="D6296">
        <v>12024823.6</v>
      </c>
    </row>
    <row r="6297" spans="1:4">
      <c r="A6297" s="4">
        <v>41337.444444444445</v>
      </c>
      <c r="B6297">
        <v>7.3</v>
      </c>
      <c r="C6297">
        <v>1175366</v>
      </c>
      <c r="D6297">
        <v>8562023.2799999993</v>
      </c>
    </row>
    <row r="6298" spans="1:4">
      <c r="A6298" s="4">
        <v>41337.451388888891</v>
      </c>
      <c r="B6298">
        <v>7.29</v>
      </c>
      <c r="C6298">
        <v>881925</v>
      </c>
      <c r="D6298">
        <v>6421032.5199999996</v>
      </c>
    </row>
    <row r="6299" spans="1:4">
      <c r="A6299" s="4">
        <v>41337.458333333336</v>
      </c>
      <c r="B6299">
        <v>7.26</v>
      </c>
      <c r="C6299">
        <v>473022</v>
      </c>
      <c r="D6299">
        <v>3450056.38</v>
      </c>
    </row>
    <row r="6300" spans="1:4">
      <c r="A6300" s="4">
        <v>41337.465277777781</v>
      </c>
      <c r="B6300">
        <v>7.22</v>
      </c>
      <c r="C6300">
        <v>1470788</v>
      </c>
      <c r="D6300">
        <v>10610774.93</v>
      </c>
    </row>
    <row r="6301" spans="1:4">
      <c r="A6301" s="4">
        <v>41337.472222222219</v>
      </c>
      <c r="B6301">
        <v>7.19</v>
      </c>
      <c r="C6301">
        <v>864421</v>
      </c>
      <c r="D6301">
        <v>6214391.1299999999</v>
      </c>
    </row>
    <row r="6302" spans="1:4">
      <c r="A6302" s="4">
        <v>41337.479166666664</v>
      </c>
      <c r="B6302">
        <v>7.11</v>
      </c>
      <c r="C6302">
        <v>1840265</v>
      </c>
      <c r="D6302">
        <v>13070320.02</v>
      </c>
    </row>
    <row r="6303" spans="1:4">
      <c r="A6303" s="4">
        <v>41337.548611111109</v>
      </c>
      <c r="B6303">
        <v>7.22</v>
      </c>
      <c r="C6303">
        <v>539943</v>
      </c>
      <c r="D6303">
        <v>3867075.99</v>
      </c>
    </row>
    <row r="6304" spans="1:4">
      <c r="A6304" s="4">
        <v>41337.555555555555</v>
      </c>
      <c r="B6304">
        <v>7.2</v>
      </c>
      <c r="C6304">
        <v>366817</v>
      </c>
      <c r="D6304">
        <v>2641888.4700000002</v>
      </c>
    </row>
    <row r="6305" spans="1:4">
      <c r="A6305" s="4">
        <v>41337.5625</v>
      </c>
      <c r="B6305">
        <v>7.19</v>
      </c>
      <c r="C6305">
        <v>352114</v>
      </c>
      <c r="D6305">
        <v>2529073.64</v>
      </c>
    </row>
    <row r="6306" spans="1:4">
      <c r="A6306" s="4">
        <v>41337.569444444445</v>
      </c>
      <c r="B6306">
        <v>7.16</v>
      </c>
      <c r="C6306">
        <v>644598</v>
      </c>
      <c r="D6306">
        <v>4624851.7</v>
      </c>
    </row>
    <row r="6307" spans="1:4">
      <c r="A6307" s="4">
        <v>41337.576388888891</v>
      </c>
      <c r="B6307">
        <v>7.08</v>
      </c>
      <c r="C6307">
        <v>927890</v>
      </c>
      <c r="D6307">
        <v>6602578.1399999997</v>
      </c>
    </row>
    <row r="6308" spans="1:4">
      <c r="A6308" s="4">
        <v>41337.583333333336</v>
      </c>
      <c r="B6308">
        <v>7.1</v>
      </c>
      <c r="C6308">
        <v>840809</v>
      </c>
      <c r="D6308">
        <v>5977149.2699999996</v>
      </c>
    </row>
    <row r="6309" spans="1:4">
      <c r="A6309" s="4">
        <v>41337.590277777781</v>
      </c>
      <c r="B6309">
        <v>7.18</v>
      </c>
      <c r="C6309">
        <v>736454</v>
      </c>
      <c r="D6309">
        <v>5257432.91</v>
      </c>
    </row>
    <row r="6310" spans="1:4">
      <c r="A6310" s="4">
        <v>41337.597222222219</v>
      </c>
      <c r="B6310">
        <v>7.16</v>
      </c>
      <c r="C6310">
        <v>370379</v>
      </c>
      <c r="D6310">
        <v>2656991.23</v>
      </c>
    </row>
    <row r="6311" spans="1:4">
      <c r="A6311" s="4">
        <v>41337.604166666664</v>
      </c>
      <c r="B6311">
        <v>7.1</v>
      </c>
      <c r="C6311">
        <v>1170777</v>
      </c>
      <c r="D6311">
        <v>8329599.5700000003</v>
      </c>
    </row>
    <row r="6312" spans="1:4">
      <c r="A6312" s="4">
        <v>41337.611111111109</v>
      </c>
      <c r="B6312">
        <v>7.09</v>
      </c>
      <c r="C6312">
        <v>819944</v>
      </c>
      <c r="D6312">
        <v>5821590.8499999996</v>
      </c>
    </row>
    <row r="6313" spans="1:4">
      <c r="A6313" s="4">
        <v>41337.618055555555</v>
      </c>
      <c r="B6313">
        <v>7.12</v>
      </c>
      <c r="C6313">
        <v>961296</v>
      </c>
      <c r="D6313">
        <v>6806968.6799999997</v>
      </c>
    </row>
    <row r="6314" spans="1:4">
      <c r="A6314" s="4">
        <v>41337.625</v>
      </c>
      <c r="B6314">
        <v>7</v>
      </c>
      <c r="C6314">
        <v>2725883</v>
      </c>
      <c r="D6314">
        <v>19200960.27</v>
      </c>
    </row>
    <row r="6315" spans="1:4">
      <c r="A6315" s="4">
        <v>41338.402777777781</v>
      </c>
      <c r="B6315">
        <v>7.11</v>
      </c>
      <c r="C6315">
        <v>1259500</v>
      </c>
      <c r="D6315">
        <v>8968856.2400000002</v>
      </c>
    </row>
    <row r="6316" spans="1:4">
      <c r="A6316" s="4">
        <v>41338.409722222219</v>
      </c>
      <c r="B6316">
        <v>7.14</v>
      </c>
      <c r="C6316">
        <v>780700</v>
      </c>
      <c r="D6316">
        <v>5544900.5</v>
      </c>
    </row>
    <row r="6317" spans="1:4">
      <c r="A6317" s="4">
        <v>41338.416666666664</v>
      </c>
      <c r="B6317">
        <v>7.15</v>
      </c>
      <c r="C6317">
        <v>817180</v>
      </c>
      <c r="D6317">
        <v>5853774.7000000002</v>
      </c>
    </row>
    <row r="6318" spans="1:4">
      <c r="A6318" s="4">
        <v>41338.423611111109</v>
      </c>
      <c r="B6318">
        <v>7.14</v>
      </c>
      <c r="C6318">
        <v>568668</v>
      </c>
      <c r="D6318">
        <v>4058030.26</v>
      </c>
    </row>
    <row r="6319" spans="1:4">
      <c r="A6319" s="4">
        <v>41338.430555555555</v>
      </c>
      <c r="B6319">
        <v>7.14</v>
      </c>
      <c r="C6319">
        <v>279608</v>
      </c>
      <c r="D6319">
        <v>1997106.43</v>
      </c>
    </row>
    <row r="6320" spans="1:4">
      <c r="A6320" s="4">
        <v>41338.4375</v>
      </c>
      <c r="B6320">
        <v>7.15</v>
      </c>
      <c r="C6320">
        <v>367921</v>
      </c>
      <c r="D6320">
        <v>2632759.34</v>
      </c>
    </row>
    <row r="6321" spans="1:4">
      <c r="A6321" s="4">
        <v>41338.444444444445</v>
      </c>
      <c r="B6321">
        <v>7.12</v>
      </c>
      <c r="C6321">
        <v>319290</v>
      </c>
      <c r="D6321">
        <v>2280805.52</v>
      </c>
    </row>
    <row r="6322" spans="1:4">
      <c r="A6322" s="4">
        <v>41338.451388888891</v>
      </c>
      <c r="B6322">
        <v>7.14</v>
      </c>
      <c r="C6322">
        <v>221385</v>
      </c>
      <c r="D6322">
        <v>1579463.12</v>
      </c>
    </row>
    <row r="6323" spans="1:4">
      <c r="A6323" s="4">
        <v>41338.458333333336</v>
      </c>
      <c r="B6323">
        <v>7.2</v>
      </c>
      <c r="C6323">
        <v>753016</v>
      </c>
      <c r="D6323">
        <v>5402949.4900000002</v>
      </c>
    </row>
    <row r="6324" spans="1:4">
      <c r="A6324" s="4">
        <v>41338.465277777781</v>
      </c>
      <c r="B6324">
        <v>7.17</v>
      </c>
      <c r="C6324">
        <v>231417</v>
      </c>
      <c r="D6324">
        <v>1662011.16</v>
      </c>
    </row>
    <row r="6325" spans="1:4">
      <c r="A6325" s="4">
        <v>41338.472222222219</v>
      </c>
      <c r="B6325">
        <v>7.2</v>
      </c>
      <c r="C6325">
        <v>438026</v>
      </c>
      <c r="D6325">
        <v>3156574.08</v>
      </c>
    </row>
    <row r="6326" spans="1:4">
      <c r="A6326" s="4">
        <v>41338.479166666664</v>
      </c>
      <c r="B6326">
        <v>7.18</v>
      </c>
      <c r="C6326">
        <v>88182</v>
      </c>
      <c r="D6326">
        <v>633876.76</v>
      </c>
    </row>
    <row r="6327" spans="1:4">
      <c r="A6327" s="4">
        <v>41338.548611111109</v>
      </c>
      <c r="B6327">
        <v>7.19</v>
      </c>
      <c r="C6327">
        <v>548740</v>
      </c>
      <c r="D6327">
        <v>3946468.42</v>
      </c>
    </row>
    <row r="6328" spans="1:4">
      <c r="A6328" s="4">
        <v>41338.555555555555</v>
      </c>
      <c r="B6328">
        <v>7.19</v>
      </c>
      <c r="C6328">
        <v>214527</v>
      </c>
      <c r="D6328">
        <v>1541302.86</v>
      </c>
    </row>
    <row r="6329" spans="1:4">
      <c r="A6329" s="4">
        <v>41338.5625</v>
      </c>
      <c r="B6329">
        <v>7.18</v>
      </c>
      <c r="C6329">
        <v>475600</v>
      </c>
      <c r="D6329">
        <v>3424111</v>
      </c>
    </row>
    <row r="6330" spans="1:4">
      <c r="A6330" s="4">
        <v>41338.569444444445</v>
      </c>
      <c r="B6330">
        <v>7.18</v>
      </c>
      <c r="C6330">
        <v>422857</v>
      </c>
      <c r="D6330">
        <v>3038026.26</v>
      </c>
    </row>
    <row r="6331" spans="1:4">
      <c r="A6331" s="4">
        <v>41338.576388888891</v>
      </c>
      <c r="B6331">
        <v>7.17</v>
      </c>
      <c r="C6331">
        <v>421460</v>
      </c>
      <c r="D6331">
        <v>3026430.46</v>
      </c>
    </row>
    <row r="6332" spans="1:4">
      <c r="A6332" s="4">
        <v>41338.583333333336</v>
      </c>
      <c r="B6332">
        <v>7.2</v>
      </c>
      <c r="C6332">
        <v>380239</v>
      </c>
      <c r="D6332">
        <v>2732586.18</v>
      </c>
    </row>
    <row r="6333" spans="1:4">
      <c r="A6333" s="4">
        <v>41338.590277777781</v>
      </c>
      <c r="B6333">
        <v>7.16</v>
      </c>
      <c r="C6333">
        <v>351841</v>
      </c>
      <c r="D6333">
        <v>2524910.62</v>
      </c>
    </row>
    <row r="6334" spans="1:4">
      <c r="A6334" s="4">
        <v>41338.597222222219</v>
      </c>
      <c r="B6334">
        <v>7.19</v>
      </c>
      <c r="C6334">
        <v>562669</v>
      </c>
      <c r="D6334">
        <v>4028832.78</v>
      </c>
    </row>
    <row r="6335" spans="1:4">
      <c r="A6335" s="4">
        <v>41338.604166666664</v>
      </c>
      <c r="B6335">
        <v>7.18</v>
      </c>
      <c r="C6335">
        <v>351351</v>
      </c>
      <c r="D6335">
        <v>2526376.1800000002</v>
      </c>
    </row>
    <row r="6336" spans="1:4">
      <c r="A6336" s="4">
        <v>41338.611111111109</v>
      </c>
      <c r="B6336">
        <v>7.2</v>
      </c>
      <c r="C6336">
        <v>573720</v>
      </c>
      <c r="D6336">
        <v>4129868.38</v>
      </c>
    </row>
    <row r="6337" spans="1:4">
      <c r="A6337" s="4">
        <v>41338.618055555555</v>
      </c>
      <c r="B6337">
        <v>7.21</v>
      </c>
      <c r="C6337">
        <v>306849</v>
      </c>
      <c r="D6337">
        <v>2208032.31</v>
      </c>
    </row>
    <row r="6338" spans="1:4">
      <c r="A6338" s="4">
        <v>41338.625</v>
      </c>
      <c r="B6338">
        <v>7.21</v>
      </c>
      <c r="C6338">
        <v>536612</v>
      </c>
      <c r="D6338">
        <v>3865709.45</v>
      </c>
    </row>
    <row r="6339" spans="1:4">
      <c r="A6339" s="4">
        <v>41339.402777777781</v>
      </c>
      <c r="B6339">
        <v>7.24</v>
      </c>
      <c r="C6339">
        <v>565646</v>
      </c>
      <c r="D6339">
        <v>4092225.47</v>
      </c>
    </row>
    <row r="6340" spans="1:4">
      <c r="A6340" s="4">
        <v>41339.409722222219</v>
      </c>
      <c r="B6340">
        <v>7.2</v>
      </c>
      <c r="C6340">
        <v>583554</v>
      </c>
      <c r="D6340">
        <v>4214396.8600000003</v>
      </c>
    </row>
    <row r="6341" spans="1:4">
      <c r="A6341" s="4">
        <v>41339.416666666664</v>
      </c>
      <c r="B6341">
        <v>7.2</v>
      </c>
      <c r="C6341">
        <v>438640</v>
      </c>
      <c r="D6341">
        <v>3152511.6</v>
      </c>
    </row>
    <row r="6342" spans="1:4">
      <c r="A6342" s="4">
        <v>41339.423611111109</v>
      </c>
      <c r="B6342">
        <v>7.18</v>
      </c>
      <c r="C6342">
        <v>619647</v>
      </c>
      <c r="D6342">
        <v>4450998.66</v>
      </c>
    </row>
    <row r="6343" spans="1:4">
      <c r="A6343" s="4">
        <v>41339.430555555555</v>
      </c>
      <c r="B6343">
        <v>7.16</v>
      </c>
      <c r="C6343">
        <v>790592</v>
      </c>
      <c r="D6343">
        <v>5657531.5700000003</v>
      </c>
    </row>
    <row r="6344" spans="1:4">
      <c r="A6344" s="4">
        <v>41339.4375</v>
      </c>
      <c r="B6344">
        <v>7.15</v>
      </c>
      <c r="C6344">
        <v>520132</v>
      </c>
      <c r="D6344">
        <v>3720759.58</v>
      </c>
    </row>
    <row r="6345" spans="1:4">
      <c r="A6345" s="4">
        <v>41339.444444444445</v>
      </c>
      <c r="B6345">
        <v>7.16</v>
      </c>
      <c r="C6345">
        <v>1283055</v>
      </c>
      <c r="D6345">
        <v>9194563.4299999997</v>
      </c>
    </row>
    <row r="6346" spans="1:4">
      <c r="A6346" s="4">
        <v>41339.451388888891</v>
      </c>
      <c r="B6346">
        <v>7.2</v>
      </c>
      <c r="C6346">
        <v>671429</v>
      </c>
      <c r="D6346">
        <v>4829409.16</v>
      </c>
    </row>
    <row r="6347" spans="1:4">
      <c r="A6347" s="4">
        <v>41339.458333333336</v>
      </c>
      <c r="B6347">
        <v>7.2</v>
      </c>
      <c r="C6347">
        <v>289179</v>
      </c>
      <c r="D6347">
        <v>2075929.23</v>
      </c>
    </row>
    <row r="6348" spans="1:4">
      <c r="A6348" s="4">
        <v>41339.465277777781</v>
      </c>
      <c r="B6348">
        <v>7.18</v>
      </c>
      <c r="C6348">
        <v>509421</v>
      </c>
      <c r="D6348">
        <v>3655668.57</v>
      </c>
    </row>
    <row r="6349" spans="1:4">
      <c r="A6349" s="4">
        <v>41339.472222222219</v>
      </c>
      <c r="B6349">
        <v>7.17</v>
      </c>
      <c r="C6349">
        <v>544484</v>
      </c>
      <c r="D6349">
        <v>3906292.14</v>
      </c>
    </row>
    <row r="6350" spans="1:4">
      <c r="A6350" s="4">
        <v>41339.479166666664</v>
      </c>
      <c r="B6350">
        <v>7.16</v>
      </c>
      <c r="C6350">
        <v>591439</v>
      </c>
      <c r="D6350">
        <v>4238234.99</v>
      </c>
    </row>
    <row r="6351" spans="1:4">
      <c r="A6351" s="4">
        <v>41339.548611111109</v>
      </c>
      <c r="B6351">
        <v>7.19</v>
      </c>
      <c r="C6351">
        <v>395201</v>
      </c>
      <c r="D6351">
        <v>2834613.33</v>
      </c>
    </row>
    <row r="6352" spans="1:4">
      <c r="A6352" s="4">
        <v>41339.555555555555</v>
      </c>
      <c r="B6352">
        <v>7.2</v>
      </c>
      <c r="C6352">
        <v>319292</v>
      </c>
      <c r="D6352">
        <v>2295223.84</v>
      </c>
    </row>
    <row r="6353" spans="1:4">
      <c r="A6353" s="4">
        <v>41339.5625</v>
      </c>
      <c r="B6353">
        <v>7.18</v>
      </c>
      <c r="C6353">
        <v>339628</v>
      </c>
      <c r="D6353">
        <v>2438988.86</v>
      </c>
    </row>
    <row r="6354" spans="1:4">
      <c r="A6354" s="4">
        <v>41339.569444444445</v>
      </c>
      <c r="B6354">
        <v>7.18</v>
      </c>
      <c r="C6354">
        <v>291236</v>
      </c>
      <c r="D6354">
        <v>2091020.4</v>
      </c>
    </row>
    <row r="6355" spans="1:4">
      <c r="A6355" s="4">
        <v>41339.576388888891</v>
      </c>
      <c r="B6355">
        <v>7.2</v>
      </c>
      <c r="C6355">
        <v>472782</v>
      </c>
      <c r="D6355">
        <v>3398543.78</v>
      </c>
    </row>
    <row r="6356" spans="1:4">
      <c r="A6356" s="4">
        <v>41339.583333333336</v>
      </c>
      <c r="B6356">
        <v>7.22</v>
      </c>
      <c r="C6356">
        <v>432471</v>
      </c>
      <c r="D6356">
        <v>3120896.4</v>
      </c>
    </row>
    <row r="6357" spans="1:4">
      <c r="A6357" s="4">
        <v>41339.590277777781</v>
      </c>
      <c r="B6357">
        <v>7.24</v>
      </c>
      <c r="C6357">
        <v>412792</v>
      </c>
      <c r="D6357">
        <v>2987123.3</v>
      </c>
    </row>
    <row r="6358" spans="1:4">
      <c r="A6358" s="4">
        <v>41339.597222222219</v>
      </c>
      <c r="B6358">
        <v>7.24</v>
      </c>
      <c r="C6358">
        <v>572504</v>
      </c>
      <c r="D6358">
        <v>4146416.07</v>
      </c>
    </row>
    <row r="6359" spans="1:4">
      <c r="A6359" s="4">
        <v>41339.604166666664</v>
      </c>
      <c r="B6359">
        <v>7.25</v>
      </c>
      <c r="C6359">
        <v>483128</v>
      </c>
      <c r="D6359">
        <v>3497769.8</v>
      </c>
    </row>
    <row r="6360" spans="1:4">
      <c r="A6360" s="4">
        <v>41339.611111111109</v>
      </c>
      <c r="B6360">
        <v>7.26</v>
      </c>
      <c r="C6360">
        <v>300450</v>
      </c>
      <c r="D6360">
        <v>2179650.5</v>
      </c>
    </row>
    <row r="6361" spans="1:4">
      <c r="A6361" s="4">
        <v>41339.618055555555</v>
      </c>
      <c r="B6361">
        <v>7.25</v>
      </c>
      <c r="C6361">
        <v>399297</v>
      </c>
      <c r="D6361">
        <v>2892854.7</v>
      </c>
    </row>
    <row r="6362" spans="1:4">
      <c r="A6362" s="4">
        <v>41339.625</v>
      </c>
      <c r="B6362">
        <v>7.27</v>
      </c>
      <c r="C6362">
        <v>680583</v>
      </c>
      <c r="D6362">
        <v>4939590.5199999996</v>
      </c>
    </row>
    <row r="6363" spans="1:4">
      <c r="A6363" s="4">
        <v>41340.402777777781</v>
      </c>
      <c r="B6363">
        <v>7.16</v>
      </c>
      <c r="C6363">
        <v>550559</v>
      </c>
      <c r="D6363">
        <v>3953418.23</v>
      </c>
    </row>
    <row r="6364" spans="1:4">
      <c r="A6364" s="4">
        <v>41340.409722222219</v>
      </c>
      <c r="B6364">
        <v>7.17</v>
      </c>
      <c r="C6364">
        <v>317728</v>
      </c>
      <c r="D6364">
        <v>2278136.71</v>
      </c>
    </row>
    <row r="6365" spans="1:4">
      <c r="A6365" s="4">
        <v>41340.416666666664</v>
      </c>
      <c r="B6365">
        <v>7.17</v>
      </c>
      <c r="C6365">
        <v>607020</v>
      </c>
      <c r="D6365">
        <v>4348477.34</v>
      </c>
    </row>
    <row r="6366" spans="1:4">
      <c r="A6366" s="4">
        <v>41340.423611111109</v>
      </c>
      <c r="B6366">
        <v>7.17</v>
      </c>
      <c r="C6366">
        <v>655643</v>
      </c>
      <c r="D6366">
        <v>4703543.55</v>
      </c>
    </row>
    <row r="6367" spans="1:4">
      <c r="A6367" s="4">
        <v>41340.430555555555</v>
      </c>
      <c r="B6367">
        <v>7.17</v>
      </c>
      <c r="C6367">
        <v>300465</v>
      </c>
      <c r="D6367">
        <v>2155187.0499999998</v>
      </c>
    </row>
    <row r="6368" spans="1:4">
      <c r="A6368" s="4">
        <v>41340.4375</v>
      </c>
      <c r="B6368">
        <v>7.17</v>
      </c>
      <c r="C6368">
        <v>277978</v>
      </c>
      <c r="D6368">
        <v>1992914.76</v>
      </c>
    </row>
    <row r="6369" spans="1:4">
      <c r="A6369" s="4">
        <v>41340.444444444445</v>
      </c>
      <c r="B6369">
        <v>7.2</v>
      </c>
      <c r="C6369">
        <v>439794</v>
      </c>
      <c r="D6369">
        <v>3163783.91</v>
      </c>
    </row>
    <row r="6370" spans="1:4">
      <c r="A6370" s="4">
        <v>41340.451388888891</v>
      </c>
      <c r="B6370">
        <v>7.24</v>
      </c>
      <c r="C6370">
        <v>546562</v>
      </c>
      <c r="D6370">
        <v>3948521.28</v>
      </c>
    </row>
    <row r="6371" spans="1:4">
      <c r="A6371" s="4">
        <v>41340.458333333336</v>
      </c>
      <c r="B6371">
        <v>7.38</v>
      </c>
      <c r="C6371">
        <v>1785511</v>
      </c>
      <c r="D6371">
        <v>13067082.07</v>
      </c>
    </row>
    <row r="6372" spans="1:4">
      <c r="A6372" s="4">
        <v>41340.465277777781</v>
      </c>
      <c r="B6372">
        <v>7.49</v>
      </c>
      <c r="C6372">
        <v>3120672</v>
      </c>
      <c r="D6372">
        <v>23267844.690000001</v>
      </c>
    </row>
    <row r="6373" spans="1:4">
      <c r="A6373" s="4">
        <v>41340.472222222219</v>
      </c>
      <c r="B6373">
        <v>7.52</v>
      </c>
      <c r="C6373">
        <v>1304708</v>
      </c>
      <c r="D6373">
        <v>9787282.1300000008</v>
      </c>
    </row>
    <row r="6374" spans="1:4">
      <c r="A6374" s="4">
        <v>41340.479166666664</v>
      </c>
      <c r="B6374">
        <v>7.5</v>
      </c>
      <c r="C6374">
        <v>953018</v>
      </c>
      <c r="D6374">
        <v>7159055.8899999997</v>
      </c>
    </row>
    <row r="6375" spans="1:4">
      <c r="A6375" s="4">
        <v>41340.548611111109</v>
      </c>
      <c r="B6375">
        <v>7.48</v>
      </c>
      <c r="C6375">
        <v>690654</v>
      </c>
      <c r="D6375">
        <v>5180924.62</v>
      </c>
    </row>
    <row r="6376" spans="1:4">
      <c r="A6376" s="4">
        <v>41340.555555555555</v>
      </c>
      <c r="B6376">
        <v>7.45</v>
      </c>
      <c r="C6376">
        <v>513758</v>
      </c>
      <c r="D6376">
        <v>3830307.84</v>
      </c>
    </row>
    <row r="6377" spans="1:4">
      <c r="A6377" s="4">
        <v>41340.5625</v>
      </c>
      <c r="B6377">
        <v>7.43</v>
      </c>
      <c r="C6377">
        <v>535982</v>
      </c>
      <c r="D6377">
        <v>3978978.31</v>
      </c>
    </row>
    <row r="6378" spans="1:4">
      <c r="A6378" s="4">
        <v>41340.569444444445</v>
      </c>
      <c r="B6378">
        <v>7.41</v>
      </c>
      <c r="C6378">
        <v>188603</v>
      </c>
      <c r="D6378">
        <v>1402532.5</v>
      </c>
    </row>
    <row r="6379" spans="1:4">
      <c r="A6379" s="4">
        <v>41340.576388888891</v>
      </c>
      <c r="B6379">
        <v>7.41</v>
      </c>
      <c r="C6379">
        <v>601538</v>
      </c>
      <c r="D6379">
        <v>4451674.07</v>
      </c>
    </row>
    <row r="6380" spans="1:4">
      <c r="A6380" s="4">
        <v>41340.583333333336</v>
      </c>
      <c r="B6380">
        <v>7.38</v>
      </c>
      <c r="C6380">
        <v>726873</v>
      </c>
      <c r="D6380">
        <v>5342555.29</v>
      </c>
    </row>
    <row r="6381" spans="1:4">
      <c r="A6381" s="4">
        <v>41340.590277777781</v>
      </c>
      <c r="B6381">
        <v>7.41</v>
      </c>
      <c r="C6381">
        <v>604130</v>
      </c>
      <c r="D6381">
        <v>4467114.6500000004</v>
      </c>
    </row>
    <row r="6382" spans="1:4">
      <c r="A6382" s="4">
        <v>41340.597222222219</v>
      </c>
      <c r="B6382">
        <v>7.38</v>
      </c>
      <c r="C6382">
        <v>379175</v>
      </c>
      <c r="D6382">
        <v>2811816</v>
      </c>
    </row>
    <row r="6383" spans="1:4">
      <c r="A6383" s="4">
        <v>41340.604166666664</v>
      </c>
      <c r="B6383">
        <v>7.41</v>
      </c>
      <c r="C6383">
        <v>241265</v>
      </c>
      <c r="D6383">
        <v>1784714.14</v>
      </c>
    </row>
    <row r="6384" spans="1:4">
      <c r="A6384" s="4">
        <v>41340.611111111109</v>
      </c>
      <c r="B6384">
        <v>7.38</v>
      </c>
      <c r="C6384">
        <v>249542</v>
      </c>
      <c r="D6384">
        <v>1844762.09</v>
      </c>
    </row>
    <row r="6385" spans="1:4">
      <c r="A6385" s="4">
        <v>41340.618055555555</v>
      </c>
      <c r="B6385">
        <v>7.37</v>
      </c>
      <c r="C6385">
        <v>371163</v>
      </c>
      <c r="D6385">
        <v>2733859.96</v>
      </c>
    </row>
    <row r="6386" spans="1:4">
      <c r="A6386" s="4">
        <v>41340.625</v>
      </c>
      <c r="B6386">
        <v>7.41</v>
      </c>
      <c r="C6386">
        <v>684771</v>
      </c>
      <c r="D6386">
        <v>5060195.49</v>
      </c>
    </row>
    <row r="6387" spans="1:4">
      <c r="A6387" s="4">
        <v>41341.402777777781</v>
      </c>
      <c r="B6387">
        <v>7.36</v>
      </c>
      <c r="C6387">
        <v>913406</v>
      </c>
      <c r="D6387">
        <v>6711129.3799999999</v>
      </c>
    </row>
    <row r="6388" spans="1:4">
      <c r="A6388" s="4">
        <v>41341.409722222219</v>
      </c>
      <c r="B6388">
        <v>7.41</v>
      </c>
      <c r="C6388">
        <v>543950</v>
      </c>
      <c r="D6388">
        <v>4026495.8</v>
      </c>
    </row>
    <row r="6389" spans="1:4">
      <c r="A6389" s="4">
        <v>41341.416666666664</v>
      </c>
      <c r="B6389">
        <v>7.36</v>
      </c>
      <c r="C6389">
        <v>374229</v>
      </c>
      <c r="D6389">
        <v>2766026.41</v>
      </c>
    </row>
    <row r="6390" spans="1:4">
      <c r="A6390" s="4">
        <v>41341.423611111109</v>
      </c>
      <c r="B6390">
        <v>7.34</v>
      </c>
      <c r="C6390">
        <v>289678</v>
      </c>
      <c r="D6390">
        <v>2129541.33</v>
      </c>
    </row>
    <row r="6391" spans="1:4">
      <c r="A6391" s="4">
        <v>41341.430555555555</v>
      </c>
      <c r="B6391">
        <v>7.37</v>
      </c>
      <c r="C6391">
        <v>278488</v>
      </c>
      <c r="D6391">
        <v>2048283.32</v>
      </c>
    </row>
    <row r="6392" spans="1:4">
      <c r="A6392" s="4">
        <v>41341.4375</v>
      </c>
      <c r="B6392">
        <v>7.34</v>
      </c>
      <c r="C6392">
        <v>150000</v>
      </c>
      <c r="D6392">
        <v>1103074</v>
      </c>
    </row>
    <row r="6393" spans="1:4">
      <c r="A6393" s="4">
        <v>41341.444444444445</v>
      </c>
      <c r="B6393">
        <v>7.32</v>
      </c>
      <c r="C6393">
        <v>416952</v>
      </c>
      <c r="D6393">
        <v>3053618.12</v>
      </c>
    </row>
    <row r="6394" spans="1:4">
      <c r="A6394" s="4">
        <v>41341.451388888891</v>
      </c>
      <c r="B6394">
        <v>7.34</v>
      </c>
      <c r="C6394">
        <v>438600</v>
      </c>
      <c r="D6394">
        <v>3207732.48</v>
      </c>
    </row>
    <row r="6395" spans="1:4">
      <c r="A6395" s="4">
        <v>41341.458333333336</v>
      </c>
      <c r="B6395">
        <v>7.39</v>
      </c>
      <c r="C6395">
        <v>447151</v>
      </c>
      <c r="D6395">
        <v>3286562.72</v>
      </c>
    </row>
    <row r="6396" spans="1:4">
      <c r="A6396" s="4">
        <v>41341.465277777781</v>
      </c>
      <c r="B6396">
        <v>7.37</v>
      </c>
      <c r="C6396">
        <v>645236</v>
      </c>
      <c r="D6396">
        <v>4768812.4400000004</v>
      </c>
    </row>
    <row r="6397" spans="1:4">
      <c r="A6397" s="4">
        <v>41341.472222222219</v>
      </c>
      <c r="B6397">
        <v>7.34</v>
      </c>
      <c r="C6397">
        <v>438484</v>
      </c>
      <c r="D6397">
        <v>3221950.88</v>
      </c>
    </row>
    <row r="6398" spans="1:4">
      <c r="A6398" s="4">
        <v>41341.479166666664</v>
      </c>
      <c r="B6398">
        <v>7.33</v>
      </c>
      <c r="C6398">
        <v>517955</v>
      </c>
      <c r="D6398">
        <v>3795435.6</v>
      </c>
    </row>
    <row r="6399" spans="1:4">
      <c r="A6399" s="4">
        <v>41341.548611111109</v>
      </c>
      <c r="B6399">
        <v>7.36</v>
      </c>
      <c r="C6399">
        <v>141190</v>
      </c>
      <c r="D6399">
        <v>1036870.79</v>
      </c>
    </row>
    <row r="6400" spans="1:4">
      <c r="A6400" s="4">
        <v>41341.555555555555</v>
      </c>
      <c r="B6400">
        <v>7.36</v>
      </c>
      <c r="C6400">
        <v>84099</v>
      </c>
      <c r="D6400">
        <v>618611.47</v>
      </c>
    </row>
    <row r="6401" spans="1:4">
      <c r="A6401" s="4">
        <v>41341.5625</v>
      </c>
      <c r="B6401">
        <v>7.34</v>
      </c>
      <c r="C6401">
        <v>185796</v>
      </c>
      <c r="D6401">
        <v>1364337.43</v>
      </c>
    </row>
    <row r="6402" spans="1:4">
      <c r="A6402" s="4">
        <v>41341.569444444445</v>
      </c>
      <c r="B6402">
        <v>7.35</v>
      </c>
      <c r="C6402">
        <v>234475</v>
      </c>
      <c r="D6402">
        <v>1720323.88</v>
      </c>
    </row>
    <row r="6403" spans="1:4">
      <c r="A6403" s="4">
        <v>41341.576388888891</v>
      </c>
      <c r="B6403">
        <v>7.37</v>
      </c>
      <c r="C6403">
        <v>175867</v>
      </c>
      <c r="D6403">
        <v>1292641.17</v>
      </c>
    </row>
    <row r="6404" spans="1:4">
      <c r="A6404" s="4">
        <v>41341.583333333336</v>
      </c>
      <c r="B6404">
        <v>7.35</v>
      </c>
      <c r="C6404">
        <v>205100</v>
      </c>
      <c r="D6404">
        <v>1505724.34</v>
      </c>
    </row>
    <row r="6405" spans="1:4">
      <c r="A6405" s="4">
        <v>41341.590277777781</v>
      </c>
      <c r="B6405">
        <v>7.35</v>
      </c>
      <c r="C6405">
        <v>152686</v>
      </c>
      <c r="D6405">
        <v>1124351.1000000001</v>
      </c>
    </row>
    <row r="6406" spans="1:4">
      <c r="A6406" s="4">
        <v>41341.597222222219</v>
      </c>
      <c r="B6406">
        <v>7.35</v>
      </c>
      <c r="C6406">
        <v>289831</v>
      </c>
      <c r="D6406">
        <v>2130417.08</v>
      </c>
    </row>
    <row r="6407" spans="1:4">
      <c r="A6407" s="4">
        <v>41341.604166666664</v>
      </c>
      <c r="B6407">
        <v>7.34</v>
      </c>
      <c r="C6407">
        <v>81482</v>
      </c>
      <c r="D6407">
        <v>597997.01</v>
      </c>
    </row>
    <row r="6408" spans="1:4">
      <c r="A6408" s="4">
        <v>41341.611111111109</v>
      </c>
      <c r="B6408">
        <v>7.33</v>
      </c>
      <c r="C6408">
        <v>182719</v>
      </c>
      <c r="D6408">
        <v>1341059.27</v>
      </c>
    </row>
    <row r="6409" spans="1:4">
      <c r="A6409" s="4">
        <v>41341.618055555555</v>
      </c>
      <c r="B6409">
        <v>7.3</v>
      </c>
      <c r="C6409">
        <v>480560</v>
      </c>
      <c r="D6409">
        <v>3516358.81</v>
      </c>
    </row>
    <row r="6410" spans="1:4">
      <c r="A6410" s="4">
        <v>41341.625</v>
      </c>
      <c r="B6410">
        <v>7.29</v>
      </c>
      <c r="C6410">
        <v>766980</v>
      </c>
      <c r="D6410">
        <v>5595332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2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741.SH</v>
      </c>
      <c r="B1" s="2" t="str">
        <f ca="1">[1]!WSS(#REF!,"sec_name","showcodes=n","cols=1;rows=1")</f>
        <v>华域汽车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2012-01-30 09:40</v>
      </c>
      <c r="B4" s="5">
        <v>10.3</v>
      </c>
      <c r="C4" s="5">
        <v>410179</v>
      </c>
      <c r="D4" s="5">
        <v>4225563.75</v>
      </c>
      <c r="E4" s="6"/>
      <c r="F4" s="6"/>
    </row>
    <row r="5" spans="1:6">
      <c r="A5" s="3">
        <v>40938.409722222219</v>
      </c>
      <c r="B5" s="5">
        <v>10.27</v>
      </c>
      <c r="C5" s="5">
        <v>393322</v>
      </c>
      <c r="D5" s="5">
        <v>4050382.28</v>
      </c>
    </row>
    <row r="6" spans="1:6">
      <c r="A6" s="3">
        <v>40938.416666666664</v>
      </c>
      <c r="B6" s="5">
        <v>10.28</v>
      </c>
      <c r="C6" s="5">
        <v>292088</v>
      </c>
      <c r="D6" s="5">
        <v>3004081.78</v>
      </c>
    </row>
    <row r="7" spans="1:6">
      <c r="A7" s="3">
        <v>40938.423611111109</v>
      </c>
      <c r="B7" s="5">
        <v>10.3</v>
      </c>
      <c r="C7" s="5">
        <v>340936</v>
      </c>
      <c r="D7" s="5">
        <v>3506864.88</v>
      </c>
    </row>
    <row r="8" spans="1:6">
      <c r="A8" s="3">
        <v>40938.430555555555</v>
      </c>
      <c r="B8" s="5">
        <v>10.31</v>
      </c>
      <c r="C8" s="5">
        <v>321309</v>
      </c>
      <c r="D8" s="5">
        <v>3316517.47</v>
      </c>
    </row>
    <row r="9" spans="1:6">
      <c r="A9" s="3">
        <v>40938.4375</v>
      </c>
      <c r="B9" s="5">
        <v>10.3</v>
      </c>
      <c r="C9" s="5">
        <v>252697</v>
      </c>
      <c r="D9" s="5">
        <v>2606472.0099999998</v>
      </c>
    </row>
    <row r="10" spans="1:6">
      <c r="A10" s="3">
        <v>40938.444444444445</v>
      </c>
      <c r="B10" s="5">
        <v>10.23</v>
      </c>
      <c r="C10" s="5">
        <v>511270</v>
      </c>
      <c r="D10" s="5">
        <v>5252213.04</v>
      </c>
    </row>
    <row r="11" spans="1:6">
      <c r="A11" s="3">
        <v>40938.451388888891</v>
      </c>
      <c r="B11" s="5">
        <v>10.130000000000001</v>
      </c>
      <c r="C11" s="5">
        <v>721466</v>
      </c>
      <c r="D11" s="5">
        <v>7346603.3899999997</v>
      </c>
    </row>
    <row r="12" spans="1:6">
      <c r="A12" s="3">
        <v>40938.458333333336</v>
      </c>
      <c r="B12" s="5">
        <v>10.210000000000001</v>
      </c>
      <c r="C12" s="5">
        <v>590028</v>
      </c>
      <c r="D12" s="5">
        <v>5996231.3499999996</v>
      </c>
    </row>
    <row r="13" spans="1:6">
      <c r="A13" s="3">
        <v>40938.465277777781</v>
      </c>
      <c r="B13" s="5">
        <v>10.24</v>
      </c>
      <c r="C13" s="5">
        <v>174300</v>
      </c>
      <c r="D13" s="5">
        <v>1778539.56</v>
      </c>
    </row>
    <row r="14" spans="1:6">
      <c r="A14" s="3">
        <v>40938.472222222219</v>
      </c>
      <c r="B14" s="5">
        <v>10.29</v>
      </c>
      <c r="C14" s="5">
        <v>111799</v>
      </c>
      <c r="D14" s="5">
        <v>1145177.26</v>
      </c>
    </row>
    <row r="15" spans="1:6">
      <c r="A15" s="3">
        <v>40938.479166666664</v>
      </c>
      <c r="B15" s="5">
        <v>10.25</v>
      </c>
      <c r="C15" s="5">
        <v>321775</v>
      </c>
      <c r="D15" s="5">
        <v>3310338.71</v>
      </c>
    </row>
    <row r="16" spans="1:6">
      <c r="A16" s="3">
        <v>40938.548611111109</v>
      </c>
      <c r="B16" s="5">
        <v>10.27</v>
      </c>
      <c r="C16" s="5">
        <v>185193</v>
      </c>
      <c r="D16" s="5">
        <v>1901789.11</v>
      </c>
    </row>
    <row r="17" spans="1:4">
      <c r="A17" s="3">
        <v>40938.555555555555</v>
      </c>
      <c r="B17" s="5">
        <v>10.26</v>
      </c>
      <c r="C17" s="5">
        <v>154633</v>
      </c>
      <c r="D17" s="5">
        <v>1585071.39</v>
      </c>
    </row>
    <row r="18" spans="1:4">
      <c r="A18" s="3">
        <v>40938.5625</v>
      </c>
      <c r="B18" s="5">
        <v>10.24</v>
      </c>
      <c r="C18" s="5">
        <v>400114</v>
      </c>
      <c r="D18" s="5">
        <v>4092079.44</v>
      </c>
    </row>
    <row r="19" spans="1:4">
      <c r="A19" s="3">
        <v>40938.569444444445</v>
      </c>
      <c r="B19" s="5">
        <v>10.24</v>
      </c>
      <c r="C19" s="5">
        <v>70092</v>
      </c>
      <c r="D19" s="5">
        <v>716998</v>
      </c>
    </row>
    <row r="20" spans="1:4">
      <c r="A20" s="3">
        <v>40938.576388888891</v>
      </c>
      <c r="B20" s="5">
        <v>10.23</v>
      </c>
      <c r="C20" s="5">
        <v>359108</v>
      </c>
      <c r="D20" s="5">
        <v>3671645.78</v>
      </c>
    </row>
    <row r="21" spans="1:4">
      <c r="A21" s="3">
        <v>40938.583333333336</v>
      </c>
      <c r="B21" s="5">
        <v>10.16</v>
      </c>
      <c r="C21" s="5">
        <v>425955</v>
      </c>
      <c r="D21" s="5">
        <v>4336361.01</v>
      </c>
    </row>
    <row r="22" spans="1:4">
      <c r="A22" s="3">
        <v>40938.590277777781</v>
      </c>
      <c r="B22" s="5">
        <v>10.1</v>
      </c>
      <c r="C22" s="5">
        <v>848643</v>
      </c>
      <c r="D22" s="5">
        <v>8587283.9000000004</v>
      </c>
    </row>
    <row r="23" spans="1:4">
      <c r="A23" s="3">
        <v>40938.597222222219</v>
      </c>
      <c r="B23" s="5">
        <v>10.050000000000001</v>
      </c>
      <c r="C23" s="5">
        <v>1209454</v>
      </c>
      <c r="D23" s="5">
        <v>12163782.93</v>
      </c>
    </row>
    <row r="24" spans="1:4">
      <c r="A24" s="3">
        <v>40938.604166666664</v>
      </c>
      <c r="B24" s="5">
        <v>10.09</v>
      </c>
      <c r="C24" s="5">
        <v>228635</v>
      </c>
      <c r="D24" s="5">
        <v>2302581.9700000002</v>
      </c>
    </row>
    <row r="25" spans="1:4">
      <c r="A25" s="3">
        <v>40938.611111111109</v>
      </c>
      <c r="B25" s="5">
        <v>10.039999999999999</v>
      </c>
      <c r="C25" s="5">
        <v>907153</v>
      </c>
      <c r="D25" s="5">
        <v>9103445.4000000004</v>
      </c>
    </row>
    <row r="26" spans="1:4">
      <c r="A26" s="3">
        <v>40938.618055555555</v>
      </c>
      <c r="B26" s="5">
        <v>10.050000000000001</v>
      </c>
      <c r="C26" s="5">
        <v>319121</v>
      </c>
      <c r="D26" s="5">
        <v>3199251.82</v>
      </c>
    </row>
    <row r="27" spans="1:4">
      <c r="A27" s="3">
        <v>40938.625</v>
      </c>
      <c r="B27" s="5">
        <v>10.08</v>
      </c>
      <c r="C27" s="5">
        <v>435683</v>
      </c>
      <c r="D27" s="5">
        <v>4386944.74</v>
      </c>
    </row>
    <row r="28" spans="1:4">
      <c r="A28" s="3">
        <v>40939.402777777781</v>
      </c>
      <c r="B28" s="5">
        <v>10.17</v>
      </c>
      <c r="C28" s="5">
        <v>329284</v>
      </c>
      <c r="D28" s="5">
        <v>3344918.18</v>
      </c>
    </row>
    <row r="29" spans="1:4">
      <c r="A29" s="3">
        <v>40939.409722222219</v>
      </c>
      <c r="B29" s="5">
        <v>10.18</v>
      </c>
      <c r="C29" s="5">
        <v>230509</v>
      </c>
      <c r="D29" s="5">
        <v>2348816.61</v>
      </c>
    </row>
    <row r="30" spans="1:4">
      <c r="A30" s="3">
        <v>40939.416666666664</v>
      </c>
      <c r="B30" s="5">
        <v>10.15</v>
      </c>
      <c r="C30" s="5">
        <v>782816</v>
      </c>
      <c r="D30" s="5">
        <v>7942318.8899999997</v>
      </c>
    </row>
    <row r="31" spans="1:4">
      <c r="A31" s="3">
        <v>40939.423611111109</v>
      </c>
      <c r="B31" s="5">
        <v>10.09</v>
      </c>
      <c r="C31" s="5">
        <v>417494</v>
      </c>
      <c r="D31" s="5">
        <v>4218903.7</v>
      </c>
    </row>
    <row r="32" spans="1:4">
      <c r="A32" s="3">
        <v>40939.430555555555</v>
      </c>
      <c r="B32" s="5">
        <v>10.039999999999999</v>
      </c>
      <c r="C32" s="5">
        <v>562732</v>
      </c>
      <c r="D32" s="5">
        <v>5642229</v>
      </c>
    </row>
    <row r="33" spans="1:4">
      <c r="A33" s="3">
        <v>40939.4375</v>
      </c>
      <c r="B33" s="5">
        <v>10</v>
      </c>
      <c r="C33" s="5">
        <v>501096</v>
      </c>
      <c r="D33" s="5">
        <v>5011763</v>
      </c>
    </row>
    <row r="34" spans="1:4">
      <c r="A34" s="3">
        <v>40939.444444444445</v>
      </c>
      <c r="B34" s="5">
        <v>10.050000000000001</v>
      </c>
      <c r="C34" s="5">
        <v>325000</v>
      </c>
      <c r="D34" s="5">
        <v>3265444</v>
      </c>
    </row>
    <row r="35" spans="1:4">
      <c r="A35" s="3">
        <v>40939.451388888891</v>
      </c>
      <c r="B35" s="5">
        <v>10.1</v>
      </c>
      <c r="C35" s="5">
        <v>275061</v>
      </c>
      <c r="D35" s="5">
        <v>2777570.1</v>
      </c>
    </row>
    <row r="36" spans="1:4">
      <c r="A36" s="3">
        <v>40939.458333333336</v>
      </c>
      <c r="B36" s="5">
        <v>10.14</v>
      </c>
      <c r="C36" s="5">
        <v>224944</v>
      </c>
      <c r="D36" s="5">
        <v>2273684.06</v>
      </c>
    </row>
    <row r="37" spans="1:4">
      <c r="A37" s="3">
        <v>40939.465277777781</v>
      </c>
      <c r="B37" s="5">
        <v>10.15</v>
      </c>
      <c r="C37" s="5">
        <v>265500</v>
      </c>
      <c r="D37" s="5">
        <v>2693249</v>
      </c>
    </row>
    <row r="38" spans="1:4">
      <c r="A38" s="3">
        <v>40939.472222222219</v>
      </c>
      <c r="B38" s="5">
        <v>10.18</v>
      </c>
      <c r="C38" s="5">
        <v>355806</v>
      </c>
      <c r="D38" s="5">
        <v>3618102.67</v>
      </c>
    </row>
    <row r="39" spans="1:4">
      <c r="A39" s="3">
        <v>40939.479166666664</v>
      </c>
      <c r="B39" s="5">
        <v>10.17</v>
      </c>
      <c r="C39" s="5">
        <v>423843</v>
      </c>
      <c r="D39" s="5">
        <v>4313017.58</v>
      </c>
    </row>
    <row r="40" spans="1:4">
      <c r="A40" s="3">
        <v>40939.548611111109</v>
      </c>
      <c r="B40" s="5">
        <v>10.119999999999999</v>
      </c>
      <c r="C40" s="5">
        <v>204970</v>
      </c>
      <c r="D40" s="5">
        <v>2079109.21</v>
      </c>
    </row>
    <row r="41" spans="1:4">
      <c r="A41" s="3">
        <v>40939.555555555555</v>
      </c>
      <c r="B41" s="5">
        <v>10.050000000000001</v>
      </c>
      <c r="C41" s="5">
        <v>269054</v>
      </c>
      <c r="D41" s="5">
        <v>2711287.36</v>
      </c>
    </row>
    <row r="42" spans="1:4">
      <c r="A42" s="3">
        <v>40939.5625</v>
      </c>
      <c r="B42" s="5">
        <v>10.050000000000001</v>
      </c>
      <c r="C42" s="5">
        <v>282337</v>
      </c>
      <c r="D42" s="5">
        <v>2838287.68</v>
      </c>
    </row>
    <row r="43" spans="1:4">
      <c r="A43" s="3">
        <v>40939.569444444445</v>
      </c>
      <c r="B43" s="5">
        <v>10.11</v>
      </c>
      <c r="C43" s="5">
        <v>210284</v>
      </c>
      <c r="D43" s="5">
        <v>2119575.64</v>
      </c>
    </row>
    <row r="44" spans="1:4">
      <c r="A44" s="3">
        <v>40939.576388888891</v>
      </c>
      <c r="B44" s="5">
        <v>10.07</v>
      </c>
      <c r="C44" s="5">
        <v>289704</v>
      </c>
      <c r="D44" s="5">
        <v>2918924.2</v>
      </c>
    </row>
    <row r="45" spans="1:4">
      <c r="A45" s="3">
        <v>40939.583333333336</v>
      </c>
      <c r="B45" s="5">
        <v>10.02</v>
      </c>
      <c r="C45" s="5">
        <v>616890</v>
      </c>
      <c r="D45" s="5">
        <v>6191804.5</v>
      </c>
    </row>
    <row r="46" spans="1:4">
      <c r="A46" s="3">
        <v>40939.590277777781</v>
      </c>
      <c r="B46" s="5">
        <v>10.01</v>
      </c>
      <c r="C46" s="5">
        <v>515700</v>
      </c>
      <c r="D46" s="5">
        <v>5164234.2</v>
      </c>
    </row>
    <row r="47" spans="1:4">
      <c r="A47" s="3">
        <v>40939.597222222219</v>
      </c>
      <c r="B47" s="5">
        <v>9.9600000000000009</v>
      </c>
      <c r="C47" s="5">
        <v>722233</v>
      </c>
      <c r="D47" s="5">
        <v>7214833</v>
      </c>
    </row>
    <row r="48" spans="1:4">
      <c r="A48" s="3">
        <v>40939.604166666664</v>
      </c>
      <c r="B48" s="5">
        <v>9.92</v>
      </c>
      <c r="C48" s="5">
        <v>803300</v>
      </c>
      <c r="D48" s="5">
        <v>7990207</v>
      </c>
    </row>
    <row r="49" spans="1:4">
      <c r="A49" s="3">
        <v>40939.611111111109</v>
      </c>
      <c r="B49" s="5">
        <v>9.8699999999999992</v>
      </c>
      <c r="C49" s="5">
        <v>1499240</v>
      </c>
      <c r="D49" s="5">
        <v>14839364.439999999</v>
      </c>
    </row>
    <row r="50" spans="1:4">
      <c r="A50" s="3">
        <v>40939.618055555555</v>
      </c>
      <c r="B50" s="5">
        <v>9.8699999999999992</v>
      </c>
      <c r="C50" s="5">
        <v>879711</v>
      </c>
      <c r="D50" s="5">
        <v>8685500.2799999993</v>
      </c>
    </row>
    <row r="51" spans="1:4">
      <c r="A51" s="3">
        <v>40939.625</v>
      </c>
      <c r="B51" s="5">
        <v>9.8699999999999992</v>
      </c>
      <c r="C51" s="5">
        <v>1063630</v>
      </c>
      <c r="D51" s="5">
        <v>10493944.470000001</v>
      </c>
    </row>
    <row r="52" spans="1:4">
      <c r="A52" s="3">
        <v>40940.402777777781</v>
      </c>
      <c r="B52" s="5">
        <v>9.84</v>
      </c>
      <c r="C52" s="5">
        <v>408592</v>
      </c>
      <c r="D52" s="5">
        <v>4024349.76</v>
      </c>
    </row>
    <row r="53" spans="1:4">
      <c r="A53" s="3">
        <v>40940.409722222219</v>
      </c>
      <c r="B53" s="5">
        <v>9.89</v>
      </c>
      <c r="C53" s="5">
        <v>613900</v>
      </c>
      <c r="D53" s="5">
        <v>6082643.7999999998</v>
      </c>
    </row>
    <row r="54" spans="1:4">
      <c r="A54" s="3">
        <v>40940.416666666664</v>
      </c>
      <c r="B54" s="5">
        <v>10</v>
      </c>
      <c r="C54" s="5">
        <v>483347</v>
      </c>
      <c r="D54" s="5">
        <v>4808744.01</v>
      </c>
    </row>
    <row r="55" spans="1:4">
      <c r="A55" s="3">
        <v>40940.423611111109</v>
      </c>
      <c r="B55" s="5">
        <v>10</v>
      </c>
      <c r="C55" s="5">
        <v>651100</v>
      </c>
      <c r="D55" s="5">
        <v>6520003</v>
      </c>
    </row>
    <row r="56" spans="1:4">
      <c r="A56" s="3">
        <v>40940.430555555555</v>
      </c>
      <c r="B56" s="5">
        <v>10.01</v>
      </c>
      <c r="C56" s="5">
        <v>902479</v>
      </c>
      <c r="D56" s="5">
        <v>9032445.8800000008</v>
      </c>
    </row>
    <row r="57" spans="1:4">
      <c r="A57" s="3">
        <v>40940.4375</v>
      </c>
      <c r="B57" s="5">
        <v>10.09</v>
      </c>
      <c r="C57" s="5">
        <v>698958</v>
      </c>
      <c r="D57" s="5">
        <v>7021386.4900000002</v>
      </c>
    </row>
    <row r="58" spans="1:4">
      <c r="A58" s="3">
        <v>40940.444444444445</v>
      </c>
      <c r="B58" s="5">
        <v>10.050000000000001</v>
      </c>
      <c r="C58" s="5">
        <v>421011</v>
      </c>
      <c r="D58" s="5">
        <v>4239593.99</v>
      </c>
    </row>
    <row r="59" spans="1:4">
      <c r="A59" s="3">
        <v>40940.451388888891</v>
      </c>
      <c r="B59" s="5">
        <v>10.01</v>
      </c>
      <c r="C59" s="5">
        <v>678737</v>
      </c>
      <c r="D59" s="5">
        <v>6805449.9199999999</v>
      </c>
    </row>
    <row r="60" spans="1:4">
      <c r="A60" s="3">
        <v>40940.458333333336</v>
      </c>
      <c r="B60" s="5">
        <v>10.02</v>
      </c>
      <c r="C60" s="5">
        <v>148794</v>
      </c>
      <c r="D60" s="5">
        <v>1490818.96</v>
      </c>
    </row>
    <row r="61" spans="1:4">
      <c r="A61" s="3">
        <v>40940.465277777781</v>
      </c>
      <c r="B61" s="5">
        <v>10.02</v>
      </c>
      <c r="C61" s="5">
        <v>584932</v>
      </c>
      <c r="D61" s="5">
        <v>5856074.04</v>
      </c>
    </row>
    <row r="62" spans="1:4">
      <c r="A62" s="3">
        <v>40940.472222222219</v>
      </c>
      <c r="B62" s="5">
        <v>10</v>
      </c>
      <c r="C62" s="5">
        <v>300279</v>
      </c>
      <c r="D62" s="5">
        <v>3007153</v>
      </c>
    </row>
    <row r="63" spans="1:4">
      <c r="A63" s="3">
        <v>40940.479166666664</v>
      </c>
      <c r="B63" s="5">
        <v>9.9700000000000006</v>
      </c>
      <c r="C63" s="5">
        <v>448515</v>
      </c>
      <c r="D63" s="5">
        <v>4482408.8</v>
      </c>
    </row>
    <row r="64" spans="1:4">
      <c r="A64" s="3">
        <v>40940.548611111109</v>
      </c>
      <c r="B64" s="5">
        <v>9.9700000000000006</v>
      </c>
      <c r="C64" s="5">
        <v>98812</v>
      </c>
      <c r="D64" s="5">
        <v>984527.52</v>
      </c>
    </row>
    <row r="65" spans="1:4">
      <c r="A65" s="3">
        <v>40940.555555555555</v>
      </c>
      <c r="B65" s="5">
        <v>9.9</v>
      </c>
      <c r="C65" s="5">
        <v>528388</v>
      </c>
      <c r="D65" s="5">
        <v>5246454.4800000004</v>
      </c>
    </row>
    <row r="66" spans="1:4">
      <c r="A66" s="3">
        <v>40940.5625</v>
      </c>
      <c r="B66" s="5">
        <v>9.93</v>
      </c>
      <c r="C66" s="5">
        <v>185710</v>
      </c>
      <c r="D66" s="5">
        <v>1841611</v>
      </c>
    </row>
    <row r="67" spans="1:4">
      <c r="A67" s="3">
        <v>40940.569444444445</v>
      </c>
      <c r="B67" s="5">
        <v>9.9600000000000009</v>
      </c>
      <c r="C67" s="5">
        <v>270179</v>
      </c>
      <c r="D67" s="5">
        <v>2693481.97</v>
      </c>
    </row>
    <row r="68" spans="1:4">
      <c r="A68" s="3">
        <v>40940.576388888891</v>
      </c>
      <c r="B68" s="5">
        <v>10.02</v>
      </c>
      <c r="C68" s="5">
        <v>305338</v>
      </c>
      <c r="D68" s="5">
        <v>3055341.37</v>
      </c>
    </row>
    <row r="69" spans="1:4">
      <c r="A69" s="3">
        <v>40940.583333333336</v>
      </c>
      <c r="B69" s="5">
        <v>10.029999999999999</v>
      </c>
      <c r="C69" s="5">
        <v>338413</v>
      </c>
      <c r="D69" s="5">
        <v>3395466.26</v>
      </c>
    </row>
    <row r="70" spans="1:4">
      <c r="A70" s="3">
        <v>40940.590277777781</v>
      </c>
      <c r="B70" s="5">
        <v>10.02</v>
      </c>
      <c r="C70" s="5">
        <v>224056</v>
      </c>
      <c r="D70" s="5">
        <v>2244391.0699999998</v>
      </c>
    </row>
    <row r="71" spans="1:4">
      <c r="A71" s="3">
        <v>40940.597222222219</v>
      </c>
      <c r="B71" s="5">
        <v>10.06</v>
      </c>
      <c r="C71" s="5">
        <v>740047</v>
      </c>
      <c r="D71" s="5">
        <v>7455781.6799999997</v>
      </c>
    </row>
    <row r="72" spans="1:4">
      <c r="A72" s="3">
        <v>40940.604166666664</v>
      </c>
      <c r="B72" s="5">
        <v>10.02</v>
      </c>
      <c r="C72" s="5">
        <v>445502</v>
      </c>
      <c r="D72" s="5">
        <v>4485895.3600000003</v>
      </c>
    </row>
    <row r="73" spans="1:4">
      <c r="A73" s="3">
        <v>40940.611111111109</v>
      </c>
      <c r="B73" s="5">
        <v>10.01</v>
      </c>
      <c r="C73" s="5">
        <v>1003847</v>
      </c>
      <c r="D73" s="5">
        <v>10070515.02</v>
      </c>
    </row>
    <row r="74" spans="1:4">
      <c r="A74" s="3">
        <v>40940.618055555555</v>
      </c>
      <c r="B74" s="5">
        <v>10.09</v>
      </c>
      <c r="C74" s="5">
        <v>773477</v>
      </c>
      <c r="D74" s="5">
        <v>7776722.9699999997</v>
      </c>
    </row>
    <row r="75" spans="1:4">
      <c r="A75" s="3">
        <v>40940.625</v>
      </c>
      <c r="B75" s="5">
        <v>10.06</v>
      </c>
      <c r="C75" s="5">
        <v>657840</v>
      </c>
      <c r="D75" s="5">
        <v>6637399.2000000002</v>
      </c>
    </row>
    <row r="76" spans="1:4">
      <c r="A76" s="3">
        <v>40941.402777777781</v>
      </c>
      <c r="B76" s="5">
        <v>10.07</v>
      </c>
      <c r="C76" s="5">
        <v>94200</v>
      </c>
      <c r="D76" s="5">
        <v>948134</v>
      </c>
    </row>
    <row r="77" spans="1:4">
      <c r="A77" s="3">
        <v>40941.409722222219</v>
      </c>
      <c r="B77" s="5">
        <v>10.039999999999999</v>
      </c>
      <c r="C77" s="5">
        <v>188400</v>
      </c>
      <c r="D77" s="5">
        <v>1895048.33</v>
      </c>
    </row>
    <row r="78" spans="1:4">
      <c r="A78" s="3">
        <v>40941.416666666664</v>
      </c>
      <c r="B78" s="5">
        <v>10.06</v>
      </c>
      <c r="C78" s="5">
        <v>144737</v>
      </c>
      <c r="D78" s="5">
        <v>1454676.52</v>
      </c>
    </row>
    <row r="79" spans="1:4">
      <c r="A79" s="3">
        <v>40941.423611111109</v>
      </c>
      <c r="B79" s="5">
        <v>10.06</v>
      </c>
      <c r="C79" s="5">
        <v>228533</v>
      </c>
      <c r="D79" s="5">
        <v>2298544.98</v>
      </c>
    </row>
    <row r="80" spans="1:4">
      <c r="A80" s="3">
        <v>40941.430555555555</v>
      </c>
      <c r="B80" s="5">
        <v>10.09</v>
      </c>
      <c r="C80" s="5">
        <v>165823</v>
      </c>
      <c r="D80" s="5">
        <v>1669359.88</v>
      </c>
    </row>
    <row r="81" spans="1:4">
      <c r="A81" s="3">
        <v>40941.4375</v>
      </c>
      <c r="B81" s="5">
        <v>10.130000000000001</v>
      </c>
      <c r="C81" s="5">
        <v>166627</v>
      </c>
      <c r="D81" s="5">
        <v>1684131.82</v>
      </c>
    </row>
    <row r="82" spans="1:4">
      <c r="A82" s="3">
        <v>40941.444444444445</v>
      </c>
      <c r="B82" s="5">
        <v>10.11</v>
      </c>
      <c r="C82" s="5">
        <v>185944</v>
      </c>
      <c r="D82" s="5">
        <v>1880201.72</v>
      </c>
    </row>
    <row r="83" spans="1:4">
      <c r="A83" s="3">
        <v>40941.451388888891</v>
      </c>
      <c r="B83" s="5">
        <v>10.1</v>
      </c>
      <c r="C83" s="5">
        <v>272412</v>
      </c>
      <c r="D83" s="5">
        <v>2752755.84</v>
      </c>
    </row>
    <row r="84" spans="1:4">
      <c r="A84" s="3">
        <v>40941.458333333336</v>
      </c>
      <c r="B84" s="5">
        <v>10.11</v>
      </c>
      <c r="C84" s="5">
        <v>204635</v>
      </c>
      <c r="D84" s="5">
        <v>2068104.5</v>
      </c>
    </row>
    <row r="85" spans="1:4">
      <c r="A85" s="3">
        <v>40941.465277777781</v>
      </c>
      <c r="B85" s="5">
        <v>10.119999999999999</v>
      </c>
      <c r="C85" s="5">
        <v>192927</v>
      </c>
      <c r="D85" s="5">
        <v>1950455.7</v>
      </c>
    </row>
    <row r="86" spans="1:4">
      <c r="A86" s="3">
        <v>40941.472222222219</v>
      </c>
      <c r="B86" s="5">
        <v>10.17</v>
      </c>
      <c r="C86" s="5">
        <v>305435</v>
      </c>
      <c r="D86" s="5">
        <v>3094494.76</v>
      </c>
    </row>
    <row r="87" spans="1:4">
      <c r="A87" s="3">
        <v>40941.479166666664</v>
      </c>
      <c r="B87" s="5">
        <v>10.17</v>
      </c>
      <c r="C87" s="5">
        <v>172500</v>
      </c>
      <c r="D87" s="5">
        <v>1752725</v>
      </c>
    </row>
    <row r="88" spans="1:4">
      <c r="A88" s="3">
        <v>40941.548611111109</v>
      </c>
      <c r="B88" s="5">
        <v>10.14</v>
      </c>
      <c r="C88" s="5">
        <v>396699</v>
      </c>
      <c r="D88" s="5">
        <v>4018231.22</v>
      </c>
    </row>
    <row r="89" spans="1:4">
      <c r="A89" s="3">
        <v>40941.555555555555</v>
      </c>
      <c r="B89" s="5">
        <v>10.15</v>
      </c>
      <c r="C89" s="5">
        <v>175600</v>
      </c>
      <c r="D89" s="5">
        <v>1782131</v>
      </c>
    </row>
    <row r="90" spans="1:4">
      <c r="A90" s="3">
        <v>40941.5625</v>
      </c>
      <c r="B90" s="5">
        <v>10.15</v>
      </c>
      <c r="C90" s="5">
        <v>295646</v>
      </c>
      <c r="D90" s="5">
        <v>3001919.69</v>
      </c>
    </row>
    <row r="91" spans="1:4">
      <c r="A91" s="3">
        <v>40941.569444444445</v>
      </c>
      <c r="B91" s="5">
        <v>10.15</v>
      </c>
      <c r="C91" s="5">
        <v>443411</v>
      </c>
      <c r="D91" s="5">
        <v>4503332.07</v>
      </c>
    </row>
    <row r="92" spans="1:4">
      <c r="A92" s="3">
        <v>40941.576388888891</v>
      </c>
      <c r="B92" s="5">
        <v>10.19</v>
      </c>
      <c r="C92" s="5">
        <v>486260</v>
      </c>
      <c r="D92" s="5">
        <v>4946206.66</v>
      </c>
    </row>
    <row r="93" spans="1:4">
      <c r="A93" s="3">
        <v>40941.583333333336</v>
      </c>
      <c r="B93" s="5">
        <v>10.210000000000001</v>
      </c>
      <c r="C93" s="5">
        <v>743385</v>
      </c>
      <c r="D93" s="5">
        <v>7589559.8099999996</v>
      </c>
    </row>
    <row r="94" spans="1:4">
      <c r="A94" s="3">
        <v>40941.590277777781</v>
      </c>
      <c r="B94" s="5">
        <v>10.25</v>
      </c>
      <c r="C94" s="5">
        <v>702055</v>
      </c>
      <c r="D94" s="5">
        <v>7199422.0999999996</v>
      </c>
    </row>
    <row r="95" spans="1:4">
      <c r="A95" s="3">
        <v>40941.597222222219</v>
      </c>
      <c r="B95" s="5">
        <v>10.25</v>
      </c>
      <c r="C95" s="5">
        <v>291024</v>
      </c>
      <c r="D95" s="5">
        <v>2981714.37</v>
      </c>
    </row>
    <row r="96" spans="1:4">
      <c r="A96" s="3">
        <v>40941.604166666664</v>
      </c>
      <c r="B96" s="5">
        <v>10.29</v>
      </c>
      <c r="C96" s="5">
        <v>598820</v>
      </c>
      <c r="D96" s="5">
        <v>6151779.8799999999</v>
      </c>
    </row>
    <row r="97" spans="1:4">
      <c r="A97" s="3">
        <v>40941.611111111109</v>
      </c>
      <c r="B97" s="5">
        <v>10.28</v>
      </c>
      <c r="C97" s="5">
        <v>680294</v>
      </c>
      <c r="D97" s="5">
        <v>6966496.8300000001</v>
      </c>
    </row>
    <row r="98" spans="1:4">
      <c r="A98" s="3">
        <v>40941.618055555555</v>
      </c>
      <c r="B98" s="5">
        <v>10.28</v>
      </c>
      <c r="C98" s="5">
        <v>536800</v>
      </c>
      <c r="D98" s="5">
        <v>5519350</v>
      </c>
    </row>
    <row r="99" spans="1:4">
      <c r="A99" s="3">
        <v>40941.625</v>
      </c>
      <c r="B99" s="5">
        <v>10.24</v>
      </c>
      <c r="C99" s="5">
        <v>837485</v>
      </c>
      <c r="D99" s="5">
        <v>8553974.2899999991</v>
      </c>
    </row>
    <row r="100" spans="1:4">
      <c r="A100" s="3">
        <v>40942.402777777781</v>
      </c>
      <c r="B100" s="5">
        <v>10.23</v>
      </c>
      <c r="C100" s="5">
        <v>120854</v>
      </c>
      <c r="D100" s="5">
        <v>1235276.3799999999</v>
      </c>
    </row>
    <row r="101" spans="1:4">
      <c r="A101" s="3">
        <v>40942.409722222219</v>
      </c>
      <c r="B101" s="5">
        <v>10.27</v>
      </c>
      <c r="C101" s="5">
        <v>218384</v>
      </c>
      <c r="D101" s="5">
        <v>2243960.7200000002</v>
      </c>
    </row>
    <row r="102" spans="1:4">
      <c r="A102" s="3">
        <v>40942.416666666664</v>
      </c>
      <c r="B102" s="5">
        <v>10.32</v>
      </c>
      <c r="C102" s="5">
        <v>479773</v>
      </c>
      <c r="D102" s="5">
        <v>4949305.05</v>
      </c>
    </row>
    <row r="103" spans="1:4">
      <c r="A103" s="3">
        <v>40942.423611111109</v>
      </c>
      <c r="B103" s="5">
        <v>10.41</v>
      </c>
      <c r="C103" s="5">
        <v>633096</v>
      </c>
      <c r="D103" s="5">
        <v>6566013.0700000003</v>
      </c>
    </row>
    <row r="104" spans="1:4">
      <c r="A104" s="3">
        <v>40942.430555555555</v>
      </c>
      <c r="B104" s="5">
        <v>10.41</v>
      </c>
      <c r="C104" s="5">
        <v>652974</v>
      </c>
      <c r="D104" s="5">
        <v>6811142.8899999997</v>
      </c>
    </row>
    <row r="105" spans="1:4">
      <c r="A105" s="3">
        <v>40942.4375</v>
      </c>
      <c r="B105" s="5">
        <v>10.48</v>
      </c>
      <c r="C105" s="5">
        <v>919539</v>
      </c>
      <c r="D105" s="5">
        <v>9627802.9000000004</v>
      </c>
    </row>
    <row r="106" spans="1:4">
      <c r="A106" s="3">
        <v>40942.444444444445</v>
      </c>
      <c r="B106" s="5">
        <v>10.46</v>
      </c>
      <c r="C106" s="5">
        <v>689867</v>
      </c>
      <c r="D106" s="5">
        <v>7228646.1699999999</v>
      </c>
    </row>
    <row r="107" spans="1:4">
      <c r="A107" s="3">
        <v>40942.451388888891</v>
      </c>
      <c r="B107" s="5">
        <v>10.42</v>
      </c>
      <c r="C107" s="5">
        <v>288350</v>
      </c>
      <c r="D107" s="5">
        <v>3006338</v>
      </c>
    </row>
    <row r="108" spans="1:4">
      <c r="A108" s="3">
        <v>40942.458333333336</v>
      </c>
      <c r="B108" s="5">
        <v>10.44</v>
      </c>
      <c r="C108" s="5">
        <v>386525</v>
      </c>
      <c r="D108" s="5">
        <v>4023025.04</v>
      </c>
    </row>
    <row r="109" spans="1:4">
      <c r="A109" s="3">
        <v>40942.465277777781</v>
      </c>
      <c r="B109" s="5">
        <v>10.41</v>
      </c>
      <c r="C109" s="5">
        <v>457767</v>
      </c>
      <c r="D109" s="5">
        <v>4779899.24</v>
      </c>
    </row>
    <row r="110" spans="1:4">
      <c r="A110" s="3">
        <v>40942.472222222219</v>
      </c>
      <c r="B110" s="5">
        <v>10.42</v>
      </c>
      <c r="C110" s="5">
        <v>661200</v>
      </c>
      <c r="D110" s="5">
        <v>6898665.7599999998</v>
      </c>
    </row>
    <row r="111" spans="1:4">
      <c r="A111" s="3">
        <v>40942.479166666664</v>
      </c>
      <c r="B111" s="5">
        <v>10.42</v>
      </c>
      <c r="C111" s="5">
        <v>534029</v>
      </c>
      <c r="D111" s="5">
        <v>5560687.7800000003</v>
      </c>
    </row>
    <row r="112" spans="1:4">
      <c r="A112" s="3">
        <v>40942.548611111109</v>
      </c>
      <c r="B112" s="5">
        <v>10.44</v>
      </c>
      <c r="C112" s="5">
        <v>131907</v>
      </c>
      <c r="D112" s="5">
        <v>1377936.16</v>
      </c>
    </row>
    <row r="113" spans="1:4">
      <c r="A113" s="3">
        <v>40942.555555555555</v>
      </c>
      <c r="B113" s="5">
        <v>10.46</v>
      </c>
      <c r="C113" s="5">
        <v>551588</v>
      </c>
      <c r="D113" s="5">
        <v>5773791.1900000004</v>
      </c>
    </row>
    <row r="114" spans="1:4">
      <c r="A114" s="3">
        <v>40942.5625</v>
      </c>
      <c r="B114" s="5">
        <v>10.48</v>
      </c>
      <c r="C114" s="5">
        <v>649308</v>
      </c>
      <c r="D114" s="5">
        <v>6803445.2999999998</v>
      </c>
    </row>
    <row r="115" spans="1:4">
      <c r="A115" s="3">
        <v>40942.569444444445</v>
      </c>
      <c r="B115" s="5">
        <v>10.45</v>
      </c>
      <c r="C115" s="5">
        <v>144104</v>
      </c>
      <c r="D115" s="5">
        <v>1510044.2</v>
      </c>
    </row>
    <row r="116" spans="1:4">
      <c r="A116" s="3">
        <v>40942.576388888891</v>
      </c>
      <c r="B116" s="5">
        <v>10.47</v>
      </c>
      <c r="C116" s="5">
        <v>511250</v>
      </c>
      <c r="D116" s="5">
        <v>5365111.38</v>
      </c>
    </row>
    <row r="117" spans="1:4">
      <c r="A117" s="3">
        <v>40942.583333333336</v>
      </c>
      <c r="B117" s="5">
        <v>10.46</v>
      </c>
      <c r="C117" s="5">
        <v>141350</v>
      </c>
      <c r="D117" s="5">
        <v>1481257.81</v>
      </c>
    </row>
    <row r="118" spans="1:4">
      <c r="A118" s="3">
        <v>40942.590277777781</v>
      </c>
      <c r="B118" s="5">
        <v>10.4</v>
      </c>
      <c r="C118" s="5">
        <v>256289</v>
      </c>
      <c r="D118" s="5">
        <v>2668484.9500000002</v>
      </c>
    </row>
    <row r="119" spans="1:4">
      <c r="A119" s="3">
        <v>40942.597222222219</v>
      </c>
      <c r="B119" s="5">
        <v>10.34</v>
      </c>
      <c r="C119" s="5">
        <v>293687</v>
      </c>
      <c r="D119" s="5">
        <v>3049009.09</v>
      </c>
    </row>
    <row r="120" spans="1:4">
      <c r="A120" s="3">
        <v>40942.604166666664</v>
      </c>
      <c r="B120" s="5">
        <v>10.38</v>
      </c>
      <c r="C120" s="5">
        <v>293202</v>
      </c>
      <c r="D120" s="5">
        <v>3036885.1</v>
      </c>
    </row>
    <row r="121" spans="1:4">
      <c r="A121" s="3">
        <v>40942.611111111109</v>
      </c>
      <c r="B121" s="5">
        <v>10.34</v>
      </c>
      <c r="C121" s="5">
        <v>422606</v>
      </c>
      <c r="D121" s="5">
        <v>4378237.51</v>
      </c>
    </row>
    <row r="122" spans="1:4">
      <c r="A122" s="3">
        <v>40942.618055555555</v>
      </c>
      <c r="B122" s="5">
        <v>10.33</v>
      </c>
      <c r="C122" s="5">
        <v>356485</v>
      </c>
      <c r="D122" s="5">
        <v>3687832.68</v>
      </c>
    </row>
    <row r="123" spans="1:4">
      <c r="A123" s="3">
        <v>40942.625</v>
      </c>
      <c r="B123" s="5">
        <v>10.33</v>
      </c>
      <c r="C123" s="5">
        <v>430845</v>
      </c>
      <c r="D123" s="5">
        <v>4447352.01</v>
      </c>
    </row>
    <row r="124" spans="1:4">
      <c r="A124" s="3">
        <v>40945.402777777781</v>
      </c>
      <c r="B124" s="5">
        <v>10.45</v>
      </c>
      <c r="C124" s="5">
        <v>151296</v>
      </c>
      <c r="D124" s="5">
        <v>1575705.79</v>
      </c>
    </row>
    <row r="125" spans="1:4">
      <c r="A125" s="3">
        <v>40945.409722222219</v>
      </c>
      <c r="B125" s="5">
        <v>10.39</v>
      </c>
      <c r="C125" s="5">
        <v>227800</v>
      </c>
      <c r="D125" s="5">
        <v>2377362.39</v>
      </c>
    </row>
    <row r="126" spans="1:4">
      <c r="A126" s="3">
        <v>40945.416666666664</v>
      </c>
      <c r="B126" s="5">
        <v>10.43</v>
      </c>
      <c r="C126" s="5">
        <v>185933</v>
      </c>
      <c r="D126" s="5">
        <v>1938445.64</v>
      </c>
    </row>
    <row r="127" spans="1:4">
      <c r="A127" s="3">
        <v>40945.423611111109</v>
      </c>
      <c r="B127" s="5">
        <v>10.51</v>
      </c>
      <c r="C127" s="5">
        <v>613415</v>
      </c>
      <c r="D127" s="5">
        <v>6428371.6399999997</v>
      </c>
    </row>
    <row r="128" spans="1:4">
      <c r="A128" s="3">
        <v>40945.430555555555</v>
      </c>
      <c r="B128" s="5">
        <v>10.46</v>
      </c>
      <c r="C128" s="5">
        <v>437750</v>
      </c>
      <c r="D128" s="5">
        <v>4592570.97</v>
      </c>
    </row>
    <row r="129" spans="1:4">
      <c r="A129" s="3">
        <v>40945.4375</v>
      </c>
      <c r="B129" s="5">
        <v>10.51</v>
      </c>
      <c r="C129" s="5">
        <v>341438</v>
      </c>
      <c r="D129" s="5">
        <v>3583739.44</v>
      </c>
    </row>
    <row r="130" spans="1:4">
      <c r="A130" s="3">
        <v>40945.444444444445</v>
      </c>
      <c r="B130" s="5">
        <v>10.49</v>
      </c>
      <c r="C130" s="5">
        <v>281418</v>
      </c>
      <c r="D130" s="5">
        <v>2954835.09</v>
      </c>
    </row>
    <row r="131" spans="1:4">
      <c r="A131" s="3">
        <v>40945.451388888891</v>
      </c>
      <c r="B131" s="5">
        <v>10.49</v>
      </c>
      <c r="C131" s="5">
        <v>216090</v>
      </c>
      <c r="D131" s="5">
        <v>2268535.1</v>
      </c>
    </row>
    <row r="132" spans="1:4">
      <c r="A132" s="3">
        <v>40945.458333333336</v>
      </c>
      <c r="B132" s="5">
        <v>10.49</v>
      </c>
      <c r="C132" s="5">
        <v>259758</v>
      </c>
      <c r="D132" s="5">
        <v>2726625</v>
      </c>
    </row>
    <row r="133" spans="1:4">
      <c r="A133" s="3">
        <v>40945.465277777781</v>
      </c>
      <c r="B133" s="5">
        <v>10.48</v>
      </c>
      <c r="C133" s="5">
        <v>354783</v>
      </c>
      <c r="D133" s="5">
        <v>3716574.19</v>
      </c>
    </row>
    <row r="134" spans="1:4">
      <c r="A134" s="3">
        <v>40945.472222222219</v>
      </c>
      <c r="B134" s="5">
        <v>10.49</v>
      </c>
      <c r="C134" s="5">
        <v>199334</v>
      </c>
      <c r="D134" s="5">
        <v>2092362.16</v>
      </c>
    </row>
    <row r="135" spans="1:4">
      <c r="A135" s="3">
        <v>40945.479166666664</v>
      </c>
      <c r="B135" s="5">
        <v>10.55</v>
      </c>
      <c r="C135" s="5">
        <v>758396</v>
      </c>
      <c r="D135" s="5">
        <v>7985069.1299999999</v>
      </c>
    </row>
    <row r="136" spans="1:4">
      <c r="A136" s="3">
        <v>40945.548611111109</v>
      </c>
      <c r="B136" s="5">
        <v>10.62</v>
      </c>
      <c r="C136" s="5">
        <v>1079175</v>
      </c>
      <c r="D136" s="5">
        <v>11432797.48</v>
      </c>
    </row>
    <row r="137" spans="1:4">
      <c r="A137" s="3">
        <v>40945.555555555555</v>
      </c>
      <c r="B137" s="5">
        <v>10.61</v>
      </c>
      <c r="C137" s="5">
        <v>307618</v>
      </c>
      <c r="D137" s="5">
        <v>3266121.82</v>
      </c>
    </row>
    <row r="138" spans="1:4">
      <c r="A138" s="3">
        <v>40945.5625</v>
      </c>
      <c r="B138" s="5">
        <v>10.61</v>
      </c>
      <c r="C138" s="5">
        <v>398855</v>
      </c>
      <c r="D138" s="5">
        <v>4229357.8</v>
      </c>
    </row>
    <row r="139" spans="1:4">
      <c r="A139" s="3">
        <v>40945.569444444445</v>
      </c>
      <c r="B139" s="5">
        <v>10.55</v>
      </c>
      <c r="C139" s="5">
        <v>504091</v>
      </c>
      <c r="D139" s="5">
        <v>5336702.6500000004</v>
      </c>
    </row>
    <row r="140" spans="1:4">
      <c r="A140" s="3">
        <v>40945.576388888891</v>
      </c>
      <c r="B140" s="5">
        <v>10.56</v>
      </c>
      <c r="C140" s="5">
        <v>59177</v>
      </c>
      <c r="D140" s="5">
        <v>625018.17000000004</v>
      </c>
    </row>
    <row r="141" spans="1:4">
      <c r="A141" s="3">
        <v>40945.583333333336</v>
      </c>
      <c r="B141" s="5">
        <v>10.53</v>
      </c>
      <c r="C141" s="5">
        <v>238189</v>
      </c>
      <c r="D141" s="5">
        <v>2511734.63</v>
      </c>
    </row>
    <row r="142" spans="1:4">
      <c r="A142" s="3">
        <v>40945.590277777781</v>
      </c>
      <c r="B142" s="5">
        <v>10.46</v>
      </c>
      <c r="C142" s="5">
        <v>494804</v>
      </c>
      <c r="D142" s="5">
        <v>5191044.76</v>
      </c>
    </row>
    <row r="143" spans="1:4">
      <c r="A143" s="3">
        <v>40945.597222222219</v>
      </c>
      <c r="B143" s="5">
        <v>10.44</v>
      </c>
      <c r="C143" s="5">
        <v>266563</v>
      </c>
      <c r="D143" s="5">
        <v>2783596.41</v>
      </c>
    </row>
    <row r="144" spans="1:4">
      <c r="A144" s="3">
        <v>40945.604166666664</v>
      </c>
      <c r="B144" s="5">
        <v>10.35</v>
      </c>
      <c r="C144" s="5">
        <v>779093</v>
      </c>
      <c r="D144" s="5">
        <v>8072023.5899999999</v>
      </c>
    </row>
    <row r="145" spans="1:4">
      <c r="A145" s="3">
        <v>40945.611111111109</v>
      </c>
      <c r="B145" s="5">
        <v>10.33</v>
      </c>
      <c r="C145" s="5">
        <v>555136</v>
      </c>
      <c r="D145" s="5">
        <v>5729552.3300000001</v>
      </c>
    </row>
    <row r="146" spans="1:4">
      <c r="A146" s="3">
        <v>40945.618055555555</v>
      </c>
      <c r="B146" s="5">
        <v>10.37</v>
      </c>
      <c r="C146" s="5">
        <v>348507</v>
      </c>
      <c r="D146" s="5">
        <v>3613565.85</v>
      </c>
    </row>
    <row r="147" spans="1:4">
      <c r="A147" s="3">
        <v>40945.625</v>
      </c>
      <c r="B147" s="5">
        <v>10.38</v>
      </c>
      <c r="C147" s="5">
        <v>167191</v>
      </c>
      <c r="D147" s="5">
        <v>1735237.01</v>
      </c>
    </row>
    <row r="148" spans="1:4">
      <c r="A148" s="3">
        <v>40946.402777777781</v>
      </c>
      <c r="B148" s="5">
        <v>10.23</v>
      </c>
      <c r="C148" s="5">
        <v>478038</v>
      </c>
      <c r="D148" s="5">
        <v>4920207.95</v>
      </c>
    </row>
    <row r="149" spans="1:4">
      <c r="A149" s="3">
        <v>40946.409722222219</v>
      </c>
      <c r="B149" s="5">
        <v>10.28</v>
      </c>
      <c r="C149" s="5">
        <v>221576</v>
      </c>
      <c r="D149" s="5">
        <v>2273281.92</v>
      </c>
    </row>
    <row r="150" spans="1:4">
      <c r="A150" s="3">
        <v>40946.416666666664</v>
      </c>
      <c r="B150" s="5">
        <v>10.26</v>
      </c>
      <c r="C150" s="5">
        <v>577186</v>
      </c>
      <c r="D150" s="5">
        <v>5919411.04</v>
      </c>
    </row>
    <row r="151" spans="1:4">
      <c r="A151" s="3">
        <v>40946.423611111109</v>
      </c>
      <c r="B151" s="5">
        <v>10.25</v>
      </c>
      <c r="C151" s="5">
        <v>294222</v>
      </c>
      <c r="D151" s="5">
        <v>3013359.25</v>
      </c>
    </row>
    <row r="152" spans="1:4">
      <c r="A152" s="3">
        <v>40946.430555555555</v>
      </c>
      <c r="B152" s="5">
        <v>10.26</v>
      </c>
      <c r="C152" s="5">
        <v>81071</v>
      </c>
      <c r="D152" s="5">
        <v>831474.7</v>
      </c>
    </row>
    <row r="153" spans="1:4">
      <c r="A153" s="3">
        <v>40946.4375</v>
      </c>
      <c r="B153" s="5">
        <v>10.24</v>
      </c>
      <c r="C153" s="5">
        <v>540475</v>
      </c>
      <c r="D153" s="5">
        <v>5532260.2199999997</v>
      </c>
    </row>
    <row r="154" spans="1:4">
      <c r="A154" s="3">
        <v>40946.444444444445</v>
      </c>
      <c r="B154" s="5">
        <v>10.24</v>
      </c>
      <c r="C154" s="5">
        <v>448403</v>
      </c>
      <c r="D154" s="5">
        <v>4587438.96</v>
      </c>
    </row>
    <row r="155" spans="1:4">
      <c r="A155" s="3">
        <v>40946.451388888891</v>
      </c>
      <c r="B155" s="5">
        <v>10.25</v>
      </c>
      <c r="C155" s="5">
        <v>542694</v>
      </c>
      <c r="D155" s="5">
        <v>5562757.1200000001</v>
      </c>
    </row>
    <row r="156" spans="1:4">
      <c r="A156" s="3">
        <v>40946.458333333336</v>
      </c>
      <c r="B156" s="5">
        <v>10.210000000000001</v>
      </c>
      <c r="C156" s="5">
        <v>966350</v>
      </c>
      <c r="D156" s="5">
        <v>9893851.0800000001</v>
      </c>
    </row>
    <row r="157" spans="1:4">
      <c r="A157" s="3">
        <v>40946.465277777781</v>
      </c>
      <c r="B157" s="5">
        <v>10.19</v>
      </c>
      <c r="C157" s="5">
        <v>610001</v>
      </c>
      <c r="D157" s="5">
        <v>6219038.6399999997</v>
      </c>
    </row>
    <row r="158" spans="1:4">
      <c r="A158" s="3">
        <v>40946.472222222219</v>
      </c>
      <c r="B158" s="5">
        <v>10.16</v>
      </c>
      <c r="C158" s="5">
        <v>450469</v>
      </c>
      <c r="D158" s="5">
        <v>4587234.18</v>
      </c>
    </row>
    <row r="159" spans="1:4">
      <c r="A159" s="3">
        <v>40946.479166666664</v>
      </c>
      <c r="B159" s="5">
        <v>10.16</v>
      </c>
      <c r="C159" s="5">
        <v>405643</v>
      </c>
      <c r="D159" s="5">
        <v>4121644.1</v>
      </c>
    </row>
    <row r="160" spans="1:4">
      <c r="A160" s="3">
        <v>40946.548611111109</v>
      </c>
      <c r="B160" s="5">
        <v>10.15</v>
      </c>
      <c r="C160" s="5">
        <v>104100</v>
      </c>
      <c r="D160" s="5">
        <v>1057654.6399999999</v>
      </c>
    </row>
    <row r="161" spans="1:4">
      <c r="A161" s="3">
        <v>40946.555555555555</v>
      </c>
      <c r="B161" s="5">
        <v>10.17</v>
      </c>
      <c r="C161" s="5">
        <v>166797</v>
      </c>
      <c r="D161" s="5">
        <v>1696263.42</v>
      </c>
    </row>
    <row r="162" spans="1:4">
      <c r="A162" s="3">
        <v>40946.5625</v>
      </c>
      <c r="B162" s="5">
        <v>10.199999999999999</v>
      </c>
      <c r="C162" s="5">
        <v>845900</v>
      </c>
      <c r="D162" s="5">
        <v>8631838.4800000004</v>
      </c>
    </row>
    <row r="163" spans="1:4">
      <c r="A163" s="3">
        <v>40946.569444444445</v>
      </c>
      <c r="B163" s="5">
        <v>10.210000000000001</v>
      </c>
      <c r="C163" s="5">
        <v>295417</v>
      </c>
      <c r="D163" s="5">
        <v>3014185.64</v>
      </c>
    </row>
    <row r="164" spans="1:4">
      <c r="A164" s="3">
        <v>40946.576388888891</v>
      </c>
      <c r="B164" s="5">
        <v>10.199999999999999</v>
      </c>
      <c r="C164" s="5">
        <v>419964</v>
      </c>
      <c r="D164" s="5">
        <v>4288396.79</v>
      </c>
    </row>
    <row r="165" spans="1:4">
      <c r="A165" s="3">
        <v>40946.583333333336</v>
      </c>
      <c r="B165" s="5">
        <v>10.23</v>
      </c>
      <c r="C165" s="5">
        <v>424372</v>
      </c>
      <c r="D165" s="5">
        <v>4343304.63</v>
      </c>
    </row>
    <row r="166" spans="1:4">
      <c r="A166" s="3">
        <v>40946.590277777781</v>
      </c>
      <c r="B166" s="5">
        <v>10.220000000000001</v>
      </c>
      <c r="C166" s="5">
        <v>166536</v>
      </c>
      <c r="D166" s="5">
        <v>1704264.21</v>
      </c>
    </row>
    <row r="167" spans="1:4">
      <c r="A167" s="3">
        <v>40946.597222222219</v>
      </c>
      <c r="B167" s="5">
        <v>10.210000000000001</v>
      </c>
      <c r="C167" s="5">
        <v>391001</v>
      </c>
      <c r="D167" s="5">
        <v>3992492.73</v>
      </c>
    </row>
    <row r="168" spans="1:4">
      <c r="A168" s="3">
        <v>40946.604166666664</v>
      </c>
      <c r="B168" s="5">
        <v>10.3</v>
      </c>
      <c r="C168" s="5">
        <v>524570</v>
      </c>
      <c r="D168" s="5">
        <v>5393753.6799999997</v>
      </c>
    </row>
    <row r="169" spans="1:4">
      <c r="A169" s="3">
        <v>40946.611111111109</v>
      </c>
      <c r="B169" s="5">
        <v>10.4</v>
      </c>
      <c r="C169" s="5">
        <v>615739</v>
      </c>
      <c r="D169" s="5">
        <v>6380777.4400000004</v>
      </c>
    </row>
    <row r="170" spans="1:4">
      <c r="A170" s="3">
        <v>40946.618055555555</v>
      </c>
      <c r="B170" s="5">
        <v>10.48</v>
      </c>
      <c r="C170" s="5">
        <v>839631</v>
      </c>
      <c r="D170" s="5">
        <v>8772957.8900000006</v>
      </c>
    </row>
    <row r="171" spans="1:4">
      <c r="A171" s="3">
        <v>40946.625</v>
      </c>
      <c r="B171" s="5">
        <v>10.47</v>
      </c>
      <c r="C171" s="5">
        <v>702505</v>
      </c>
      <c r="D171" s="5">
        <v>7369219.4400000004</v>
      </c>
    </row>
    <row r="172" spans="1:4">
      <c r="A172" s="3">
        <v>40947.402777777781</v>
      </c>
      <c r="B172" s="5">
        <v>10.38</v>
      </c>
      <c r="C172" s="5">
        <v>122900</v>
      </c>
      <c r="D172" s="5">
        <v>1280063.78</v>
      </c>
    </row>
    <row r="173" spans="1:4">
      <c r="A173" s="3">
        <v>40947.409722222219</v>
      </c>
      <c r="B173" s="5">
        <v>10.4</v>
      </c>
      <c r="C173" s="5">
        <v>75950</v>
      </c>
      <c r="D173" s="5">
        <v>788235.1</v>
      </c>
    </row>
    <row r="174" spans="1:4">
      <c r="A174" s="3">
        <v>40947.416666666664</v>
      </c>
      <c r="B174" s="5">
        <v>10.4</v>
      </c>
      <c r="C174" s="5">
        <v>115145</v>
      </c>
      <c r="D174" s="5">
        <v>1197702.7</v>
      </c>
    </row>
    <row r="175" spans="1:4">
      <c r="A175" s="3">
        <v>40947.423611111109</v>
      </c>
      <c r="B175" s="5">
        <v>10.48</v>
      </c>
      <c r="C175" s="5">
        <v>316173</v>
      </c>
      <c r="D175" s="5">
        <v>3302061.2</v>
      </c>
    </row>
    <row r="176" spans="1:4">
      <c r="A176" s="3">
        <v>40947.430555555555</v>
      </c>
      <c r="B176" s="5">
        <v>10.47</v>
      </c>
      <c r="C176" s="5">
        <v>311053</v>
      </c>
      <c r="D176" s="5">
        <v>3260204.34</v>
      </c>
    </row>
    <row r="177" spans="1:4">
      <c r="A177" s="3">
        <v>40947.4375</v>
      </c>
      <c r="B177" s="5">
        <v>10.45</v>
      </c>
      <c r="C177" s="5">
        <v>161725</v>
      </c>
      <c r="D177" s="5">
        <v>1691930.63</v>
      </c>
    </row>
    <row r="178" spans="1:4">
      <c r="A178" s="3">
        <v>40947.444444444445</v>
      </c>
      <c r="B178" s="5">
        <v>10.4</v>
      </c>
      <c r="C178" s="5">
        <v>321298</v>
      </c>
      <c r="D178" s="5">
        <v>3351323.89</v>
      </c>
    </row>
    <row r="179" spans="1:4">
      <c r="A179" s="3">
        <v>40947.451388888891</v>
      </c>
      <c r="B179" s="5">
        <v>10.38</v>
      </c>
      <c r="C179" s="5">
        <v>82360</v>
      </c>
      <c r="D179" s="5">
        <v>855163.14</v>
      </c>
    </row>
    <row r="180" spans="1:4">
      <c r="A180" s="3">
        <v>40947.458333333336</v>
      </c>
      <c r="B180" s="5">
        <v>10.36</v>
      </c>
      <c r="C180" s="5">
        <v>147488</v>
      </c>
      <c r="D180" s="5">
        <v>1529521.35</v>
      </c>
    </row>
    <row r="181" spans="1:4">
      <c r="A181" s="3">
        <v>40947.465277777781</v>
      </c>
      <c r="B181" s="5">
        <v>10.36</v>
      </c>
      <c r="C181" s="5">
        <v>194543</v>
      </c>
      <c r="D181" s="5">
        <v>2014123.83</v>
      </c>
    </row>
    <row r="182" spans="1:4">
      <c r="A182" s="3">
        <v>40947.472222222219</v>
      </c>
      <c r="B182" s="5">
        <v>10.32</v>
      </c>
      <c r="C182" s="5">
        <v>158922</v>
      </c>
      <c r="D182" s="5">
        <v>1641014.28</v>
      </c>
    </row>
    <row r="183" spans="1:4">
      <c r="A183" s="3">
        <v>40947.479166666664</v>
      </c>
      <c r="B183" s="5">
        <v>10.34</v>
      </c>
      <c r="C183" s="5">
        <v>144498</v>
      </c>
      <c r="D183" s="5">
        <v>1491080.65</v>
      </c>
    </row>
    <row r="184" spans="1:4">
      <c r="A184" s="3">
        <v>40947.548611111109</v>
      </c>
      <c r="B184" s="5">
        <v>10.26</v>
      </c>
      <c r="C184" s="5">
        <v>269405</v>
      </c>
      <c r="D184" s="5">
        <v>2772119.65</v>
      </c>
    </row>
    <row r="185" spans="1:4">
      <c r="A185" s="3">
        <v>40947.555555555555</v>
      </c>
      <c r="B185" s="5">
        <v>10.27</v>
      </c>
      <c r="C185" s="5">
        <v>593057</v>
      </c>
      <c r="D185" s="5">
        <v>6065870.1699999999</v>
      </c>
    </row>
    <row r="186" spans="1:4">
      <c r="A186" s="3">
        <v>40947.5625</v>
      </c>
      <c r="B186" s="5">
        <v>10.28</v>
      </c>
      <c r="C186" s="5">
        <v>346212</v>
      </c>
      <c r="D186" s="5">
        <v>3562654.44</v>
      </c>
    </row>
    <row r="187" spans="1:4">
      <c r="A187" s="3">
        <v>40947.569444444445</v>
      </c>
      <c r="B187" s="5">
        <v>10.34</v>
      </c>
      <c r="C187" s="5">
        <v>577770</v>
      </c>
      <c r="D187" s="5">
        <v>5963214.3200000003</v>
      </c>
    </row>
    <row r="188" spans="1:4">
      <c r="A188" s="3">
        <v>40947.576388888891</v>
      </c>
      <c r="B188" s="5">
        <v>10.41</v>
      </c>
      <c r="C188" s="5">
        <v>566592</v>
      </c>
      <c r="D188" s="5">
        <v>5881703.4100000001</v>
      </c>
    </row>
    <row r="189" spans="1:4">
      <c r="A189" s="3">
        <v>40947.583333333336</v>
      </c>
      <c r="B189" s="5">
        <v>10.41</v>
      </c>
      <c r="C189" s="5">
        <v>776908</v>
      </c>
      <c r="D189" s="5">
        <v>8091857.7800000003</v>
      </c>
    </row>
    <row r="190" spans="1:4">
      <c r="A190" s="3">
        <v>40947.590277777781</v>
      </c>
      <c r="B190" s="5">
        <v>10.47</v>
      </c>
      <c r="C190" s="5">
        <v>2076818</v>
      </c>
      <c r="D190" s="5">
        <v>21873181.850000001</v>
      </c>
    </row>
    <row r="191" spans="1:4">
      <c r="A191" s="3">
        <v>40947.597222222219</v>
      </c>
      <c r="B191" s="5">
        <v>10.5</v>
      </c>
      <c r="C191" s="5">
        <v>880929</v>
      </c>
      <c r="D191" s="5">
        <v>9246259.7300000004</v>
      </c>
    </row>
    <row r="192" spans="1:4">
      <c r="A192" s="3">
        <v>40947.604166666664</v>
      </c>
      <c r="B192" s="5">
        <v>10.54</v>
      </c>
      <c r="C192" s="5">
        <v>898493</v>
      </c>
      <c r="D192" s="5">
        <v>9440636.5800000001</v>
      </c>
    </row>
    <row r="193" spans="1:4">
      <c r="A193" s="3">
        <v>40947.611111111109</v>
      </c>
      <c r="B193" s="5">
        <v>10.54</v>
      </c>
      <c r="C193" s="5">
        <v>444448</v>
      </c>
      <c r="D193" s="5">
        <v>4684481.8499999996</v>
      </c>
    </row>
    <row r="194" spans="1:4">
      <c r="A194" s="3">
        <v>40947.618055555555</v>
      </c>
      <c r="B194" s="5">
        <v>10.5</v>
      </c>
      <c r="C194" s="5">
        <v>1060409</v>
      </c>
      <c r="D194" s="5">
        <v>11136703.380000001</v>
      </c>
    </row>
    <row r="195" spans="1:4">
      <c r="A195" s="3">
        <v>40947.625</v>
      </c>
      <c r="B195" s="5">
        <v>10.52</v>
      </c>
      <c r="C195" s="5">
        <v>1291439</v>
      </c>
      <c r="D195" s="5">
        <v>13571646.699999999</v>
      </c>
    </row>
    <row r="196" spans="1:4">
      <c r="A196" s="3">
        <v>40948.402777777781</v>
      </c>
      <c r="B196" s="5">
        <v>10.43</v>
      </c>
      <c r="C196" s="5">
        <v>204854</v>
      </c>
      <c r="D196" s="5">
        <v>2140994.5600000001</v>
      </c>
    </row>
    <row r="197" spans="1:4">
      <c r="A197" s="3">
        <v>40948.409722222219</v>
      </c>
      <c r="B197" s="5">
        <v>10.38</v>
      </c>
      <c r="C197" s="5">
        <v>285080</v>
      </c>
      <c r="D197" s="5">
        <v>2971562.92</v>
      </c>
    </row>
    <row r="198" spans="1:4">
      <c r="A198" s="3">
        <v>40948.416666666664</v>
      </c>
      <c r="B198" s="5">
        <v>10.39</v>
      </c>
      <c r="C198" s="5">
        <v>542312</v>
      </c>
      <c r="D198" s="5">
        <v>5615610.4000000004</v>
      </c>
    </row>
    <row r="199" spans="1:4">
      <c r="A199" s="3">
        <v>40948.423611111109</v>
      </c>
      <c r="B199" s="5">
        <v>10.4</v>
      </c>
      <c r="C199" s="5">
        <v>408817</v>
      </c>
      <c r="D199" s="5">
        <v>4260921.33</v>
      </c>
    </row>
    <row r="200" spans="1:4">
      <c r="A200" s="3">
        <v>40948.430555555555</v>
      </c>
      <c r="B200" s="5">
        <v>10.45</v>
      </c>
      <c r="C200" s="5">
        <v>359143</v>
      </c>
      <c r="D200" s="5">
        <v>3761568.39</v>
      </c>
    </row>
    <row r="201" spans="1:4">
      <c r="A201" s="3">
        <v>40948.4375</v>
      </c>
      <c r="B201" s="5">
        <v>10.45</v>
      </c>
      <c r="C201" s="5">
        <v>504482</v>
      </c>
      <c r="D201" s="5">
        <v>5283717.3899999997</v>
      </c>
    </row>
    <row r="202" spans="1:4">
      <c r="A202" s="3">
        <v>40948.444444444445</v>
      </c>
      <c r="B202" s="5">
        <v>10.46</v>
      </c>
      <c r="C202" s="5">
        <v>284459</v>
      </c>
      <c r="D202" s="5">
        <v>2973345.55</v>
      </c>
    </row>
    <row r="203" spans="1:4">
      <c r="A203" s="3">
        <v>40948.451388888891</v>
      </c>
      <c r="B203" s="5">
        <v>10.46</v>
      </c>
      <c r="C203" s="5">
        <v>312955</v>
      </c>
      <c r="D203" s="5">
        <v>3278029.46</v>
      </c>
    </row>
    <row r="204" spans="1:4">
      <c r="A204" s="3">
        <v>40948.458333333336</v>
      </c>
      <c r="B204" s="5">
        <v>10.45</v>
      </c>
      <c r="C204" s="5">
        <v>260648</v>
      </c>
      <c r="D204" s="5">
        <v>2729894.32</v>
      </c>
    </row>
    <row r="205" spans="1:4">
      <c r="A205" s="3">
        <v>40948.465277777781</v>
      </c>
      <c r="B205" s="5">
        <v>10.44</v>
      </c>
      <c r="C205" s="5">
        <v>303401</v>
      </c>
      <c r="D205" s="5">
        <v>3168954.49</v>
      </c>
    </row>
    <row r="206" spans="1:4">
      <c r="A206" s="3">
        <v>40948.472222222219</v>
      </c>
      <c r="B206" s="5">
        <v>10.47</v>
      </c>
      <c r="C206" s="5">
        <v>397012</v>
      </c>
      <c r="D206" s="5">
        <v>4156650.91</v>
      </c>
    </row>
    <row r="207" spans="1:4">
      <c r="A207" s="3">
        <v>40948.479166666664</v>
      </c>
      <c r="B207" s="5">
        <v>10.45</v>
      </c>
      <c r="C207" s="5">
        <v>442410</v>
      </c>
      <c r="D207" s="5">
        <v>4640634.09</v>
      </c>
    </row>
    <row r="208" spans="1:4">
      <c r="A208" s="3">
        <v>40948.548611111109</v>
      </c>
      <c r="B208" s="5">
        <v>10.45</v>
      </c>
      <c r="C208" s="5">
        <v>225054</v>
      </c>
      <c r="D208" s="5">
        <v>2353708.2999999998</v>
      </c>
    </row>
    <row r="209" spans="1:4">
      <c r="A209" s="3">
        <v>40948.555555555555</v>
      </c>
      <c r="B209" s="5">
        <v>10.44</v>
      </c>
      <c r="C209" s="5">
        <v>210908</v>
      </c>
      <c r="D209" s="5">
        <v>2203482.27</v>
      </c>
    </row>
    <row r="210" spans="1:4">
      <c r="A210" s="3">
        <v>40948.5625</v>
      </c>
      <c r="B210" s="5">
        <v>10.44</v>
      </c>
      <c r="C210" s="5">
        <v>218915</v>
      </c>
      <c r="D210" s="5">
        <v>2284979.6</v>
      </c>
    </row>
    <row r="211" spans="1:4">
      <c r="A211" s="3">
        <v>40948.569444444445</v>
      </c>
      <c r="B211" s="5">
        <v>10.46</v>
      </c>
      <c r="C211" s="5">
        <v>155504</v>
      </c>
      <c r="D211" s="5">
        <v>1624794.83</v>
      </c>
    </row>
    <row r="212" spans="1:4">
      <c r="A212" s="3">
        <v>40948.576388888891</v>
      </c>
      <c r="B212" s="5">
        <v>10.44</v>
      </c>
      <c r="C212" s="5">
        <v>211919</v>
      </c>
      <c r="D212" s="5">
        <v>2213004.81</v>
      </c>
    </row>
    <row r="213" spans="1:4">
      <c r="A213" s="3">
        <v>40948.583333333336</v>
      </c>
      <c r="B213" s="5">
        <v>10.46</v>
      </c>
      <c r="C213" s="5">
        <v>295128</v>
      </c>
      <c r="D213" s="5">
        <v>3090631.99</v>
      </c>
    </row>
    <row r="214" spans="1:4">
      <c r="A214" s="3">
        <v>40948.590277777781</v>
      </c>
      <c r="B214" s="5">
        <v>10.46</v>
      </c>
      <c r="C214" s="5">
        <v>153940</v>
      </c>
      <c r="D214" s="5">
        <v>1611774.36</v>
      </c>
    </row>
    <row r="215" spans="1:4">
      <c r="A215" s="3">
        <v>40948.597222222219</v>
      </c>
      <c r="B215" s="5">
        <v>10.44</v>
      </c>
      <c r="C215" s="5">
        <v>215032</v>
      </c>
      <c r="D215" s="5">
        <v>2248564.7000000002</v>
      </c>
    </row>
    <row r="216" spans="1:4">
      <c r="A216" s="3">
        <v>40948.604166666664</v>
      </c>
      <c r="B216" s="5">
        <v>10.43</v>
      </c>
      <c r="C216" s="5">
        <v>425212</v>
      </c>
      <c r="D216" s="5">
        <v>4431018.45</v>
      </c>
    </row>
    <row r="217" spans="1:4">
      <c r="A217" s="3">
        <v>40948.611111111109</v>
      </c>
      <c r="B217" s="5">
        <v>10.38</v>
      </c>
      <c r="C217" s="5">
        <v>541089</v>
      </c>
      <c r="D217" s="5">
        <v>5623522.6299999999</v>
      </c>
    </row>
    <row r="218" spans="1:4">
      <c r="A218" s="3">
        <v>40948.618055555555</v>
      </c>
      <c r="B218" s="5">
        <v>10.4</v>
      </c>
      <c r="C218" s="5">
        <v>434884</v>
      </c>
      <c r="D218" s="5">
        <v>4514396.33</v>
      </c>
    </row>
    <row r="219" spans="1:4">
      <c r="A219" s="3">
        <v>40948.625</v>
      </c>
      <c r="B219" s="5">
        <v>10.37</v>
      </c>
      <c r="C219" s="5">
        <v>302576</v>
      </c>
      <c r="D219" s="5">
        <v>3142846.13</v>
      </c>
    </row>
    <row r="220" spans="1:4">
      <c r="A220" s="3">
        <v>40949.402777777781</v>
      </c>
      <c r="B220" s="5">
        <v>10.4</v>
      </c>
      <c r="C220" s="5">
        <v>107615</v>
      </c>
      <c r="D220" s="5">
        <v>1115349.5</v>
      </c>
    </row>
    <row r="221" spans="1:4">
      <c r="A221" s="3">
        <v>40949.409722222219</v>
      </c>
      <c r="B221" s="5">
        <v>10.44</v>
      </c>
      <c r="C221" s="5">
        <v>122040</v>
      </c>
      <c r="D221" s="5">
        <v>1274034.3999999999</v>
      </c>
    </row>
    <row r="222" spans="1:4">
      <c r="A222" s="3">
        <v>40949.416666666664</v>
      </c>
      <c r="B222" s="5">
        <v>10.38</v>
      </c>
      <c r="C222" s="5">
        <v>191418</v>
      </c>
      <c r="D222" s="5">
        <v>1989031.65</v>
      </c>
    </row>
    <row r="223" spans="1:4">
      <c r="A223" s="3">
        <v>40949.423611111109</v>
      </c>
      <c r="B223" s="5">
        <v>10.37</v>
      </c>
      <c r="C223" s="5">
        <v>129600</v>
      </c>
      <c r="D223" s="5">
        <v>1342720.46</v>
      </c>
    </row>
    <row r="224" spans="1:4">
      <c r="A224" s="3">
        <v>40949.430555555555</v>
      </c>
      <c r="B224" s="5">
        <v>10.35</v>
      </c>
      <c r="C224" s="5">
        <v>119803</v>
      </c>
      <c r="D224" s="5">
        <v>1241294.05</v>
      </c>
    </row>
    <row r="225" spans="1:4">
      <c r="A225" s="3">
        <v>40949.4375</v>
      </c>
      <c r="B225" s="5">
        <v>10.36</v>
      </c>
      <c r="C225" s="5">
        <v>175748</v>
      </c>
      <c r="D225" s="5">
        <v>1820987.8</v>
      </c>
    </row>
    <row r="226" spans="1:4">
      <c r="A226" s="3">
        <v>40949.444444444445</v>
      </c>
      <c r="B226" s="5">
        <v>10.38</v>
      </c>
      <c r="C226" s="5">
        <v>89547</v>
      </c>
      <c r="D226" s="5">
        <v>927890.45</v>
      </c>
    </row>
    <row r="227" spans="1:4">
      <c r="A227" s="3">
        <v>40949.451388888891</v>
      </c>
      <c r="B227" s="5">
        <v>10.42</v>
      </c>
      <c r="C227" s="5">
        <v>354169</v>
      </c>
      <c r="D227" s="5">
        <v>3684132.92</v>
      </c>
    </row>
    <row r="228" spans="1:4">
      <c r="A228" s="3">
        <v>40949.458333333336</v>
      </c>
      <c r="B228" s="5">
        <v>10.44</v>
      </c>
      <c r="C228" s="5">
        <v>187141</v>
      </c>
      <c r="D228" s="5">
        <v>1950200.64</v>
      </c>
    </row>
    <row r="229" spans="1:4">
      <c r="A229" s="3">
        <v>40949.465277777781</v>
      </c>
      <c r="B229" s="5">
        <v>10.39</v>
      </c>
      <c r="C229" s="5">
        <v>250399</v>
      </c>
      <c r="D229" s="5">
        <v>2609908.11</v>
      </c>
    </row>
    <row r="230" spans="1:4">
      <c r="A230" s="3">
        <v>40949.472222222219</v>
      </c>
      <c r="B230" s="5">
        <v>10.4</v>
      </c>
      <c r="C230" s="5">
        <v>162320</v>
      </c>
      <c r="D230" s="5">
        <v>1688523</v>
      </c>
    </row>
    <row r="231" spans="1:4">
      <c r="A231" s="3">
        <v>40949.479166666664</v>
      </c>
      <c r="B231" s="5">
        <v>10.38</v>
      </c>
      <c r="C231" s="5">
        <v>140508</v>
      </c>
      <c r="D231" s="5">
        <v>1459505.64</v>
      </c>
    </row>
    <row r="232" spans="1:4">
      <c r="A232" s="3">
        <v>40949.548611111109</v>
      </c>
      <c r="B232" s="5">
        <v>10.38</v>
      </c>
      <c r="C232" s="5">
        <v>53248</v>
      </c>
      <c r="D232" s="5">
        <v>552530.72</v>
      </c>
    </row>
    <row r="233" spans="1:4">
      <c r="A233" s="3">
        <v>40949.555555555555</v>
      </c>
      <c r="B233" s="5">
        <v>10.38</v>
      </c>
      <c r="C233" s="5">
        <v>68200</v>
      </c>
      <c r="D233" s="5">
        <v>707882</v>
      </c>
    </row>
    <row r="234" spans="1:4">
      <c r="A234" s="3">
        <v>40949.5625</v>
      </c>
      <c r="B234" s="5">
        <v>10.43</v>
      </c>
      <c r="C234" s="5">
        <v>211559</v>
      </c>
      <c r="D234" s="5">
        <v>2200751.98</v>
      </c>
    </row>
    <row r="235" spans="1:4">
      <c r="A235" s="3">
        <v>40949.569444444445</v>
      </c>
      <c r="B235" s="5">
        <v>10.4</v>
      </c>
      <c r="C235" s="5">
        <v>402705</v>
      </c>
      <c r="D235" s="5">
        <v>4200473.5599999996</v>
      </c>
    </row>
    <row r="236" spans="1:4">
      <c r="A236" s="3">
        <v>40949.576388888891</v>
      </c>
      <c r="B236" s="5">
        <v>10.39</v>
      </c>
      <c r="C236" s="5">
        <v>271554</v>
      </c>
      <c r="D236" s="5">
        <v>2825048.52</v>
      </c>
    </row>
    <row r="237" spans="1:4">
      <c r="A237" s="3">
        <v>40949.583333333336</v>
      </c>
      <c r="B237" s="5">
        <v>10.41</v>
      </c>
      <c r="C237" s="5">
        <v>344394</v>
      </c>
      <c r="D237" s="5">
        <v>3581543.72</v>
      </c>
    </row>
    <row r="238" spans="1:4">
      <c r="A238" s="3">
        <v>40949.590277777781</v>
      </c>
      <c r="B238" s="5">
        <v>10.43</v>
      </c>
      <c r="C238" s="5">
        <v>252370</v>
      </c>
      <c r="D238" s="5">
        <v>2629376.4700000002</v>
      </c>
    </row>
    <row r="239" spans="1:4">
      <c r="A239" s="3">
        <v>40949.597222222219</v>
      </c>
      <c r="B239" s="5">
        <v>10.42</v>
      </c>
      <c r="C239" s="5">
        <v>580104</v>
      </c>
      <c r="D239" s="5">
        <v>6049420.79</v>
      </c>
    </row>
    <row r="240" spans="1:4">
      <c r="A240" s="3">
        <v>40949.604166666664</v>
      </c>
      <c r="B240" s="5">
        <v>10.47</v>
      </c>
      <c r="C240" s="5">
        <v>528295</v>
      </c>
      <c r="D240" s="5">
        <v>5523709.5199999996</v>
      </c>
    </row>
    <row r="241" spans="1:4">
      <c r="A241" s="3">
        <v>40949.611111111109</v>
      </c>
      <c r="B241" s="5">
        <v>10.48</v>
      </c>
      <c r="C241" s="5">
        <v>598138</v>
      </c>
      <c r="D241" s="5">
        <v>6268258.6699999999</v>
      </c>
    </row>
    <row r="242" spans="1:4">
      <c r="A242" s="3">
        <v>40949.618055555555</v>
      </c>
      <c r="B242" s="5">
        <v>10.47</v>
      </c>
      <c r="C242" s="5">
        <v>499787</v>
      </c>
      <c r="D242" s="5">
        <v>5247675.1900000004</v>
      </c>
    </row>
    <row r="243" spans="1:4">
      <c r="A243" s="3">
        <v>40949.625</v>
      </c>
      <c r="B243" s="5">
        <v>10.53</v>
      </c>
      <c r="C243" s="5">
        <v>656857</v>
      </c>
      <c r="D243" s="5">
        <v>6901016.3200000003</v>
      </c>
    </row>
    <row r="244" spans="1:4">
      <c r="A244" s="3">
        <v>40952.402777777781</v>
      </c>
      <c r="B244" s="5">
        <v>10.46</v>
      </c>
      <c r="C244" s="5">
        <v>1235396</v>
      </c>
      <c r="D244" s="5">
        <v>12932243.199999999</v>
      </c>
    </row>
    <row r="245" spans="1:4">
      <c r="A245" s="3">
        <v>40952.409722222219</v>
      </c>
      <c r="B245" s="5">
        <v>10.53</v>
      </c>
      <c r="C245" s="5">
        <v>761562</v>
      </c>
      <c r="D245" s="5">
        <v>8015581.3200000003</v>
      </c>
    </row>
    <row r="246" spans="1:4">
      <c r="A246" s="3">
        <v>40952.416666666664</v>
      </c>
      <c r="B246" s="5">
        <v>10.63</v>
      </c>
      <c r="C246" s="5">
        <v>730954</v>
      </c>
      <c r="D246" s="5">
        <v>7753523.6399999997</v>
      </c>
    </row>
    <row r="247" spans="1:4">
      <c r="A247" s="3">
        <v>40952.423611111109</v>
      </c>
      <c r="B247" s="5">
        <v>10.61</v>
      </c>
      <c r="C247" s="5">
        <v>396400</v>
      </c>
      <c r="D247" s="5">
        <v>4207216.05</v>
      </c>
    </row>
    <row r="248" spans="1:4">
      <c r="A248" s="3">
        <v>40952.430555555555</v>
      </c>
      <c r="B248" s="5">
        <v>10.63</v>
      </c>
      <c r="C248" s="5">
        <v>227802</v>
      </c>
      <c r="D248" s="5">
        <v>2419702.6</v>
      </c>
    </row>
    <row r="249" spans="1:4">
      <c r="A249" s="3">
        <v>40952.4375</v>
      </c>
      <c r="B249" s="5">
        <v>10.62</v>
      </c>
      <c r="C249" s="5">
        <v>225396</v>
      </c>
      <c r="D249" s="5">
        <v>2393629.3199999998</v>
      </c>
    </row>
    <row r="250" spans="1:4">
      <c r="A250" s="3">
        <v>40952.444444444445</v>
      </c>
      <c r="B250" s="5">
        <v>10.64</v>
      </c>
      <c r="C250" s="5">
        <v>346222</v>
      </c>
      <c r="D250" s="5">
        <v>3684128.86</v>
      </c>
    </row>
    <row r="251" spans="1:4">
      <c r="A251" s="3">
        <v>40952.451388888891</v>
      </c>
      <c r="B251" s="5">
        <v>10.62</v>
      </c>
      <c r="C251" s="5">
        <v>48396</v>
      </c>
      <c r="D251" s="5">
        <v>513901.62</v>
      </c>
    </row>
    <row r="252" spans="1:4">
      <c r="A252" s="3">
        <v>40952.458333333336</v>
      </c>
      <c r="B252" s="5">
        <v>10.61</v>
      </c>
      <c r="C252" s="5">
        <v>229237</v>
      </c>
      <c r="D252" s="5">
        <v>2432423.5699999998</v>
      </c>
    </row>
    <row r="253" spans="1:4">
      <c r="A253" s="3">
        <v>40952.465277777781</v>
      </c>
      <c r="B253" s="5">
        <v>10.61</v>
      </c>
      <c r="C253" s="5">
        <v>152792</v>
      </c>
      <c r="D253" s="5">
        <v>1622220.12</v>
      </c>
    </row>
    <row r="254" spans="1:4">
      <c r="A254" s="3">
        <v>40952.472222222219</v>
      </c>
      <c r="B254" s="5">
        <v>10.63</v>
      </c>
      <c r="C254" s="5">
        <v>272094</v>
      </c>
      <c r="D254" s="5">
        <v>2891226.95</v>
      </c>
    </row>
    <row r="255" spans="1:4">
      <c r="A255" s="3">
        <v>40952.479166666664</v>
      </c>
      <c r="B255" s="5">
        <v>10.67</v>
      </c>
      <c r="C255" s="5">
        <v>499156</v>
      </c>
      <c r="D255" s="5">
        <v>5327269.5199999996</v>
      </c>
    </row>
    <row r="256" spans="1:4">
      <c r="A256" s="3">
        <v>40952.548611111109</v>
      </c>
      <c r="B256" s="5">
        <v>10.66</v>
      </c>
      <c r="C256" s="5">
        <v>281362</v>
      </c>
      <c r="D256" s="5">
        <v>3006698.75</v>
      </c>
    </row>
    <row r="257" spans="1:4">
      <c r="A257" s="3">
        <v>40952.555555555555</v>
      </c>
      <c r="B257" s="5">
        <v>10.7</v>
      </c>
      <c r="C257" s="5">
        <v>216093</v>
      </c>
      <c r="D257" s="5">
        <v>2309226.5699999998</v>
      </c>
    </row>
    <row r="258" spans="1:4">
      <c r="A258" s="3">
        <v>40952.5625</v>
      </c>
      <c r="B258" s="5">
        <v>10.68</v>
      </c>
      <c r="C258" s="5">
        <v>373600</v>
      </c>
      <c r="D258" s="5">
        <v>3994664.02</v>
      </c>
    </row>
    <row r="259" spans="1:4">
      <c r="A259" s="3">
        <v>40952.569444444445</v>
      </c>
      <c r="B259" s="5">
        <v>10.6</v>
      </c>
      <c r="C259" s="5">
        <v>501240</v>
      </c>
      <c r="D259" s="5">
        <v>5317315.3600000003</v>
      </c>
    </row>
    <row r="260" spans="1:4">
      <c r="A260" s="3">
        <v>40952.576388888891</v>
      </c>
      <c r="B260" s="5">
        <v>10.59</v>
      </c>
      <c r="C260" s="5">
        <v>151100</v>
      </c>
      <c r="D260" s="5">
        <v>1600872.3</v>
      </c>
    </row>
    <row r="261" spans="1:4">
      <c r="A261" s="3">
        <v>40952.583333333336</v>
      </c>
      <c r="B261" s="5">
        <v>10.57</v>
      </c>
      <c r="C261" s="5">
        <v>167957</v>
      </c>
      <c r="D261" s="5">
        <v>1775596.92</v>
      </c>
    </row>
    <row r="262" spans="1:4">
      <c r="A262" s="3">
        <v>40952.590277777781</v>
      </c>
      <c r="B262" s="5">
        <v>10.55</v>
      </c>
      <c r="C262" s="5">
        <v>103585</v>
      </c>
      <c r="D262" s="5">
        <v>1093161.78</v>
      </c>
    </row>
    <row r="263" spans="1:4">
      <c r="A263" s="3">
        <v>40952.597222222219</v>
      </c>
      <c r="B263" s="5">
        <v>10.49</v>
      </c>
      <c r="C263" s="5">
        <v>359237</v>
      </c>
      <c r="D263" s="5">
        <v>3772487.48</v>
      </c>
    </row>
    <row r="264" spans="1:4">
      <c r="A264" s="3">
        <v>40952.604166666664</v>
      </c>
      <c r="B264" s="5">
        <v>10.55</v>
      </c>
      <c r="C264" s="5">
        <v>223998</v>
      </c>
      <c r="D264" s="5">
        <v>2353361.9199999999</v>
      </c>
    </row>
    <row r="265" spans="1:4">
      <c r="A265" s="3">
        <v>40952.611111111109</v>
      </c>
      <c r="B265" s="5">
        <v>10.52</v>
      </c>
      <c r="C265" s="5">
        <v>493366</v>
      </c>
      <c r="D265" s="5">
        <v>5196748.8099999996</v>
      </c>
    </row>
    <row r="266" spans="1:4">
      <c r="A266" s="3">
        <v>40952.618055555555</v>
      </c>
      <c r="B266" s="5">
        <v>10.52</v>
      </c>
      <c r="C266" s="5">
        <v>192220</v>
      </c>
      <c r="D266" s="5">
        <v>2024754.07</v>
      </c>
    </row>
    <row r="267" spans="1:4">
      <c r="A267" s="3">
        <v>40952.625</v>
      </c>
      <c r="B267" s="5">
        <v>10.55</v>
      </c>
      <c r="C267" s="5">
        <v>257591</v>
      </c>
      <c r="D267" s="5">
        <v>2709966.16</v>
      </c>
    </row>
    <row r="268" spans="1:4">
      <c r="A268" s="3">
        <v>40953.402777777781</v>
      </c>
      <c r="B268" s="5">
        <v>10.53</v>
      </c>
      <c r="C268" s="5">
        <v>117843</v>
      </c>
      <c r="D268" s="5">
        <v>1240857.68</v>
      </c>
    </row>
    <row r="269" spans="1:4">
      <c r="A269" s="3">
        <v>40953.409722222219</v>
      </c>
      <c r="B269" s="5">
        <v>10.49</v>
      </c>
      <c r="C269" s="5">
        <v>101422</v>
      </c>
      <c r="D269" s="5">
        <v>1064527.2</v>
      </c>
    </row>
    <row r="270" spans="1:4">
      <c r="A270" s="3">
        <v>40953.416666666664</v>
      </c>
      <c r="B270" s="5">
        <v>10.48</v>
      </c>
      <c r="C270" s="5">
        <v>230979</v>
      </c>
      <c r="D270" s="5">
        <v>2417615.0499999998</v>
      </c>
    </row>
    <row r="271" spans="1:4">
      <c r="A271" s="3">
        <v>40953.423611111109</v>
      </c>
      <c r="B271" s="5">
        <v>10.46</v>
      </c>
      <c r="C271" s="5">
        <v>119114</v>
      </c>
      <c r="D271" s="5">
        <v>1244513.98</v>
      </c>
    </row>
    <row r="272" spans="1:4">
      <c r="A272" s="3">
        <v>40953.430555555555</v>
      </c>
      <c r="B272" s="5">
        <v>10.44</v>
      </c>
      <c r="C272" s="5">
        <v>103598</v>
      </c>
      <c r="D272" s="5">
        <v>1083076.1200000001</v>
      </c>
    </row>
    <row r="273" spans="1:4">
      <c r="A273" s="3">
        <v>40953.4375</v>
      </c>
      <c r="B273" s="5">
        <v>10.43</v>
      </c>
      <c r="C273" s="5">
        <v>253181</v>
      </c>
      <c r="D273" s="5">
        <v>2641533.25</v>
      </c>
    </row>
    <row r="274" spans="1:4">
      <c r="A274" s="3">
        <v>40953.444444444445</v>
      </c>
      <c r="B274" s="5">
        <v>10.5</v>
      </c>
      <c r="C274" s="5">
        <v>218045</v>
      </c>
      <c r="D274" s="5">
        <v>2287412.84</v>
      </c>
    </row>
    <row r="275" spans="1:4">
      <c r="A275" s="3">
        <v>40953.451388888891</v>
      </c>
      <c r="B275" s="5">
        <v>10.5</v>
      </c>
      <c r="C275" s="5">
        <v>137783</v>
      </c>
      <c r="D275" s="5">
        <v>1447593.8</v>
      </c>
    </row>
    <row r="276" spans="1:4">
      <c r="A276" s="3">
        <v>40953.458333333336</v>
      </c>
      <c r="B276" s="5">
        <v>10.5</v>
      </c>
      <c r="C276" s="5">
        <v>50900</v>
      </c>
      <c r="D276" s="5">
        <v>534976</v>
      </c>
    </row>
    <row r="277" spans="1:4">
      <c r="A277" s="3">
        <v>40953.465277777781</v>
      </c>
      <c r="B277" s="5">
        <v>10.48</v>
      </c>
      <c r="C277" s="5">
        <v>49673</v>
      </c>
      <c r="D277" s="5">
        <v>521051.04</v>
      </c>
    </row>
    <row r="278" spans="1:4">
      <c r="A278" s="3">
        <v>40953.472222222219</v>
      </c>
      <c r="B278" s="5">
        <v>10.45</v>
      </c>
      <c r="C278" s="5">
        <v>95178</v>
      </c>
      <c r="D278" s="5">
        <v>995838.91</v>
      </c>
    </row>
    <row r="279" spans="1:4">
      <c r="A279" s="3">
        <v>40953.479166666664</v>
      </c>
      <c r="B279" s="5">
        <v>10.47</v>
      </c>
      <c r="C279" s="5">
        <v>214731</v>
      </c>
      <c r="D279" s="5">
        <v>2242028.1800000002</v>
      </c>
    </row>
    <row r="280" spans="1:4">
      <c r="A280" s="3">
        <v>40953.548611111109</v>
      </c>
      <c r="B280" s="5">
        <v>10.45</v>
      </c>
      <c r="C280" s="5">
        <v>77766</v>
      </c>
      <c r="D280" s="5">
        <v>813596.38</v>
      </c>
    </row>
    <row r="281" spans="1:4">
      <c r="A281" s="3">
        <v>40953.555555555555</v>
      </c>
      <c r="B281" s="5">
        <v>10.45</v>
      </c>
      <c r="C281" s="5">
        <v>66673</v>
      </c>
      <c r="D281" s="5">
        <v>696806.12</v>
      </c>
    </row>
    <row r="282" spans="1:4">
      <c r="A282" s="3">
        <v>40953.5625</v>
      </c>
      <c r="B282" s="5">
        <v>10.47</v>
      </c>
      <c r="C282" s="5">
        <v>134083</v>
      </c>
      <c r="D282" s="5">
        <v>1402406.38</v>
      </c>
    </row>
    <row r="283" spans="1:4">
      <c r="A283" s="3">
        <v>40953.569444444445</v>
      </c>
      <c r="B283" s="5">
        <v>10.49</v>
      </c>
      <c r="C283" s="5">
        <v>113610</v>
      </c>
      <c r="D283" s="5">
        <v>1189281.96</v>
      </c>
    </row>
    <row r="284" spans="1:4">
      <c r="A284" s="3">
        <v>40953.576388888891</v>
      </c>
      <c r="B284" s="5">
        <v>10.49</v>
      </c>
      <c r="C284" s="5">
        <v>53300</v>
      </c>
      <c r="D284" s="5">
        <v>558988</v>
      </c>
    </row>
    <row r="285" spans="1:4">
      <c r="A285" s="3">
        <v>40953.583333333336</v>
      </c>
      <c r="B285" s="5">
        <v>10.51</v>
      </c>
      <c r="C285" s="5">
        <v>161373</v>
      </c>
      <c r="D285" s="5">
        <v>1694082.53</v>
      </c>
    </row>
    <row r="286" spans="1:4">
      <c r="A286" s="3">
        <v>40953.590277777781</v>
      </c>
      <c r="B286" s="5">
        <v>10.5</v>
      </c>
      <c r="C286" s="5">
        <v>184928</v>
      </c>
      <c r="D286" s="5">
        <v>1939473.99</v>
      </c>
    </row>
    <row r="287" spans="1:4">
      <c r="A287" s="3">
        <v>40953.597222222219</v>
      </c>
      <c r="B287" s="5">
        <v>10.5</v>
      </c>
      <c r="C287" s="5">
        <v>41372</v>
      </c>
      <c r="D287" s="5">
        <v>434243.56</v>
      </c>
    </row>
    <row r="288" spans="1:4">
      <c r="A288" s="3">
        <v>40953.604166666664</v>
      </c>
      <c r="B288" s="5">
        <v>10.48</v>
      </c>
      <c r="C288" s="5">
        <v>215600</v>
      </c>
      <c r="D288" s="5">
        <v>2260931</v>
      </c>
    </row>
    <row r="289" spans="1:4">
      <c r="A289" s="3">
        <v>40953.611111111109</v>
      </c>
      <c r="B289" s="5">
        <v>10.5</v>
      </c>
      <c r="C289" s="5">
        <v>325353</v>
      </c>
      <c r="D289" s="5">
        <v>3414803.61</v>
      </c>
    </row>
    <row r="290" spans="1:4">
      <c r="A290" s="3">
        <v>40953.618055555555</v>
      </c>
      <c r="B290" s="5">
        <v>10.52</v>
      </c>
      <c r="C290" s="5">
        <v>157000</v>
      </c>
      <c r="D290" s="5">
        <v>1651177.74</v>
      </c>
    </row>
    <row r="291" spans="1:4">
      <c r="A291" s="3">
        <v>40953.625</v>
      </c>
      <c r="B291" s="5">
        <v>10.54</v>
      </c>
      <c r="C291" s="5">
        <v>313265</v>
      </c>
      <c r="D291" s="5">
        <v>3300583.8</v>
      </c>
    </row>
    <row r="292" spans="1:4">
      <c r="A292" s="3">
        <v>40954.402777777781</v>
      </c>
      <c r="B292" s="5">
        <v>10.48</v>
      </c>
      <c r="C292" s="5">
        <v>60611</v>
      </c>
      <c r="D292" s="5">
        <v>634852.44999999995</v>
      </c>
    </row>
    <row r="293" spans="1:4">
      <c r="A293" s="3">
        <v>40954.409722222219</v>
      </c>
      <c r="B293" s="5">
        <v>10.49</v>
      </c>
      <c r="C293" s="5">
        <v>89463</v>
      </c>
      <c r="D293" s="5">
        <v>937876.92</v>
      </c>
    </row>
    <row r="294" spans="1:4">
      <c r="A294" s="3">
        <v>40954.416666666664</v>
      </c>
      <c r="B294" s="5">
        <v>10.47</v>
      </c>
      <c r="C294" s="5">
        <v>98500</v>
      </c>
      <c r="D294" s="5">
        <v>1032388</v>
      </c>
    </row>
    <row r="295" spans="1:4">
      <c r="A295" s="3">
        <v>40954.423611111109</v>
      </c>
      <c r="B295" s="5">
        <v>10.41</v>
      </c>
      <c r="C295" s="5">
        <v>314891</v>
      </c>
      <c r="D295" s="5">
        <v>3280680.26</v>
      </c>
    </row>
    <row r="296" spans="1:4">
      <c r="A296" s="3">
        <v>40954.430555555555</v>
      </c>
      <c r="B296" s="5">
        <v>10.42</v>
      </c>
      <c r="C296" s="5">
        <v>68700</v>
      </c>
      <c r="D296" s="5">
        <v>715315</v>
      </c>
    </row>
    <row r="297" spans="1:4">
      <c r="A297" s="3">
        <v>40954.4375</v>
      </c>
      <c r="B297" s="5">
        <v>10.45</v>
      </c>
      <c r="C297" s="5">
        <v>181498</v>
      </c>
      <c r="D297" s="5">
        <v>1892922.45</v>
      </c>
    </row>
    <row r="298" spans="1:4">
      <c r="A298" s="3">
        <v>40954.444444444445</v>
      </c>
      <c r="B298" s="5">
        <v>10.45</v>
      </c>
      <c r="C298" s="5">
        <v>103325</v>
      </c>
      <c r="D298" s="5">
        <v>1082235.78</v>
      </c>
    </row>
    <row r="299" spans="1:4">
      <c r="A299" s="3">
        <v>40954.451388888891</v>
      </c>
      <c r="B299" s="5">
        <v>10.49</v>
      </c>
      <c r="C299" s="5">
        <v>171348</v>
      </c>
      <c r="D299" s="5">
        <v>1793274.47</v>
      </c>
    </row>
    <row r="300" spans="1:4">
      <c r="A300" s="3">
        <v>40954.458333333336</v>
      </c>
      <c r="B300" s="5">
        <v>10.47</v>
      </c>
      <c r="C300" s="5">
        <v>99625</v>
      </c>
      <c r="D300" s="5">
        <v>1043961</v>
      </c>
    </row>
    <row r="301" spans="1:4">
      <c r="A301" s="3">
        <v>40954.465277777781</v>
      </c>
      <c r="B301" s="5">
        <v>10.43</v>
      </c>
      <c r="C301" s="5">
        <v>303646</v>
      </c>
      <c r="D301" s="5">
        <v>3162738</v>
      </c>
    </row>
    <row r="302" spans="1:4">
      <c r="A302" s="3">
        <v>40954.472222222219</v>
      </c>
      <c r="B302" s="5">
        <v>10.44</v>
      </c>
      <c r="C302" s="5">
        <v>240860</v>
      </c>
      <c r="D302" s="5">
        <v>2515402</v>
      </c>
    </row>
    <row r="303" spans="1:4">
      <c r="A303" s="3">
        <v>40954.479166666664</v>
      </c>
      <c r="B303" s="5">
        <v>10.49</v>
      </c>
      <c r="C303" s="5">
        <v>327686</v>
      </c>
      <c r="D303" s="5">
        <v>3435671.33</v>
      </c>
    </row>
    <row r="304" spans="1:4">
      <c r="A304" s="3">
        <v>40954.548611111109</v>
      </c>
      <c r="B304" s="5">
        <v>10.59</v>
      </c>
      <c r="C304" s="5">
        <v>747927</v>
      </c>
      <c r="D304" s="5">
        <v>7883042.8099999996</v>
      </c>
    </row>
    <row r="305" spans="1:4">
      <c r="A305" s="3">
        <v>40954.555555555555</v>
      </c>
      <c r="B305" s="5">
        <v>10.65</v>
      </c>
      <c r="C305" s="5">
        <v>380873</v>
      </c>
      <c r="D305" s="5">
        <v>4048000.25</v>
      </c>
    </row>
    <row r="306" spans="1:4">
      <c r="A306" s="3">
        <v>40954.5625</v>
      </c>
      <c r="B306" s="5">
        <v>10.55</v>
      </c>
      <c r="C306" s="5">
        <v>745250</v>
      </c>
      <c r="D306" s="5">
        <v>7892950.2000000002</v>
      </c>
    </row>
    <row r="307" spans="1:4">
      <c r="A307" s="3">
        <v>40954.569444444445</v>
      </c>
      <c r="B307" s="5">
        <v>10.51</v>
      </c>
      <c r="C307" s="5">
        <v>279609</v>
      </c>
      <c r="D307" s="5">
        <v>2941063.59</v>
      </c>
    </row>
    <row r="308" spans="1:4">
      <c r="A308" s="3">
        <v>40954.576388888891</v>
      </c>
      <c r="B308" s="5">
        <v>10.48</v>
      </c>
      <c r="C308" s="5">
        <v>224956</v>
      </c>
      <c r="D308" s="5">
        <v>2361347.61</v>
      </c>
    </row>
    <row r="309" spans="1:4">
      <c r="A309" s="3">
        <v>40954.583333333336</v>
      </c>
      <c r="B309" s="5">
        <v>10.5</v>
      </c>
      <c r="C309" s="5">
        <v>75467</v>
      </c>
      <c r="D309" s="5">
        <v>791813.49</v>
      </c>
    </row>
    <row r="310" spans="1:4">
      <c r="A310" s="3">
        <v>40954.590277777781</v>
      </c>
      <c r="B310" s="5">
        <v>10.49</v>
      </c>
      <c r="C310" s="5">
        <v>129573</v>
      </c>
      <c r="D310" s="5">
        <v>1359652.53</v>
      </c>
    </row>
    <row r="311" spans="1:4">
      <c r="A311" s="3">
        <v>40954.597222222219</v>
      </c>
      <c r="B311" s="5">
        <v>10.41</v>
      </c>
      <c r="C311" s="5">
        <v>386692</v>
      </c>
      <c r="D311" s="5">
        <v>4039013.82</v>
      </c>
    </row>
    <row r="312" spans="1:4">
      <c r="A312" s="3">
        <v>40954.604166666664</v>
      </c>
      <c r="B312" s="5">
        <v>10.42</v>
      </c>
      <c r="C312" s="5">
        <v>262868</v>
      </c>
      <c r="D312" s="5">
        <v>2738479.88</v>
      </c>
    </row>
    <row r="313" spans="1:4">
      <c r="A313" s="3">
        <v>40954.611111111109</v>
      </c>
      <c r="B313" s="5">
        <v>10.41</v>
      </c>
      <c r="C313" s="5">
        <v>271836</v>
      </c>
      <c r="D313" s="5">
        <v>2834614.76</v>
      </c>
    </row>
    <row r="314" spans="1:4">
      <c r="A314" s="3">
        <v>40954.618055555555</v>
      </c>
      <c r="B314" s="5">
        <v>10.43</v>
      </c>
      <c r="C314" s="5">
        <v>179641</v>
      </c>
      <c r="D314" s="5">
        <v>1872310.82</v>
      </c>
    </row>
    <row r="315" spans="1:4">
      <c r="A315" s="3">
        <v>40954.625</v>
      </c>
      <c r="B315" s="5">
        <v>10.44</v>
      </c>
      <c r="C315" s="5">
        <v>293924</v>
      </c>
      <c r="D315" s="5">
        <v>3067164.32</v>
      </c>
    </row>
    <row r="316" spans="1:4">
      <c r="A316" s="3">
        <v>40955.402777777781</v>
      </c>
      <c r="B316" s="5">
        <v>10.35</v>
      </c>
      <c r="C316" s="5">
        <v>530503</v>
      </c>
      <c r="D316" s="5">
        <v>5498358.2300000004</v>
      </c>
    </row>
    <row r="317" spans="1:4">
      <c r="A317" s="3">
        <v>40955.409722222219</v>
      </c>
      <c r="B317" s="5">
        <v>10.34</v>
      </c>
      <c r="C317" s="5">
        <v>492207</v>
      </c>
      <c r="D317" s="5">
        <v>5092073.7699999996</v>
      </c>
    </row>
    <row r="318" spans="1:4">
      <c r="A318" s="3">
        <v>40955.416666666664</v>
      </c>
      <c r="B318" s="5">
        <v>10.35</v>
      </c>
      <c r="C318" s="5">
        <v>985582</v>
      </c>
      <c r="D318" s="5">
        <v>10187987.48</v>
      </c>
    </row>
    <row r="319" spans="1:4">
      <c r="A319" s="3">
        <v>40955.423611111109</v>
      </c>
      <c r="B319" s="5">
        <v>10.35</v>
      </c>
      <c r="C319" s="5">
        <v>433901</v>
      </c>
      <c r="D319" s="5">
        <v>4488022.3099999996</v>
      </c>
    </row>
    <row r="320" spans="1:4">
      <c r="A320" s="3">
        <v>40955.430555555555</v>
      </c>
      <c r="B320" s="5">
        <v>10.33</v>
      </c>
      <c r="C320" s="5">
        <v>375696</v>
      </c>
      <c r="D320" s="5">
        <v>3884267.17</v>
      </c>
    </row>
    <row r="321" spans="1:4">
      <c r="A321" s="3">
        <v>40955.4375</v>
      </c>
      <c r="B321" s="5">
        <v>10.35</v>
      </c>
      <c r="C321" s="5">
        <v>304456</v>
      </c>
      <c r="D321" s="5">
        <v>3150699.31</v>
      </c>
    </row>
    <row r="322" spans="1:4">
      <c r="A322" s="3">
        <v>40955.444444444445</v>
      </c>
      <c r="B322" s="5">
        <v>10.35</v>
      </c>
      <c r="C322" s="5">
        <v>259781</v>
      </c>
      <c r="D322" s="5">
        <v>2687367.98</v>
      </c>
    </row>
    <row r="323" spans="1:4">
      <c r="A323" s="3">
        <v>40955.451388888891</v>
      </c>
      <c r="B323" s="5">
        <v>10.35</v>
      </c>
      <c r="C323" s="5">
        <v>224773</v>
      </c>
      <c r="D323" s="5">
        <v>2329117.71</v>
      </c>
    </row>
    <row r="324" spans="1:4">
      <c r="A324" s="3">
        <v>40955.458333333336</v>
      </c>
      <c r="B324" s="5">
        <v>10.38</v>
      </c>
      <c r="C324" s="5">
        <v>331223</v>
      </c>
      <c r="D324" s="5">
        <v>3439970.24</v>
      </c>
    </row>
    <row r="325" spans="1:4">
      <c r="A325" s="3">
        <v>40955.465277777781</v>
      </c>
      <c r="B325" s="5">
        <v>10.41</v>
      </c>
      <c r="C325" s="5">
        <v>250623</v>
      </c>
      <c r="D325" s="5">
        <v>2602980.94</v>
      </c>
    </row>
    <row r="326" spans="1:4">
      <c r="A326" s="3">
        <v>40955.472222222219</v>
      </c>
      <c r="B326" s="5">
        <v>10.37</v>
      </c>
      <c r="C326" s="5">
        <v>87668</v>
      </c>
      <c r="D326" s="5">
        <v>910595.48</v>
      </c>
    </row>
    <row r="327" spans="1:4">
      <c r="A327" s="3">
        <v>40955.479166666664</v>
      </c>
      <c r="B327" s="5">
        <v>10.33</v>
      </c>
      <c r="C327" s="5">
        <v>314185</v>
      </c>
      <c r="D327" s="5">
        <v>3250724.95</v>
      </c>
    </row>
    <row r="328" spans="1:4">
      <c r="A328" s="3">
        <v>40955.548611111109</v>
      </c>
      <c r="B328" s="5">
        <v>10.31</v>
      </c>
      <c r="C328" s="5">
        <v>577807</v>
      </c>
      <c r="D328" s="5">
        <v>5958062.7000000002</v>
      </c>
    </row>
    <row r="329" spans="1:4">
      <c r="A329" s="3">
        <v>40955.555555555555</v>
      </c>
      <c r="B329" s="5">
        <v>10.3</v>
      </c>
      <c r="C329" s="5">
        <v>824920</v>
      </c>
      <c r="D329" s="5">
        <v>8480008.5999999996</v>
      </c>
    </row>
    <row r="330" spans="1:4">
      <c r="A330" s="3">
        <v>40955.5625</v>
      </c>
      <c r="B330" s="5">
        <v>10.28</v>
      </c>
      <c r="C330" s="5">
        <v>225274</v>
      </c>
      <c r="D330" s="5">
        <v>2315659.48</v>
      </c>
    </row>
    <row r="331" spans="1:4">
      <c r="A331" s="3">
        <v>40955.569444444445</v>
      </c>
      <c r="B331" s="5">
        <v>10.3</v>
      </c>
      <c r="C331" s="5">
        <v>170515</v>
      </c>
      <c r="D331" s="5">
        <v>1754827.03</v>
      </c>
    </row>
    <row r="332" spans="1:4">
      <c r="A332" s="3">
        <v>40955.576388888891</v>
      </c>
      <c r="B332" s="5">
        <v>10.3</v>
      </c>
      <c r="C332" s="5">
        <v>136155</v>
      </c>
      <c r="D332" s="5">
        <v>1403479.85</v>
      </c>
    </row>
    <row r="333" spans="1:4">
      <c r="A333" s="3">
        <v>40955.583333333336</v>
      </c>
      <c r="B333" s="5">
        <v>10.28</v>
      </c>
      <c r="C333" s="5">
        <v>165304</v>
      </c>
      <c r="D333" s="5">
        <v>1702024.96</v>
      </c>
    </row>
    <row r="334" spans="1:4">
      <c r="A334" s="3">
        <v>40955.590277777781</v>
      </c>
      <c r="B334" s="5">
        <v>10.28</v>
      </c>
      <c r="C334" s="5">
        <v>190103</v>
      </c>
      <c r="D334" s="5">
        <v>1951453.77</v>
      </c>
    </row>
    <row r="335" spans="1:4">
      <c r="A335" s="3">
        <v>40955.597222222219</v>
      </c>
      <c r="B335" s="5">
        <v>10.26</v>
      </c>
      <c r="C335" s="5">
        <v>146719</v>
      </c>
      <c r="D335" s="5">
        <v>1504574.09</v>
      </c>
    </row>
    <row r="336" spans="1:4">
      <c r="A336" s="3">
        <v>40955.604166666664</v>
      </c>
      <c r="B336" s="5">
        <v>10.3</v>
      </c>
      <c r="C336" s="5">
        <v>127603</v>
      </c>
      <c r="D336" s="5">
        <v>1311221.8500000001</v>
      </c>
    </row>
    <row r="337" spans="1:4">
      <c r="A337" s="3">
        <v>40955.611111111109</v>
      </c>
      <c r="B337" s="5">
        <v>10.28</v>
      </c>
      <c r="C337" s="5">
        <v>124500</v>
      </c>
      <c r="D337" s="5">
        <v>1280453</v>
      </c>
    </row>
    <row r="338" spans="1:4">
      <c r="A338" s="3">
        <v>40955.618055555555</v>
      </c>
      <c r="B338" s="5">
        <v>10.3</v>
      </c>
      <c r="C338" s="5">
        <v>95009</v>
      </c>
      <c r="D338" s="5">
        <v>977650.95</v>
      </c>
    </row>
    <row r="339" spans="1:4">
      <c r="A339" s="3">
        <v>40955.625</v>
      </c>
      <c r="B339" s="5">
        <v>10.3</v>
      </c>
      <c r="C339" s="5">
        <v>395400</v>
      </c>
      <c r="D339" s="5">
        <v>4072621.57</v>
      </c>
    </row>
    <row r="340" spans="1:4">
      <c r="A340" s="3">
        <v>40956.402777777781</v>
      </c>
      <c r="B340" s="5">
        <v>10.37</v>
      </c>
      <c r="C340" s="5">
        <v>320302</v>
      </c>
      <c r="D340" s="5">
        <v>3320252.67</v>
      </c>
    </row>
    <row r="341" spans="1:4">
      <c r="A341" s="3">
        <v>40956.409722222219</v>
      </c>
      <c r="B341" s="5">
        <v>10.29</v>
      </c>
      <c r="C341" s="5">
        <v>245800</v>
      </c>
      <c r="D341" s="5">
        <v>2533677</v>
      </c>
    </row>
    <row r="342" spans="1:4">
      <c r="A342" s="3">
        <v>40956.416666666664</v>
      </c>
      <c r="B342" s="5">
        <v>10.26</v>
      </c>
      <c r="C342" s="5">
        <v>226987</v>
      </c>
      <c r="D342" s="5">
        <v>2332523.75</v>
      </c>
    </row>
    <row r="343" spans="1:4">
      <c r="A343" s="3">
        <v>40956.423611111109</v>
      </c>
      <c r="B343" s="5">
        <v>10.28</v>
      </c>
      <c r="C343" s="5">
        <v>230400</v>
      </c>
      <c r="D343" s="5">
        <v>2367246</v>
      </c>
    </row>
    <row r="344" spans="1:4">
      <c r="A344" s="3">
        <v>40956.430555555555</v>
      </c>
      <c r="B344" s="5">
        <v>10.27</v>
      </c>
      <c r="C344" s="5">
        <v>160100</v>
      </c>
      <c r="D344" s="5">
        <v>1643022</v>
      </c>
    </row>
    <row r="345" spans="1:4">
      <c r="A345" s="3">
        <v>40956.4375</v>
      </c>
      <c r="B345" s="5">
        <v>10.220000000000001</v>
      </c>
      <c r="C345" s="5">
        <v>576113</v>
      </c>
      <c r="D345" s="5">
        <v>5889919.25</v>
      </c>
    </row>
    <row r="346" spans="1:4">
      <c r="A346" s="3">
        <v>40956.444444444445</v>
      </c>
      <c r="B346" s="5">
        <v>10.19</v>
      </c>
      <c r="C346" s="5">
        <v>439598</v>
      </c>
      <c r="D346" s="5">
        <v>4486103.6399999997</v>
      </c>
    </row>
    <row r="347" spans="1:4">
      <c r="A347" s="3">
        <v>40956.451388888891</v>
      </c>
      <c r="B347" s="5">
        <v>10.16</v>
      </c>
      <c r="C347" s="5">
        <v>586948</v>
      </c>
      <c r="D347" s="5">
        <v>5964597.1399999997</v>
      </c>
    </row>
    <row r="348" spans="1:4">
      <c r="A348" s="3">
        <v>40956.458333333336</v>
      </c>
      <c r="B348" s="5">
        <v>10.16</v>
      </c>
      <c r="C348" s="5">
        <v>145719</v>
      </c>
      <c r="D348" s="5">
        <v>1479581.85</v>
      </c>
    </row>
    <row r="349" spans="1:4">
      <c r="A349" s="3">
        <v>40956.465277777781</v>
      </c>
      <c r="B349" s="5">
        <v>10.15</v>
      </c>
      <c r="C349" s="5">
        <v>218261</v>
      </c>
      <c r="D349" s="5">
        <v>2216347.75</v>
      </c>
    </row>
    <row r="350" spans="1:4">
      <c r="A350" s="3">
        <v>40956.472222222219</v>
      </c>
      <c r="B350" s="5">
        <v>10.18</v>
      </c>
      <c r="C350" s="5">
        <v>368962</v>
      </c>
      <c r="D350" s="5">
        <v>3745415.44</v>
      </c>
    </row>
    <row r="351" spans="1:4">
      <c r="A351" s="3">
        <v>40956.479166666664</v>
      </c>
      <c r="B351" s="5">
        <v>10.16</v>
      </c>
      <c r="C351" s="5">
        <v>124307</v>
      </c>
      <c r="D351" s="5">
        <v>1263744.2</v>
      </c>
    </row>
    <row r="352" spans="1:4">
      <c r="A352" s="3">
        <v>40956.548611111109</v>
      </c>
      <c r="B352" s="5">
        <v>10.15</v>
      </c>
      <c r="C352" s="5">
        <v>38200</v>
      </c>
      <c r="D352" s="5">
        <v>388078</v>
      </c>
    </row>
    <row r="353" spans="1:4">
      <c r="A353" s="3">
        <v>40956.555555555555</v>
      </c>
      <c r="B353" s="5">
        <v>10.17</v>
      </c>
      <c r="C353" s="5">
        <v>261980</v>
      </c>
      <c r="D353" s="5">
        <v>2661050.7999999998</v>
      </c>
    </row>
    <row r="354" spans="1:4">
      <c r="A354" s="3">
        <v>40956.5625</v>
      </c>
      <c r="B354" s="5">
        <v>10.19</v>
      </c>
      <c r="C354" s="5">
        <v>382300</v>
      </c>
      <c r="D354" s="5">
        <v>3886418.7</v>
      </c>
    </row>
    <row r="355" spans="1:4">
      <c r="A355" s="3">
        <v>40956.569444444445</v>
      </c>
      <c r="B355" s="5">
        <v>10.25</v>
      </c>
      <c r="C355" s="5">
        <v>562883</v>
      </c>
      <c r="D355" s="5">
        <v>5753328.1299999999</v>
      </c>
    </row>
    <row r="356" spans="1:4">
      <c r="A356" s="3">
        <v>40956.576388888891</v>
      </c>
      <c r="B356" s="5">
        <v>10.220000000000001</v>
      </c>
      <c r="C356" s="5">
        <v>53900</v>
      </c>
      <c r="D356" s="5">
        <v>551227</v>
      </c>
    </row>
    <row r="357" spans="1:4">
      <c r="A357" s="3">
        <v>40956.583333333336</v>
      </c>
      <c r="B357" s="5">
        <v>10.220000000000001</v>
      </c>
      <c r="C357" s="5">
        <v>71700</v>
      </c>
      <c r="D357" s="5">
        <v>733505.89</v>
      </c>
    </row>
    <row r="358" spans="1:4">
      <c r="A358" s="3">
        <v>40956.590277777781</v>
      </c>
      <c r="B358" s="5">
        <v>10.23</v>
      </c>
      <c r="C358" s="5">
        <v>78188</v>
      </c>
      <c r="D358" s="5">
        <v>799619.73</v>
      </c>
    </row>
    <row r="359" spans="1:4">
      <c r="A359" s="3">
        <v>40956.597222222219</v>
      </c>
      <c r="B359" s="5">
        <v>10.25</v>
      </c>
      <c r="C359" s="5">
        <v>196258</v>
      </c>
      <c r="D359" s="5">
        <v>2010301.24</v>
      </c>
    </row>
    <row r="360" spans="1:4">
      <c r="A360" s="3">
        <v>40956.604166666664</v>
      </c>
      <c r="B360" s="5">
        <v>10.220000000000001</v>
      </c>
      <c r="C360" s="5">
        <v>114304</v>
      </c>
      <c r="D360" s="5">
        <v>1169825.8400000001</v>
      </c>
    </row>
    <row r="361" spans="1:4">
      <c r="A361" s="3">
        <v>40956.611111111109</v>
      </c>
      <c r="B361" s="5">
        <v>10.220000000000001</v>
      </c>
      <c r="C361" s="5">
        <v>225845</v>
      </c>
      <c r="D361" s="5">
        <v>2305697.4</v>
      </c>
    </row>
    <row r="362" spans="1:4">
      <c r="A362" s="3">
        <v>40956.618055555555</v>
      </c>
      <c r="B362" s="5">
        <v>10.17</v>
      </c>
      <c r="C362" s="5">
        <v>492887</v>
      </c>
      <c r="D362" s="5">
        <v>5022240.5599999996</v>
      </c>
    </row>
    <row r="363" spans="1:4">
      <c r="A363" s="3">
        <v>40956.625</v>
      </c>
      <c r="B363" s="5">
        <v>10.18</v>
      </c>
      <c r="C363" s="5">
        <v>312046</v>
      </c>
      <c r="D363" s="5">
        <v>3175436.67</v>
      </c>
    </row>
    <row r="364" spans="1:4">
      <c r="A364" s="3">
        <v>40959.402777777781</v>
      </c>
      <c r="B364" s="5">
        <v>10.31</v>
      </c>
      <c r="C364" s="5">
        <v>733736</v>
      </c>
      <c r="D364" s="5">
        <v>7564670.21</v>
      </c>
    </row>
    <row r="365" spans="1:4">
      <c r="A365" s="3">
        <v>40959.409722222219</v>
      </c>
      <c r="B365" s="5">
        <v>10.3</v>
      </c>
      <c r="C365" s="5">
        <v>293447</v>
      </c>
      <c r="D365" s="5">
        <v>3022716.27</v>
      </c>
    </row>
    <row r="366" spans="1:4">
      <c r="A366" s="3">
        <v>40959.416666666664</v>
      </c>
      <c r="B366" s="5">
        <v>10.25</v>
      </c>
      <c r="C366" s="5">
        <v>311837</v>
      </c>
      <c r="D366" s="5">
        <v>3202563.93</v>
      </c>
    </row>
    <row r="367" spans="1:4">
      <c r="A367" s="3">
        <v>40959.423611111109</v>
      </c>
      <c r="B367" s="5">
        <v>10.24</v>
      </c>
      <c r="C367" s="5">
        <v>400600</v>
      </c>
      <c r="D367" s="5">
        <v>4106449.01</v>
      </c>
    </row>
    <row r="368" spans="1:4">
      <c r="A368" s="3">
        <v>40959.430555555555</v>
      </c>
      <c r="B368" s="5">
        <v>10.23</v>
      </c>
      <c r="C368" s="5">
        <v>440310</v>
      </c>
      <c r="D368" s="5">
        <v>4506142.3</v>
      </c>
    </row>
    <row r="369" spans="1:4">
      <c r="A369" s="3">
        <v>40959.4375</v>
      </c>
      <c r="B369" s="5">
        <v>10.3</v>
      </c>
      <c r="C369" s="5">
        <v>303784</v>
      </c>
      <c r="D369" s="5">
        <v>3118323.16</v>
      </c>
    </row>
    <row r="370" spans="1:4">
      <c r="A370" s="3">
        <v>40959.444444444445</v>
      </c>
      <c r="B370" s="5">
        <v>10.33</v>
      </c>
      <c r="C370" s="5">
        <v>224152</v>
      </c>
      <c r="D370" s="5">
        <v>2310370.09</v>
      </c>
    </row>
    <row r="371" spans="1:4">
      <c r="A371" s="3">
        <v>40959.451388888891</v>
      </c>
      <c r="B371" s="5">
        <v>10.31</v>
      </c>
      <c r="C371" s="5">
        <v>149559</v>
      </c>
      <c r="D371" s="5">
        <v>1544024.11</v>
      </c>
    </row>
    <row r="372" spans="1:4">
      <c r="A372" s="3">
        <v>40959.458333333336</v>
      </c>
      <c r="B372" s="5">
        <v>10.31</v>
      </c>
      <c r="C372" s="5">
        <v>134958</v>
      </c>
      <c r="D372" s="5">
        <v>1390588.88</v>
      </c>
    </row>
    <row r="373" spans="1:4">
      <c r="A373" s="3">
        <v>40959.465277777781</v>
      </c>
      <c r="B373" s="5">
        <v>10.3</v>
      </c>
      <c r="C373" s="5">
        <v>210800</v>
      </c>
      <c r="D373" s="5">
        <v>2170879</v>
      </c>
    </row>
    <row r="374" spans="1:4">
      <c r="A374" s="3">
        <v>40959.472222222219</v>
      </c>
      <c r="B374" s="5">
        <v>10.31</v>
      </c>
      <c r="C374" s="5">
        <v>199694</v>
      </c>
      <c r="D374" s="5">
        <v>2057579.2</v>
      </c>
    </row>
    <row r="375" spans="1:4">
      <c r="A375" s="3">
        <v>40959.479166666664</v>
      </c>
      <c r="B375" s="5">
        <v>10.32</v>
      </c>
      <c r="C375" s="5">
        <v>72300</v>
      </c>
      <c r="D375" s="5">
        <v>745549</v>
      </c>
    </row>
    <row r="376" spans="1:4">
      <c r="A376" s="3">
        <v>40959.548611111109</v>
      </c>
      <c r="B376" s="5">
        <v>10.33</v>
      </c>
      <c r="C376" s="5">
        <v>136066</v>
      </c>
      <c r="D376" s="5">
        <v>1405010.87</v>
      </c>
    </row>
    <row r="377" spans="1:4">
      <c r="A377" s="3">
        <v>40959.555555555555</v>
      </c>
      <c r="B377" s="5">
        <v>10.34</v>
      </c>
      <c r="C377" s="5">
        <v>168810</v>
      </c>
      <c r="D377" s="5">
        <v>1746082.4</v>
      </c>
    </row>
    <row r="378" spans="1:4">
      <c r="A378" s="3">
        <v>40959.5625</v>
      </c>
      <c r="B378" s="5">
        <v>10.39</v>
      </c>
      <c r="C378" s="5">
        <v>367090</v>
      </c>
      <c r="D378" s="5">
        <v>3807310.5</v>
      </c>
    </row>
    <row r="379" spans="1:4">
      <c r="A379" s="3">
        <v>40959.569444444445</v>
      </c>
      <c r="B379" s="5">
        <v>10.37</v>
      </c>
      <c r="C379" s="5">
        <v>118833</v>
      </c>
      <c r="D379" s="5">
        <v>1231412.8500000001</v>
      </c>
    </row>
    <row r="380" spans="1:4">
      <c r="A380" s="3">
        <v>40959.576388888891</v>
      </c>
      <c r="B380" s="5">
        <v>10.34</v>
      </c>
      <c r="C380" s="5">
        <v>133677</v>
      </c>
      <c r="D380" s="5">
        <v>1384145.45</v>
      </c>
    </row>
    <row r="381" spans="1:4">
      <c r="A381" s="3">
        <v>40959.583333333336</v>
      </c>
      <c r="B381" s="5">
        <v>10.36</v>
      </c>
      <c r="C381" s="5">
        <v>109319</v>
      </c>
      <c r="D381" s="5">
        <v>1129826.27</v>
      </c>
    </row>
    <row r="382" spans="1:4">
      <c r="A382" s="3">
        <v>40959.590277777781</v>
      </c>
      <c r="B382" s="5">
        <v>10.35</v>
      </c>
      <c r="C382" s="5">
        <v>108454</v>
      </c>
      <c r="D382" s="5">
        <v>1122963.3400000001</v>
      </c>
    </row>
    <row r="383" spans="1:4">
      <c r="A383" s="3">
        <v>40959.597222222219</v>
      </c>
      <c r="B383" s="5">
        <v>10.35</v>
      </c>
      <c r="C383" s="5">
        <v>80984</v>
      </c>
      <c r="D383" s="5">
        <v>838592.7</v>
      </c>
    </row>
    <row r="384" spans="1:4">
      <c r="A384" s="3">
        <v>40959.604166666664</v>
      </c>
      <c r="B384" s="5">
        <v>10.33</v>
      </c>
      <c r="C384" s="5">
        <v>89845</v>
      </c>
      <c r="D384" s="5">
        <v>928850.57</v>
      </c>
    </row>
    <row r="385" spans="1:4">
      <c r="A385" s="3">
        <v>40959.611111111109</v>
      </c>
      <c r="B385" s="5">
        <v>10.24</v>
      </c>
      <c r="C385" s="5">
        <v>263697</v>
      </c>
      <c r="D385" s="5">
        <v>2709452.18</v>
      </c>
    </row>
    <row r="386" spans="1:4">
      <c r="A386" s="3">
        <v>40959.618055555555</v>
      </c>
      <c r="B386" s="5">
        <v>10.25</v>
      </c>
      <c r="C386" s="5">
        <v>145876</v>
      </c>
      <c r="D386" s="5">
        <v>1494726.68</v>
      </c>
    </row>
    <row r="387" spans="1:4">
      <c r="A387" s="3">
        <v>40959.625</v>
      </c>
      <c r="B387" s="5">
        <v>10.24</v>
      </c>
      <c r="C387" s="5">
        <v>388220</v>
      </c>
      <c r="D387" s="5">
        <v>3976038.49</v>
      </c>
    </row>
    <row r="388" spans="1:4">
      <c r="A388" s="3">
        <v>40960.402777777781</v>
      </c>
      <c r="B388" s="5">
        <v>10.29</v>
      </c>
      <c r="C388" s="5">
        <v>96541</v>
      </c>
      <c r="D388" s="5">
        <v>992742.25</v>
      </c>
    </row>
    <row r="389" spans="1:4">
      <c r="A389" s="3">
        <v>40960.409722222219</v>
      </c>
      <c r="B389" s="5">
        <v>10.25</v>
      </c>
      <c r="C389" s="5">
        <v>79185</v>
      </c>
      <c r="D389" s="5">
        <v>812889.15</v>
      </c>
    </row>
    <row r="390" spans="1:4">
      <c r="A390" s="3">
        <v>40960.416666666664</v>
      </c>
      <c r="B390" s="5">
        <v>10.27</v>
      </c>
      <c r="C390" s="5">
        <v>152600</v>
      </c>
      <c r="D390" s="5">
        <v>1565259.54</v>
      </c>
    </row>
    <row r="391" spans="1:4">
      <c r="A391" s="3">
        <v>40960.423611111109</v>
      </c>
      <c r="B391" s="5">
        <v>10.29</v>
      </c>
      <c r="C391" s="5">
        <v>203500</v>
      </c>
      <c r="D391" s="5">
        <v>2092670.6</v>
      </c>
    </row>
    <row r="392" spans="1:4">
      <c r="A392" s="3">
        <v>40960.430555555555</v>
      </c>
      <c r="B392" s="5">
        <v>10.28</v>
      </c>
      <c r="C392" s="5">
        <v>170700</v>
      </c>
      <c r="D392" s="5">
        <v>1754040</v>
      </c>
    </row>
    <row r="393" spans="1:4">
      <c r="A393" s="3">
        <v>40960.4375</v>
      </c>
      <c r="B393" s="5">
        <v>10.28</v>
      </c>
      <c r="C393" s="5">
        <v>66360</v>
      </c>
      <c r="D393" s="5">
        <v>682165.2</v>
      </c>
    </row>
    <row r="394" spans="1:4">
      <c r="A394" s="3">
        <v>40960.444444444445</v>
      </c>
      <c r="B394" s="5">
        <v>10.26</v>
      </c>
      <c r="C394" s="5">
        <v>210040</v>
      </c>
      <c r="D394" s="5">
        <v>2157077.2000000002</v>
      </c>
    </row>
    <row r="395" spans="1:4">
      <c r="A395" s="3">
        <v>40960.451388888891</v>
      </c>
      <c r="B395" s="5">
        <v>10.220000000000001</v>
      </c>
      <c r="C395" s="5">
        <v>273400</v>
      </c>
      <c r="D395" s="5">
        <v>2800973.5</v>
      </c>
    </row>
    <row r="396" spans="1:4">
      <c r="A396" s="3">
        <v>40960.458333333336</v>
      </c>
      <c r="B396" s="5">
        <v>10.199999999999999</v>
      </c>
      <c r="C396" s="5">
        <v>677703</v>
      </c>
      <c r="D396" s="5">
        <v>6937762.3799999999</v>
      </c>
    </row>
    <row r="397" spans="1:4">
      <c r="A397" s="3">
        <v>40960.465277777781</v>
      </c>
      <c r="B397" s="5">
        <v>10.28</v>
      </c>
      <c r="C397" s="5">
        <v>176183</v>
      </c>
      <c r="D397" s="5">
        <v>1805214.17</v>
      </c>
    </row>
    <row r="398" spans="1:4">
      <c r="A398" s="3">
        <v>40960.472222222219</v>
      </c>
      <c r="B398" s="5">
        <v>10.24</v>
      </c>
      <c r="C398" s="5">
        <v>42490</v>
      </c>
      <c r="D398" s="5">
        <v>436181.4</v>
      </c>
    </row>
    <row r="399" spans="1:4">
      <c r="A399" s="3">
        <v>40960.479166666664</v>
      </c>
      <c r="B399" s="5">
        <v>10.199999999999999</v>
      </c>
      <c r="C399" s="5">
        <v>315701</v>
      </c>
      <c r="D399" s="5">
        <v>3223282.32</v>
      </c>
    </row>
    <row r="400" spans="1:4">
      <c r="A400" s="3">
        <v>40960.548611111109</v>
      </c>
      <c r="B400" s="5">
        <v>10.23</v>
      </c>
      <c r="C400" s="5">
        <v>120131</v>
      </c>
      <c r="D400" s="5">
        <v>1225594.2</v>
      </c>
    </row>
    <row r="401" spans="1:4">
      <c r="A401" s="3">
        <v>40960.555555555555</v>
      </c>
      <c r="B401" s="5">
        <v>10.24</v>
      </c>
      <c r="C401" s="5">
        <v>50000</v>
      </c>
      <c r="D401" s="5">
        <v>512095</v>
      </c>
    </row>
    <row r="402" spans="1:4">
      <c r="A402" s="3">
        <v>40960.5625</v>
      </c>
      <c r="B402" s="5">
        <v>10.25</v>
      </c>
      <c r="C402" s="5">
        <v>172700</v>
      </c>
      <c r="D402" s="5">
        <v>1765100</v>
      </c>
    </row>
    <row r="403" spans="1:4">
      <c r="A403" s="3">
        <v>40960.569444444445</v>
      </c>
      <c r="B403" s="5">
        <v>10.25</v>
      </c>
      <c r="C403" s="5">
        <v>87980</v>
      </c>
      <c r="D403" s="5">
        <v>901837.52</v>
      </c>
    </row>
    <row r="404" spans="1:4">
      <c r="A404" s="3">
        <v>40960.576388888891</v>
      </c>
      <c r="B404" s="5">
        <v>10.27</v>
      </c>
      <c r="C404" s="5">
        <v>256265</v>
      </c>
      <c r="D404" s="5">
        <v>2621228.25</v>
      </c>
    </row>
    <row r="405" spans="1:4">
      <c r="A405" s="3">
        <v>40960.583333333336</v>
      </c>
      <c r="B405" s="5">
        <v>10.3</v>
      </c>
      <c r="C405" s="5">
        <v>339915</v>
      </c>
      <c r="D405" s="5">
        <v>3497334.25</v>
      </c>
    </row>
    <row r="406" spans="1:4">
      <c r="A406" s="3">
        <v>40960.590277777781</v>
      </c>
      <c r="B406" s="5">
        <v>10.3</v>
      </c>
      <c r="C406" s="5">
        <v>79881</v>
      </c>
      <c r="D406" s="5">
        <v>823214.14</v>
      </c>
    </row>
    <row r="407" spans="1:4">
      <c r="A407" s="3">
        <v>40960.597222222219</v>
      </c>
      <c r="B407" s="5">
        <v>10.31</v>
      </c>
      <c r="C407" s="5">
        <v>241884</v>
      </c>
      <c r="D407" s="5">
        <v>2492073.04</v>
      </c>
    </row>
    <row r="408" spans="1:4">
      <c r="A408" s="3">
        <v>40960.604166666664</v>
      </c>
      <c r="B408" s="5">
        <v>10.31</v>
      </c>
      <c r="C408" s="5">
        <v>93326</v>
      </c>
      <c r="D408" s="5">
        <v>961844.96</v>
      </c>
    </row>
    <row r="409" spans="1:4">
      <c r="A409" s="3">
        <v>40960.611111111109</v>
      </c>
      <c r="B409" s="5">
        <v>10.33</v>
      </c>
      <c r="C409" s="5">
        <v>228290</v>
      </c>
      <c r="D409" s="5">
        <v>2352806.2200000002</v>
      </c>
    </row>
    <row r="410" spans="1:4">
      <c r="A410" s="3">
        <v>40960.618055555555</v>
      </c>
      <c r="B410" s="5">
        <v>10.4</v>
      </c>
      <c r="C410" s="5">
        <v>633529</v>
      </c>
      <c r="D410" s="5">
        <v>6572809.8499999996</v>
      </c>
    </row>
    <row r="411" spans="1:4">
      <c r="A411" s="3">
        <v>40960.625</v>
      </c>
      <c r="B411" s="5">
        <v>10.41</v>
      </c>
      <c r="C411" s="5">
        <v>453299</v>
      </c>
      <c r="D411" s="5">
        <v>4721492.3</v>
      </c>
    </row>
    <row r="412" spans="1:4">
      <c r="A412" s="3">
        <v>40961.402777777781</v>
      </c>
      <c r="B412" s="5">
        <v>10.48</v>
      </c>
      <c r="C412" s="5">
        <v>730124</v>
      </c>
      <c r="D412" s="5">
        <v>7646280.7000000002</v>
      </c>
    </row>
    <row r="413" spans="1:4">
      <c r="A413" s="3">
        <v>40961.409722222219</v>
      </c>
      <c r="B413" s="5">
        <v>10.54</v>
      </c>
      <c r="C413" s="5">
        <v>801287</v>
      </c>
      <c r="D413" s="5">
        <v>8427630.8900000006</v>
      </c>
    </row>
    <row r="414" spans="1:4">
      <c r="A414" s="3">
        <v>40961.416666666664</v>
      </c>
      <c r="B414" s="5">
        <v>10.57</v>
      </c>
      <c r="C414" s="5">
        <v>845748</v>
      </c>
      <c r="D414" s="5">
        <v>8945079.6899999995</v>
      </c>
    </row>
    <row r="415" spans="1:4">
      <c r="A415" s="3">
        <v>40961.423611111109</v>
      </c>
      <c r="B415" s="5">
        <v>10.56</v>
      </c>
      <c r="C415" s="5">
        <v>471053</v>
      </c>
      <c r="D415" s="5">
        <v>4971654.78</v>
      </c>
    </row>
    <row r="416" spans="1:4">
      <c r="A416" s="3">
        <v>40961.430555555555</v>
      </c>
      <c r="B416" s="5">
        <v>10.54</v>
      </c>
      <c r="C416" s="5">
        <v>141760</v>
      </c>
      <c r="D416" s="5">
        <v>1492807.34</v>
      </c>
    </row>
    <row r="417" spans="1:4">
      <c r="A417" s="3">
        <v>40961.4375</v>
      </c>
      <c r="B417" s="5">
        <v>10.55</v>
      </c>
      <c r="C417" s="5">
        <v>418400</v>
      </c>
      <c r="D417" s="5">
        <v>4417721.43</v>
      </c>
    </row>
    <row r="418" spans="1:4">
      <c r="A418" s="3">
        <v>40961.444444444445</v>
      </c>
      <c r="B418" s="5">
        <v>10.56</v>
      </c>
      <c r="C418" s="5">
        <v>239833</v>
      </c>
      <c r="D418" s="5">
        <v>2533568.2400000002</v>
      </c>
    </row>
    <row r="419" spans="1:4">
      <c r="A419" s="3">
        <v>40961.451388888891</v>
      </c>
      <c r="B419" s="5">
        <v>10.56</v>
      </c>
      <c r="C419" s="5">
        <v>252486</v>
      </c>
      <c r="D419" s="5">
        <v>2665319.2999999998</v>
      </c>
    </row>
    <row r="420" spans="1:4">
      <c r="A420" s="3">
        <v>40961.458333333336</v>
      </c>
      <c r="B420" s="5">
        <v>10.58</v>
      </c>
      <c r="C420" s="5">
        <v>308708</v>
      </c>
      <c r="D420" s="5">
        <v>3263213.01</v>
      </c>
    </row>
    <row r="421" spans="1:4">
      <c r="A421" s="3">
        <v>40961.465277777781</v>
      </c>
      <c r="B421" s="5">
        <v>10.62</v>
      </c>
      <c r="C421" s="5">
        <v>1491224</v>
      </c>
      <c r="D421" s="5">
        <v>15819843.15</v>
      </c>
    </row>
    <row r="422" spans="1:4">
      <c r="A422" s="3">
        <v>40961.472222222219</v>
      </c>
      <c r="B422" s="5">
        <v>10.62</v>
      </c>
      <c r="C422" s="5">
        <v>1297923</v>
      </c>
      <c r="D422" s="5">
        <v>13811629.08</v>
      </c>
    </row>
    <row r="423" spans="1:4">
      <c r="A423" s="3">
        <v>40961.479166666664</v>
      </c>
      <c r="B423" s="5">
        <v>10.61</v>
      </c>
      <c r="C423" s="5">
        <v>395301</v>
      </c>
      <c r="D423" s="5">
        <v>4195487.1900000004</v>
      </c>
    </row>
    <row r="424" spans="1:4">
      <c r="A424" s="3">
        <v>40961.548611111109</v>
      </c>
      <c r="B424" s="5">
        <v>10.66</v>
      </c>
      <c r="C424" s="5">
        <v>554039</v>
      </c>
      <c r="D424" s="5">
        <v>5899996.1299999999</v>
      </c>
    </row>
    <row r="425" spans="1:4">
      <c r="A425" s="3">
        <v>40961.555555555555</v>
      </c>
      <c r="B425" s="5">
        <v>10.67</v>
      </c>
      <c r="C425" s="5">
        <v>1033669</v>
      </c>
      <c r="D425" s="5">
        <v>11025014.6</v>
      </c>
    </row>
    <row r="426" spans="1:4">
      <c r="A426" s="3">
        <v>40961.5625</v>
      </c>
      <c r="B426" s="5">
        <v>10.69</v>
      </c>
      <c r="C426" s="5">
        <v>1872956</v>
      </c>
      <c r="D426" s="5">
        <v>20054744.77</v>
      </c>
    </row>
    <row r="427" spans="1:4">
      <c r="A427" s="3">
        <v>40961.569444444445</v>
      </c>
      <c r="B427" s="5">
        <v>10.69</v>
      </c>
      <c r="C427" s="5">
        <v>479478</v>
      </c>
      <c r="D427" s="5">
        <v>5122376.4000000004</v>
      </c>
    </row>
    <row r="428" spans="1:4">
      <c r="A428" s="3">
        <v>40961.576388888891</v>
      </c>
      <c r="B428" s="5">
        <v>10.68</v>
      </c>
      <c r="C428" s="5">
        <v>640843</v>
      </c>
      <c r="D428" s="5">
        <v>6851944.0999999996</v>
      </c>
    </row>
    <row r="429" spans="1:4">
      <c r="A429" s="3">
        <v>40961.583333333336</v>
      </c>
      <c r="B429" s="5">
        <v>10.7</v>
      </c>
      <c r="C429" s="5">
        <v>238800</v>
      </c>
      <c r="D429" s="5">
        <v>2552323</v>
      </c>
    </row>
    <row r="430" spans="1:4">
      <c r="A430" s="3">
        <v>40961.590277777781</v>
      </c>
      <c r="B430" s="5">
        <v>10.69</v>
      </c>
      <c r="C430" s="5">
        <v>942294</v>
      </c>
      <c r="D430" s="5">
        <v>10075504.92</v>
      </c>
    </row>
    <row r="431" spans="1:4">
      <c r="A431" s="3">
        <v>40961.597222222219</v>
      </c>
      <c r="B431" s="5">
        <v>10.67</v>
      </c>
      <c r="C431" s="5">
        <v>606241</v>
      </c>
      <c r="D431" s="5">
        <v>6475994.0599999996</v>
      </c>
    </row>
    <row r="432" spans="1:4">
      <c r="A432" s="3">
        <v>40961.604166666664</v>
      </c>
      <c r="B432" s="5">
        <v>10.65</v>
      </c>
      <c r="C432" s="5">
        <v>372340</v>
      </c>
      <c r="D432" s="5">
        <v>3968321.58</v>
      </c>
    </row>
    <row r="433" spans="1:4">
      <c r="A433" s="3">
        <v>40961.611111111109</v>
      </c>
      <c r="B433" s="5">
        <v>10.63</v>
      </c>
      <c r="C433" s="5">
        <v>321093</v>
      </c>
      <c r="D433" s="5">
        <v>3418417.61</v>
      </c>
    </row>
    <row r="434" spans="1:4">
      <c r="A434" s="3">
        <v>40961.618055555555</v>
      </c>
      <c r="B434" s="5">
        <v>10.66</v>
      </c>
      <c r="C434" s="5">
        <v>337511</v>
      </c>
      <c r="D434" s="5">
        <v>3592353.27</v>
      </c>
    </row>
    <row r="435" spans="1:4">
      <c r="A435" s="3">
        <v>40961.625</v>
      </c>
      <c r="B435" s="5">
        <v>10.67</v>
      </c>
      <c r="C435" s="5">
        <v>572291</v>
      </c>
      <c r="D435" s="5">
        <v>6105785.8700000001</v>
      </c>
    </row>
    <row r="436" spans="1:4">
      <c r="A436" s="3">
        <v>40962.402777777781</v>
      </c>
      <c r="B436" s="5">
        <v>10.72</v>
      </c>
      <c r="C436" s="5">
        <v>809248</v>
      </c>
      <c r="D436" s="5">
        <v>8706127.6899999995</v>
      </c>
    </row>
    <row r="437" spans="1:4">
      <c r="A437" s="3">
        <v>40962.409722222219</v>
      </c>
      <c r="B437" s="5">
        <v>10.72</v>
      </c>
      <c r="C437" s="5">
        <v>425617</v>
      </c>
      <c r="D437" s="5">
        <v>4546057.18</v>
      </c>
    </row>
    <row r="438" spans="1:4">
      <c r="A438" s="3">
        <v>40962.416666666664</v>
      </c>
      <c r="B438" s="5">
        <v>10.71</v>
      </c>
      <c r="C438" s="5">
        <v>369402</v>
      </c>
      <c r="D438" s="5">
        <v>3960165.41</v>
      </c>
    </row>
    <row r="439" spans="1:4">
      <c r="A439" s="3">
        <v>40962.423611111109</v>
      </c>
      <c r="B439" s="5">
        <v>10.72</v>
      </c>
      <c r="C439" s="5">
        <v>403502</v>
      </c>
      <c r="D439" s="5">
        <v>4333190.74</v>
      </c>
    </row>
    <row r="440" spans="1:4">
      <c r="A440" s="3">
        <v>40962.430555555555</v>
      </c>
      <c r="B440" s="5">
        <v>10.81</v>
      </c>
      <c r="C440" s="5">
        <v>1578065</v>
      </c>
      <c r="D440" s="5">
        <v>17048708.260000002</v>
      </c>
    </row>
    <row r="441" spans="1:4">
      <c r="A441" s="3">
        <v>40962.4375</v>
      </c>
      <c r="B441" s="5">
        <v>10.8</v>
      </c>
      <c r="C441" s="5">
        <v>344408</v>
      </c>
      <c r="D441" s="5">
        <v>3717863.31</v>
      </c>
    </row>
    <row r="442" spans="1:4">
      <c r="A442" s="3">
        <v>40962.444444444445</v>
      </c>
      <c r="B442" s="5">
        <v>10.85</v>
      </c>
      <c r="C442" s="5">
        <v>1067007</v>
      </c>
      <c r="D442" s="5">
        <v>11555632.41</v>
      </c>
    </row>
    <row r="443" spans="1:4">
      <c r="A443" s="3">
        <v>40962.451388888891</v>
      </c>
      <c r="B443" s="5">
        <v>10.82</v>
      </c>
      <c r="C443" s="5">
        <v>308961</v>
      </c>
      <c r="D443" s="5">
        <v>3351634.19</v>
      </c>
    </row>
    <row r="444" spans="1:4">
      <c r="A444" s="3">
        <v>40962.458333333336</v>
      </c>
      <c r="B444" s="5">
        <v>10.82</v>
      </c>
      <c r="C444" s="5">
        <v>348622</v>
      </c>
      <c r="D444" s="5">
        <v>3775643.6</v>
      </c>
    </row>
    <row r="445" spans="1:4">
      <c r="A445" s="3">
        <v>40962.465277777781</v>
      </c>
      <c r="B445" s="5">
        <v>10.85</v>
      </c>
      <c r="C445" s="5">
        <v>547692</v>
      </c>
      <c r="D445" s="5">
        <v>5932984.71</v>
      </c>
    </row>
    <row r="446" spans="1:4">
      <c r="A446" s="3">
        <v>40962.472222222219</v>
      </c>
      <c r="B446" s="5">
        <v>10.83</v>
      </c>
      <c r="C446" s="5">
        <v>805586</v>
      </c>
      <c r="D446" s="5">
        <v>8717371.6999999993</v>
      </c>
    </row>
    <row r="447" spans="1:4">
      <c r="A447" s="3">
        <v>40962.479166666664</v>
      </c>
      <c r="B447" s="5">
        <v>10.83</v>
      </c>
      <c r="C447" s="5">
        <v>1000538</v>
      </c>
      <c r="D447" s="5">
        <v>10832367.52</v>
      </c>
    </row>
    <row r="448" spans="1:4">
      <c r="A448" s="3">
        <v>40962.548611111109</v>
      </c>
      <c r="B448" s="5">
        <v>10.78</v>
      </c>
      <c r="C448" s="5">
        <v>430099</v>
      </c>
      <c r="D448" s="5">
        <v>4637541.7</v>
      </c>
    </row>
    <row r="449" spans="1:4">
      <c r="A449" s="3">
        <v>40962.555555555555</v>
      </c>
      <c r="B449" s="5">
        <v>10.77</v>
      </c>
      <c r="C449" s="5">
        <v>251199</v>
      </c>
      <c r="D449" s="5">
        <v>2707252.24</v>
      </c>
    </row>
    <row r="450" spans="1:4">
      <c r="A450" s="3">
        <v>40962.5625</v>
      </c>
      <c r="B450" s="5">
        <v>10.77</v>
      </c>
      <c r="C450" s="5">
        <v>256701</v>
      </c>
      <c r="D450" s="5">
        <v>2768771.77</v>
      </c>
    </row>
    <row r="451" spans="1:4">
      <c r="A451" s="3">
        <v>40962.569444444445</v>
      </c>
      <c r="B451" s="5">
        <v>10.81</v>
      </c>
      <c r="C451" s="5">
        <v>234198</v>
      </c>
      <c r="D451" s="5">
        <v>2525177.0299999998</v>
      </c>
    </row>
    <row r="452" spans="1:4">
      <c r="A452" s="3">
        <v>40962.576388888891</v>
      </c>
      <c r="B452" s="5">
        <v>10.82</v>
      </c>
      <c r="C452" s="5">
        <v>444000</v>
      </c>
      <c r="D452" s="5">
        <v>4804174</v>
      </c>
    </row>
    <row r="453" spans="1:4">
      <c r="A453" s="3">
        <v>40962.583333333336</v>
      </c>
      <c r="B453" s="5">
        <v>10.78</v>
      </c>
      <c r="C453" s="5">
        <v>279200</v>
      </c>
      <c r="D453" s="5">
        <v>3018130</v>
      </c>
    </row>
    <row r="454" spans="1:4">
      <c r="A454" s="3">
        <v>40962.590277777781</v>
      </c>
      <c r="B454" s="5">
        <v>10.82</v>
      </c>
      <c r="C454" s="5">
        <v>183050</v>
      </c>
      <c r="D454" s="5">
        <v>1979214</v>
      </c>
    </row>
    <row r="455" spans="1:4">
      <c r="A455" s="3">
        <v>40962.597222222219</v>
      </c>
      <c r="B455" s="5">
        <v>10.81</v>
      </c>
      <c r="C455" s="5">
        <v>146716</v>
      </c>
      <c r="D455" s="5">
        <v>1586341.8</v>
      </c>
    </row>
    <row r="456" spans="1:4">
      <c r="A456" s="3">
        <v>40962.604166666664</v>
      </c>
      <c r="B456" s="5">
        <v>10.84</v>
      </c>
      <c r="C456" s="5">
        <v>568631</v>
      </c>
      <c r="D456" s="5">
        <v>6159259.9199999999</v>
      </c>
    </row>
    <row r="457" spans="1:4">
      <c r="A457" s="3">
        <v>40962.611111111109</v>
      </c>
      <c r="B457" s="5">
        <v>10.84</v>
      </c>
      <c r="C457" s="5">
        <v>673269</v>
      </c>
      <c r="D457" s="5">
        <v>7298525.8399999999</v>
      </c>
    </row>
    <row r="458" spans="1:4">
      <c r="A458" s="3">
        <v>40962.618055555555</v>
      </c>
      <c r="B458" s="5">
        <v>10.78</v>
      </c>
      <c r="C458" s="5">
        <v>228580</v>
      </c>
      <c r="D458" s="5">
        <v>2469227.7999999998</v>
      </c>
    </row>
    <row r="459" spans="1:4">
      <c r="A459" s="3">
        <v>40962.625</v>
      </c>
      <c r="B459" s="5">
        <v>10.8</v>
      </c>
      <c r="C459" s="5">
        <v>517806</v>
      </c>
      <c r="D459" s="5">
        <v>5591913.0700000003</v>
      </c>
    </row>
    <row r="460" spans="1:4">
      <c r="A460" s="3">
        <v>40963.402777777781</v>
      </c>
      <c r="B460" s="5">
        <v>10.78</v>
      </c>
      <c r="C460" s="5">
        <v>83704</v>
      </c>
      <c r="D460" s="5">
        <v>902909.52</v>
      </c>
    </row>
    <row r="461" spans="1:4">
      <c r="A461" s="3">
        <v>40963.409722222219</v>
      </c>
      <c r="B461" s="5">
        <v>10.77</v>
      </c>
      <c r="C461" s="5">
        <v>115912</v>
      </c>
      <c r="D461" s="5">
        <v>1250118.45</v>
      </c>
    </row>
    <row r="462" spans="1:4">
      <c r="A462" s="3">
        <v>40963.416666666664</v>
      </c>
      <c r="B462" s="5">
        <v>10.72</v>
      </c>
      <c r="C462" s="5">
        <v>152618</v>
      </c>
      <c r="D462" s="5">
        <v>1637401.37</v>
      </c>
    </row>
    <row r="463" spans="1:4">
      <c r="A463" s="3">
        <v>40963.423611111109</v>
      </c>
      <c r="B463" s="5">
        <v>10.77</v>
      </c>
      <c r="C463" s="5">
        <v>297838</v>
      </c>
      <c r="D463" s="5">
        <v>3201540.78</v>
      </c>
    </row>
    <row r="464" spans="1:4">
      <c r="A464" s="3">
        <v>40963.430555555555</v>
      </c>
      <c r="B464" s="5">
        <v>10.74</v>
      </c>
      <c r="C464" s="5">
        <v>142701</v>
      </c>
      <c r="D464" s="5">
        <v>1535501.16</v>
      </c>
    </row>
    <row r="465" spans="1:4">
      <c r="A465" s="3">
        <v>40963.4375</v>
      </c>
      <c r="B465" s="5">
        <v>10.75</v>
      </c>
      <c r="C465" s="5">
        <v>319008</v>
      </c>
      <c r="D465" s="5">
        <v>3419047.6</v>
      </c>
    </row>
    <row r="466" spans="1:4">
      <c r="A466" s="3">
        <v>40963.444444444445</v>
      </c>
      <c r="B466" s="5">
        <v>10.75</v>
      </c>
      <c r="C466" s="5">
        <v>202800</v>
      </c>
      <c r="D466" s="5">
        <v>2186207.92</v>
      </c>
    </row>
    <row r="467" spans="1:4">
      <c r="A467" s="3">
        <v>40963.451388888891</v>
      </c>
      <c r="B467" s="5">
        <v>10.74</v>
      </c>
      <c r="C467" s="5">
        <v>267043</v>
      </c>
      <c r="D467" s="5">
        <v>2873914.47</v>
      </c>
    </row>
    <row r="468" spans="1:4">
      <c r="A468" s="3">
        <v>40963.458333333336</v>
      </c>
      <c r="B468" s="5">
        <v>10.75</v>
      </c>
      <c r="C468" s="5">
        <v>268626</v>
      </c>
      <c r="D468" s="5">
        <v>2891043.48</v>
      </c>
    </row>
    <row r="469" spans="1:4">
      <c r="A469" s="3">
        <v>40963.465277777781</v>
      </c>
      <c r="B469" s="5">
        <v>10.73</v>
      </c>
      <c r="C469" s="5">
        <v>275589</v>
      </c>
      <c r="D469" s="5">
        <v>2959940.57</v>
      </c>
    </row>
    <row r="470" spans="1:4">
      <c r="A470" s="3">
        <v>40963.472222222219</v>
      </c>
      <c r="B470" s="5">
        <v>10.77</v>
      </c>
      <c r="C470" s="5">
        <v>252507</v>
      </c>
      <c r="D470" s="5">
        <v>2719548.13</v>
      </c>
    </row>
    <row r="471" spans="1:4">
      <c r="A471" s="3">
        <v>40963.479166666664</v>
      </c>
      <c r="B471" s="5">
        <v>10.79</v>
      </c>
      <c r="C471" s="5">
        <v>327616</v>
      </c>
      <c r="D471" s="5">
        <v>3532903.13</v>
      </c>
    </row>
    <row r="472" spans="1:4">
      <c r="A472" s="3">
        <v>40963.548611111109</v>
      </c>
      <c r="B472" s="5">
        <v>10.75</v>
      </c>
      <c r="C472" s="5">
        <v>440867</v>
      </c>
      <c r="D472" s="5">
        <v>4751674.4000000004</v>
      </c>
    </row>
    <row r="473" spans="1:4">
      <c r="A473" s="3">
        <v>40963.555555555555</v>
      </c>
      <c r="B473" s="5">
        <v>10.77</v>
      </c>
      <c r="C473" s="5">
        <v>197404</v>
      </c>
      <c r="D473" s="5">
        <v>2128232.89</v>
      </c>
    </row>
    <row r="474" spans="1:4">
      <c r="A474" s="3">
        <v>40963.5625</v>
      </c>
      <c r="B474" s="5">
        <v>10.8</v>
      </c>
      <c r="C474" s="5">
        <v>223223</v>
      </c>
      <c r="D474" s="5">
        <v>2408402.87</v>
      </c>
    </row>
    <row r="475" spans="1:4">
      <c r="A475" s="3">
        <v>40963.569444444445</v>
      </c>
      <c r="B475" s="5">
        <v>10.89</v>
      </c>
      <c r="C475" s="5">
        <v>889764</v>
      </c>
      <c r="D475" s="5">
        <v>9686679.5299999993</v>
      </c>
    </row>
    <row r="476" spans="1:4">
      <c r="A476" s="3">
        <v>40963.576388888891</v>
      </c>
      <c r="B476" s="5">
        <v>10.86</v>
      </c>
      <c r="C476" s="5">
        <v>225070</v>
      </c>
      <c r="D476" s="5">
        <v>2450479.89</v>
      </c>
    </row>
    <row r="477" spans="1:4">
      <c r="A477" s="3">
        <v>40963.583333333336</v>
      </c>
      <c r="B477" s="5">
        <v>10.79</v>
      </c>
      <c r="C477" s="5">
        <v>309513</v>
      </c>
      <c r="D477" s="5">
        <v>3345224.3</v>
      </c>
    </row>
    <row r="478" spans="1:4">
      <c r="A478" s="3">
        <v>40963.590277777781</v>
      </c>
      <c r="B478" s="5">
        <v>10.76</v>
      </c>
      <c r="C478" s="5">
        <v>146780</v>
      </c>
      <c r="D478" s="5">
        <v>1579829.12</v>
      </c>
    </row>
    <row r="479" spans="1:4">
      <c r="A479" s="3">
        <v>40963.597222222219</v>
      </c>
      <c r="B479" s="5">
        <v>10.77</v>
      </c>
      <c r="C479" s="5">
        <v>121121</v>
      </c>
      <c r="D479" s="5">
        <v>1305575.08</v>
      </c>
    </row>
    <row r="480" spans="1:4">
      <c r="A480" s="3">
        <v>40963.604166666664</v>
      </c>
      <c r="B480" s="5">
        <v>10.8</v>
      </c>
      <c r="C480" s="5">
        <v>135215</v>
      </c>
      <c r="D480" s="5">
        <v>1460143.54</v>
      </c>
    </row>
    <row r="481" spans="1:4">
      <c r="A481" s="3">
        <v>40963.611111111109</v>
      </c>
      <c r="B481" s="5">
        <v>10.81</v>
      </c>
      <c r="C481" s="5">
        <v>337936</v>
      </c>
      <c r="D481" s="5">
        <v>3650172.73</v>
      </c>
    </row>
    <row r="482" spans="1:4">
      <c r="A482" s="3">
        <v>40963.618055555555</v>
      </c>
      <c r="B482" s="5">
        <v>10.82</v>
      </c>
      <c r="C482" s="5">
        <v>182400</v>
      </c>
      <c r="D482" s="5">
        <v>1973792</v>
      </c>
    </row>
    <row r="483" spans="1:4">
      <c r="A483" s="3">
        <v>40963.625</v>
      </c>
      <c r="B483" s="5">
        <v>10.82</v>
      </c>
      <c r="C483" s="5">
        <v>262200</v>
      </c>
      <c r="D483" s="5">
        <v>2837414.33</v>
      </c>
    </row>
    <row r="484" spans="1:4">
      <c r="A484" s="3">
        <v>40966.402777777781</v>
      </c>
      <c r="B484" s="5">
        <v>11.2</v>
      </c>
      <c r="C484" s="5">
        <v>2008835</v>
      </c>
      <c r="D484" s="5">
        <v>22361279.640000001</v>
      </c>
    </row>
    <row r="485" spans="1:4">
      <c r="A485" s="3">
        <v>40966.409722222219</v>
      </c>
      <c r="B485" s="5">
        <v>11.14</v>
      </c>
      <c r="C485" s="5">
        <v>868919</v>
      </c>
      <c r="D485" s="5">
        <v>9678719.8499999996</v>
      </c>
    </row>
    <row r="486" spans="1:4">
      <c r="A486" s="3">
        <v>40966.416666666664</v>
      </c>
      <c r="B486" s="5">
        <v>11.08</v>
      </c>
      <c r="C486" s="5">
        <v>778880</v>
      </c>
      <c r="D486" s="5">
        <v>8647004.7699999996</v>
      </c>
    </row>
    <row r="487" spans="1:4">
      <c r="A487" s="3">
        <v>40966.423611111109</v>
      </c>
      <c r="B487" s="5">
        <v>11.07</v>
      </c>
      <c r="C487" s="5">
        <v>330044</v>
      </c>
      <c r="D487" s="5">
        <v>3653863.96</v>
      </c>
    </row>
    <row r="488" spans="1:4">
      <c r="A488" s="3">
        <v>40966.430555555555</v>
      </c>
      <c r="B488" s="5">
        <v>11.05</v>
      </c>
      <c r="C488" s="5">
        <v>162991</v>
      </c>
      <c r="D488" s="5">
        <v>1801208</v>
      </c>
    </row>
    <row r="489" spans="1:4">
      <c r="A489" s="3">
        <v>40966.4375</v>
      </c>
      <c r="B489" s="5">
        <v>11.04</v>
      </c>
      <c r="C489" s="5">
        <v>164690</v>
      </c>
      <c r="D489" s="5">
        <v>1821305.5</v>
      </c>
    </row>
    <row r="490" spans="1:4">
      <c r="A490" s="3">
        <v>40966.444444444445</v>
      </c>
      <c r="B490" s="5">
        <v>11.02</v>
      </c>
      <c r="C490" s="5">
        <v>127685</v>
      </c>
      <c r="D490" s="5">
        <v>1408975.05</v>
      </c>
    </row>
    <row r="491" spans="1:4">
      <c r="A491" s="3">
        <v>40966.451388888891</v>
      </c>
      <c r="B491" s="5">
        <v>10.99</v>
      </c>
      <c r="C491" s="5">
        <v>242127</v>
      </c>
      <c r="D491" s="5">
        <v>2657448.08</v>
      </c>
    </row>
    <row r="492" spans="1:4">
      <c r="A492" s="3">
        <v>40966.458333333336</v>
      </c>
      <c r="B492" s="5">
        <v>10.95</v>
      </c>
      <c r="C492" s="5">
        <v>175286</v>
      </c>
      <c r="D492" s="5">
        <v>1922306.4</v>
      </c>
    </row>
    <row r="493" spans="1:4">
      <c r="A493" s="3">
        <v>40966.465277777781</v>
      </c>
      <c r="B493" s="5">
        <v>10.97</v>
      </c>
      <c r="C493" s="5">
        <v>142553</v>
      </c>
      <c r="D493" s="5">
        <v>1560385.4</v>
      </c>
    </row>
    <row r="494" spans="1:4">
      <c r="A494" s="3">
        <v>40966.472222222219</v>
      </c>
      <c r="B494" s="5">
        <v>10.96</v>
      </c>
      <c r="C494" s="5">
        <v>65600</v>
      </c>
      <c r="D494" s="5">
        <v>718151</v>
      </c>
    </row>
    <row r="495" spans="1:4">
      <c r="A495" s="3">
        <v>40966.479166666664</v>
      </c>
      <c r="B495" s="5">
        <v>10.96</v>
      </c>
      <c r="C495" s="5">
        <v>111010</v>
      </c>
      <c r="D495" s="5">
        <v>1216270.5</v>
      </c>
    </row>
    <row r="496" spans="1:4">
      <c r="A496" s="3">
        <v>40966.548611111109</v>
      </c>
      <c r="B496" s="5">
        <v>11.01</v>
      </c>
      <c r="C496" s="5">
        <v>449996</v>
      </c>
      <c r="D496" s="5">
        <v>4948839.04</v>
      </c>
    </row>
    <row r="497" spans="1:4">
      <c r="A497" s="3">
        <v>40966.555555555555</v>
      </c>
      <c r="B497" s="5">
        <v>10.99</v>
      </c>
      <c r="C497" s="5">
        <v>194255</v>
      </c>
      <c r="D497" s="5">
        <v>2135120.98</v>
      </c>
    </row>
    <row r="498" spans="1:4">
      <c r="A498" s="3">
        <v>40966.5625</v>
      </c>
      <c r="B498" s="5">
        <v>10.96</v>
      </c>
      <c r="C498" s="5">
        <v>162849</v>
      </c>
      <c r="D498" s="5">
        <v>1786876.02</v>
      </c>
    </row>
    <row r="499" spans="1:4">
      <c r="A499" s="3">
        <v>40966.569444444445</v>
      </c>
      <c r="B499" s="5">
        <v>10.95</v>
      </c>
      <c r="C499" s="5">
        <v>380942</v>
      </c>
      <c r="D499" s="5">
        <v>4165858.4</v>
      </c>
    </row>
    <row r="500" spans="1:4">
      <c r="A500" s="3">
        <v>40966.576388888891</v>
      </c>
      <c r="B500" s="5">
        <v>10.94</v>
      </c>
      <c r="C500" s="5">
        <v>321306</v>
      </c>
      <c r="D500" s="5">
        <v>3521409.38</v>
      </c>
    </row>
    <row r="501" spans="1:4">
      <c r="A501" s="3">
        <v>40966.583333333336</v>
      </c>
      <c r="B501" s="5">
        <v>10.87</v>
      </c>
      <c r="C501" s="5">
        <v>541934</v>
      </c>
      <c r="D501" s="5">
        <v>5917598.2800000003</v>
      </c>
    </row>
    <row r="502" spans="1:4">
      <c r="A502" s="3">
        <v>40966.590277777781</v>
      </c>
      <c r="B502" s="5">
        <v>10.86</v>
      </c>
      <c r="C502" s="5">
        <v>596554</v>
      </c>
      <c r="D502" s="5">
        <v>6486686.4100000001</v>
      </c>
    </row>
    <row r="503" spans="1:4">
      <c r="A503" s="3">
        <v>40966.597222222219</v>
      </c>
      <c r="B503" s="5">
        <v>10.86</v>
      </c>
      <c r="C503" s="5">
        <v>734663</v>
      </c>
      <c r="D503" s="5">
        <v>7986899.2699999996</v>
      </c>
    </row>
    <row r="504" spans="1:4">
      <c r="A504" s="3">
        <v>40966.604166666664</v>
      </c>
      <c r="B504" s="5">
        <v>10.84</v>
      </c>
      <c r="C504" s="5">
        <v>920304</v>
      </c>
      <c r="D504" s="5">
        <v>9969358.7200000007</v>
      </c>
    </row>
    <row r="505" spans="1:4">
      <c r="A505" s="3">
        <v>40966.611111111109</v>
      </c>
      <c r="B505" s="5">
        <v>10.75</v>
      </c>
      <c r="C505" s="5">
        <v>1614312</v>
      </c>
      <c r="D505" s="5">
        <v>17439429.48</v>
      </c>
    </row>
    <row r="506" spans="1:4">
      <c r="A506" s="3">
        <v>40966.618055555555</v>
      </c>
      <c r="B506" s="5">
        <v>10.74</v>
      </c>
      <c r="C506" s="5">
        <v>615210</v>
      </c>
      <c r="D506" s="5">
        <v>6608805.4800000004</v>
      </c>
    </row>
    <row r="507" spans="1:4">
      <c r="A507" s="3">
        <v>40966.625</v>
      </c>
      <c r="B507" s="5">
        <v>10.75</v>
      </c>
      <c r="C507" s="5">
        <v>697434</v>
      </c>
      <c r="D507" s="5">
        <v>7480075.5099999998</v>
      </c>
    </row>
    <row r="508" spans="1:4">
      <c r="A508" s="3">
        <v>40967.402777777781</v>
      </c>
      <c r="B508" s="5">
        <v>10.77</v>
      </c>
      <c r="C508" s="5">
        <v>436937</v>
      </c>
      <c r="D508" s="5">
        <v>4713664.3600000003</v>
      </c>
    </row>
    <row r="509" spans="1:4">
      <c r="A509" s="3">
        <v>40967.409722222219</v>
      </c>
      <c r="B509" s="5">
        <v>10.8</v>
      </c>
      <c r="C509" s="5">
        <v>410159</v>
      </c>
      <c r="D509" s="5">
        <v>4422754.47</v>
      </c>
    </row>
    <row r="510" spans="1:4">
      <c r="A510" s="3">
        <v>40967.416666666664</v>
      </c>
      <c r="B510" s="5">
        <v>10.79</v>
      </c>
      <c r="C510" s="5">
        <v>399800</v>
      </c>
      <c r="D510" s="5">
        <v>4323486.18</v>
      </c>
    </row>
    <row r="511" spans="1:4">
      <c r="A511" s="3">
        <v>40967.423611111109</v>
      </c>
      <c r="B511" s="5">
        <v>10.84</v>
      </c>
      <c r="C511" s="5">
        <v>499925</v>
      </c>
      <c r="D511" s="5">
        <v>5402940.9000000004</v>
      </c>
    </row>
    <row r="512" spans="1:4">
      <c r="A512" s="3">
        <v>40967.430555555555</v>
      </c>
      <c r="B512" s="5">
        <v>10.83</v>
      </c>
      <c r="C512" s="5">
        <v>429290</v>
      </c>
      <c r="D512" s="5">
        <v>4645112.83</v>
      </c>
    </row>
    <row r="513" spans="1:4">
      <c r="A513" s="3">
        <v>40967.4375</v>
      </c>
      <c r="B513" s="5">
        <v>10.75</v>
      </c>
      <c r="C513" s="5">
        <v>360539</v>
      </c>
      <c r="D513" s="5">
        <v>3892092.21</v>
      </c>
    </row>
    <row r="514" spans="1:4">
      <c r="A514" s="3">
        <v>40967.444444444445</v>
      </c>
      <c r="B514" s="5">
        <v>10.74</v>
      </c>
      <c r="C514" s="5">
        <v>242434</v>
      </c>
      <c r="D514" s="5">
        <v>2606724.0699999998</v>
      </c>
    </row>
    <row r="515" spans="1:4">
      <c r="A515" s="3">
        <v>40967.451388888891</v>
      </c>
      <c r="B515" s="5">
        <v>10.74</v>
      </c>
      <c r="C515" s="5">
        <v>54200</v>
      </c>
      <c r="D515" s="5">
        <v>582044</v>
      </c>
    </row>
    <row r="516" spans="1:4">
      <c r="A516" s="3">
        <v>40967.458333333336</v>
      </c>
      <c r="B516" s="5">
        <v>10.71</v>
      </c>
      <c r="C516" s="5">
        <v>381097</v>
      </c>
      <c r="D516" s="5">
        <v>4084745.74</v>
      </c>
    </row>
    <row r="517" spans="1:4">
      <c r="A517" s="3">
        <v>40967.465277777781</v>
      </c>
      <c r="B517" s="5">
        <v>10.74</v>
      </c>
      <c r="C517" s="5">
        <v>236281</v>
      </c>
      <c r="D517" s="5">
        <v>2530061.2000000002</v>
      </c>
    </row>
    <row r="518" spans="1:4">
      <c r="A518" s="3">
        <v>40967.472222222219</v>
      </c>
      <c r="B518" s="5">
        <v>10.73</v>
      </c>
      <c r="C518" s="5">
        <v>126464</v>
      </c>
      <c r="D518" s="5">
        <v>1356566.3</v>
      </c>
    </row>
    <row r="519" spans="1:4">
      <c r="A519" s="3">
        <v>40967.479166666664</v>
      </c>
      <c r="B519" s="5">
        <v>10.72</v>
      </c>
      <c r="C519" s="5">
        <v>263462</v>
      </c>
      <c r="D519" s="5">
        <v>2816586.88</v>
      </c>
    </row>
    <row r="520" spans="1:4">
      <c r="A520" s="3">
        <v>40967.548611111109</v>
      </c>
      <c r="B520" s="5">
        <v>10.73</v>
      </c>
      <c r="C520" s="5">
        <v>233499</v>
      </c>
      <c r="D520" s="5">
        <v>2500126.8199999998</v>
      </c>
    </row>
    <row r="521" spans="1:4">
      <c r="A521" s="3">
        <v>40967.555555555555</v>
      </c>
      <c r="B521" s="5">
        <v>10.72</v>
      </c>
      <c r="C521" s="5">
        <v>254592</v>
      </c>
      <c r="D521" s="5">
        <v>2729812.19</v>
      </c>
    </row>
    <row r="522" spans="1:4">
      <c r="A522" s="3">
        <v>40967.5625</v>
      </c>
      <c r="B522" s="5">
        <v>10.72</v>
      </c>
      <c r="C522" s="5">
        <v>195700</v>
      </c>
      <c r="D522" s="5">
        <v>2102548</v>
      </c>
    </row>
    <row r="523" spans="1:4">
      <c r="A523" s="3">
        <v>40967.569444444445</v>
      </c>
      <c r="B523" s="5">
        <v>10.75</v>
      </c>
      <c r="C523" s="5">
        <v>118546</v>
      </c>
      <c r="D523" s="5">
        <v>1272499.04</v>
      </c>
    </row>
    <row r="524" spans="1:4">
      <c r="A524" s="3">
        <v>40967.576388888891</v>
      </c>
      <c r="B524" s="5">
        <v>10.74</v>
      </c>
      <c r="C524" s="5">
        <v>197609</v>
      </c>
      <c r="D524" s="5">
        <v>2122422.9700000002</v>
      </c>
    </row>
    <row r="525" spans="1:4">
      <c r="A525" s="3">
        <v>40967.583333333336</v>
      </c>
      <c r="B525" s="5">
        <v>10.75</v>
      </c>
      <c r="C525" s="5">
        <v>195699</v>
      </c>
      <c r="D525" s="5">
        <v>2103168.29</v>
      </c>
    </row>
    <row r="526" spans="1:4">
      <c r="A526" s="3">
        <v>40967.590277777781</v>
      </c>
      <c r="B526" s="5">
        <v>10.72</v>
      </c>
      <c r="C526" s="5">
        <v>100111</v>
      </c>
      <c r="D526" s="5">
        <v>1075536.6299999999</v>
      </c>
    </row>
    <row r="527" spans="1:4">
      <c r="A527" s="3">
        <v>40967.597222222219</v>
      </c>
      <c r="B527" s="5">
        <v>10.75</v>
      </c>
      <c r="C527" s="5">
        <v>144969</v>
      </c>
      <c r="D527" s="5">
        <v>1557793.27</v>
      </c>
    </row>
    <row r="528" spans="1:4">
      <c r="A528" s="3">
        <v>40967.604166666664</v>
      </c>
      <c r="B528" s="5">
        <v>10.74</v>
      </c>
      <c r="C528" s="5">
        <v>144400</v>
      </c>
      <c r="D528" s="5">
        <v>1551562.86</v>
      </c>
    </row>
    <row r="529" spans="1:4">
      <c r="A529" s="3">
        <v>40967.611111111109</v>
      </c>
      <c r="B529" s="5">
        <v>10.75</v>
      </c>
      <c r="C529" s="5">
        <v>149760</v>
      </c>
      <c r="D529" s="5">
        <v>1610158.86</v>
      </c>
    </row>
    <row r="530" spans="1:4">
      <c r="A530" s="3">
        <v>40967.618055555555</v>
      </c>
      <c r="B530" s="5">
        <v>10.67</v>
      </c>
      <c r="C530" s="5">
        <v>325105</v>
      </c>
      <c r="D530" s="5">
        <v>3482566.96</v>
      </c>
    </row>
    <row r="531" spans="1:4">
      <c r="A531" s="3">
        <v>40967.625</v>
      </c>
      <c r="B531" s="5">
        <v>10.69</v>
      </c>
      <c r="C531" s="5">
        <v>260100</v>
      </c>
      <c r="D531" s="5">
        <v>2777591.93</v>
      </c>
    </row>
    <row r="532" spans="1:4">
      <c r="A532" s="3">
        <v>40968.402777777781</v>
      </c>
      <c r="B532" s="5">
        <v>10.66</v>
      </c>
      <c r="C532" s="5">
        <v>208844</v>
      </c>
      <c r="D532" s="5">
        <v>2216997.38</v>
      </c>
    </row>
    <row r="533" spans="1:4">
      <c r="A533" s="3">
        <v>40968.409722222219</v>
      </c>
      <c r="B533" s="5">
        <v>10.55</v>
      </c>
      <c r="C533" s="5">
        <v>1058174</v>
      </c>
      <c r="D533" s="5">
        <v>11167107.08</v>
      </c>
    </row>
    <row r="534" spans="1:4">
      <c r="A534" s="3">
        <v>40968.416666666664</v>
      </c>
      <c r="B534" s="5">
        <v>10.54</v>
      </c>
      <c r="C534" s="5">
        <v>365485</v>
      </c>
      <c r="D534" s="5">
        <v>3849600.28</v>
      </c>
    </row>
    <row r="535" spans="1:4">
      <c r="A535" s="3">
        <v>40968.423611111109</v>
      </c>
      <c r="B535" s="5">
        <v>10.56</v>
      </c>
      <c r="C535" s="5">
        <v>178811</v>
      </c>
      <c r="D535" s="5">
        <v>1885468.91</v>
      </c>
    </row>
    <row r="536" spans="1:4">
      <c r="A536" s="3">
        <v>40968.430555555555</v>
      </c>
      <c r="B536" s="5">
        <v>10.57</v>
      </c>
      <c r="C536" s="5">
        <v>156052</v>
      </c>
      <c r="D536" s="5">
        <v>1648043.13</v>
      </c>
    </row>
    <row r="537" spans="1:4">
      <c r="A537" s="3">
        <v>40968.4375</v>
      </c>
      <c r="B537" s="5">
        <v>10.62</v>
      </c>
      <c r="C537" s="5">
        <v>249081</v>
      </c>
      <c r="D537" s="5">
        <v>2638755.21</v>
      </c>
    </row>
    <row r="538" spans="1:4">
      <c r="A538" s="3">
        <v>40968.444444444445</v>
      </c>
      <c r="B538" s="5">
        <v>10.61</v>
      </c>
      <c r="C538" s="5">
        <v>215080</v>
      </c>
      <c r="D538" s="5">
        <v>2278632.5</v>
      </c>
    </row>
    <row r="539" spans="1:4">
      <c r="A539" s="3">
        <v>40968.451388888891</v>
      </c>
      <c r="B539" s="5">
        <v>10.63</v>
      </c>
      <c r="C539" s="5">
        <v>226620</v>
      </c>
      <c r="D539" s="5">
        <v>2396703.44</v>
      </c>
    </row>
    <row r="540" spans="1:4">
      <c r="A540" s="3">
        <v>40968.458333333336</v>
      </c>
      <c r="B540" s="5">
        <v>10.57</v>
      </c>
      <c r="C540" s="5">
        <v>178800</v>
      </c>
      <c r="D540" s="5">
        <v>1894682</v>
      </c>
    </row>
    <row r="541" spans="1:4">
      <c r="A541" s="3">
        <v>40968.465277777781</v>
      </c>
      <c r="B541" s="5">
        <v>10.55</v>
      </c>
      <c r="C541" s="5">
        <v>216167</v>
      </c>
      <c r="D541" s="5">
        <v>2283729.85</v>
      </c>
    </row>
    <row r="542" spans="1:4">
      <c r="A542" s="3">
        <v>40968.472222222219</v>
      </c>
      <c r="B542" s="5">
        <v>10.52</v>
      </c>
      <c r="C542" s="5">
        <v>364560</v>
      </c>
      <c r="D542" s="5">
        <v>3837172.82</v>
      </c>
    </row>
    <row r="543" spans="1:4">
      <c r="A543" s="3">
        <v>40968.479166666664</v>
      </c>
      <c r="B543" s="5">
        <v>10.52</v>
      </c>
      <c r="C543" s="5">
        <v>74500</v>
      </c>
      <c r="D543" s="5">
        <v>783637</v>
      </c>
    </row>
    <row r="544" spans="1:4">
      <c r="A544" s="3">
        <v>40968.548611111109</v>
      </c>
      <c r="B544" s="5">
        <v>10.57</v>
      </c>
      <c r="C544" s="5">
        <v>80128</v>
      </c>
      <c r="D544" s="5">
        <v>844037.84</v>
      </c>
    </row>
    <row r="545" spans="1:4">
      <c r="A545" s="3">
        <v>40968.555555555555</v>
      </c>
      <c r="B545" s="5">
        <v>10.57</v>
      </c>
      <c r="C545" s="5">
        <v>70800</v>
      </c>
      <c r="D545" s="5">
        <v>748728</v>
      </c>
    </row>
    <row r="546" spans="1:4">
      <c r="A546" s="3">
        <v>40968.5625</v>
      </c>
      <c r="B546" s="5">
        <v>10.54</v>
      </c>
      <c r="C546" s="5">
        <v>32865</v>
      </c>
      <c r="D546" s="5">
        <v>346846.1</v>
      </c>
    </row>
    <row r="547" spans="1:4">
      <c r="A547" s="3">
        <v>40968.569444444445</v>
      </c>
      <c r="B547" s="5">
        <v>10.54</v>
      </c>
      <c r="C547" s="5">
        <v>99835</v>
      </c>
      <c r="D547" s="5">
        <v>1052529.8999999999</v>
      </c>
    </row>
    <row r="548" spans="1:4">
      <c r="A548" s="3">
        <v>40968.576388888891</v>
      </c>
      <c r="B548" s="5">
        <v>10.55</v>
      </c>
      <c r="C548" s="5">
        <v>147162</v>
      </c>
      <c r="D548" s="5">
        <v>1553252.52</v>
      </c>
    </row>
    <row r="549" spans="1:4">
      <c r="A549" s="3">
        <v>40968.583333333336</v>
      </c>
      <c r="B549" s="5">
        <v>10.52</v>
      </c>
      <c r="C549" s="5">
        <v>91801</v>
      </c>
      <c r="D549" s="5">
        <v>966820.52</v>
      </c>
    </row>
    <row r="550" spans="1:4">
      <c r="A550" s="3">
        <v>40968.590277777781</v>
      </c>
      <c r="B550" s="5">
        <v>10.54</v>
      </c>
      <c r="C550" s="5">
        <v>227598</v>
      </c>
      <c r="D550" s="5">
        <v>2395056.9300000002</v>
      </c>
    </row>
    <row r="551" spans="1:4">
      <c r="A551" s="3">
        <v>40968.597222222219</v>
      </c>
      <c r="B551" s="5">
        <v>10.53</v>
      </c>
      <c r="C551" s="5">
        <v>55301</v>
      </c>
      <c r="D551" s="5">
        <v>582606.54</v>
      </c>
    </row>
    <row r="552" spans="1:4">
      <c r="A552" s="3">
        <v>40968.604166666664</v>
      </c>
      <c r="B552" s="5">
        <v>10.53</v>
      </c>
      <c r="C552" s="5">
        <v>170981</v>
      </c>
      <c r="D552" s="5">
        <v>1800364.93</v>
      </c>
    </row>
    <row r="553" spans="1:4">
      <c r="A553" s="3">
        <v>40968.611111111109</v>
      </c>
      <c r="B553" s="5">
        <v>10.53</v>
      </c>
      <c r="C553" s="5">
        <v>183119</v>
      </c>
      <c r="D553" s="5">
        <v>1927875.26</v>
      </c>
    </row>
    <row r="554" spans="1:4">
      <c r="A554" s="3">
        <v>40968.618055555555</v>
      </c>
      <c r="B554" s="5">
        <v>10.52</v>
      </c>
      <c r="C554" s="5">
        <v>465659</v>
      </c>
      <c r="D554" s="5">
        <v>4892969.9000000004</v>
      </c>
    </row>
    <row r="555" spans="1:4">
      <c r="A555" s="3">
        <v>40968.625</v>
      </c>
      <c r="B555" s="5">
        <v>10.52</v>
      </c>
      <c r="C555" s="5">
        <v>188600</v>
      </c>
      <c r="D555" s="5">
        <v>1982674</v>
      </c>
    </row>
    <row r="556" spans="1:4">
      <c r="A556" s="3">
        <v>40969.402777777781</v>
      </c>
      <c r="B556" s="5">
        <v>10.54</v>
      </c>
      <c r="C556" s="5">
        <v>161955</v>
      </c>
      <c r="D556" s="5">
        <v>1708715.15</v>
      </c>
    </row>
    <row r="557" spans="1:4">
      <c r="A557" s="3">
        <v>40969.409722222219</v>
      </c>
      <c r="B557" s="5">
        <v>10.54</v>
      </c>
      <c r="C557" s="5">
        <v>209000</v>
      </c>
      <c r="D557" s="5">
        <v>2203977</v>
      </c>
    </row>
    <row r="558" spans="1:4">
      <c r="A558" s="3">
        <v>40969.416666666664</v>
      </c>
      <c r="B558" s="5">
        <v>10.54</v>
      </c>
      <c r="C558" s="5">
        <v>89931</v>
      </c>
      <c r="D558" s="5">
        <v>947539.43</v>
      </c>
    </row>
    <row r="559" spans="1:4">
      <c r="A559" s="3">
        <v>40969.423611111109</v>
      </c>
      <c r="B559" s="5">
        <v>10.56</v>
      </c>
      <c r="C559" s="5">
        <v>164400</v>
      </c>
      <c r="D559" s="5">
        <v>1733493.1</v>
      </c>
    </row>
    <row r="560" spans="1:4">
      <c r="A560" s="3">
        <v>40969.430555555555</v>
      </c>
      <c r="B560" s="5">
        <v>10.58</v>
      </c>
      <c r="C560" s="5">
        <v>87874</v>
      </c>
      <c r="D560" s="5">
        <v>928873.44</v>
      </c>
    </row>
    <row r="561" spans="1:4">
      <c r="A561" s="3">
        <v>40969.4375</v>
      </c>
      <c r="B561" s="5">
        <v>10.53</v>
      </c>
      <c r="C561" s="5">
        <v>225285</v>
      </c>
      <c r="D561" s="5">
        <v>2377547.38</v>
      </c>
    </row>
    <row r="562" spans="1:4">
      <c r="A562" s="3">
        <v>40969.444444444445</v>
      </c>
      <c r="B562" s="5">
        <v>10.52</v>
      </c>
      <c r="C562" s="5">
        <v>52935</v>
      </c>
      <c r="D562" s="5">
        <v>557704.6</v>
      </c>
    </row>
    <row r="563" spans="1:4">
      <c r="A563" s="3">
        <v>40969.451388888891</v>
      </c>
      <c r="B563" s="5">
        <v>10.52</v>
      </c>
      <c r="C563" s="5">
        <v>230640</v>
      </c>
      <c r="D563" s="5">
        <v>2427794.15</v>
      </c>
    </row>
    <row r="564" spans="1:4">
      <c r="A564" s="3">
        <v>40969.458333333336</v>
      </c>
      <c r="B564" s="5">
        <v>10.51</v>
      </c>
      <c r="C564" s="5">
        <v>170536</v>
      </c>
      <c r="D564" s="5">
        <v>1791765.3</v>
      </c>
    </row>
    <row r="565" spans="1:4">
      <c r="A565" s="3">
        <v>40969.465277777781</v>
      </c>
      <c r="B565" s="5">
        <v>10.52</v>
      </c>
      <c r="C565" s="5">
        <v>196652</v>
      </c>
      <c r="D565" s="5">
        <v>2068735.69</v>
      </c>
    </row>
    <row r="566" spans="1:4">
      <c r="A566" s="3">
        <v>40969.472222222219</v>
      </c>
      <c r="B566" s="5">
        <v>10.52</v>
      </c>
      <c r="C566" s="5">
        <v>79350</v>
      </c>
      <c r="D566" s="5">
        <v>835013</v>
      </c>
    </row>
    <row r="567" spans="1:4">
      <c r="A567" s="3">
        <v>40969.479166666664</v>
      </c>
      <c r="B567" s="5">
        <v>10.55</v>
      </c>
      <c r="C567" s="5">
        <v>74211</v>
      </c>
      <c r="D567" s="5">
        <v>782223.48</v>
      </c>
    </row>
    <row r="568" spans="1:4">
      <c r="A568" s="3">
        <v>40969.548611111109</v>
      </c>
      <c r="B568" s="5">
        <v>10.54</v>
      </c>
      <c r="C568" s="5">
        <v>107040</v>
      </c>
      <c r="D568" s="5">
        <v>1128743.5</v>
      </c>
    </row>
    <row r="569" spans="1:4">
      <c r="A569" s="3">
        <v>40969.555555555555</v>
      </c>
      <c r="B569" s="5">
        <v>10.54</v>
      </c>
      <c r="C569" s="5">
        <v>41550</v>
      </c>
      <c r="D569" s="5">
        <v>438135.7</v>
      </c>
    </row>
    <row r="570" spans="1:4">
      <c r="A570" s="3">
        <v>40969.5625</v>
      </c>
      <c r="B570" s="5">
        <v>10.52</v>
      </c>
      <c r="C570" s="5">
        <v>47380</v>
      </c>
      <c r="D570" s="5">
        <v>499194.75</v>
      </c>
    </row>
    <row r="571" spans="1:4">
      <c r="A571" s="3">
        <v>40969.569444444445</v>
      </c>
      <c r="B571" s="5">
        <v>10.52</v>
      </c>
      <c r="C571" s="5">
        <v>77035</v>
      </c>
      <c r="D571" s="5">
        <v>811354.27</v>
      </c>
    </row>
    <row r="572" spans="1:4">
      <c r="A572" s="3">
        <v>40969.576388888891</v>
      </c>
      <c r="B572" s="5">
        <v>10.55</v>
      </c>
      <c r="C572" s="5">
        <v>46115</v>
      </c>
      <c r="D572" s="5">
        <v>486398.07</v>
      </c>
    </row>
    <row r="573" spans="1:4">
      <c r="A573" s="3">
        <v>40969.583333333336</v>
      </c>
      <c r="B573" s="5">
        <v>10.61</v>
      </c>
      <c r="C573" s="5">
        <v>1028166</v>
      </c>
      <c r="D573" s="5">
        <v>10888274.539999999</v>
      </c>
    </row>
    <row r="574" spans="1:4">
      <c r="A574" s="3">
        <v>40969.590277777781</v>
      </c>
      <c r="B574" s="5">
        <v>10.68</v>
      </c>
      <c r="C574" s="5">
        <v>592015</v>
      </c>
      <c r="D574" s="5">
        <v>6315546.3399999999</v>
      </c>
    </row>
    <row r="575" spans="1:4">
      <c r="A575" s="3">
        <v>40969.597222222219</v>
      </c>
      <c r="B575" s="5">
        <v>10.67</v>
      </c>
      <c r="C575" s="5">
        <v>472880</v>
      </c>
      <c r="D575" s="5">
        <v>5062803.33</v>
      </c>
    </row>
    <row r="576" spans="1:4">
      <c r="A576" s="3">
        <v>40969.604166666664</v>
      </c>
      <c r="B576" s="5">
        <v>10.66</v>
      </c>
      <c r="C576" s="5">
        <v>584884</v>
      </c>
      <c r="D576" s="5">
        <v>6214543.6500000004</v>
      </c>
    </row>
    <row r="577" spans="1:4">
      <c r="A577" s="3">
        <v>40969.611111111109</v>
      </c>
      <c r="B577" s="5">
        <v>10.59</v>
      </c>
      <c r="C577" s="5">
        <v>695063</v>
      </c>
      <c r="D577" s="5">
        <v>7383875.6799999997</v>
      </c>
    </row>
    <row r="578" spans="1:4">
      <c r="A578" s="3">
        <v>40969.618055555555</v>
      </c>
      <c r="B578" s="5">
        <v>10.61</v>
      </c>
      <c r="C578" s="5">
        <v>391711</v>
      </c>
      <c r="D578" s="5">
        <v>4154894.25</v>
      </c>
    </row>
    <row r="579" spans="1:4">
      <c r="A579" s="3">
        <v>40969.625</v>
      </c>
      <c r="B579" s="5">
        <v>10.63</v>
      </c>
      <c r="C579" s="5">
        <v>618046</v>
      </c>
      <c r="D579" s="5">
        <v>6570822.1900000004</v>
      </c>
    </row>
    <row r="580" spans="1:4">
      <c r="A580" s="3">
        <v>40970.402777777781</v>
      </c>
      <c r="B580" s="5">
        <v>10.65</v>
      </c>
      <c r="C580" s="5">
        <v>77022</v>
      </c>
      <c r="D580" s="5">
        <v>822629.64</v>
      </c>
    </row>
    <row r="581" spans="1:4">
      <c r="A581" s="3">
        <v>40970.409722222219</v>
      </c>
      <c r="B581" s="5">
        <v>10.69</v>
      </c>
      <c r="C581" s="5">
        <v>139749</v>
      </c>
      <c r="D581" s="5">
        <v>1491040.83</v>
      </c>
    </row>
    <row r="582" spans="1:4">
      <c r="A582" s="3">
        <v>40970.416666666664</v>
      </c>
      <c r="B582" s="5">
        <v>10.74</v>
      </c>
      <c r="C582" s="5">
        <v>298783</v>
      </c>
      <c r="D582" s="5">
        <v>3200485.15</v>
      </c>
    </row>
    <row r="583" spans="1:4">
      <c r="A583" s="3">
        <v>40970.423611111109</v>
      </c>
      <c r="B583" s="5">
        <v>10.85</v>
      </c>
      <c r="C583" s="5">
        <v>664099</v>
      </c>
      <c r="D583" s="5">
        <v>7180038.3799999999</v>
      </c>
    </row>
    <row r="584" spans="1:4">
      <c r="A584" s="3">
        <v>40970.430555555555</v>
      </c>
      <c r="B584" s="5">
        <v>10.87</v>
      </c>
      <c r="C584" s="5">
        <v>654358</v>
      </c>
      <c r="D584" s="5">
        <v>7122303.5599999996</v>
      </c>
    </row>
    <row r="585" spans="1:4">
      <c r="A585" s="3">
        <v>40970.4375</v>
      </c>
      <c r="B585" s="5">
        <v>10.85</v>
      </c>
      <c r="C585" s="5">
        <v>193242</v>
      </c>
      <c r="D585" s="5">
        <v>2099927.2599999998</v>
      </c>
    </row>
    <row r="586" spans="1:4">
      <c r="A586" s="3">
        <v>40970.444444444445</v>
      </c>
      <c r="B586" s="5">
        <v>10.84</v>
      </c>
      <c r="C586" s="5">
        <v>255910</v>
      </c>
      <c r="D586" s="5">
        <v>2775438.4</v>
      </c>
    </row>
    <row r="587" spans="1:4">
      <c r="A587" s="3">
        <v>40970.451388888891</v>
      </c>
      <c r="B587" s="5">
        <v>10.81</v>
      </c>
      <c r="C587" s="5">
        <v>332011</v>
      </c>
      <c r="D587" s="5">
        <v>3589287.93</v>
      </c>
    </row>
    <row r="588" spans="1:4">
      <c r="A588" s="3">
        <v>40970.458333333336</v>
      </c>
      <c r="B588" s="5">
        <v>10.81</v>
      </c>
      <c r="C588" s="5">
        <v>109587</v>
      </c>
      <c r="D588" s="5">
        <v>1184275.1000000001</v>
      </c>
    </row>
    <row r="589" spans="1:4">
      <c r="A589" s="3">
        <v>40970.465277777781</v>
      </c>
      <c r="B589" s="5">
        <v>10.83</v>
      </c>
      <c r="C589" s="5">
        <v>239959</v>
      </c>
      <c r="D589" s="5">
        <v>2592143.92</v>
      </c>
    </row>
    <row r="590" spans="1:4">
      <c r="A590" s="3">
        <v>40970.472222222219</v>
      </c>
      <c r="B590" s="5">
        <v>10.83</v>
      </c>
      <c r="C590" s="5">
        <v>86777</v>
      </c>
      <c r="D590" s="5">
        <v>938682.54</v>
      </c>
    </row>
    <row r="591" spans="1:4">
      <c r="A591" s="3">
        <v>40970.479166666664</v>
      </c>
      <c r="B591" s="5">
        <v>10.85</v>
      </c>
      <c r="C591" s="5">
        <v>205525</v>
      </c>
      <c r="D591" s="5">
        <v>2230386.5</v>
      </c>
    </row>
    <row r="592" spans="1:4">
      <c r="A592" s="3">
        <v>40970.548611111109</v>
      </c>
      <c r="B592" s="5">
        <v>10.87</v>
      </c>
      <c r="C592" s="5">
        <v>260429</v>
      </c>
      <c r="D592" s="5">
        <v>2831299.68</v>
      </c>
    </row>
    <row r="593" spans="1:4">
      <c r="A593" s="3">
        <v>40970.555555555555</v>
      </c>
      <c r="B593" s="5">
        <v>10.93</v>
      </c>
      <c r="C593" s="5">
        <v>786717</v>
      </c>
      <c r="D593" s="5">
        <v>8601600.5600000005</v>
      </c>
    </row>
    <row r="594" spans="1:4">
      <c r="A594" s="3">
        <v>40970.5625</v>
      </c>
      <c r="B594" s="5">
        <v>10.9</v>
      </c>
      <c r="C594" s="5">
        <v>178689</v>
      </c>
      <c r="D594" s="5">
        <v>1950496.07</v>
      </c>
    </row>
    <row r="595" spans="1:4">
      <c r="A595" s="3">
        <v>40970.569444444445</v>
      </c>
      <c r="B595" s="5">
        <v>10.84</v>
      </c>
      <c r="C595" s="5">
        <v>163730</v>
      </c>
      <c r="D595" s="5">
        <v>1780082.44</v>
      </c>
    </row>
    <row r="596" spans="1:4">
      <c r="A596" s="3">
        <v>40970.576388888891</v>
      </c>
      <c r="B596" s="5">
        <v>10.79</v>
      </c>
      <c r="C596" s="5">
        <v>210235</v>
      </c>
      <c r="D596" s="5">
        <v>2274801.21</v>
      </c>
    </row>
    <row r="597" spans="1:4">
      <c r="A597" s="3">
        <v>40970.583333333336</v>
      </c>
      <c r="B597" s="5">
        <v>10.83</v>
      </c>
      <c r="C597" s="5">
        <v>263456</v>
      </c>
      <c r="D597" s="5">
        <v>2851992.19</v>
      </c>
    </row>
    <row r="598" spans="1:4">
      <c r="A598" s="3">
        <v>40970.590277777781</v>
      </c>
      <c r="B598" s="5">
        <v>10.82</v>
      </c>
      <c r="C598" s="5">
        <v>322479</v>
      </c>
      <c r="D598" s="5">
        <v>3483028.72</v>
      </c>
    </row>
    <row r="599" spans="1:4">
      <c r="A599" s="3">
        <v>40970.597222222219</v>
      </c>
      <c r="B599" s="5">
        <v>10.91</v>
      </c>
      <c r="C599" s="5">
        <v>665576</v>
      </c>
      <c r="D599" s="5">
        <v>7246404.9199999999</v>
      </c>
    </row>
    <row r="600" spans="1:4">
      <c r="A600" s="3">
        <v>40970.604166666664</v>
      </c>
      <c r="B600" s="5">
        <v>10.92</v>
      </c>
      <c r="C600" s="5">
        <v>1970756</v>
      </c>
      <c r="D600" s="5">
        <v>21621578.829999998</v>
      </c>
    </row>
    <row r="601" spans="1:4">
      <c r="A601" s="3">
        <v>40970.611111111109</v>
      </c>
      <c r="B601" s="5">
        <v>10.97</v>
      </c>
      <c r="C601" s="5">
        <v>487381</v>
      </c>
      <c r="D601" s="5">
        <v>5342665.87</v>
      </c>
    </row>
    <row r="602" spans="1:4">
      <c r="A602" s="3">
        <v>40970.618055555555</v>
      </c>
      <c r="B602" s="5">
        <v>10.98</v>
      </c>
      <c r="C602" s="5">
        <v>366006</v>
      </c>
      <c r="D602" s="5">
        <v>4014622.37</v>
      </c>
    </row>
    <row r="603" spans="1:4">
      <c r="A603" s="3">
        <v>40970.625</v>
      </c>
      <c r="B603" s="5">
        <v>10.97</v>
      </c>
      <c r="C603" s="5">
        <v>237985</v>
      </c>
      <c r="D603" s="5">
        <v>2608963.98</v>
      </c>
    </row>
    <row r="604" spans="1:4">
      <c r="A604" s="3">
        <v>40973.402777777781</v>
      </c>
      <c r="B604" s="5">
        <v>10.97</v>
      </c>
      <c r="C604" s="5">
        <v>361961</v>
      </c>
      <c r="D604" s="5">
        <v>3987048.65</v>
      </c>
    </row>
    <row r="605" spans="1:4">
      <c r="A605" s="3">
        <v>40973.409722222219</v>
      </c>
      <c r="B605" s="5">
        <v>11</v>
      </c>
      <c r="C605" s="5">
        <v>417639</v>
      </c>
      <c r="D605" s="5">
        <v>4587276.95</v>
      </c>
    </row>
    <row r="606" spans="1:4">
      <c r="A606" s="3">
        <v>40973.416666666664</v>
      </c>
      <c r="B606" s="5">
        <v>10.99</v>
      </c>
      <c r="C606" s="5">
        <v>511653</v>
      </c>
      <c r="D606" s="5">
        <v>5616559.4000000004</v>
      </c>
    </row>
    <row r="607" spans="1:4">
      <c r="A607" s="3">
        <v>40973.423611111109</v>
      </c>
      <c r="B607" s="5">
        <v>10.97</v>
      </c>
      <c r="C607" s="5">
        <v>336337</v>
      </c>
      <c r="D607" s="5">
        <v>3694711.52</v>
      </c>
    </row>
    <row r="608" spans="1:4">
      <c r="A608" s="3">
        <v>40973.430555555555</v>
      </c>
      <c r="B608" s="5">
        <v>10.98</v>
      </c>
      <c r="C608" s="5">
        <v>198100</v>
      </c>
      <c r="D608" s="5">
        <v>2176830</v>
      </c>
    </row>
    <row r="609" spans="1:4">
      <c r="A609" s="3">
        <v>40973.4375</v>
      </c>
      <c r="B609" s="5">
        <v>11.03</v>
      </c>
      <c r="C609" s="5">
        <v>248734</v>
      </c>
      <c r="D609" s="5">
        <v>2738180.16</v>
      </c>
    </row>
    <row r="610" spans="1:4">
      <c r="A610" s="3">
        <v>40973.444444444445</v>
      </c>
      <c r="B610" s="5">
        <v>11.01</v>
      </c>
      <c r="C610" s="5">
        <v>503813</v>
      </c>
      <c r="D610" s="5">
        <v>5558778.2599999998</v>
      </c>
    </row>
    <row r="611" spans="1:4">
      <c r="A611" s="3">
        <v>40973.451388888891</v>
      </c>
      <c r="B611" s="5">
        <v>11</v>
      </c>
      <c r="C611" s="5">
        <v>453507</v>
      </c>
      <c r="D611" s="5">
        <v>4985097.21</v>
      </c>
    </row>
    <row r="612" spans="1:4">
      <c r="A612" s="3">
        <v>40973.458333333336</v>
      </c>
      <c r="B612" s="5">
        <v>10.95</v>
      </c>
      <c r="C612" s="5">
        <v>236110</v>
      </c>
      <c r="D612" s="5">
        <v>2590373.6</v>
      </c>
    </row>
    <row r="613" spans="1:4">
      <c r="A613" s="3">
        <v>40973.465277777781</v>
      </c>
      <c r="B613" s="5">
        <v>10.98</v>
      </c>
      <c r="C613" s="5">
        <v>232312</v>
      </c>
      <c r="D613" s="5">
        <v>2548150.52</v>
      </c>
    </row>
    <row r="614" spans="1:4">
      <c r="A614" s="3">
        <v>40973.472222222219</v>
      </c>
      <c r="B614" s="5">
        <v>10.98</v>
      </c>
      <c r="C614" s="5">
        <v>325731</v>
      </c>
      <c r="D614" s="5">
        <v>3575733.74</v>
      </c>
    </row>
    <row r="615" spans="1:4">
      <c r="A615" s="3">
        <v>40973.479166666664</v>
      </c>
      <c r="B615" s="5">
        <v>10.98</v>
      </c>
      <c r="C615" s="5">
        <v>381543</v>
      </c>
      <c r="D615" s="5">
        <v>4185674.3</v>
      </c>
    </row>
    <row r="616" spans="1:4">
      <c r="A616" s="3">
        <v>40973.548611111109</v>
      </c>
      <c r="B616" s="5">
        <v>10.97</v>
      </c>
      <c r="C616" s="5">
        <v>168700</v>
      </c>
      <c r="D616" s="5">
        <v>1851964</v>
      </c>
    </row>
    <row r="617" spans="1:4">
      <c r="A617" s="3">
        <v>40973.555555555555</v>
      </c>
      <c r="B617" s="5">
        <v>10.97</v>
      </c>
      <c r="C617" s="5">
        <v>180940</v>
      </c>
      <c r="D617" s="5">
        <v>1983309.14</v>
      </c>
    </row>
    <row r="618" spans="1:4">
      <c r="A618" s="3">
        <v>40973.5625</v>
      </c>
      <c r="B618" s="5">
        <v>10.98</v>
      </c>
      <c r="C618" s="5">
        <v>575249</v>
      </c>
      <c r="D618" s="5">
        <v>6314387.2199999997</v>
      </c>
    </row>
    <row r="619" spans="1:4">
      <c r="A619" s="3">
        <v>40973.569444444445</v>
      </c>
      <c r="B619" s="5">
        <v>11</v>
      </c>
      <c r="C619" s="5">
        <v>346715</v>
      </c>
      <c r="D619" s="5">
        <v>3809325.93</v>
      </c>
    </row>
    <row r="620" spans="1:4">
      <c r="A620" s="3">
        <v>40973.576388888891</v>
      </c>
      <c r="B620" s="5">
        <v>10.96</v>
      </c>
      <c r="C620" s="5">
        <v>287605</v>
      </c>
      <c r="D620" s="5">
        <v>3157296.79</v>
      </c>
    </row>
    <row r="621" spans="1:4">
      <c r="A621" s="3">
        <v>40973.583333333336</v>
      </c>
      <c r="B621" s="5">
        <v>10.97</v>
      </c>
      <c r="C621" s="5">
        <v>617523</v>
      </c>
      <c r="D621" s="5">
        <v>6784884.3099999996</v>
      </c>
    </row>
    <row r="622" spans="1:4">
      <c r="A622" s="3">
        <v>40973.590277777781</v>
      </c>
      <c r="B622" s="5">
        <v>10.97</v>
      </c>
      <c r="C622" s="5">
        <v>699188</v>
      </c>
      <c r="D622" s="5">
        <v>7669524.7199999997</v>
      </c>
    </row>
    <row r="623" spans="1:4">
      <c r="A623" s="3">
        <v>40973.597222222219</v>
      </c>
      <c r="B623" s="5">
        <v>10.98</v>
      </c>
      <c r="C623" s="5">
        <v>568239</v>
      </c>
      <c r="D623" s="5">
        <v>6233996.7300000004</v>
      </c>
    </row>
    <row r="624" spans="1:4">
      <c r="A624" s="3">
        <v>40973.604166666664</v>
      </c>
      <c r="B624" s="5">
        <v>10.97</v>
      </c>
      <c r="C624" s="5">
        <v>170362</v>
      </c>
      <c r="D624" s="5">
        <v>1870766.06</v>
      </c>
    </row>
    <row r="625" spans="1:4">
      <c r="A625" s="3">
        <v>40973.611111111109</v>
      </c>
      <c r="B625" s="5">
        <v>10.92</v>
      </c>
      <c r="C625" s="5">
        <v>256077</v>
      </c>
      <c r="D625" s="5">
        <v>2804777.75</v>
      </c>
    </row>
    <row r="626" spans="1:4">
      <c r="A626" s="3">
        <v>40973.618055555555</v>
      </c>
      <c r="B626" s="5">
        <v>10.87</v>
      </c>
      <c r="C626" s="5">
        <v>219698</v>
      </c>
      <c r="D626" s="5">
        <v>2395122</v>
      </c>
    </row>
    <row r="627" spans="1:4">
      <c r="A627" s="3">
        <v>40973.625</v>
      </c>
      <c r="B627" s="5">
        <v>10.81</v>
      </c>
      <c r="C627" s="5">
        <v>513699</v>
      </c>
      <c r="D627" s="5">
        <v>5559717.0499999998</v>
      </c>
    </row>
    <row r="628" spans="1:4">
      <c r="A628" s="3">
        <v>40974.402777777781</v>
      </c>
      <c r="B628" s="5">
        <v>10.86</v>
      </c>
      <c r="C628" s="5">
        <v>156217</v>
      </c>
      <c r="D628" s="5">
        <v>1694177.67</v>
      </c>
    </row>
    <row r="629" spans="1:4">
      <c r="A629" s="3">
        <v>40974.409722222219</v>
      </c>
      <c r="B629" s="5">
        <v>10.85</v>
      </c>
      <c r="C629" s="5">
        <v>153556</v>
      </c>
      <c r="D629" s="5">
        <v>1662725.3</v>
      </c>
    </row>
    <row r="630" spans="1:4">
      <c r="A630" s="3">
        <v>40974.416666666664</v>
      </c>
      <c r="B630" s="5">
        <v>10.82</v>
      </c>
      <c r="C630" s="5">
        <v>373034</v>
      </c>
      <c r="D630" s="5">
        <v>4038966.2</v>
      </c>
    </row>
    <row r="631" spans="1:4">
      <c r="A631" s="3">
        <v>40974.423611111109</v>
      </c>
      <c r="B631" s="5">
        <v>10.8</v>
      </c>
      <c r="C631" s="5">
        <v>318302</v>
      </c>
      <c r="D631" s="5">
        <v>3440634.34</v>
      </c>
    </row>
    <row r="632" spans="1:4">
      <c r="A632" s="3">
        <v>40974.430555555555</v>
      </c>
      <c r="B632" s="5">
        <v>10.72</v>
      </c>
      <c r="C632" s="5">
        <v>333378</v>
      </c>
      <c r="D632" s="5">
        <v>3586024.56</v>
      </c>
    </row>
    <row r="633" spans="1:4">
      <c r="A633" s="3">
        <v>40974.4375</v>
      </c>
      <c r="B633" s="5">
        <v>10.7</v>
      </c>
      <c r="C633" s="5">
        <v>458354</v>
      </c>
      <c r="D633" s="5">
        <v>4905929.18</v>
      </c>
    </row>
    <row r="634" spans="1:4">
      <c r="A634" s="3">
        <v>40974.444444444445</v>
      </c>
      <c r="B634" s="5">
        <v>10.7</v>
      </c>
      <c r="C634" s="5">
        <v>257037</v>
      </c>
      <c r="D634" s="5">
        <v>2750067.8</v>
      </c>
    </row>
    <row r="635" spans="1:4">
      <c r="A635" s="3">
        <v>40974.451388888891</v>
      </c>
      <c r="B635" s="5">
        <v>10.7</v>
      </c>
      <c r="C635" s="5">
        <v>303200</v>
      </c>
      <c r="D635" s="5">
        <v>3244297.11</v>
      </c>
    </row>
    <row r="636" spans="1:4">
      <c r="A636" s="3">
        <v>40974.458333333336</v>
      </c>
      <c r="B636" s="5">
        <v>10.7</v>
      </c>
      <c r="C636" s="5">
        <v>232863</v>
      </c>
      <c r="D636" s="5">
        <v>2489415.84</v>
      </c>
    </row>
    <row r="637" spans="1:4">
      <c r="A637" s="3">
        <v>40974.465277777781</v>
      </c>
      <c r="B637" s="5">
        <v>10.69</v>
      </c>
      <c r="C637" s="5">
        <v>155400</v>
      </c>
      <c r="D637" s="5">
        <v>1661681</v>
      </c>
    </row>
    <row r="638" spans="1:4">
      <c r="A638" s="3">
        <v>40974.472222222219</v>
      </c>
      <c r="B638" s="5">
        <v>10.7</v>
      </c>
      <c r="C638" s="5">
        <v>258700</v>
      </c>
      <c r="D638" s="5">
        <v>2766393</v>
      </c>
    </row>
    <row r="639" spans="1:4">
      <c r="A639" s="3">
        <v>40974.479166666664</v>
      </c>
      <c r="B639" s="5">
        <v>10.74</v>
      </c>
      <c r="C639" s="5">
        <v>74588</v>
      </c>
      <c r="D639" s="5">
        <v>800418.24</v>
      </c>
    </row>
    <row r="640" spans="1:4">
      <c r="A640" s="3">
        <v>40974.548611111109</v>
      </c>
      <c r="B640" s="5">
        <v>10.68</v>
      </c>
      <c r="C640" s="5">
        <v>152947</v>
      </c>
      <c r="D640" s="5">
        <v>1634910.01</v>
      </c>
    </row>
    <row r="641" spans="1:4">
      <c r="A641" s="3">
        <v>40974.555555555555</v>
      </c>
      <c r="B641" s="5">
        <v>10.72</v>
      </c>
      <c r="C641" s="5">
        <v>277721</v>
      </c>
      <c r="D641" s="5">
        <v>2973859.21</v>
      </c>
    </row>
    <row r="642" spans="1:4">
      <c r="A642" s="3">
        <v>40974.5625</v>
      </c>
      <c r="B642" s="5">
        <v>10.71</v>
      </c>
      <c r="C642" s="5">
        <v>214150</v>
      </c>
      <c r="D642" s="5">
        <v>2293470.7200000002</v>
      </c>
    </row>
    <row r="643" spans="1:4">
      <c r="A643" s="3">
        <v>40974.569444444445</v>
      </c>
      <c r="B643" s="5">
        <v>10.72</v>
      </c>
      <c r="C643" s="5">
        <v>139540</v>
      </c>
      <c r="D643" s="5">
        <v>1493558.6</v>
      </c>
    </row>
    <row r="644" spans="1:4">
      <c r="A644" s="3">
        <v>40974.576388888891</v>
      </c>
      <c r="B644" s="5">
        <v>10.8</v>
      </c>
      <c r="C644" s="5">
        <v>352814</v>
      </c>
      <c r="D644" s="5">
        <v>3800018.76</v>
      </c>
    </row>
    <row r="645" spans="1:4">
      <c r="A645" s="3">
        <v>40974.583333333336</v>
      </c>
      <c r="B645" s="5">
        <v>10.77</v>
      </c>
      <c r="C645" s="5">
        <v>152342</v>
      </c>
      <c r="D645" s="5">
        <v>1642798.54</v>
      </c>
    </row>
    <row r="646" spans="1:4">
      <c r="A646" s="3">
        <v>40974.590277777781</v>
      </c>
      <c r="B646" s="5">
        <v>10.84</v>
      </c>
      <c r="C646" s="5">
        <v>569357</v>
      </c>
      <c r="D646" s="5">
        <v>6174425.8600000003</v>
      </c>
    </row>
    <row r="647" spans="1:4">
      <c r="A647" s="3">
        <v>40974.597222222219</v>
      </c>
      <c r="B647" s="5">
        <v>10.82</v>
      </c>
      <c r="C647" s="5">
        <v>286640</v>
      </c>
      <c r="D647" s="5">
        <v>3111393.82</v>
      </c>
    </row>
    <row r="648" spans="1:4">
      <c r="A648" s="3">
        <v>40974.604166666664</v>
      </c>
      <c r="B648" s="5">
        <v>10.8</v>
      </c>
      <c r="C648" s="5">
        <v>251900</v>
      </c>
      <c r="D648" s="5">
        <v>2717780.08</v>
      </c>
    </row>
    <row r="649" spans="1:4">
      <c r="A649" s="3">
        <v>40974.611111111109</v>
      </c>
      <c r="B649" s="5">
        <v>10.8</v>
      </c>
      <c r="C649" s="5">
        <v>126231</v>
      </c>
      <c r="D649" s="5">
        <v>1363809.8</v>
      </c>
    </row>
    <row r="650" spans="1:4">
      <c r="A650" s="3">
        <v>40974.618055555555</v>
      </c>
      <c r="B650" s="5">
        <v>10.8</v>
      </c>
      <c r="C650" s="5">
        <v>547638</v>
      </c>
      <c r="D650" s="5">
        <v>5914552.9000000004</v>
      </c>
    </row>
    <row r="651" spans="1:4">
      <c r="A651" s="3">
        <v>40974.625</v>
      </c>
      <c r="B651" s="5">
        <v>10.8</v>
      </c>
      <c r="C651" s="5">
        <v>435835</v>
      </c>
      <c r="D651" s="5">
        <v>4706849.6500000004</v>
      </c>
    </row>
    <row r="652" spans="1:4">
      <c r="A652" s="3">
        <v>40975.402777777781</v>
      </c>
      <c r="B652" s="5">
        <v>10.73</v>
      </c>
      <c r="C652" s="5">
        <v>318208</v>
      </c>
      <c r="D652" s="5">
        <v>3412130.28</v>
      </c>
    </row>
    <row r="653" spans="1:4">
      <c r="A653" s="3">
        <v>40975.409722222219</v>
      </c>
      <c r="B653" s="5">
        <v>10.69</v>
      </c>
      <c r="C653" s="5">
        <v>255100</v>
      </c>
      <c r="D653" s="5">
        <v>2730126.48</v>
      </c>
    </row>
    <row r="654" spans="1:4">
      <c r="A654" s="3">
        <v>40975.416666666664</v>
      </c>
      <c r="B654" s="5">
        <v>10.7</v>
      </c>
      <c r="C654" s="5">
        <v>166816</v>
      </c>
      <c r="D654" s="5">
        <v>1785815.59</v>
      </c>
    </row>
    <row r="655" spans="1:4">
      <c r="A655" s="3">
        <v>40975.423611111109</v>
      </c>
      <c r="B655" s="5">
        <v>10.72</v>
      </c>
      <c r="C655" s="5">
        <v>159633</v>
      </c>
      <c r="D655" s="5">
        <v>1711017.38</v>
      </c>
    </row>
    <row r="656" spans="1:4">
      <c r="A656" s="3">
        <v>40975.430555555555</v>
      </c>
      <c r="B656" s="5">
        <v>10.71</v>
      </c>
      <c r="C656" s="5">
        <v>141672</v>
      </c>
      <c r="D656" s="5">
        <v>1519987.68</v>
      </c>
    </row>
    <row r="657" spans="1:4">
      <c r="A657" s="3">
        <v>40975.4375</v>
      </c>
      <c r="B657" s="5">
        <v>10.7</v>
      </c>
      <c r="C657" s="5">
        <v>171447</v>
      </c>
      <c r="D657" s="5">
        <v>1834676.1</v>
      </c>
    </row>
    <row r="658" spans="1:4">
      <c r="A658" s="3">
        <v>40975.444444444445</v>
      </c>
      <c r="B658" s="5">
        <v>10.71</v>
      </c>
      <c r="C658" s="5">
        <v>192813</v>
      </c>
      <c r="D658" s="5">
        <v>2062739.85</v>
      </c>
    </row>
    <row r="659" spans="1:4">
      <c r="A659" s="3">
        <v>40975.451388888891</v>
      </c>
      <c r="B659" s="5">
        <v>10.79</v>
      </c>
      <c r="C659" s="5">
        <v>624248</v>
      </c>
      <c r="D659" s="5">
        <v>6705786.8799999999</v>
      </c>
    </row>
    <row r="660" spans="1:4">
      <c r="A660" s="3">
        <v>40975.458333333336</v>
      </c>
      <c r="B660" s="5">
        <v>10.85</v>
      </c>
      <c r="C660" s="5">
        <v>566228</v>
      </c>
      <c r="D660" s="5">
        <v>6149240.04</v>
      </c>
    </row>
    <row r="661" spans="1:4">
      <c r="A661" s="3">
        <v>40975.465277777781</v>
      </c>
      <c r="B661" s="5">
        <v>10.84</v>
      </c>
      <c r="C661" s="5">
        <v>59416</v>
      </c>
      <c r="D661" s="5">
        <v>644412.92000000004</v>
      </c>
    </row>
    <row r="662" spans="1:4">
      <c r="A662" s="3">
        <v>40975.472222222219</v>
      </c>
      <c r="B662" s="5">
        <v>10.95</v>
      </c>
      <c r="C662" s="5">
        <v>901684</v>
      </c>
      <c r="D662" s="5">
        <v>9879543.2599999998</v>
      </c>
    </row>
    <row r="663" spans="1:4">
      <c r="A663" s="3">
        <v>40975.479166666664</v>
      </c>
      <c r="B663" s="5">
        <v>10.94</v>
      </c>
      <c r="C663" s="5">
        <v>158852</v>
      </c>
      <c r="D663" s="5">
        <v>1738312.8</v>
      </c>
    </row>
    <row r="664" spans="1:4">
      <c r="A664" s="3">
        <v>40975.548611111109</v>
      </c>
      <c r="B664" s="5">
        <v>10.88</v>
      </c>
      <c r="C664" s="5">
        <v>194740</v>
      </c>
      <c r="D664" s="5">
        <v>2124541.4</v>
      </c>
    </row>
    <row r="665" spans="1:4">
      <c r="A665" s="3">
        <v>40975.555555555555</v>
      </c>
      <c r="B665" s="5">
        <v>10.88</v>
      </c>
      <c r="C665" s="5">
        <v>196710</v>
      </c>
      <c r="D665" s="5">
        <v>2135961.81</v>
      </c>
    </row>
    <row r="666" spans="1:4">
      <c r="A666" s="3">
        <v>40975.5625</v>
      </c>
      <c r="B666" s="5">
        <v>10.82</v>
      </c>
      <c r="C666" s="5">
        <v>520993</v>
      </c>
      <c r="D666" s="5">
        <v>5638887.9699999997</v>
      </c>
    </row>
    <row r="667" spans="1:4">
      <c r="A667" s="3">
        <v>40975.569444444445</v>
      </c>
      <c r="B667" s="5">
        <v>10.79</v>
      </c>
      <c r="C667" s="5">
        <v>655342</v>
      </c>
      <c r="D667" s="5">
        <v>7072997.1100000003</v>
      </c>
    </row>
    <row r="668" spans="1:4">
      <c r="A668" s="3">
        <v>40975.576388888891</v>
      </c>
      <c r="B668" s="5">
        <v>10.78</v>
      </c>
      <c r="C668" s="5">
        <v>668864</v>
      </c>
      <c r="D668" s="5">
        <v>7218776.6799999997</v>
      </c>
    </row>
    <row r="669" spans="1:4">
      <c r="A669" s="3">
        <v>40975.583333333336</v>
      </c>
      <c r="B669" s="5">
        <v>10.88</v>
      </c>
      <c r="C669" s="5">
        <v>416302</v>
      </c>
      <c r="D669" s="5">
        <v>4503473.5</v>
      </c>
    </row>
    <row r="670" spans="1:4">
      <c r="A670" s="3">
        <v>40975.590277777781</v>
      </c>
      <c r="B670" s="5">
        <v>10.8</v>
      </c>
      <c r="C670" s="5">
        <v>369547</v>
      </c>
      <c r="D670" s="5">
        <v>4002276.12</v>
      </c>
    </row>
    <row r="671" spans="1:4">
      <c r="A671" s="3">
        <v>40975.597222222219</v>
      </c>
      <c r="B671" s="5">
        <v>10.8</v>
      </c>
      <c r="C671" s="5">
        <v>260945</v>
      </c>
      <c r="D671" s="5">
        <v>2828634.31</v>
      </c>
    </row>
    <row r="672" spans="1:4">
      <c r="A672" s="3">
        <v>40975.604166666664</v>
      </c>
      <c r="B672" s="5">
        <v>10.8</v>
      </c>
      <c r="C672" s="5">
        <v>266848</v>
      </c>
      <c r="D672" s="5">
        <v>2882170.28</v>
      </c>
    </row>
    <row r="673" spans="1:4">
      <c r="A673" s="3">
        <v>40975.611111111109</v>
      </c>
      <c r="B673" s="5">
        <v>10.72</v>
      </c>
      <c r="C673" s="5">
        <v>360067</v>
      </c>
      <c r="D673" s="5">
        <v>3870018.9</v>
      </c>
    </row>
    <row r="674" spans="1:4">
      <c r="A674" s="3">
        <v>40975.618055555555</v>
      </c>
      <c r="B674" s="5">
        <v>10.71</v>
      </c>
      <c r="C674" s="5">
        <v>373750</v>
      </c>
      <c r="D674" s="5">
        <v>4005110.31</v>
      </c>
    </row>
    <row r="675" spans="1:4">
      <c r="A675" s="3">
        <v>40975.625</v>
      </c>
      <c r="B675" s="5">
        <v>10.7</v>
      </c>
      <c r="C675" s="5">
        <v>411610</v>
      </c>
      <c r="D675" s="5">
        <v>4411287.87</v>
      </c>
    </row>
    <row r="676" spans="1:4">
      <c r="A676" s="3">
        <v>40976.402777777781</v>
      </c>
      <c r="B676" s="5">
        <v>10.87</v>
      </c>
      <c r="C676" s="5">
        <v>182861</v>
      </c>
      <c r="D676" s="5">
        <v>1977585.1</v>
      </c>
    </row>
    <row r="677" spans="1:4">
      <c r="A677" s="3">
        <v>40976.409722222219</v>
      </c>
      <c r="B677" s="5">
        <v>10.8</v>
      </c>
      <c r="C677" s="5">
        <v>350917</v>
      </c>
      <c r="D677" s="5">
        <v>3796068.18</v>
      </c>
    </row>
    <row r="678" spans="1:4">
      <c r="A678" s="3">
        <v>40976.416666666664</v>
      </c>
      <c r="B678" s="5">
        <v>10.76</v>
      </c>
      <c r="C678" s="5">
        <v>80125</v>
      </c>
      <c r="D678" s="5">
        <v>861877.12</v>
      </c>
    </row>
    <row r="679" spans="1:4">
      <c r="A679" s="3">
        <v>40976.423611111109</v>
      </c>
      <c r="B679" s="5">
        <v>10.8</v>
      </c>
      <c r="C679" s="5">
        <v>156272</v>
      </c>
      <c r="D679" s="5">
        <v>1688352.33</v>
      </c>
    </row>
    <row r="680" spans="1:4">
      <c r="A680" s="3">
        <v>40976.430555555555</v>
      </c>
      <c r="B680" s="5">
        <v>10.75</v>
      </c>
      <c r="C680" s="5">
        <v>150464</v>
      </c>
      <c r="D680" s="5">
        <v>1621185.54</v>
      </c>
    </row>
    <row r="681" spans="1:4">
      <c r="A681" s="3">
        <v>40976.4375</v>
      </c>
      <c r="B681" s="5">
        <v>10.76</v>
      </c>
      <c r="C681" s="5">
        <v>37561</v>
      </c>
      <c r="D681" s="5">
        <v>404183.75</v>
      </c>
    </row>
    <row r="682" spans="1:4">
      <c r="A682" s="3">
        <v>40976.444444444445</v>
      </c>
      <c r="B682" s="5">
        <v>10.81</v>
      </c>
      <c r="C682" s="5">
        <v>135008</v>
      </c>
      <c r="D682" s="5">
        <v>1456606.81</v>
      </c>
    </row>
    <row r="683" spans="1:4">
      <c r="A683" s="3">
        <v>40976.451388888891</v>
      </c>
      <c r="B683" s="5">
        <v>10.81</v>
      </c>
      <c r="C683" s="5">
        <v>51534</v>
      </c>
      <c r="D683" s="5">
        <v>557323.54</v>
      </c>
    </row>
    <row r="684" spans="1:4">
      <c r="A684" s="3">
        <v>40976.458333333336</v>
      </c>
      <c r="B684" s="5">
        <v>10.78</v>
      </c>
      <c r="C684" s="5">
        <v>75474</v>
      </c>
      <c r="D684" s="5">
        <v>815671.7</v>
      </c>
    </row>
    <row r="685" spans="1:4">
      <c r="A685" s="3">
        <v>40976.465277777781</v>
      </c>
      <c r="B685" s="5">
        <v>10.84</v>
      </c>
      <c r="C685" s="5">
        <v>159676</v>
      </c>
      <c r="D685" s="5">
        <v>1730134.92</v>
      </c>
    </row>
    <row r="686" spans="1:4">
      <c r="A686" s="3">
        <v>40976.472222222219</v>
      </c>
      <c r="B686" s="5">
        <v>10.87</v>
      </c>
      <c r="C686" s="5">
        <v>188441</v>
      </c>
      <c r="D686" s="5">
        <v>2045768.02</v>
      </c>
    </row>
    <row r="687" spans="1:4">
      <c r="A687" s="3">
        <v>40976.479166666664</v>
      </c>
      <c r="B687" s="5">
        <v>10.87</v>
      </c>
      <c r="C687" s="5">
        <v>73801</v>
      </c>
      <c r="D687" s="5">
        <v>801401.86</v>
      </c>
    </row>
    <row r="688" spans="1:4">
      <c r="A688" s="3">
        <v>40976.548611111109</v>
      </c>
      <c r="B688" s="5">
        <v>10.87</v>
      </c>
      <c r="C688" s="5">
        <v>90000</v>
      </c>
      <c r="D688" s="5">
        <v>978573</v>
      </c>
    </row>
    <row r="689" spans="1:4">
      <c r="A689" s="3">
        <v>40976.555555555555</v>
      </c>
      <c r="B689" s="5">
        <v>10.81</v>
      </c>
      <c r="C689" s="5">
        <v>161984</v>
      </c>
      <c r="D689" s="5">
        <v>1753828.88</v>
      </c>
    </row>
    <row r="690" spans="1:4">
      <c r="A690" s="3">
        <v>40976.5625</v>
      </c>
      <c r="B690" s="5">
        <v>10.83</v>
      </c>
      <c r="C690" s="5">
        <v>59075</v>
      </c>
      <c r="D690" s="5">
        <v>640436.5</v>
      </c>
    </row>
    <row r="691" spans="1:4">
      <c r="A691" s="3">
        <v>40976.569444444445</v>
      </c>
      <c r="B691" s="5">
        <v>10.82</v>
      </c>
      <c r="C691" s="5">
        <v>92310</v>
      </c>
      <c r="D691" s="5">
        <v>998170</v>
      </c>
    </row>
    <row r="692" spans="1:4">
      <c r="A692" s="3">
        <v>40976.576388888891</v>
      </c>
      <c r="B692" s="5">
        <v>10.85</v>
      </c>
      <c r="C692" s="5">
        <v>113003</v>
      </c>
      <c r="D692" s="5">
        <v>1226871.1299999999</v>
      </c>
    </row>
    <row r="693" spans="1:4">
      <c r="A693" s="3">
        <v>40976.583333333336</v>
      </c>
      <c r="B693" s="5">
        <v>10.84</v>
      </c>
      <c r="C693" s="5">
        <v>180081</v>
      </c>
      <c r="D693" s="5">
        <v>1955189.04</v>
      </c>
    </row>
    <row r="694" spans="1:4">
      <c r="A694" s="3">
        <v>40976.590277777781</v>
      </c>
      <c r="B694" s="5">
        <v>10.83</v>
      </c>
      <c r="C694" s="5">
        <v>173601</v>
      </c>
      <c r="D694" s="5">
        <v>1883274.02</v>
      </c>
    </row>
    <row r="695" spans="1:4">
      <c r="A695" s="3">
        <v>40976.597222222219</v>
      </c>
      <c r="B695" s="5">
        <v>10.83</v>
      </c>
      <c r="C695" s="5">
        <v>165680</v>
      </c>
      <c r="D695" s="5">
        <v>1794163.15</v>
      </c>
    </row>
    <row r="696" spans="1:4">
      <c r="A696" s="3">
        <v>40976.604166666664</v>
      </c>
      <c r="B696" s="5">
        <v>10.8</v>
      </c>
      <c r="C696" s="5">
        <v>123498</v>
      </c>
      <c r="D696" s="5">
        <v>1335080.18</v>
      </c>
    </row>
    <row r="697" spans="1:4">
      <c r="A697" s="3">
        <v>40976.611111111109</v>
      </c>
      <c r="B697" s="5">
        <v>10.79</v>
      </c>
      <c r="C697" s="5">
        <v>133898</v>
      </c>
      <c r="D697" s="5">
        <v>1444387.2</v>
      </c>
    </row>
    <row r="698" spans="1:4">
      <c r="A698" s="3">
        <v>40976.618055555555</v>
      </c>
      <c r="B698" s="5">
        <v>10.81</v>
      </c>
      <c r="C698" s="5">
        <v>142276</v>
      </c>
      <c r="D698" s="5">
        <v>1534777.1</v>
      </c>
    </row>
    <row r="699" spans="1:4">
      <c r="A699" s="3">
        <v>40976.625</v>
      </c>
      <c r="B699" s="5">
        <v>10.85</v>
      </c>
      <c r="C699" s="5">
        <v>412619</v>
      </c>
      <c r="D699" s="5">
        <v>4456981.8</v>
      </c>
    </row>
    <row r="700" spans="1:4">
      <c r="A700" s="3">
        <v>40977.402777777781</v>
      </c>
      <c r="B700" s="5">
        <v>10.9</v>
      </c>
      <c r="C700" s="5">
        <v>145237</v>
      </c>
      <c r="D700" s="5">
        <v>1582872.94</v>
      </c>
    </row>
    <row r="701" spans="1:4">
      <c r="A701" s="3">
        <v>40977.409722222219</v>
      </c>
      <c r="B701" s="5">
        <v>10.88</v>
      </c>
      <c r="C701" s="5">
        <v>91676</v>
      </c>
      <c r="D701" s="5">
        <v>998056.88</v>
      </c>
    </row>
    <row r="702" spans="1:4">
      <c r="A702" s="3">
        <v>40977.416666666664</v>
      </c>
      <c r="B702" s="5">
        <v>10.86</v>
      </c>
      <c r="C702" s="5">
        <v>67187</v>
      </c>
      <c r="D702" s="5">
        <v>730721.56</v>
      </c>
    </row>
    <row r="703" spans="1:4">
      <c r="A703" s="3">
        <v>40977.423611111109</v>
      </c>
      <c r="B703" s="5">
        <v>10.8</v>
      </c>
      <c r="C703" s="5">
        <v>159700</v>
      </c>
      <c r="D703" s="5">
        <v>1728579</v>
      </c>
    </row>
    <row r="704" spans="1:4">
      <c r="A704" s="3">
        <v>40977.430555555555</v>
      </c>
      <c r="B704" s="5">
        <v>10.81</v>
      </c>
      <c r="C704" s="5">
        <v>128301</v>
      </c>
      <c r="D704" s="5">
        <v>1384782.8</v>
      </c>
    </row>
    <row r="705" spans="1:4">
      <c r="A705" s="3">
        <v>40977.4375</v>
      </c>
      <c r="B705" s="5">
        <v>10.85</v>
      </c>
      <c r="C705" s="5">
        <v>60500</v>
      </c>
      <c r="D705" s="5">
        <v>654312.4</v>
      </c>
    </row>
    <row r="706" spans="1:4">
      <c r="A706" s="3">
        <v>40977.444444444445</v>
      </c>
      <c r="B706" s="5">
        <v>10.85</v>
      </c>
      <c r="C706" s="5">
        <v>64400</v>
      </c>
      <c r="D706" s="5">
        <v>696728</v>
      </c>
    </row>
    <row r="707" spans="1:4">
      <c r="A707" s="3">
        <v>40977.451388888891</v>
      </c>
      <c r="B707" s="5">
        <v>10.87</v>
      </c>
      <c r="C707" s="5">
        <v>25624</v>
      </c>
      <c r="D707" s="5">
        <v>278025.40000000002</v>
      </c>
    </row>
    <row r="708" spans="1:4">
      <c r="A708" s="3">
        <v>40977.458333333336</v>
      </c>
      <c r="B708" s="5">
        <v>10.85</v>
      </c>
      <c r="C708" s="5">
        <v>99300</v>
      </c>
      <c r="D708" s="5">
        <v>1077707.26</v>
      </c>
    </row>
    <row r="709" spans="1:4">
      <c r="A709" s="3">
        <v>40977.465277777781</v>
      </c>
      <c r="B709" s="5">
        <v>10.9</v>
      </c>
      <c r="C709" s="5">
        <v>425539</v>
      </c>
      <c r="D709" s="5">
        <v>4642851.59</v>
      </c>
    </row>
    <row r="710" spans="1:4">
      <c r="A710" s="3">
        <v>40977.472222222219</v>
      </c>
      <c r="B710" s="5">
        <v>10.84</v>
      </c>
      <c r="C710" s="5">
        <v>151961</v>
      </c>
      <c r="D710" s="5">
        <v>1649290.89</v>
      </c>
    </row>
    <row r="711" spans="1:4">
      <c r="A711" s="3">
        <v>40977.479166666664</v>
      </c>
      <c r="B711" s="5">
        <v>10.85</v>
      </c>
      <c r="C711" s="5">
        <v>144300</v>
      </c>
      <c r="D711" s="5">
        <v>1568446</v>
      </c>
    </row>
    <row r="712" spans="1:4">
      <c r="A712" s="3">
        <v>40977.548611111109</v>
      </c>
      <c r="B712" s="5">
        <v>10.89</v>
      </c>
      <c r="C712" s="5">
        <v>93845</v>
      </c>
      <c r="D712" s="5">
        <v>1021142.1</v>
      </c>
    </row>
    <row r="713" spans="1:4">
      <c r="A713" s="3">
        <v>40977.555555555555</v>
      </c>
      <c r="B713" s="5">
        <v>10.87</v>
      </c>
      <c r="C713" s="5">
        <v>197500</v>
      </c>
      <c r="D713" s="5">
        <v>2150359.7000000002</v>
      </c>
    </row>
    <row r="714" spans="1:4">
      <c r="A714" s="3">
        <v>40977.5625</v>
      </c>
      <c r="B714" s="5">
        <v>10.9</v>
      </c>
      <c r="C714" s="5">
        <v>492201</v>
      </c>
      <c r="D714" s="5">
        <v>5364269.7300000004</v>
      </c>
    </row>
    <row r="715" spans="1:4">
      <c r="A715" s="3">
        <v>40977.569444444445</v>
      </c>
      <c r="B715" s="5">
        <v>10.83</v>
      </c>
      <c r="C715" s="5">
        <v>425259</v>
      </c>
      <c r="D715" s="5">
        <v>4614196.47</v>
      </c>
    </row>
    <row r="716" spans="1:4">
      <c r="A716" s="3">
        <v>40977.576388888891</v>
      </c>
      <c r="B716" s="5">
        <v>10.85</v>
      </c>
      <c r="C716" s="5">
        <v>136756</v>
      </c>
      <c r="D716" s="5">
        <v>1482473.04</v>
      </c>
    </row>
    <row r="717" spans="1:4">
      <c r="A717" s="3">
        <v>40977.583333333336</v>
      </c>
      <c r="B717" s="5">
        <v>10.83</v>
      </c>
      <c r="C717" s="5">
        <v>337569</v>
      </c>
      <c r="D717" s="5">
        <v>3657452.46</v>
      </c>
    </row>
    <row r="718" spans="1:4">
      <c r="A718" s="3">
        <v>40977.590277777781</v>
      </c>
      <c r="B718" s="5">
        <v>10.76</v>
      </c>
      <c r="C718" s="5">
        <v>641889</v>
      </c>
      <c r="D718" s="5">
        <v>6906316.1299999999</v>
      </c>
    </row>
    <row r="719" spans="1:4">
      <c r="A719" s="3">
        <v>40977.597222222219</v>
      </c>
      <c r="B719" s="5">
        <v>10.75</v>
      </c>
      <c r="C719" s="5">
        <v>601658</v>
      </c>
      <c r="D719" s="5">
        <v>6460502.7699999996</v>
      </c>
    </row>
    <row r="720" spans="1:4">
      <c r="A720" s="3">
        <v>40977.604166666664</v>
      </c>
      <c r="B720" s="5">
        <v>10.8</v>
      </c>
      <c r="C720" s="5">
        <v>428406</v>
      </c>
      <c r="D720" s="5">
        <v>4619295.67</v>
      </c>
    </row>
    <row r="721" spans="1:4">
      <c r="A721" s="3">
        <v>40977.611111111109</v>
      </c>
      <c r="B721" s="5">
        <v>10.75</v>
      </c>
      <c r="C721" s="5">
        <v>270173</v>
      </c>
      <c r="D721" s="5">
        <v>2908401.37</v>
      </c>
    </row>
    <row r="722" spans="1:4">
      <c r="A722" s="3">
        <v>40977.618055555555</v>
      </c>
      <c r="B722" s="5">
        <v>10.78</v>
      </c>
      <c r="C722" s="5">
        <v>508113</v>
      </c>
      <c r="D722" s="5">
        <v>5457191.54</v>
      </c>
    </row>
    <row r="723" spans="1:4">
      <c r="A723" s="3">
        <v>40977.625</v>
      </c>
      <c r="B723" s="5">
        <v>10.89</v>
      </c>
      <c r="C723" s="5">
        <v>1410969</v>
      </c>
      <c r="D723" s="5">
        <v>15358901.91</v>
      </c>
    </row>
    <row r="724" spans="1:4">
      <c r="A724" s="3">
        <v>40980.402777777781</v>
      </c>
      <c r="B724" s="5">
        <v>10.85</v>
      </c>
      <c r="C724" s="5">
        <v>280048</v>
      </c>
      <c r="D724" s="5">
        <v>3035335.33</v>
      </c>
    </row>
    <row r="725" spans="1:4">
      <c r="A725" s="3">
        <v>40980.409722222219</v>
      </c>
      <c r="B725" s="5">
        <v>10.82</v>
      </c>
      <c r="C725" s="5">
        <v>130380</v>
      </c>
      <c r="D725" s="5">
        <v>1411638.97</v>
      </c>
    </row>
    <row r="726" spans="1:4">
      <c r="A726" s="3">
        <v>40980.416666666664</v>
      </c>
      <c r="B726" s="5">
        <v>10.75</v>
      </c>
      <c r="C726" s="5">
        <v>800592</v>
      </c>
      <c r="D726" s="5">
        <v>8626810.8399999999</v>
      </c>
    </row>
    <row r="727" spans="1:4">
      <c r="A727" s="3">
        <v>40980.423611111109</v>
      </c>
      <c r="B727" s="5">
        <v>10.67</v>
      </c>
      <c r="C727" s="5">
        <v>1177701</v>
      </c>
      <c r="D727" s="5">
        <v>12601863.84</v>
      </c>
    </row>
    <row r="728" spans="1:4">
      <c r="A728" s="3">
        <v>40980.430555555555</v>
      </c>
      <c r="B728" s="5">
        <v>10.71</v>
      </c>
      <c r="C728" s="5">
        <v>253883</v>
      </c>
      <c r="D728" s="5">
        <v>2716339.1</v>
      </c>
    </row>
    <row r="729" spans="1:4">
      <c r="A729" s="3">
        <v>40980.4375</v>
      </c>
      <c r="B729" s="5">
        <v>10.72</v>
      </c>
      <c r="C729" s="5">
        <v>153296</v>
      </c>
      <c r="D729" s="5">
        <v>1642783.25</v>
      </c>
    </row>
    <row r="730" spans="1:4">
      <c r="A730" s="3">
        <v>40980.444444444445</v>
      </c>
      <c r="B730" s="5">
        <v>10.67</v>
      </c>
      <c r="C730" s="5">
        <v>340714</v>
      </c>
      <c r="D730" s="5">
        <v>3640341.55</v>
      </c>
    </row>
    <row r="731" spans="1:4">
      <c r="A731" s="3">
        <v>40980.451388888891</v>
      </c>
      <c r="B731" s="5">
        <v>10.7</v>
      </c>
      <c r="C731" s="5">
        <v>269488</v>
      </c>
      <c r="D731" s="5">
        <v>2877082.02</v>
      </c>
    </row>
    <row r="732" spans="1:4">
      <c r="A732" s="3">
        <v>40980.458333333336</v>
      </c>
      <c r="B732" s="5">
        <v>10.71</v>
      </c>
      <c r="C732" s="5">
        <v>243331</v>
      </c>
      <c r="D732" s="5">
        <v>2603887.2999999998</v>
      </c>
    </row>
    <row r="733" spans="1:4">
      <c r="A733" s="3">
        <v>40980.465277777781</v>
      </c>
      <c r="B733" s="5">
        <v>10.7</v>
      </c>
      <c r="C733" s="5">
        <v>251276</v>
      </c>
      <c r="D733" s="5">
        <v>2690055.44</v>
      </c>
    </row>
    <row r="734" spans="1:4">
      <c r="A734" s="3">
        <v>40980.472222222219</v>
      </c>
      <c r="B734" s="5">
        <v>10.68</v>
      </c>
      <c r="C734" s="5">
        <v>296879</v>
      </c>
      <c r="D734" s="5">
        <v>3170634.3</v>
      </c>
    </row>
    <row r="735" spans="1:4">
      <c r="A735" s="3">
        <v>40980.479166666664</v>
      </c>
      <c r="B735" s="5">
        <v>10.65</v>
      </c>
      <c r="C735" s="5">
        <v>396007</v>
      </c>
      <c r="D735" s="5">
        <v>4222068.24</v>
      </c>
    </row>
    <row r="736" spans="1:4">
      <c r="A736" s="3">
        <v>40980.548611111109</v>
      </c>
      <c r="B736" s="5">
        <v>10.65</v>
      </c>
      <c r="C736" s="5">
        <v>181752</v>
      </c>
      <c r="D736" s="5">
        <v>1936730.8</v>
      </c>
    </row>
    <row r="737" spans="1:4">
      <c r="A737" s="3">
        <v>40980.555555555555</v>
      </c>
      <c r="B737" s="5">
        <v>10.64</v>
      </c>
      <c r="C737" s="5">
        <v>324099</v>
      </c>
      <c r="D737" s="5">
        <v>3447723.12</v>
      </c>
    </row>
    <row r="738" spans="1:4">
      <c r="A738" s="3">
        <v>40980.5625</v>
      </c>
      <c r="B738" s="5">
        <v>10.63</v>
      </c>
      <c r="C738" s="5">
        <v>241680</v>
      </c>
      <c r="D738" s="5">
        <v>2571395.4</v>
      </c>
    </row>
    <row r="739" spans="1:4">
      <c r="A739" s="3">
        <v>40980.569444444445</v>
      </c>
      <c r="B739" s="5">
        <v>10.55</v>
      </c>
      <c r="C739" s="5">
        <v>793832</v>
      </c>
      <c r="D739" s="5">
        <v>8412511.5800000001</v>
      </c>
    </row>
    <row r="740" spans="1:4">
      <c r="A740" s="3">
        <v>40980.576388888891</v>
      </c>
      <c r="B740" s="5">
        <v>10.51</v>
      </c>
      <c r="C740" s="5">
        <v>995876</v>
      </c>
      <c r="D740" s="5">
        <v>10479682.24</v>
      </c>
    </row>
    <row r="741" spans="1:4">
      <c r="A741" s="3">
        <v>40980.583333333336</v>
      </c>
      <c r="B741" s="5">
        <v>10.53</v>
      </c>
      <c r="C741" s="5">
        <v>281897</v>
      </c>
      <c r="D741" s="5">
        <v>2967830.47</v>
      </c>
    </row>
    <row r="742" spans="1:4">
      <c r="A742" s="3">
        <v>40980.590277777781</v>
      </c>
      <c r="B742" s="5">
        <v>10.5</v>
      </c>
      <c r="C742" s="5">
        <v>535227</v>
      </c>
      <c r="D742" s="5">
        <v>5626871.5499999998</v>
      </c>
    </row>
    <row r="743" spans="1:4">
      <c r="A743" s="3">
        <v>40980.597222222219</v>
      </c>
      <c r="B743" s="5">
        <v>10.54</v>
      </c>
      <c r="C743" s="5">
        <v>1313290</v>
      </c>
      <c r="D743" s="5">
        <v>13731831.539999999</v>
      </c>
    </row>
    <row r="744" spans="1:4">
      <c r="A744" s="3">
        <v>40980.604166666664</v>
      </c>
      <c r="B744" s="5">
        <v>10.58</v>
      </c>
      <c r="C744" s="5">
        <v>660721</v>
      </c>
      <c r="D744" s="5">
        <v>6975134.1100000003</v>
      </c>
    </row>
    <row r="745" spans="1:4">
      <c r="A745" s="3">
        <v>40980.611111111109</v>
      </c>
      <c r="B745" s="5">
        <v>10.6</v>
      </c>
      <c r="C745" s="5">
        <v>739182</v>
      </c>
      <c r="D745" s="5">
        <v>7874155.9199999999</v>
      </c>
    </row>
    <row r="746" spans="1:4">
      <c r="A746" s="3">
        <v>40980.618055555555</v>
      </c>
      <c r="B746" s="5">
        <v>10.59</v>
      </c>
      <c r="C746" s="5">
        <v>262215</v>
      </c>
      <c r="D746" s="5">
        <v>2772301.96</v>
      </c>
    </row>
    <row r="747" spans="1:4">
      <c r="A747" s="3">
        <v>40980.625</v>
      </c>
      <c r="B747" s="5">
        <v>10.59</v>
      </c>
      <c r="C747" s="5">
        <v>452675</v>
      </c>
      <c r="D747" s="5">
        <v>4798847.5</v>
      </c>
    </row>
    <row r="748" spans="1:4">
      <c r="A748" s="3">
        <v>40981.402777777781</v>
      </c>
      <c r="B748" s="5">
        <v>10.54</v>
      </c>
      <c r="C748" s="5">
        <v>197474</v>
      </c>
      <c r="D748" s="5">
        <v>2080352.08</v>
      </c>
    </row>
    <row r="749" spans="1:4">
      <c r="A749" s="3">
        <v>40981.409722222219</v>
      </c>
      <c r="B749" s="5">
        <v>10.6</v>
      </c>
      <c r="C749" s="5">
        <v>128349</v>
      </c>
      <c r="D749" s="5">
        <v>1355569.82</v>
      </c>
    </row>
    <row r="750" spans="1:4">
      <c r="A750" s="3">
        <v>40981.416666666664</v>
      </c>
      <c r="B750" s="5">
        <v>10.57</v>
      </c>
      <c r="C750" s="5">
        <v>178264</v>
      </c>
      <c r="D750" s="5">
        <v>1889673.76</v>
      </c>
    </row>
    <row r="751" spans="1:4">
      <c r="A751" s="3">
        <v>40981.423611111109</v>
      </c>
      <c r="B751" s="5">
        <v>10.57</v>
      </c>
      <c r="C751" s="5">
        <v>147700</v>
      </c>
      <c r="D751" s="5">
        <v>1562687.54</v>
      </c>
    </row>
    <row r="752" spans="1:4">
      <c r="A752" s="3">
        <v>40981.430555555555</v>
      </c>
      <c r="B752" s="5">
        <v>10.58</v>
      </c>
      <c r="C752" s="5">
        <v>236418</v>
      </c>
      <c r="D752" s="5">
        <v>2497654.86</v>
      </c>
    </row>
    <row r="753" spans="1:4">
      <c r="A753" s="3">
        <v>40981.4375</v>
      </c>
      <c r="B753" s="5">
        <v>10.58</v>
      </c>
      <c r="C753" s="5">
        <v>206064</v>
      </c>
      <c r="D753" s="5">
        <v>2182670.86</v>
      </c>
    </row>
    <row r="754" spans="1:4">
      <c r="A754" s="3">
        <v>40981.444444444445</v>
      </c>
      <c r="B754" s="5">
        <v>10.61</v>
      </c>
      <c r="C754" s="5">
        <v>358918</v>
      </c>
      <c r="D754" s="5">
        <v>3805546.7</v>
      </c>
    </row>
    <row r="755" spans="1:4">
      <c r="A755" s="3">
        <v>40981.451388888891</v>
      </c>
      <c r="B755" s="5">
        <v>10.59</v>
      </c>
      <c r="C755" s="5">
        <v>392604</v>
      </c>
      <c r="D755" s="5">
        <v>4158553.8</v>
      </c>
    </row>
    <row r="756" spans="1:4">
      <c r="A756" s="3">
        <v>40981.458333333336</v>
      </c>
      <c r="B756" s="5">
        <v>10.6</v>
      </c>
      <c r="C756" s="5">
        <v>292624</v>
      </c>
      <c r="D756" s="5">
        <v>3098296.2</v>
      </c>
    </row>
    <row r="757" spans="1:4">
      <c r="A757" s="3">
        <v>40981.465277777781</v>
      </c>
      <c r="B757" s="5">
        <v>10.58</v>
      </c>
      <c r="C757" s="5">
        <v>374438</v>
      </c>
      <c r="D757" s="5">
        <v>3966286.48</v>
      </c>
    </row>
    <row r="758" spans="1:4">
      <c r="A758" s="3">
        <v>40981.472222222219</v>
      </c>
      <c r="B758" s="5">
        <v>10.57</v>
      </c>
      <c r="C758" s="5">
        <v>125858</v>
      </c>
      <c r="D758" s="5">
        <v>1330140.42</v>
      </c>
    </row>
    <row r="759" spans="1:4">
      <c r="A759" s="3">
        <v>40981.479166666664</v>
      </c>
      <c r="B759" s="5">
        <v>10.59</v>
      </c>
      <c r="C759" s="5">
        <v>45951</v>
      </c>
      <c r="D759" s="5">
        <v>486068.66</v>
      </c>
    </row>
    <row r="760" spans="1:4">
      <c r="A760" s="3">
        <v>40981.548611111109</v>
      </c>
      <c r="B760" s="5">
        <v>10.55</v>
      </c>
      <c r="C760" s="5">
        <v>443775</v>
      </c>
      <c r="D760" s="5">
        <v>4687739.53</v>
      </c>
    </row>
    <row r="761" spans="1:4">
      <c r="A761" s="3">
        <v>40981.555555555555</v>
      </c>
      <c r="B761" s="5">
        <v>10.55</v>
      </c>
      <c r="C761" s="5">
        <v>116400</v>
      </c>
      <c r="D761" s="5">
        <v>1227093</v>
      </c>
    </row>
    <row r="762" spans="1:4">
      <c r="A762" s="3">
        <v>40981.5625</v>
      </c>
      <c r="B762" s="5">
        <v>10.53</v>
      </c>
      <c r="C762" s="5">
        <v>305801</v>
      </c>
      <c r="D762" s="5">
        <v>3224924.53</v>
      </c>
    </row>
    <row r="763" spans="1:4">
      <c r="A763" s="3">
        <v>40981.569444444445</v>
      </c>
      <c r="B763" s="5">
        <v>10.58</v>
      </c>
      <c r="C763" s="5">
        <v>291500</v>
      </c>
      <c r="D763" s="5">
        <v>3075518.7</v>
      </c>
    </row>
    <row r="764" spans="1:4">
      <c r="A764" s="3">
        <v>40981.576388888891</v>
      </c>
      <c r="B764" s="5">
        <v>10.56</v>
      </c>
      <c r="C764" s="5">
        <v>332272</v>
      </c>
      <c r="D764" s="5">
        <v>3510869.9</v>
      </c>
    </row>
    <row r="765" spans="1:4">
      <c r="A765" s="3">
        <v>40981.583333333336</v>
      </c>
      <c r="B765" s="5">
        <v>10.59</v>
      </c>
      <c r="C765" s="5">
        <v>318132</v>
      </c>
      <c r="D765" s="5">
        <v>3362535.22</v>
      </c>
    </row>
    <row r="766" spans="1:4">
      <c r="A766" s="3">
        <v>40981.590277777781</v>
      </c>
      <c r="B766" s="5">
        <v>10.6</v>
      </c>
      <c r="C766" s="5">
        <v>160660</v>
      </c>
      <c r="D766" s="5">
        <v>1702944.64</v>
      </c>
    </row>
    <row r="767" spans="1:4">
      <c r="A767" s="3">
        <v>40981.597222222219</v>
      </c>
      <c r="B767" s="5">
        <v>10.61</v>
      </c>
      <c r="C767" s="5">
        <v>94601</v>
      </c>
      <c r="D767" s="5">
        <v>1002668.21</v>
      </c>
    </row>
    <row r="768" spans="1:4">
      <c r="A768" s="3">
        <v>40981.604166666664</v>
      </c>
      <c r="B768" s="5">
        <v>10.62</v>
      </c>
      <c r="C768" s="5">
        <v>120028</v>
      </c>
      <c r="D768" s="5">
        <v>1274246.08</v>
      </c>
    </row>
    <row r="769" spans="1:4">
      <c r="A769" s="3">
        <v>40981.611111111109</v>
      </c>
      <c r="B769" s="5">
        <v>10.62</v>
      </c>
      <c r="C769" s="5">
        <v>136837</v>
      </c>
      <c r="D769" s="5">
        <v>1452704.57</v>
      </c>
    </row>
    <row r="770" spans="1:4">
      <c r="A770" s="3">
        <v>40981.618055555555</v>
      </c>
      <c r="B770" s="5">
        <v>10.6</v>
      </c>
      <c r="C770" s="5">
        <v>883536</v>
      </c>
      <c r="D770" s="5">
        <v>9364219.9499999993</v>
      </c>
    </row>
    <row r="771" spans="1:4">
      <c r="A771" s="3">
        <v>40981.625</v>
      </c>
      <c r="B771" s="5">
        <v>10.61</v>
      </c>
      <c r="C771" s="5">
        <v>735901</v>
      </c>
      <c r="D771" s="5">
        <v>7797309.29</v>
      </c>
    </row>
    <row r="772" spans="1:4">
      <c r="A772" s="3">
        <v>40982.402777777781</v>
      </c>
      <c r="B772" s="5">
        <v>10.67</v>
      </c>
      <c r="C772" s="5">
        <v>251469</v>
      </c>
      <c r="D772" s="5">
        <v>2682071.7400000002</v>
      </c>
    </row>
    <row r="773" spans="1:4">
      <c r="A773" s="3">
        <v>40982.409722222219</v>
      </c>
      <c r="B773" s="5">
        <v>10.65</v>
      </c>
      <c r="C773" s="5">
        <v>319641</v>
      </c>
      <c r="D773" s="5">
        <v>3404377.16</v>
      </c>
    </row>
    <row r="774" spans="1:4">
      <c r="A774" s="3">
        <v>40982.416666666664</v>
      </c>
      <c r="B774" s="5">
        <v>10.61</v>
      </c>
      <c r="C774" s="5">
        <v>379720</v>
      </c>
      <c r="D774" s="5">
        <v>4035285.24</v>
      </c>
    </row>
    <row r="775" spans="1:4">
      <c r="A775" s="3">
        <v>40982.423611111109</v>
      </c>
      <c r="B775" s="5">
        <v>10.58</v>
      </c>
      <c r="C775" s="5">
        <v>299629</v>
      </c>
      <c r="D775" s="5">
        <v>3173046.38</v>
      </c>
    </row>
    <row r="776" spans="1:4">
      <c r="A776" s="3">
        <v>40982.430555555555</v>
      </c>
      <c r="B776" s="5">
        <v>10.59</v>
      </c>
      <c r="C776" s="5">
        <v>918645</v>
      </c>
      <c r="D776" s="5">
        <v>9705688.0999999996</v>
      </c>
    </row>
    <row r="777" spans="1:4">
      <c r="A777" s="3">
        <v>40982.4375</v>
      </c>
      <c r="B777" s="5">
        <v>10.6</v>
      </c>
      <c r="C777" s="5">
        <v>333783</v>
      </c>
      <c r="D777" s="5">
        <v>3536498.88</v>
      </c>
    </row>
    <row r="778" spans="1:4">
      <c r="A778" s="3">
        <v>40982.444444444445</v>
      </c>
      <c r="B778" s="5">
        <v>10.61</v>
      </c>
      <c r="C778" s="5">
        <v>308253</v>
      </c>
      <c r="D778" s="5">
        <v>3273945.54</v>
      </c>
    </row>
    <row r="779" spans="1:4">
      <c r="A779" s="3">
        <v>40982.451388888891</v>
      </c>
      <c r="B779" s="5">
        <v>10.62</v>
      </c>
      <c r="C779" s="5">
        <v>297709</v>
      </c>
      <c r="D779" s="5">
        <v>3162458.84</v>
      </c>
    </row>
    <row r="780" spans="1:4">
      <c r="A780" s="3">
        <v>40982.458333333336</v>
      </c>
      <c r="B780" s="5">
        <v>10.61</v>
      </c>
      <c r="C780" s="5">
        <v>366343</v>
      </c>
      <c r="D780" s="5">
        <v>3883371.55</v>
      </c>
    </row>
    <row r="781" spans="1:4">
      <c r="A781" s="3">
        <v>40982.465277777781</v>
      </c>
      <c r="B781" s="5">
        <v>10.63</v>
      </c>
      <c r="C781" s="5">
        <v>261620</v>
      </c>
      <c r="D781" s="5">
        <v>2778903.33</v>
      </c>
    </row>
    <row r="782" spans="1:4">
      <c r="A782" s="3">
        <v>40982.472222222219</v>
      </c>
      <c r="B782" s="5">
        <v>10.63</v>
      </c>
      <c r="C782" s="5">
        <v>717705</v>
      </c>
      <c r="D782" s="5">
        <v>7631309.7300000004</v>
      </c>
    </row>
    <row r="783" spans="1:4">
      <c r="A783" s="3">
        <v>40982.479166666664</v>
      </c>
      <c r="B783" s="5">
        <v>10.62</v>
      </c>
      <c r="C783" s="5">
        <v>549074</v>
      </c>
      <c r="D783" s="5">
        <v>5840680.6600000001</v>
      </c>
    </row>
    <row r="784" spans="1:4">
      <c r="A784" s="3">
        <v>40982.548611111109</v>
      </c>
      <c r="B784" s="5">
        <v>10.63</v>
      </c>
      <c r="C784" s="5">
        <v>605462</v>
      </c>
      <c r="D784" s="5">
        <v>6430580.3300000001</v>
      </c>
    </row>
    <row r="785" spans="1:4">
      <c r="A785" s="3">
        <v>40982.555555555555</v>
      </c>
      <c r="B785" s="5">
        <v>10.6</v>
      </c>
      <c r="C785" s="5">
        <v>408774</v>
      </c>
      <c r="D785" s="5">
        <v>4335627.1100000003</v>
      </c>
    </row>
    <row r="786" spans="1:4">
      <c r="A786" s="3" t="s">
        <v>12</v>
      </c>
      <c r="B786" s="5">
        <v>4.6900000000000004</v>
      </c>
      <c r="C786" s="5">
        <v>285601</v>
      </c>
      <c r="D786" s="5">
        <v>1337866.68</v>
      </c>
    </row>
    <row r="787" spans="1:4">
      <c r="A787" s="3">
        <v>40983.569444444445</v>
      </c>
      <c r="B787" s="5">
        <v>4.6900000000000004</v>
      </c>
      <c r="C787" s="5">
        <v>653100</v>
      </c>
      <c r="D787" s="5">
        <v>3060358</v>
      </c>
    </row>
    <row r="788" spans="1:4">
      <c r="A788" s="3">
        <v>40983.576388888891</v>
      </c>
      <c r="B788" s="5">
        <v>4.67</v>
      </c>
      <c r="C788" s="5">
        <v>626540</v>
      </c>
      <c r="D788" s="5">
        <v>2928008.8</v>
      </c>
    </row>
    <row r="789" spans="1:4">
      <c r="A789" s="3">
        <v>40983.583333333336</v>
      </c>
      <c r="B789" s="5">
        <v>4.6900000000000004</v>
      </c>
      <c r="C789" s="5">
        <v>456600</v>
      </c>
      <c r="D789" s="5">
        <v>2135562</v>
      </c>
    </row>
    <row r="790" spans="1:4">
      <c r="A790" s="3">
        <v>40983.590277777781</v>
      </c>
      <c r="B790" s="5">
        <v>4.68</v>
      </c>
      <c r="C790" s="5">
        <v>271500</v>
      </c>
      <c r="D790" s="5">
        <v>1272209</v>
      </c>
    </row>
    <row r="791" spans="1:4">
      <c r="A791" s="3">
        <v>40983.597222222219</v>
      </c>
      <c r="B791" s="5">
        <v>4.68</v>
      </c>
      <c r="C791" s="5">
        <v>206323</v>
      </c>
      <c r="D791" s="5">
        <v>964650.41</v>
      </c>
    </row>
    <row r="792" spans="1:4">
      <c r="A792" s="3">
        <v>40983.604166666664</v>
      </c>
      <c r="B792" s="5">
        <v>4.67</v>
      </c>
      <c r="C792" s="5">
        <v>321401</v>
      </c>
      <c r="D792" s="5">
        <v>1503461.67</v>
      </c>
    </row>
    <row r="793" spans="1:4">
      <c r="A793" s="3">
        <v>40983.611111111109</v>
      </c>
      <c r="B793" s="5">
        <v>4.68</v>
      </c>
      <c r="C793" s="5">
        <v>453400</v>
      </c>
      <c r="D793" s="5">
        <v>2121703</v>
      </c>
    </row>
    <row r="794" spans="1:4">
      <c r="A794" s="3">
        <v>40983.618055555555</v>
      </c>
      <c r="B794" s="5">
        <v>4.66</v>
      </c>
      <c r="C794" s="5">
        <v>702943</v>
      </c>
      <c r="D794" s="5">
        <v>3280030.74</v>
      </c>
    </row>
    <row r="795" spans="1:4">
      <c r="A795" s="3">
        <v>40983.625</v>
      </c>
      <c r="B795" s="5">
        <v>4.6399999999999997</v>
      </c>
      <c r="C795" s="5">
        <v>1000993</v>
      </c>
      <c r="D795" s="5">
        <v>4653170.5</v>
      </c>
    </row>
    <row r="796" spans="1:4">
      <c r="A796" s="3">
        <v>40984.402777777781</v>
      </c>
      <c r="B796" s="5">
        <v>4.67</v>
      </c>
      <c r="C796" s="5">
        <v>417716</v>
      </c>
      <c r="D796" s="5">
        <v>1947419.04</v>
      </c>
    </row>
    <row r="797" spans="1:4">
      <c r="A797" s="3">
        <v>40984.409722222219</v>
      </c>
      <c r="B797" s="5">
        <v>4.67</v>
      </c>
      <c r="C797" s="5">
        <v>513917</v>
      </c>
      <c r="D797" s="5">
        <v>2397502.4300000002</v>
      </c>
    </row>
    <row r="798" spans="1:4">
      <c r="A798" s="3">
        <v>40984.416666666664</v>
      </c>
      <c r="B798" s="5">
        <v>4.68</v>
      </c>
      <c r="C798" s="5">
        <v>355845</v>
      </c>
      <c r="D798" s="5">
        <v>1662989.18</v>
      </c>
    </row>
    <row r="799" spans="1:4">
      <c r="A799" s="3">
        <v>40984.423611111109</v>
      </c>
      <c r="B799" s="5">
        <v>4.68</v>
      </c>
      <c r="C799" s="5">
        <v>639537</v>
      </c>
      <c r="D799" s="5">
        <v>2993501.76</v>
      </c>
    </row>
    <row r="800" spans="1:4">
      <c r="A800" s="3">
        <v>40984.430555555555</v>
      </c>
      <c r="B800" s="5">
        <v>4.68</v>
      </c>
      <c r="C800" s="5">
        <v>433422</v>
      </c>
      <c r="D800" s="5">
        <v>2027169.28</v>
      </c>
    </row>
    <row r="801" spans="1:4">
      <c r="A801" s="3">
        <v>40984.4375</v>
      </c>
      <c r="B801" s="5">
        <v>4.66</v>
      </c>
      <c r="C801" s="5">
        <v>877388</v>
      </c>
      <c r="D801" s="5">
        <v>4093834.06</v>
      </c>
    </row>
    <row r="802" spans="1:4">
      <c r="A802" s="3">
        <v>40984.444444444445</v>
      </c>
      <c r="B802" s="5">
        <v>4.6399999999999997</v>
      </c>
      <c r="C802" s="5">
        <v>966836</v>
      </c>
      <c r="D802" s="5">
        <v>4500311.5</v>
      </c>
    </row>
    <row r="803" spans="1:4">
      <c r="A803" s="3">
        <v>40984.451388888891</v>
      </c>
      <c r="B803" s="5">
        <v>4.6500000000000004</v>
      </c>
      <c r="C803" s="5">
        <v>534020</v>
      </c>
      <c r="D803" s="5">
        <v>2478574.88</v>
      </c>
    </row>
    <row r="804" spans="1:4">
      <c r="A804" s="3">
        <v>40984.458333333336</v>
      </c>
      <c r="B804" s="5">
        <v>4.63</v>
      </c>
      <c r="C804" s="5">
        <v>482780</v>
      </c>
      <c r="D804" s="5">
        <v>2237480.0299999998</v>
      </c>
    </row>
    <row r="805" spans="1:4">
      <c r="A805" s="3">
        <v>40984.465277777781</v>
      </c>
      <c r="B805" s="5">
        <v>4.63</v>
      </c>
      <c r="C805" s="5">
        <v>357511</v>
      </c>
      <c r="D805" s="5">
        <v>1655896.93</v>
      </c>
    </row>
    <row r="806" spans="1:4">
      <c r="A806" s="3">
        <v>40984.472222222219</v>
      </c>
      <c r="B806" s="5">
        <v>4.6500000000000004</v>
      </c>
      <c r="C806" s="5">
        <v>369334</v>
      </c>
      <c r="D806" s="5">
        <v>1712992.76</v>
      </c>
    </row>
    <row r="807" spans="1:4">
      <c r="A807" s="3">
        <v>40984.479166666664</v>
      </c>
      <c r="B807" s="5">
        <v>4.62</v>
      </c>
      <c r="C807" s="5">
        <v>687130</v>
      </c>
      <c r="D807" s="5">
        <v>3185612.87</v>
      </c>
    </row>
    <row r="808" spans="1:4">
      <c r="A808" s="3">
        <v>40984.548611111109</v>
      </c>
      <c r="B808" s="5">
        <v>4.6100000000000003</v>
      </c>
      <c r="C808" s="5">
        <v>682081</v>
      </c>
      <c r="D808" s="5">
        <v>3143932.6</v>
      </c>
    </row>
    <row r="809" spans="1:4">
      <c r="A809" s="3">
        <v>40984.555555555555</v>
      </c>
      <c r="B809" s="5">
        <v>4.6100000000000003</v>
      </c>
      <c r="C809" s="5">
        <v>464643</v>
      </c>
      <c r="D809" s="5">
        <v>2140823.7999999998</v>
      </c>
    </row>
    <row r="810" spans="1:4">
      <c r="A810" s="3">
        <v>40984.5625</v>
      </c>
      <c r="B810" s="5">
        <v>4.63</v>
      </c>
      <c r="C810" s="5">
        <v>465135</v>
      </c>
      <c r="D810" s="5">
        <v>2143371.5</v>
      </c>
    </row>
    <row r="811" spans="1:4">
      <c r="A811" s="3">
        <v>40984.569444444445</v>
      </c>
      <c r="B811" s="5">
        <v>4.63</v>
      </c>
      <c r="C811" s="5">
        <v>370700</v>
      </c>
      <c r="D811" s="5">
        <v>1711793.15</v>
      </c>
    </row>
    <row r="812" spans="1:4">
      <c r="A812" s="3">
        <v>40984.576388888891</v>
      </c>
      <c r="B812" s="5">
        <v>4.6100000000000003</v>
      </c>
      <c r="C812" s="5">
        <v>288015</v>
      </c>
      <c r="D812" s="5">
        <v>1328118.1000000001</v>
      </c>
    </row>
    <row r="813" spans="1:4">
      <c r="A813" s="3">
        <v>40984.583333333336</v>
      </c>
      <c r="B813" s="5">
        <v>4.62</v>
      </c>
      <c r="C813" s="5">
        <v>181752</v>
      </c>
      <c r="D813" s="5">
        <v>838709.72</v>
      </c>
    </row>
    <row r="814" spans="1:4">
      <c r="A814" s="3">
        <v>40984.590277777781</v>
      </c>
      <c r="B814" s="5">
        <v>4.63</v>
      </c>
      <c r="C814" s="5">
        <v>303600</v>
      </c>
      <c r="D814" s="5">
        <v>1403908</v>
      </c>
    </row>
    <row r="815" spans="1:4">
      <c r="A815" s="3">
        <v>40984.597222222219</v>
      </c>
      <c r="B815" s="5">
        <v>4.6399999999999997</v>
      </c>
      <c r="C815" s="5">
        <v>309399</v>
      </c>
      <c r="D815" s="5">
        <v>1433011.38</v>
      </c>
    </row>
    <row r="816" spans="1:4">
      <c r="A816" s="3">
        <v>40984.604166666664</v>
      </c>
      <c r="B816" s="5">
        <v>4.6500000000000004</v>
      </c>
      <c r="C816" s="5">
        <v>486700</v>
      </c>
      <c r="D816" s="5">
        <v>2259212</v>
      </c>
    </row>
    <row r="817" spans="1:4">
      <c r="A817" s="3">
        <v>40984.611111111109</v>
      </c>
      <c r="B817" s="5">
        <v>4.6500000000000004</v>
      </c>
      <c r="C817" s="5">
        <v>325116</v>
      </c>
      <c r="D817" s="5">
        <v>1509668.24</v>
      </c>
    </row>
    <row r="818" spans="1:4">
      <c r="A818" s="3">
        <v>40984.618055555555</v>
      </c>
      <c r="B818" s="5">
        <v>4.66</v>
      </c>
      <c r="C818" s="5">
        <v>809554</v>
      </c>
      <c r="D818" s="5">
        <v>3766654.66</v>
      </c>
    </row>
    <row r="819" spans="1:4">
      <c r="A819" s="3">
        <v>40984.625</v>
      </c>
      <c r="B819" s="5">
        <v>4.66</v>
      </c>
      <c r="C819" s="5">
        <v>663393</v>
      </c>
      <c r="D819" s="5">
        <v>3087202.42</v>
      </c>
    </row>
    <row r="820" spans="1:4">
      <c r="A820" s="3">
        <v>40987.402777777781</v>
      </c>
      <c r="B820" s="5">
        <v>4.67</v>
      </c>
      <c r="C820" s="5">
        <v>1072073</v>
      </c>
      <c r="D820" s="5">
        <v>5001109.18</v>
      </c>
    </row>
    <row r="821" spans="1:4">
      <c r="A821" s="3">
        <v>40987.409722222219</v>
      </c>
      <c r="B821" s="5">
        <v>4.6500000000000004</v>
      </c>
      <c r="C821" s="5">
        <v>635127</v>
      </c>
      <c r="D821" s="5">
        <v>2959098.82</v>
      </c>
    </row>
    <row r="822" spans="1:4">
      <c r="A822" s="3">
        <v>40987.416666666664</v>
      </c>
      <c r="B822" s="5">
        <v>4.6500000000000004</v>
      </c>
      <c r="C822" s="5">
        <v>298692</v>
      </c>
      <c r="D822" s="5">
        <v>1388021.88</v>
      </c>
    </row>
    <row r="823" spans="1:4">
      <c r="A823" s="3">
        <v>40987.423611111109</v>
      </c>
      <c r="B823" s="5">
        <v>4.6399999999999997</v>
      </c>
      <c r="C823" s="5">
        <v>269620</v>
      </c>
      <c r="D823" s="5">
        <v>1251811.8</v>
      </c>
    </row>
    <row r="824" spans="1:4">
      <c r="A824" s="3">
        <v>40987.430555555555</v>
      </c>
      <c r="B824" s="5">
        <v>4.6399999999999997</v>
      </c>
      <c r="C824" s="5">
        <v>400404</v>
      </c>
      <c r="D824" s="5">
        <v>1858634.72</v>
      </c>
    </row>
    <row r="825" spans="1:4">
      <c r="A825" s="3">
        <v>40987.4375</v>
      </c>
      <c r="B825" s="5">
        <v>4.6399999999999997</v>
      </c>
      <c r="C825" s="5">
        <v>164372</v>
      </c>
      <c r="D825" s="5">
        <v>761843.36</v>
      </c>
    </row>
    <row r="826" spans="1:4">
      <c r="A826" s="3">
        <v>40987.444444444445</v>
      </c>
      <c r="B826" s="5">
        <v>4.6399999999999997</v>
      </c>
      <c r="C826" s="5">
        <v>341875</v>
      </c>
      <c r="D826" s="5">
        <v>1586190.41</v>
      </c>
    </row>
    <row r="827" spans="1:4">
      <c r="A827" s="3">
        <v>40987.451388888891</v>
      </c>
      <c r="B827" s="5">
        <v>4.62</v>
      </c>
      <c r="C827" s="5">
        <v>188517</v>
      </c>
      <c r="D827" s="5">
        <v>872568.39</v>
      </c>
    </row>
    <row r="828" spans="1:4">
      <c r="A828" s="3">
        <v>40987.458333333336</v>
      </c>
      <c r="B828" s="5">
        <v>4.63</v>
      </c>
      <c r="C828" s="5">
        <v>193020</v>
      </c>
      <c r="D828" s="5">
        <v>892387.4</v>
      </c>
    </row>
    <row r="829" spans="1:4">
      <c r="A829" s="3">
        <v>40987.465277777781</v>
      </c>
      <c r="B829" s="5">
        <v>4.63</v>
      </c>
      <c r="C829" s="5">
        <v>194000</v>
      </c>
      <c r="D829" s="5">
        <v>897523</v>
      </c>
    </row>
    <row r="830" spans="1:4">
      <c r="A830" s="3">
        <v>40987.472222222219</v>
      </c>
      <c r="B830" s="5">
        <v>4.62</v>
      </c>
      <c r="C830" s="5">
        <v>206211</v>
      </c>
      <c r="D830" s="5">
        <v>954308.93</v>
      </c>
    </row>
    <row r="831" spans="1:4">
      <c r="A831" s="3">
        <v>40987.479166666664</v>
      </c>
      <c r="B831" s="5">
        <v>4.66</v>
      </c>
      <c r="C831" s="5">
        <v>429275</v>
      </c>
      <c r="D831" s="5">
        <v>1992342.72</v>
      </c>
    </row>
    <row r="832" spans="1:4">
      <c r="A832" s="3">
        <v>40987.548611111109</v>
      </c>
      <c r="B832" s="5">
        <v>4.6500000000000004</v>
      </c>
      <c r="C832" s="5">
        <v>451142</v>
      </c>
      <c r="D832" s="5">
        <v>2100617.88</v>
      </c>
    </row>
    <row r="833" spans="1:4">
      <c r="A833" s="3">
        <v>40987.555555555555</v>
      </c>
      <c r="B833" s="5">
        <v>4.66</v>
      </c>
      <c r="C833" s="5">
        <v>471800</v>
      </c>
      <c r="D833" s="5">
        <v>2199373</v>
      </c>
    </row>
    <row r="834" spans="1:4">
      <c r="A834" s="3">
        <v>40987.5625</v>
      </c>
      <c r="B834" s="5">
        <v>4.6500000000000004</v>
      </c>
      <c r="C834" s="5">
        <v>344024</v>
      </c>
      <c r="D834" s="5">
        <v>1602144.84</v>
      </c>
    </row>
    <row r="835" spans="1:4">
      <c r="A835" s="3">
        <v>40987.569444444445</v>
      </c>
      <c r="B835" s="5">
        <v>4.6399999999999997</v>
      </c>
      <c r="C835" s="5">
        <v>153273</v>
      </c>
      <c r="D835" s="5">
        <v>712983.47</v>
      </c>
    </row>
    <row r="836" spans="1:4">
      <c r="A836" s="3">
        <v>40987.576388888891</v>
      </c>
      <c r="B836" s="5">
        <v>4.6500000000000004</v>
      </c>
      <c r="C836" s="5">
        <v>268721</v>
      </c>
      <c r="D836" s="5">
        <v>1247833.44</v>
      </c>
    </row>
    <row r="837" spans="1:4">
      <c r="A837" s="3">
        <v>40987.583333333336</v>
      </c>
      <c r="B837" s="5">
        <v>4.6500000000000004</v>
      </c>
      <c r="C837" s="5">
        <v>128159</v>
      </c>
      <c r="D837" s="5">
        <v>595994.35</v>
      </c>
    </row>
    <row r="838" spans="1:4">
      <c r="A838" s="3">
        <v>40987.590277777781</v>
      </c>
      <c r="B838" s="5">
        <v>4.6500000000000004</v>
      </c>
      <c r="C838" s="5">
        <v>191153</v>
      </c>
      <c r="D838" s="5">
        <v>889505.45</v>
      </c>
    </row>
    <row r="839" spans="1:4">
      <c r="A839" s="3">
        <v>40987.597222222219</v>
      </c>
      <c r="B839" s="5">
        <v>4.67</v>
      </c>
      <c r="C839" s="5">
        <v>355956</v>
      </c>
      <c r="D839" s="5">
        <v>1658144.89</v>
      </c>
    </row>
    <row r="840" spans="1:4">
      <c r="A840" s="3">
        <v>40987.604166666664</v>
      </c>
      <c r="B840" s="5">
        <v>4.66</v>
      </c>
      <c r="C840" s="5">
        <v>268351</v>
      </c>
      <c r="D840" s="5">
        <v>1250113.3700000001</v>
      </c>
    </row>
    <row r="841" spans="1:4">
      <c r="A841" s="3">
        <v>40987.611111111109</v>
      </c>
      <c r="B841" s="5">
        <v>4.66</v>
      </c>
      <c r="C841" s="5">
        <v>167315</v>
      </c>
      <c r="D841" s="5">
        <v>778883.75</v>
      </c>
    </row>
    <row r="842" spans="1:4">
      <c r="A842" s="3">
        <v>40987.618055555555</v>
      </c>
      <c r="B842" s="5">
        <v>4.66</v>
      </c>
      <c r="C842" s="5">
        <v>433282</v>
      </c>
      <c r="D842" s="5">
        <v>2020047.12</v>
      </c>
    </row>
    <row r="843" spans="1:4">
      <c r="A843" s="3">
        <v>40987.625</v>
      </c>
      <c r="B843" s="5">
        <v>4.67</v>
      </c>
      <c r="C843" s="5">
        <v>581050</v>
      </c>
      <c r="D843" s="5">
        <v>2711012</v>
      </c>
    </row>
    <row r="844" spans="1:4">
      <c r="A844" s="3">
        <v>40988.402777777781</v>
      </c>
      <c r="B844" s="5">
        <v>4.66</v>
      </c>
      <c r="C844" s="5">
        <v>955500</v>
      </c>
      <c r="D844" s="5">
        <v>4445033</v>
      </c>
    </row>
    <row r="845" spans="1:4">
      <c r="A845" s="3">
        <v>40988.409722222219</v>
      </c>
      <c r="B845" s="5">
        <v>4.67</v>
      </c>
      <c r="C845" s="5">
        <v>503792</v>
      </c>
      <c r="D845" s="5">
        <v>2350154.73</v>
      </c>
    </row>
    <row r="846" spans="1:4">
      <c r="A846" s="3">
        <v>40988.416666666664</v>
      </c>
      <c r="B846" s="5">
        <v>4.6900000000000004</v>
      </c>
      <c r="C846" s="5">
        <v>2350377</v>
      </c>
      <c r="D846" s="5">
        <v>11048705.550000001</v>
      </c>
    </row>
    <row r="847" spans="1:4">
      <c r="A847" s="3">
        <v>40988.423611111109</v>
      </c>
      <c r="B847" s="5">
        <v>4.68</v>
      </c>
      <c r="C847" s="5">
        <v>871574</v>
      </c>
      <c r="D847" s="5">
        <v>4079026.92</v>
      </c>
    </row>
    <row r="848" spans="1:4">
      <c r="A848" s="3">
        <v>40988.430555555555</v>
      </c>
      <c r="B848" s="5">
        <v>4.68</v>
      </c>
      <c r="C848" s="5">
        <v>675428</v>
      </c>
      <c r="D848" s="5">
        <v>3168405.16</v>
      </c>
    </row>
    <row r="849" spans="1:4">
      <c r="A849" s="3">
        <v>40988.4375</v>
      </c>
      <c r="B849" s="5">
        <v>4.6900000000000004</v>
      </c>
      <c r="C849" s="5">
        <v>554514</v>
      </c>
      <c r="D849" s="5">
        <v>2599326.7000000002</v>
      </c>
    </row>
    <row r="850" spans="1:4">
      <c r="A850" s="3">
        <v>40988.444444444445</v>
      </c>
      <c r="B850" s="5">
        <v>4.71</v>
      </c>
      <c r="C850" s="5">
        <v>989331</v>
      </c>
      <c r="D850" s="5">
        <v>4667312.4800000004</v>
      </c>
    </row>
    <row r="851" spans="1:4">
      <c r="A851" s="3">
        <v>40988.451388888891</v>
      </c>
      <c r="B851" s="5">
        <v>4.6900000000000004</v>
      </c>
      <c r="C851" s="5">
        <v>432308</v>
      </c>
      <c r="D851" s="5">
        <v>2031895.55</v>
      </c>
    </row>
    <row r="852" spans="1:4">
      <c r="A852" s="3">
        <v>40988.458333333336</v>
      </c>
      <c r="B852" s="5">
        <v>4.67</v>
      </c>
      <c r="C852" s="5">
        <v>1205890</v>
      </c>
      <c r="D852" s="5">
        <v>5646062.8799999999</v>
      </c>
    </row>
    <row r="853" spans="1:4">
      <c r="A853" s="3">
        <v>40988.465277777781</v>
      </c>
      <c r="B853" s="5">
        <v>4.7</v>
      </c>
      <c r="C853" s="5">
        <v>425654</v>
      </c>
      <c r="D853" s="5">
        <v>1995676.91</v>
      </c>
    </row>
    <row r="854" spans="1:4">
      <c r="A854" s="3">
        <v>40988.472222222219</v>
      </c>
      <c r="B854" s="5">
        <v>4.6900000000000004</v>
      </c>
      <c r="C854" s="5">
        <v>203398</v>
      </c>
      <c r="D854" s="5">
        <v>955714.93</v>
      </c>
    </row>
    <row r="855" spans="1:4">
      <c r="A855" s="3">
        <v>40988.479166666664</v>
      </c>
      <c r="B855" s="5">
        <v>4.6900000000000004</v>
      </c>
      <c r="C855" s="5">
        <v>108266</v>
      </c>
      <c r="D855" s="5">
        <v>508627.54</v>
      </c>
    </row>
    <row r="856" spans="1:4">
      <c r="A856" s="3">
        <v>40988.548611111109</v>
      </c>
      <c r="B856" s="5">
        <v>4.6900000000000004</v>
      </c>
      <c r="C856" s="5">
        <v>118519</v>
      </c>
      <c r="D856" s="5">
        <v>556352.11</v>
      </c>
    </row>
    <row r="857" spans="1:4">
      <c r="A857" s="3">
        <v>40988.555555555555</v>
      </c>
      <c r="B857" s="5">
        <v>4.68</v>
      </c>
      <c r="C857" s="5">
        <v>344526</v>
      </c>
      <c r="D857" s="5">
        <v>1615479.49</v>
      </c>
    </row>
    <row r="858" spans="1:4">
      <c r="A858" s="3">
        <v>40988.5625</v>
      </c>
      <c r="B858" s="5">
        <v>4.71</v>
      </c>
      <c r="C858" s="5">
        <v>226504</v>
      </c>
      <c r="D858" s="5">
        <v>1063380.05</v>
      </c>
    </row>
    <row r="859" spans="1:4">
      <c r="A859" s="3">
        <v>40988.569444444445</v>
      </c>
      <c r="B859" s="5">
        <v>4.7</v>
      </c>
      <c r="C859" s="5">
        <v>194022</v>
      </c>
      <c r="D859" s="5">
        <v>913102.4</v>
      </c>
    </row>
    <row r="860" spans="1:4">
      <c r="A860" s="3">
        <v>40988.576388888891</v>
      </c>
      <c r="B860" s="5">
        <v>4.7</v>
      </c>
      <c r="C860" s="5">
        <v>210940</v>
      </c>
      <c r="D860" s="5">
        <v>990622.14</v>
      </c>
    </row>
    <row r="861" spans="1:4">
      <c r="A861" s="3">
        <v>40988.583333333336</v>
      </c>
      <c r="B861" s="5">
        <v>4.6900000000000004</v>
      </c>
      <c r="C861" s="5">
        <v>165120</v>
      </c>
      <c r="D861" s="5">
        <v>774193.6</v>
      </c>
    </row>
    <row r="862" spans="1:4">
      <c r="A862" s="3">
        <v>40988.590277777781</v>
      </c>
      <c r="B862" s="5">
        <v>4.68</v>
      </c>
      <c r="C862" s="5">
        <v>415982</v>
      </c>
      <c r="D862" s="5">
        <v>1946832.38</v>
      </c>
    </row>
    <row r="863" spans="1:4">
      <c r="A863" s="3">
        <v>40988.597222222219</v>
      </c>
      <c r="B863" s="5">
        <v>4.68</v>
      </c>
      <c r="C863" s="5">
        <v>280959</v>
      </c>
      <c r="D863" s="5">
        <v>1311500.56</v>
      </c>
    </row>
    <row r="864" spans="1:4">
      <c r="A864" s="3">
        <v>40988.604166666664</v>
      </c>
      <c r="B864" s="5">
        <v>4.6900000000000004</v>
      </c>
      <c r="C864" s="5">
        <v>170500</v>
      </c>
      <c r="D864" s="5">
        <v>798220.46</v>
      </c>
    </row>
    <row r="865" spans="1:4">
      <c r="A865" s="3">
        <v>40988.611111111109</v>
      </c>
      <c r="B865" s="5">
        <v>4.68</v>
      </c>
      <c r="C865" s="5">
        <v>184400</v>
      </c>
      <c r="D865" s="5">
        <v>863293</v>
      </c>
    </row>
    <row r="866" spans="1:4">
      <c r="A866" s="3">
        <v>40988.618055555555</v>
      </c>
      <c r="B866" s="5">
        <v>4.66</v>
      </c>
      <c r="C866" s="5">
        <v>345000</v>
      </c>
      <c r="D866" s="5">
        <v>1613404</v>
      </c>
    </row>
    <row r="867" spans="1:4">
      <c r="A867" s="3">
        <v>40988.625</v>
      </c>
      <c r="B867" s="5">
        <v>4.6500000000000004</v>
      </c>
      <c r="C867" s="5">
        <v>394104</v>
      </c>
      <c r="D867" s="5">
        <v>1834919.66</v>
      </c>
    </row>
    <row r="868" spans="1:4">
      <c r="A868" s="3">
        <v>40989.402777777781</v>
      </c>
      <c r="B868" s="5">
        <v>4.6399999999999997</v>
      </c>
      <c r="C868" s="5">
        <v>668503</v>
      </c>
      <c r="D868" s="5">
        <v>3108863.97</v>
      </c>
    </row>
    <row r="869" spans="1:4">
      <c r="A869" s="3">
        <v>40989.409722222219</v>
      </c>
      <c r="B869" s="5">
        <v>4.6500000000000004</v>
      </c>
      <c r="C869" s="5">
        <v>202425</v>
      </c>
      <c r="D869" s="5">
        <v>942011.03</v>
      </c>
    </row>
    <row r="870" spans="1:4">
      <c r="A870" s="3">
        <v>40989.416666666664</v>
      </c>
      <c r="B870" s="5">
        <v>4.6500000000000004</v>
      </c>
      <c r="C870" s="5">
        <v>210000</v>
      </c>
      <c r="D870" s="5">
        <v>976588</v>
      </c>
    </row>
    <row r="871" spans="1:4">
      <c r="A871" s="3">
        <v>40989.423611111109</v>
      </c>
      <c r="B871" s="5">
        <v>4.68</v>
      </c>
      <c r="C871" s="5">
        <v>640073</v>
      </c>
      <c r="D871" s="5">
        <v>2992211.18</v>
      </c>
    </row>
    <row r="872" spans="1:4">
      <c r="A872" s="3">
        <v>40989.430555555555</v>
      </c>
      <c r="B872" s="5">
        <v>4.6900000000000004</v>
      </c>
      <c r="C872" s="5">
        <v>274200</v>
      </c>
      <c r="D872" s="5">
        <v>1287092</v>
      </c>
    </row>
    <row r="873" spans="1:4">
      <c r="A873" s="3">
        <v>40989.4375</v>
      </c>
      <c r="B873" s="5">
        <v>4.68</v>
      </c>
      <c r="C873" s="5">
        <v>182804</v>
      </c>
      <c r="D873" s="5">
        <v>855393.68</v>
      </c>
    </row>
    <row r="874" spans="1:4">
      <c r="A874" s="3">
        <v>40989.444444444445</v>
      </c>
      <c r="B874" s="5">
        <v>4.67</v>
      </c>
      <c r="C874" s="5">
        <v>164000</v>
      </c>
      <c r="D874" s="5">
        <v>766994</v>
      </c>
    </row>
    <row r="875" spans="1:4">
      <c r="A875" s="3">
        <v>40989.451388888891</v>
      </c>
      <c r="B875" s="5">
        <v>4.67</v>
      </c>
      <c r="C875" s="5">
        <v>101196</v>
      </c>
      <c r="D875" s="5">
        <v>472532.32</v>
      </c>
    </row>
    <row r="876" spans="1:4">
      <c r="A876" s="3">
        <v>40989.458333333336</v>
      </c>
      <c r="B876" s="5">
        <v>4.67</v>
      </c>
      <c r="C876" s="5">
        <v>114104</v>
      </c>
      <c r="D876" s="5">
        <v>533212.68000000005</v>
      </c>
    </row>
    <row r="877" spans="1:4">
      <c r="A877" s="3">
        <v>40989.465277777781</v>
      </c>
      <c r="B877" s="5">
        <v>4.68</v>
      </c>
      <c r="C877" s="5">
        <v>257696</v>
      </c>
      <c r="D877" s="5">
        <v>1202579.28</v>
      </c>
    </row>
    <row r="878" spans="1:4">
      <c r="A878" s="3">
        <v>40989.472222222219</v>
      </c>
      <c r="B878" s="5">
        <v>4.6500000000000004</v>
      </c>
      <c r="C878" s="5">
        <v>491900</v>
      </c>
      <c r="D878" s="5">
        <v>2294227</v>
      </c>
    </row>
    <row r="879" spans="1:4">
      <c r="A879" s="3">
        <v>40989.479166666664</v>
      </c>
      <c r="B879" s="5">
        <v>4.6399999999999997</v>
      </c>
      <c r="C879" s="5">
        <v>273100</v>
      </c>
      <c r="D879" s="5">
        <v>1267720</v>
      </c>
    </row>
    <row r="880" spans="1:4">
      <c r="A880" s="3">
        <v>40989.548611111109</v>
      </c>
      <c r="B880" s="5">
        <v>4.6500000000000004</v>
      </c>
      <c r="C880" s="5">
        <v>241517</v>
      </c>
      <c r="D880" s="5">
        <v>1121118.05</v>
      </c>
    </row>
    <row r="881" spans="1:4">
      <c r="A881" s="3">
        <v>40989.555555555555</v>
      </c>
      <c r="B881" s="5">
        <v>4.6500000000000004</v>
      </c>
      <c r="C881" s="5">
        <v>159100</v>
      </c>
      <c r="D881" s="5">
        <v>740342</v>
      </c>
    </row>
    <row r="882" spans="1:4">
      <c r="A882" s="3">
        <v>40989.5625</v>
      </c>
      <c r="B882" s="5">
        <v>4.66</v>
      </c>
      <c r="C882" s="5">
        <v>179500</v>
      </c>
      <c r="D882" s="5">
        <v>835038</v>
      </c>
    </row>
    <row r="883" spans="1:4">
      <c r="A883" s="3">
        <v>40989.569444444445</v>
      </c>
      <c r="B883" s="5">
        <v>4.67</v>
      </c>
      <c r="C883" s="5">
        <v>149000</v>
      </c>
      <c r="D883" s="5">
        <v>695471</v>
      </c>
    </row>
    <row r="884" spans="1:4">
      <c r="A884" s="3">
        <v>40989.576388888891</v>
      </c>
      <c r="B884" s="5">
        <v>4.6399999999999997</v>
      </c>
      <c r="C884" s="5">
        <v>156700</v>
      </c>
      <c r="D884" s="5">
        <v>728699</v>
      </c>
    </row>
    <row r="885" spans="1:4">
      <c r="A885" s="3">
        <v>40989.583333333336</v>
      </c>
      <c r="B885" s="5">
        <v>4.6500000000000004</v>
      </c>
      <c r="C885" s="5">
        <v>219700</v>
      </c>
      <c r="D885" s="5">
        <v>1022024</v>
      </c>
    </row>
    <row r="886" spans="1:4">
      <c r="A886" s="3">
        <v>40989.590277777781</v>
      </c>
      <c r="B886" s="5">
        <v>4.68</v>
      </c>
      <c r="C886" s="5">
        <v>572251</v>
      </c>
      <c r="D886" s="5">
        <v>2673351.16</v>
      </c>
    </row>
    <row r="887" spans="1:4">
      <c r="A887" s="3">
        <v>40989.597222222219</v>
      </c>
      <c r="B887" s="5">
        <v>4.6900000000000004</v>
      </c>
      <c r="C887" s="5">
        <v>626245</v>
      </c>
      <c r="D887" s="5">
        <v>2937376.28</v>
      </c>
    </row>
    <row r="888" spans="1:4">
      <c r="A888" s="3">
        <v>40989.604166666664</v>
      </c>
      <c r="B888" s="5">
        <v>4.6900000000000004</v>
      </c>
      <c r="C888" s="5">
        <v>390500</v>
      </c>
      <c r="D888" s="5">
        <v>1831505.06</v>
      </c>
    </row>
    <row r="889" spans="1:4">
      <c r="A889" s="3">
        <v>40989.611111111109</v>
      </c>
      <c r="B889" s="5">
        <v>4.68</v>
      </c>
      <c r="C889" s="5">
        <v>606581</v>
      </c>
      <c r="D889" s="5">
        <v>2844062.34</v>
      </c>
    </row>
    <row r="890" spans="1:4">
      <c r="A890" s="3">
        <v>40989.618055555555</v>
      </c>
      <c r="B890" s="5">
        <v>4.6900000000000004</v>
      </c>
      <c r="C890" s="5">
        <v>212567</v>
      </c>
      <c r="D890" s="5">
        <v>994971.12</v>
      </c>
    </row>
    <row r="891" spans="1:4">
      <c r="A891" s="3">
        <v>40989.625</v>
      </c>
      <c r="B891" s="5">
        <v>4.68</v>
      </c>
      <c r="C891" s="5">
        <v>173340</v>
      </c>
      <c r="D891" s="5">
        <v>810712.8</v>
      </c>
    </row>
    <row r="892" spans="1:4">
      <c r="A892" s="3">
        <v>40990.402777777781</v>
      </c>
      <c r="B892" s="5">
        <v>4.68</v>
      </c>
      <c r="C892" s="5">
        <v>240200</v>
      </c>
      <c r="D892" s="5">
        <v>1125523</v>
      </c>
    </row>
    <row r="893" spans="1:4">
      <c r="A893" s="3">
        <v>40990.409722222219</v>
      </c>
      <c r="B893" s="5">
        <v>4.68</v>
      </c>
      <c r="C893" s="5">
        <v>122600</v>
      </c>
      <c r="D893" s="5">
        <v>574071</v>
      </c>
    </row>
    <row r="894" spans="1:4">
      <c r="A894" s="3">
        <v>40990.416666666664</v>
      </c>
      <c r="B894" s="5">
        <v>4.6500000000000004</v>
      </c>
      <c r="C894" s="5">
        <v>374050</v>
      </c>
      <c r="D894" s="5">
        <v>1745646.5</v>
      </c>
    </row>
    <row r="895" spans="1:4">
      <c r="A895" s="3">
        <v>40990.423611111109</v>
      </c>
      <c r="B895" s="5">
        <v>4.66</v>
      </c>
      <c r="C895" s="5">
        <v>176300</v>
      </c>
      <c r="D895" s="5">
        <v>820766</v>
      </c>
    </row>
    <row r="896" spans="1:4">
      <c r="A896" s="3">
        <v>40990.430555555555</v>
      </c>
      <c r="B896" s="5">
        <v>4.67</v>
      </c>
      <c r="C896" s="5">
        <v>242670</v>
      </c>
      <c r="D896" s="5">
        <v>1133008.3700000001</v>
      </c>
    </row>
    <row r="897" spans="1:4">
      <c r="A897" s="3">
        <v>40990.4375</v>
      </c>
      <c r="B897" s="5">
        <v>4.66</v>
      </c>
      <c r="C897" s="5">
        <v>161219</v>
      </c>
      <c r="D897" s="5">
        <v>752162.37</v>
      </c>
    </row>
    <row r="898" spans="1:4">
      <c r="A898" s="3">
        <v>40990.444444444445</v>
      </c>
      <c r="B898" s="5">
        <v>4.6500000000000004</v>
      </c>
      <c r="C898" s="5">
        <v>226767</v>
      </c>
      <c r="D898" s="5">
        <v>1055692.6599999999</v>
      </c>
    </row>
    <row r="899" spans="1:4">
      <c r="A899" s="3">
        <v>40990.451388888891</v>
      </c>
      <c r="B899" s="5">
        <v>4.5999999999999996</v>
      </c>
      <c r="C899" s="5">
        <v>1415994</v>
      </c>
      <c r="D899" s="5">
        <v>6541926.9199999999</v>
      </c>
    </row>
    <row r="900" spans="1:4">
      <c r="A900" s="3">
        <v>40990.458333333336</v>
      </c>
      <c r="B900" s="5">
        <v>4.62</v>
      </c>
      <c r="C900" s="5">
        <v>194333</v>
      </c>
      <c r="D900" s="5">
        <v>896342.8</v>
      </c>
    </row>
    <row r="901" spans="1:4">
      <c r="A901" s="3">
        <v>40990.465277777781</v>
      </c>
      <c r="B901" s="5">
        <v>4.62</v>
      </c>
      <c r="C901" s="5">
        <v>385700</v>
      </c>
      <c r="D901" s="5">
        <v>1779018</v>
      </c>
    </row>
    <row r="902" spans="1:4">
      <c r="A902" s="3">
        <v>40990.472222222219</v>
      </c>
      <c r="B902" s="5">
        <v>4.63</v>
      </c>
      <c r="C902" s="5">
        <v>85300</v>
      </c>
      <c r="D902" s="5">
        <v>394305</v>
      </c>
    </row>
    <row r="903" spans="1:4">
      <c r="A903" s="3">
        <v>40990.479166666664</v>
      </c>
      <c r="B903" s="5">
        <v>4.6399999999999997</v>
      </c>
      <c r="C903" s="5">
        <v>99919</v>
      </c>
      <c r="D903" s="5">
        <v>462970.97</v>
      </c>
    </row>
    <row r="904" spans="1:4">
      <c r="A904" s="3">
        <v>40990.548611111109</v>
      </c>
      <c r="B904" s="5">
        <v>4.63</v>
      </c>
      <c r="C904" s="5">
        <v>91100</v>
      </c>
      <c r="D904" s="5">
        <v>422222</v>
      </c>
    </row>
    <row r="905" spans="1:4">
      <c r="A905" s="3">
        <v>40990.555555555555</v>
      </c>
      <c r="B905" s="5">
        <v>4.63</v>
      </c>
      <c r="C905" s="5">
        <v>140940</v>
      </c>
      <c r="D905" s="5">
        <v>652588.19999999995</v>
      </c>
    </row>
    <row r="906" spans="1:4">
      <c r="A906" s="3">
        <v>40990.5625</v>
      </c>
      <c r="B906" s="5">
        <v>4.66</v>
      </c>
      <c r="C906" s="5">
        <v>676407</v>
      </c>
      <c r="D906" s="5">
        <v>3143636.21</v>
      </c>
    </row>
    <row r="907" spans="1:4">
      <c r="A907" s="3">
        <v>40990.569444444445</v>
      </c>
      <c r="B907" s="5">
        <v>4.6500000000000004</v>
      </c>
      <c r="C907" s="5">
        <v>221069</v>
      </c>
      <c r="D907" s="5">
        <v>1029752.48</v>
      </c>
    </row>
    <row r="908" spans="1:4">
      <c r="A908" s="3">
        <v>40990.576388888891</v>
      </c>
      <c r="B908" s="5">
        <v>4.6500000000000004</v>
      </c>
      <c r="C908" s="5">
        <v>150368</v>
      </c>
      <c r="D908" s="5">
        <v>699583.2</v>
      </c>
    </row>
    <row r="909" spans="1:4">
      <c r="A909" s="3">
        <v>40990.583333333336</v>
      </c>
      <c r="B909" s="5">
        <v>4.6500000000000004</v>
      </c>
      <c r="C909" s="5">
        <v>310000</v>
      </c>
      <c r="D909" s="5">
        <v>1445314</v>
      </c>
    </row>
    <row r="910" spans="1:4">
      <c r="A910" s="3">
        <v>40990.590277777781</v>
      </c>
      <c r="B910" s="5">
        <v>4.6500000000000004</v>
      </c>
      <c r="C910" s="5">
        <v>155506</v>
      </c>
      <c r="D910" s="5">
        <v>724343.9</v>
      </c>
    </row>
    <row r="911" spans="1:4">
      <c r="A911" s="3">
        <v>40990.597222222219</v>
      </c>
      <c r="B911" s="5">
        <v>4.6500000000000004</v>
      </c>
      <c r="C911" s="5">
        <v>66680</v>
      </c>
      <c r="D911" s="5">
        <v>310194</v>
      </c>
    </row>
    <row r="912" spans="1:4">
      <c r="A912" s="3">
        <v>40990.604166666664</v>
      </c>
      <c r="B912" s="5">
        <v>4.6399999999999997</v>
      </c>
      <c r="C912" s="5">
        <v>497443</v>
      </c>
      <c r="D912" s="5">
        <v>2312287.23</v>
      </c>
    </row>
    <row r="913" spans="1:4">
      <c r="A913" s="3">
        <v>40990.611111111109</v>
      </c>
      <c r="B913" s="5">
        <v>4.62</v>
      </c>
      <c r="C913" s="5">
        <v>648028</v>
      </c>
      <c r="D913" s="5">
        <v>3003175.78</v>
      </c>
    </row>
    <row r="914" spans="1:4">
      <c r="A914" s="3">
        <v>40990.618055555555</v>
      </c>
      <c r="B914" s="5">
        <v>4.63</v>
      </c>
      <c r="C914" s="5">
        <v>242359</v>
      </c>
      <c r="D914" s="5">
        <v>1121317.8999999999</v>
      </c>
    </row>
    <row r="915" spans="1:4">
      <c r="A915" s="3">
        <v>40990.625</v>
      </c>
      <c r="B915" s="5">
        <v>4.63</v>
      </c>
      <c r="C915" s="5">
        <v>718000</v>
      </c>
      <c r="D915" s="5">
        <v>3324624</v>
      </c>
    </row>
    <row r="916" spans="1:4">
      <c r="A916" s="3">
        <v>40991.402777777781</v>
      </c>
      <c r="B916" s="5">
        <v>4.6399999999999997</v>
      </c>
      <c r="C916" s="5">
        <v>195700</v>
      </c>
      <c r="D916" s="5">
        <v>905799.51</v>
      </c>
    </row>
    <row r="917" spans="1:4">
      <c r="A917" s="3">
        <v>40991.409722222219</v>
      </c>
      <c r="B917" s="5">
        <v>4.62</v>
      </c>
      <c r="C917" s="5">
        <v>664700</v>
      </c>
      <c r="D917" s="5">
        <v>3083046.44</v>
      </c>
    </row>
    <row r="918" spans="1:4">
      <c r="A918" s="3">
        <v>40991.416666666664</v>
      </c>
      <c r="B918" s="5">
        <v>4.62</v>
      </c>
      <c r="C918" s="5">
        <v>819305</v>
      </c>
      <c r="D918" s="5">
        <v>3797456.05</v>
      </c>
    </row>
    <row r="919" spans="1:4">
      <c r="A919" s="3">
        <v>40991.423611111109</v>
      </c>
      <c r="B919" s="5">
        <v>4.6399999999999997</v>
      </c>
      <c r="C919" s="5">
        <v>236500</v>
      </c>
      <c r="D919" s="5">
        <v>1094122</v>
      </c>
    </row>
    <row r="920" spans="1:4">
      <c r="A920" s="3">
        <v>40991.430555555555</v>
      </c>
      <c r="B920" s="5">
        <v>4.63</v>
      </c>
      <c r="C920" s="5">
        <v>216560</v>
      </c>
      <c r="D920" s="5">
        <v>1001416.6</v>
      </c>
    </row>
    <row r="921" spans="1:4">
      <c r="A921" s="3">
        <v>40991.4375</v>
      </c>
      <c r="B921" s="5">
        <v>4.62</v>
      </c>
      <c r="C921" s="5">
        <v>218400</v>
      </c>
      <c r="D921" s="5">
        <v>1009128</v>
      </c>
    </row>
    <row r="922" spans="1:4">
      <c r="A922" s="3">
        <v>40991.444444444445</v>
      </c>
      <c r="B922" s="5">
        <v>4.63</v>
      </c>
      <c r="C922" s="5">
        <v>249566</v>
      </c>
      <c r="D922" s="5">
        <v>1153021.26</v>
      </c>
    </row>
    <row r="923" spans="1:4">
      <c r="A923" s="3">
        <v>40991.451388888891</v>
      </c>
      <c r="B923" s="5">
        <v>4.62</v>
      </c>
      <c r="C923" s="5">
        <v>167755</v>
      </c>
      <c r="D923" s="5">
        <v>774716.5</v>
      </c>
    </row>
    <row r="924" spans="1:4">
      <c r="A924" s="3">
        <v>40991.458333333336</v>
      </c>
      <c r="B924" s="5">
        <v>4.63</v>
      </c>
      <c r="C924" s="5">
        <v>62400</v>
      </c>
      <c r="D924" s="5">
        <v>288697</v>
      </c>
    </row>
    <row r="925" spans="1:4">
      <c r="A925" s="3">
        <v>40991.465277777781</v>
      </c>
      <c r="B925" s="5">
        <v>4.62</v>
      </c>
      <c r="C925" s="5">
        <v>79555</v>
      </c>
      <c r="D925" s="5">
        <v>367829.1</v>
      </c>
    </row>
    <row r="926" spans="1:4">
      <c r="A926" s="3">
        <v>40991.472222222219</v>
      </c>
      <c r="B926" s="5">
        <v>4.62</v>
      </c>
      <c r="C926" s="5">
        <v>155810</v>
      </c>
      <c r="D926" s="5">
        <v>719744.6</v>
      </c>
    </row>
    <row r="927" spans="1:4">
      <c r="A927" s="3">
        <v>40991.479166666664</v>
      </c>
      <c r="B927" s="5">
        <v>4.6100000000000003</v>
      </c>
      <c r="C927" s="5">
        <v>182987</v>
      </c>
      <c r="D927" s="5">
        <v>843662.07</v>
      </c>
    </row>
    <row r="928" spans="1:4">
      <c r="A928" s="3">
        <v>40991.548611111109</v>
      </c>
      <c r="B928" s="5">
        <v>4.59</v>
      </c>
      <c r="C928" s="5">
        <v>1207867</v>
      </c>
      <c r="D928" s="5">
        <v>5547535.54</v>
      </c>
    </row>
    <row r="929" spans="1:4">
      <c r="A929" s="3">
        <v>40991.555555555555</v>
      </c>
      <c r="B929" s="5">
        <v>4.58</v>
      </c>
      <c r="C929" s="5">
        <v>1011049</v>
      </c>
      <c r="D929" s="5">
        <v>4631970.91</v>
      </c>
    </row>
    <row r="930" spans="1:4">
      <c r="A930" s="3">
        <v>40991.5625</v>
      </c>
      <c r="B930" s="5">
        <v>4.5999999999999996</v>
      </c>
      <c r="C930" s="5">
        <v>661383</v>
      </c>
      <c r="D930" s="5">
        <v>3027193.14</v>
      </c>
    </row>
    <row r="931" spans="1:4">
      <c r="A931" s="3">
        <v>40991.569444444445</v>
      </c>
      <c r="B931" s="5">
        <v>4.55</v>
      </c>
      <c r="C931" s="5">
        <v>1123317</v>
      </c>
      <c r="D931" s="5">
        <v>5125540.8600000003</v>
      </c>
    </row>
    <row r="932" spans="1:4">
      <c r="A932" s="3">
        <v>40991.576388888891</v>
      </c>
      <c r="B932" s="5">
        <v>4.55</v>
      </c>
      <c r="C932" s="5">
        <v>883300</v>
      </c>
      <c r="D932" s="5">
        <v>4019516</v>
      </c>
    </row>
    <row r="933" spans="1:4">
      <c r="A933" s="3">
        <v>40991.583333333336</v>
      </c>
      <c r="B933" s="5">
        <v>4.5599999999999996</v>
      </c>
      <c r="C933" s="5">
        <v>637600</v>
      </c>
      <c r="D933" s="5">
        <v>2903258</v>
      </c>
    </row>
    <row r="934" spans="1:4">
      <c r="A934" s="3">
        <v>40991.590277777781</v>
      </c>
      <c r="B934" s="5">
        <v>4.55</v>
      </c>
      <c r="C934" s="5">
        <v>668050</v>
      </c>
      <c r="D934" s="5">
        <v>3040241</v>
      </c>
    </row>
    <row r="935" spans="1:4">
      <c r="A935" s="3">
        <v>40991.597222222219</v>
      </c>
      <c r="B935" s="5">
        <v>4.55</v>
      </c>
      <c r="C935" s="5">
        <v>348570</v>
      </c>
      <c r="D935" s="5">
        <v>1586996.8</v>
      </c>
    </row>
    <row r="936" spans="1:4">
      <c r="A936" s="3">
        <v>40991.604166666664</v>
      </c>
      <c r="B936" s="5">
        <v>4.54</v>
      </c>
      <c r="C936" s="5">
        <v>1385284</v>
      </c>
      <c r="D936" s="5">
        <v>6276779.2800000003</v>
      </c>
    </row>
    <row r="937" spans="1:4">
      <c r="A937" s="3">
        <v>40991.611111111109</v>
      </c>
      <c r="B937" s="5">
        <v>4.54</v>
      </c>
      <c r="C937" s="5">
        <v>185600</v>
      </c>
      <c r="D937" s="5">
        <v>842930.44</v>
      </c>
    </row>
    <row r="938" spans="1:4">
      <c r="A938" s="3">
        <v>40991.618055555555</v>
      </c>
      <c r="B938" s="5">
        <v>4.54</v>
      </c>
      <c r="C938" s="5">
        <v>301973</v>
      </c>
      <c r="D938" s="5">
        <v>1370985.69</v>
      </c>
    </row>
    <row r="939" spans="1:4">
      <c r="A939" s="3">
        <v>40991.625</v>
      </c>
      <c r="B939" s="5">
        <v>4.54</v>
      </c>
      <c r="C939" s="5">
        <v>492940</v>
      </c>
      <c r="D939" s="5">
        <v>2237396.2000000002</v>
      </c>
    </row>
    <row r="940" spans="1:4">
      <c r="A940" s="3">
        <v>40994.402777777781</v>
      </c>
      <c r="B940" s="5">
        <v>4.54</v>
      </c>
      <c r="C940" s="5">
        <v>488739</v>
      </c>
      <c r="D940" s="5">
        <v>2220387.46</v>
      </c>
    </row>
    <row r="941" spans="1:4">
      <c r="A941" s="3">
        <v>40994.409722222219</v>
      </c>
      <c r="B941" s="5">
        <v>4.55</v>
      </c>
      <c r="C941" s="5">
        <v>173000</v>
      </c>
      <c r="D941" s="5">
        <v>786151</v>
      </c>
    </row>
    <row r="942" spans="1:4">
      <c r="A942" s="3">
        <v>40994.416666666664</v>
      </c>
      <c r="B942" s="5">
        <v>4.55</v>
      </c>
      <c r="C942" s="5">
        <v>284501</v>
      </c>
      <c r="D942" s="5">
        <v>1291770.54</v>
      </c>
    </row>
    <row r="943" spans="1:4">
      <c r="A943" s="3">
        <v>40994.423611111109</v>
      </c>
      <c r="B943" s="5">
        <v>4.54</v>
      </c>
      <c r="C943" s="5">
        <v>118720</v>
      </c>
      <c r="D943" s="5">
        <v>538387.80000000005</v>
      </c>
    </row>
    <row r="944" spans="1:4">
      <c r="A944" s="3">
        <v>40994.430555555555</v>
      </c>
      <c r="B944" s="5">
        <v>4.55</v>
      </c>
      <c r="C944" s="5">
        <v>377580</v>
      </c>
      <c r="D944" s="5">
        <v>1716420.2</v>
      </c>
    </row>
    <row r="945" spans="1:4">
      <c r="A945" s="3">
        <v>40994.4375</v>
      </c>
      <c r="B945" s="5">
        <v>4.57</v>
      </c>
      <c r="C945" s="5">
        <v>366400</v>
      </c>
      <c r="D945" s="5">
        <v>1668397.99</v>
      </c>
    </row>
    <row r="946" spans="1:4">
      <c r="A946" s="3">
        <v>40994.444444444445</v>
      </c>
      <c r="B946" s="5">
        <v>4.57</v>
      </c>
      <c r="C946" s="5">
        <v>321500</v>
      </c>
      <c r="D946" s="5">
        <v>1465903</v>
      </c>
    </row>
    <row r="947" spans="1:4">
      <c r="A947" s="3">
        <v>40994.451388888891</v>
      </c>
      <c r="B947" s="5">
        <v>4.5599999999999996</v>
      </c>
      <c r="C947" s="5">
        <v>261701</v>
      </c>
      <c r="D947" s="5">
        <v>1192812.56</v>
      </c>
    </row>
    <row r="948" spans="1:4">
      <c r="A948" s="3">
        <v>40994.458333333336</v>
      </c>
      <c r="B948" s="5">
        <v>4.5599999999999996</v>
      </c>
      <c r="C948" s="5">
        <v>37900</v>
      </c>
      <c r="D948" s="5">
        <v>172688</v>
      </c>
    </row>
    <row r="949" spans="1:4">
      <c r="A949" s="3">
        <v>40994.465277777781</v>
      </c>
      <c r="B949" s="5">
        <v>4.57</v>
      </c>
      <c r="C949" s="5">
        <v>478708</v>
      </c>
      <c r="D949" s="5">
        <v>2187270.48</v>
      </c>
    </row>
    <row r="950" spans="1:4">
      <c r="A950" s="3">
        <v>40994.472222222219</v>
      </c>
      <c r="B950" s="5">
        <v>4.57</v>
      </c>
      <c r="C950" s="5">
        <v>216523</v>
      </c>
      <c r="D950" s="5">
        <v>989432.11</v>
      </c>
    </row>
    <row r="951" spans="1:4">
      <c r="A951" s="3">
        <v>40994.479166666664</v>
      </c>
      <c r="B951" s="5">
        <v>4.55</v>
      </c>
      <c r="C951" s="5">
        <v>927369</v>
      </c>
      <c r="D951" s="5">
        <v>4229435.41</v>
      </c>
    </row>
    <row r="952" spans="1:4">
      <c r="A952" s="3">
        <v>40994.548611111109</v>
      </c>
      <c r="B952" s="5">
        <v>4.5199999999999996</v>
      </c>
      <c r="C952" s="5">
        <v>2247118</v>
      </c>
      <c r="D952" s="5">
        <v>10144251.9</v>
      </c>
    </row>
    <row r="953" spans="1:4">
      <c r="A953" s="3">
        <v>40994.555555555555</v>
      </c>
      <c r="B953" s="5">
        <v>4.5</v>
      </c>
      <c r="C953" s="5">
        <v>1816140</v>
      </c>
      <c r="D953" s="5">
        <v>8186253</v>
      </c>
    </row>
    <row r="954" spans="1:4">
      <c r="A954" s="3">
        <v>40994.5625</v>
      </c>
      <c r="B954" s="5">
        <v>4.5199999999999996</v>
      </c>
      <c r="C954" s="5">
        <v>253952</v>
      </c>
      <c r="D954" s="5">
        <v>1143699</v>
      </c>
    </row>
    <row r="955" spans="1:4">
      <c r="A955" s="3">
        <v>40994.569444444445</v>
      </c>
      <c r="B955" s="5">
        <v>4.53</v>
      </c>
      <c r="C955" s="5">
        <v>83300</v>
      </c>
      <c r="D955" s="5">
        <v>377448</v>
      </c>
    </row>
    <row r="956" spans="1:4">
      <c r="A956" s="3">
        <v>40994.576388888891</v>
      </c>
      <c r="B956" s="5">
        <v>4.53</v>
      </c>
      <c r="C956" s="5">
        <v>38800</v>
      </c>
      <c r="D956" s="5">
        <v>175859.49</v>
      </c>
    </row>
    <row r="957" spans="1:4">
      <c r="A957" s="3">
        <v>40994.583333333336</v>
      </c>
      <c r="B957" s="5">
        <v>4.5199999999999996</v>
      </c>
      <c r="C957" s="5">
        <v>93700</v>
      </c>
      <c r="D957" s="5">
        <v>423939</v>
      </c>
    </row>
    <row r="958" spans="1:4">
      <c r="A958" s="3">
        <v>40994.590277777781</v>
      </c>
      <c r="B958" s="5">
        <v>4.51</v>
      </c>
      <c r="C958" s="5">
        <v>291473</v>
      </c>
      <c r="D958" s="5">
        <v>1315119.5</v>
      </c>
    </row>
    <row r="959" spans="1:4">
      <c r="A959" s="3">
        <v>40994.597222222219</v>
      </c>
      <c r="B959" s="5">
        <v>4.51</v>
      </c>
      <c r="C959" s="5">
        <v>326700</v>
      </c>
      <c r="D959" s="5">
        <v>1473099</v>
      </c>
    </row>
    <row r="960" spans="1:4">
      <c r="A960" s="3">
        <v>40994.604166666664</v>
      </c>
      <c r="B960" s="5">
        <v>4.5199999999999996</v>
      </c>
      <c r="C960" s="5">
        <v>170900</v>
      </c>
      <c r="D960" s="5">
        <v>770610</v>
      </c>
    </row>
    <row r="961" spans="1:4">
      <c r="A961" s="3">
        <v>40994.611111111109</v>
      </c>
      <c r="B961" s="5">
        <v>4.51</v>
      </c>
      <c r="C961" s="5">
        <v>186100</v>
      </c>
      <c r="D961" s="5">
        <v>840214</v>
      </c>
    </row>
    <row r="962" spans="1:4">
      <c r="A962" s="3">
        <v>40994.618055555555</v>
      </c>
      <c r="B962" s="5">
        <v>4.5199999999999996</v>
      </c>
      <c r="C962" s="5">
        <v>161547</v>
      </c>
      <c r="D962" s="5">
        <v>730146.93</v>
      </c>
    </row>
    <row r="963" spans="1:4">
      <c r="A963" s="3">
        <v>40994.625</v>
      </c>
      <c r="B963" s="5">
        <v>4.51</v>
      </c>
      <c r="C963" s="5">
        <v>721300</v>
      </c>
      <c r="D963" s="5">
        <v>3253771.05</v>
      </c>
    </row>
    <row r="964" spans="1:4">
      <c r="A964" s="3">
        <v>40995.402777777781</v>
      </c>
      <c r="B964" s="5">
        <v>4.53</v>
      </c>
      <c r="C964" s="5">
        <v>359796</v>
      </c>
      <c r="D964" s="5">
        <v>1630119.88</v>
      </c>
    </row>
    <row r="965" spans="1:4">
      <c r="A965" s="3">
        <v>40995.409722222219</v>
      </c>
      <c r="B965" s="5">
        <v>4.54</v>
      </c>
      <c r="C965" s="5">
        <v>366100</v>
      </c>
      <c r="D965" s="5">
        <v>1661658.01</v>
      </c>
    </row>
    <row r="966" spans="1:4">
      <c r="A966" s="3">
        <v>40995.416666666664</v>
      </c>
      <c r="B966" s="5">
        <v>4.53</v>
      </c>
      <c r="C966" s="5">
        <v>233800</v>
      </c>
      <c r="D966" s="5">
        <v>1062020</v>
      </c>
    </row>
    <row r="967" spans="1:4">
      <c r="A967" s="3">
        <v>40995.423611111109</v>
      </c>
      <c r="B967" s="5">
        <v>4.53</v>
      </c>
      <c r="C967" s="5">
        <v>117900</v>
      </c>
      <c r="D967" s="5">
        <v>534605</v>
      </c>
    </row>
    <row r="968" spans="1:4">
      <c r="A968" s="3">
        <v>40995.430555555555</v>
      </c>
      <c r="B968" s="5">
        <v>4.55</v>
      </c>
      <c r="C968" s="5">
        <v>590329</v>
      </c>
      <c r="D968" s="5">
        <v>2679448.67</v>
      </c>
    </row>
    <row r="969" spans="1:4">
      <c r="A969" s="3">
        <v>40995.4375</v>
      </c>
      <c r="B969" s="5">
        <v>4.54</v>
      </c>
      <c r="C969" s="5">
        <v>96468</v>
      </c>
      <c r="D969" s="5">
        <v>438221.72</v>
      </c>
    </row>
    <row r="970" spans="1:4">
      <c r="A970" s="3">
        <v>40995.444444444445</v>
      </c>
      <c r="B970" s="5">
        <v>4.55</v>
      </c>
      <c r="C970" s="5">
        <v>207300</v>
      </c>
      <c r="D970" s="5">
        <v>942385</v>
      </c>
    </row>
    <row r="971" spans="1:4">
      <c r="A971" s="3">
        <v>40995.451388888891</v>
      </c>
      <c r="B971" s="5">
        <v>4.54</v>
      </c>
      <c r="C971" s="5">
        <v>326602</v>
      </c>
      <c r="D971" s="5">
        <v>1483258.08</v>
      </c>
    </row>
    <row r="972" spans="1:4">
      <c r="A972" s="3">
        <v>40995.458333333336</v>
      </c>
      <c r="B972" s="5">
        <v>4.53</v>
      </c>
      <c r="C972" s="5">
        <v>200001</v>
      </c>
      <c r="D972" s="5">
        <v>905989.53</v>
      </c>
    </row>
    <row r="973" spans="1:4">
      <c r="A973" s="3">
        <v>40995.465277777781</v>
      </c>
      <c r="B973" s="5">
        <v>4.5199999999999996</v>
      </c>
      <c r="C973" s="5">
        <v>79290</v>
      </c>
      <c r="D973" s="5">
        <v>358869.8</v>
      </c>
    </row>
    <row r="974" spans="1:4">
      <c r="A974" s="3">
        <v>40995.472222222219</v>
      </c>
      <c r="B974" s="5">
        <v>4.53</v>
      </c>
      <c r="C974" s="5">
        <v>271500</v>
      </c>
      <c r="D974" s="5">
        <v>1229761</v>
      </c>
    </row>
    <row r="975" spans="1:4">
      <c r="A975" s="3">
        <v>40995.479166666664</v>
      </c>
      <c r="B975" s="5">
        <v>4.53</v>
      </c>
      <c r="C975" s="5">
        <v>284500</v>
      </c>
      <c r="D975" s="5">
        <v>1287760</v>
      </c>
    </row>
    <row r="976" spans="1:4">
      <c r="A976" s="3">
        <v>40995.548611111109</v>
      </c>
      <c r="B976" s="5">
        <v>4.53</v>
      </c>
      <c r="C976" s="5">
        <v>58384</v>
      </c>
      <c r="D976" s="5">
        <v>264390.68</v>
      </c>
    </row>
    <row r="977" spans="1:4">
      <c r="A977" s="3">
        <v>40995.555555555555</v>
      </c>
      <c r="B977" s="5">
        <v>4.53</v>
      </c>
      <c r="C977" s="5">
        <v>72488</v>
      </c>
      <c r="D977" s="5">
        <v>328250.76</v>
      </c>
    </row>
    <row r="978" spans="1:4">
      <c r="A978" s="3">
        <v>40995.5625</v>
      </c>
      <c r="B978" s="5">
        <v>4.53</v>
      </c>
      <c r="C978" s="5">
        <v>259548</v>
      </c>
      <c r="D978" s="5">
        <v>1175535.44</v>
      </c>
    </row>
    <row r="979" spans="1:4">
      <c r="A979" s="3">
        <v>40995.569444444445</v>
      </c>
      <c r="B979" s="5">
        <v>4.53</v>
      </c>
      <c r="C979" s="5">
        <v>262500</v>
      </c>
      <c r="D979" s="5">
        <v>1189741</v>
      </c>
    </row>
    <row r="980" spans="1:4">
      <c r="A980" s="3">
        <v>40995.576388888891</v>
      </c>
      <c r="B980" s="5">
        <v>4.53</v>
      </c>
      <c r="C980" s="5">
        <v>390303</v>
      </c>
      <c r="D980" s="5">
        <v>1768162.59</v>
      </c>
    </row>
    <row r="981" spans="1:4">
      <c r="A981" s="3">
        <v>40995.583333333336</v>
      </c>
      <c r="B981" s="5">
        <v>4.54</v>
      </c>
      <c r="C981" s="5">
        <v>293090</v>
      </c>
      <c r="D981" s="5">
        <v>1328116.7</v>
      </c>
    </row>
    <row r="982" spans="1:4">
      <c r="A982" s="3">
        <v>40995.590277777781</v>
      </c>
      <c r="B982" s="5">
        <v>4.54</v>
      </c>
      <c r="C982" s="5">
        <v>172800</v>
      </c>
      <c r="D982" s="5">
        <v>784366</v>
      </c>
    </row>
    <row r="983" spans="1:4">
      <c r="A983" s="3">
        <v>40995.597222222219</v>
      </c>
      <c r="B983" s="5">
        <v>4.54</v>
      </c>
      <c r="C983" s="5">
        <v>251097</v>
      </c>
      <c r="D983" s="5">
        <v>1141493.3799999999</v>
      </c>
    </row>
    <row r="984" spans="1:4">
      <c r="A984" s="3">
        <v>40995.604166666664</v>
      </c>
      <c r="B984" s="5">
        <v>4.54</v>
      </c>
      <c r="C984" s="5">
        <v>124857</v>
      </c>
      <c r="D984" s="5">
        <v>567935.35</v>
      </c>
    </row>
    <row r="985" spans="1:4">
      <c r="A985" s="3">
        <v>40995.611111111109</v>
      </c>
      <c r="B985" s="5">
        <v>4.54</v>
      </c>
      <c r="C985" s="5">
        <v>172403</v>
      </c>
      <c r="D985" s="5">
        <v>783080.65</v>
      </c>
    </row>
    <row r="986" spans="1:4">
      <c r="A986" s="3">
        <v>40995.618055555555</v>
      </c>
      <c r="B986" s="5">
        <v>4.54</v>
      </c>
      <c r="C986" s="5">
        <v>264800</v>
      </c>
      <c r="D986" s="5">
        <v>1202025</v>
      </c>
    </row>
    <row r="987" spans="1:4">
      <c r="A987" s="3">
        <v>40995.625</v>
      </c>
      <c r="B987" s="5">
        <v>4.53</v>
      </c>
      <c r="C987" s="5">
        <v>410150</v>
      </c>
      <c r="D987" s="5">
        <v>1857908.5</v>
      </c>
    </row>
    <row r="988" spans="1:4">
      <c r="A988" s="3">
        <v>40996.402777777781</v>
      </c>
      <c r="B988" s="5">
        <v>4.51</v>
      </c>
      <c r="C988" s="5">
        <v>527843</v>
      </c>
      <c r="D988" s="5">
        <v>2378657.5</v>
      </c>
    </row>
    <row r="989" spans="1:4">
      <c r="A989" s="3">
        <v>40996.409722222219</v>
      </c>
      <c r="B989" s="5">
        <v>4.5</v>
      </c>
      <c r="C989" s="5">
        <v>474348</v>
      </c>
      <c r="D989" s="5">
        <v>2134894.0499999998</v>
      </c>
    </row>
    <row r="990" spans="1:4">
      <c r="A990" s="3">
        <v>40996.416666666664</v>
      </c>
      <c r="B990" s="5">
        <v>4.45</v>
      </c>
      <c r="C990" s="5">
        <v>1677699</v>
      </c>
      <c r="D990" s="5">
        <v>7507048.5599999996</v>
      </c>
    </row>
    <row r="991" spans="1:4">
      <c r="A991" s="3">
        <v>40996.423611111109</v>
      </c>
      <c r="B991" s="5">
        <v>4.45</v>
      </c>
      <c r="C991" s="5">
        <v>1119001</v>
      </c>
      <c r="D991" s="5">
        <v>4977667.4400000004</v>
      </c>
    </row>
    <row r="992" spans="1:4">
      <c r="A992" s="3">
        <v>40996.430555555555</v>
      </c>
      <c r="B992" s="5">
        <v>4.45</v>
      </c>
      <c r="C992" s="5">
        <v>409320</v>
      </c>
      <c r="D992" s="5">
        <v>1819855.8</v>
      </c>
    </row>
    <row r="993" spans="1:4">
      <c r="A993" s="3">
        <v>40996.4375</v>
      </c>
      <c r="B993" s="5">
        <v>4.45</v>
      </c>
      <c r="C993" s="5">
        <v>1288770</v>
      </c>
      <c r="D993" s="5">
        <v>5728211.7999999998</v>
      </c>
    </row>
    <row r="994" spans="1:4">
      <c r="A994" s="3">
        <v>40996.444444444445</v>
      </c>
      <c r="B994" s="5">
        <v>4.45</v>
      </c>
      <c r="C994" s="5">
        <v>381300</v>
      </c>
      <c r="D994" s="5">
        <v>1695731</v>
      </c>
    </row>
    <row r="995" spans="1:4">
      <c r="A995" s="3">
        <v>40996.451388888891</v>
      </c>
      <c r="B995" s="5">
        <v>4.45</v>
      </c>
      <c r="C995" s="5">
        <v>529400</v>
      </c>
      <c r="D995" s="5">
        <v>2354319</v>
      </c>
    </row>
    <row r="996" spans="1:4">
      <c r="A996" s="3">
        <v>40996.458333333336</v>
      </c>
      <c r="B996" s="5">
        <v>4.45</v>
      </c>
      <c r="C996" s="5">
        <v>234000</v>
      </c>
      <c r="D996" s="5">
        <v>1041182</v>
      </c>
    </row>
    <row r="997" spans="1:4">
      <c r="A997" s="3">
        <v>40996.465277777781</v>
      </c>
      <c r="B997" s="5">
        <v>4.4400000000000004</v>
      </c>
      <c r="C997" s="5">
        <v>375910</v>
      </c>
      <c r="D997" s="5">
        <v>1669157.4</v>
      </c>
    </row>
    <row r="998" spans="1:4">
      <c r="A998" s="3">
        <v>40996.472222222219</v>
      </c>
      <c r="B998" s="5">
        <v>4.45</v>
      </c>
      <c r="C998" s="5">
        <v>499057</v>
      </c>
      <c r="D998" s="5">
        <v>2215228.08</v>
      </c>
    </row>
    <row r="999" spans="1:4">
      <c r="A999" s="3">
        <v>40996.479166666664</v>
      </c>
      <c r="B999" s="5">
        <v>4.4400000000000004</v>
      </c>
      <c r="C999" s="5">
        <v>434450</v>
      </c>
      <c r="D999" s="5">
        <v>1925487.5</v>
      </c>
    </row>
    <row r="1000" spans="1:4">
      <c r="A1000" s="3">
        <v>40996.548611111109</v>
      </c>
      <c r="B1000" s="5">
        <v>4.43</v>
      </c>
      <c r="C1000" s="5">
        <v>1745825</v>
      </c>
      <c r="D1000" s="5">
        <v>7708473.5</v>
      </c>
    </row>
    <row r="1001" spans="1:4">
      <c r="A1001" s="3">
        <v>40996.555555555555</v>
      </c>
      <c r="B1001" s="5">
        <v>4.42</v>
      </c>
      <c r="C1001" s="5">
        <v>273901</v>
      </c>
      <c r="D1001" s="5">
        <v>1210939.42</v>
      </c>
    </row>
    <row r="1002" spans="1:4">
      <c r="A1002" s="3">
        <v>40996.5625</v>
      </c>
      <c r="B1002" s="5">
        <v>4.41</v>
      </c>
      <c r="C1002" s="5">
        <v>282000</v>
      </c>
      <c r="D1002" s="5">
        <v>1245068</v>
      </c>
    </row>
    <row r="1003" spans="1:4">
      <c r="A1003" s="3">
        <v>40996.569444444445</v>
      </c>
      <c r="B1003" s="5">
        <v>4.41</v>
      </c>
      <c r="C1003" s="5">
        <v>380999</v>
      </c>
      <c r="D1003" s="5">
        <v>1679852.59</v>
      </c>
    </row>
    <row r="1004" spans="1:4">
      <c r="A1004" s="3">
        <v>40996.576388888891</v>
      </c>
      <c r="B1004" s="5">
        <v>4.42</v>
      </c>
      <c r="C1004" s="5">
        <v>401680</v>
      </c>
      <c r="D1004" s="5">
        <v>1771871.8</v>
      </c>
    </row>
    <row r="1005" spans="1:4">
      <c r="A1005" s="3">
        <v>40996.583333333336</v>
      </c>
      <c r="B1005" s="5">
        <v>4.42</v>
      </c>
      <c r="C1005" s="5">
        <v>126400</v>
      </c>
      <c r="D1005" s="5">
        <v>557982</v>
      </c>
    </row>
    <row r="1006" spans="1:4">
      <c r="A1006" s="3">
        <v>40996.590277777781</v>
      </c>
      <c r="B1006" s="5">
        <v>4.42</v>
      </c>
      <c r="C1006" s="5">
        <v>615948</v>
      </c>
      <c r="D1006" s="5">
        <v>2718432.21</v>
      </c>
    </row>
    <row r="1007" spans="1:4">
      <c r="A1007" s="3">
        <v>40996.597222222219</v>
      </c>
      <c r="B1007" s="5">
        <v>4.4000000000000004</v>
      </c>
      <c r="C1007" s="5">
        <v>295370</v>
      </c>
      <c r="D1007" s="5">
        <v>1300952.07</v>
      </c>
    </row>
    <row r="1008" spans="1:4">
      <c r="A1008" s="3">
        <v>40996.604166666664</v>
      </c>
      <c r="B1008" s="5">
        <v>4.4000000000000004</v>
      </c>
      <c r="C1008" s="5">
        <v>319447</v>
      </c>
      <c r="D1008" s="5">
        <v>1404648.08</v>
      </c>
    </row>
    <row r="1009" spans="1:4">
      <c r="A1009" s="3">
        <v>40996.611111111109</v>
      </c>
      <c r="B1009" s="5">
        <v>4.3899999999999997</v>
      </c>
      <c r="C1009" s="5">
        <v>227258</v>
      </c>
      <c r="D1009" s="5">
        <v>999828.62</v>
      </c>
    </row>
    <row r="1010" spans="1:4">
      <c r="A1010" s="3">
        <v>40996.618055555555</v>
      </c>
      <c r="B1010" s="5">
        <v>4.38</v>
      </c>
      <c r="C1010" s="5">
        <v>549316</v>
      </c>
      <c r="D1010" s="5">
        <v>2408807.7799999998</v>
      </c>
    </row>
    <row r="1011" spans="1:4">
      <c r="A1011" s="3">
        <v>40996.625</v>
      </c>
      <c r="B1011" s="5">
        <v>4.3899999999999997</v>
      </c>
      <c r="C1011" s="5">
        <v>747300</v>
      </c>
      <c r="D1011" s="5">
        <v>3277266</v>
      </c>
    </row>
    <row r="1012" spans="1:4">
      <c r="A1012" s="3">
        <v>40997.402777777781</v>
      </c>
      <c r="B1012" s="5">
        <v>4.37</v>
      </c>
      <c r="C1012" s="5">
        <v>710201</v>
      </c>
      <c r="D1012" s="5">
        <v>3104607.14</v>
      </c>
    </row>
    <row r="1013" spans="1:4">
      <c r="A1013" s="3">
        <v>40997.409722222219</v>
      </c>
      <c r="B1013" s="5">
        <v>4.37</v>
      </c>
      <c r="C1013" s="5">
        <v>430699</v>
      </c>
      <c r="D1013" s="5">
        <v>1879522.64</v>
      </c>
    </row>
    <row r="1014" spans="1:4">
      <c r="A1014" s="3">
        <v>40997.416666666664</v>
      </c>
      <c r="B1014" s="5">
        <v>4.38</v>
      </c>
      <c r="C1014" s="5">
        <v>153901</v>
      </c>
      <c r="D1014" s="5">
        <v>672534.36</v>
      </c>
    </row>
    <row r="1015" spans="1:4">
      <c r="A1015" s="3">
        <v>40997.423611111109</v>
      </c>
      <c r="B1015" s="5">
        <v>4.3600000000000003</v>
      </c>
      <c r="C1015" s="5">
        <v>272831</v>
      </c>
      <c r="D1015" s="5">
        <v>1191140.1599999999</v>
      </c>
    </row>
    <row r="1016" spans="1:4">
      <c r="A1016" s="3">
        <v>40997.430555555555</v>
      </c>
      <c r="B1016" s="5">
        <v>4.3600000000000003</v>
      </c>
      <c r="C1016" s="5">
        <v>541770</v>
      </c>
      <c r="D1016" s="5">
        <v>2360359.2000000002</v>
      </c>
    </row>
    <row r="1017" spans="1:4">
      <c r="A1017" s="3">
        <v>40997.4375</v>
      </c>
      <c r="B1017" s="5">
        <v>4.37</v>
      </c>
      <c r="C1017" s="5">
        <v>360991</v>
      </c>
      <c r="D1017" s="5">
        <v>1573453.85</v>
      </c>
    </row>
    <row r="1018" spans="1:4">
      <c r="A1018" s="3">
        <v>40997.444444444445</v>
      </c>
      <c r="B1018" s="5">
        <v>4.3499999999999996</v>
      </c>
      <c r="C1018" s="5">
        <v>265500</v>
      </c>
      <c r="D1018" s="5">
        <v>1157722</v>
      </c>
    </row>
    <row r="1019" spans="1:4">
      <c r="A1019" s="3">
        <v>40997.451388888891</v>
      </c>
      <c r="B1019" s="5">
        <v>4.37</v>
      </c>
      <c r="C1019" s="5">
        <v>413381</v>
      </c>
      <c r="D1019" s="5">
        <v>1802283.16</v>
      </c>
    </row>
    <row r="1020" spans="1:4">
      <c r="A1020" s="3">
        <v>40997.458333333336</v>
      </c>
      <c r="B1020" s="5">
        <v>4.37</v>
      </c>
      <c r="C1020" s="5">
        <v>570899</v>
      </c>
      <c r="D1020" s="5">
        <v>2491671.64</v>
      </c>
    </row>
    <row r="1021" spans="1:4">
      <c r="A1021" s="3">
        <v>40997.465277777781</v>
      </c>
      <c r="B1021" s="5">
        <v>4.37</v>
      </c>
      <c r="C1021" s="5">
        <v>146980</v>
      </c>
      <c r="D1021" s="5">
        <v>641375.80000000005</v>
      </c>
    </row>
    <row r="1022" spans="1:4">
      <c r="A1022" s="3">
        <v>40997.472222222219</v>
      </c>
      <c r="B1022" s="5">
        <v>4.3499999999999996</v>
      </c>
      <c r="C1022" s="5">
        <v>189640</v>
      </c>
      <c r="D1022" s="5">
        <v>826471.4</v>
      </c>
    </row>
    <row r="1023" spans="1:4">
      <c r="A1023" s="3">
        <v>40997.479166666664</v>
      </c>
      <c r="B1023" s="5">
        <v>4.3600000000000003</v>
      </c>
      <c r="C1023" s="5">
        <v>199400</v>
      </c>
      <c r="D1023" s="5">
        <v>868307</v>
      </c>
    </row>
    <row r="1024" spans="1:4">
      <c r="A1024" s="3">
        <v>40997.548611111109</v>
      </c>
      <c r="B1024" s="5">
        <v>4.3600000000000003</v>
      </c>
      <c r="C1024" s="5">
        <v>316109</v>
      </c>
      <c r="D1024" s="5">
        <v>1375596.15</v>
      </c>
    </row>
    <row r="1025" spans="1:4">
      <c r="A1025" s="3">
        <v>40997.555555555555</v>
      </c>
      <c r="B1025" s="5">
        <v>4.33</v>
      </c>
      <c r="C1025" s="5">
        <v>750700</v>
      </c>
      <c r="D1025" s="5">
        <v>3261962</v>
      </c>
    </row>
    <row r="1026" spans="1:4">
      <c r="A1026" s="3">
        <v>40997.5625</v>
      </c>
      <c r="B1026" s="5">
        <v>4.3099999999999996</v>
      </c>
      <c r="C1026" s="5">
        <v>760800</v>
      </c>
      <c r="D1026" s="5">
        <v>3286557</v>
      </c>
    </row>
    <row r="1027" spans="1:4">
      <c r="A1027" s="3">
        <v>40997.569444444445</v>
      </c>
      <c r="B1027" s="5">
        <v>4.29</v>
      </c>
      <c r="C1027" s="5">
        <v>1449700</v>
      </c>
      <c r="D1027" s="5">
        <v>6233983.4900000002</v>
      </c>
    </row>
    <row r="1028" spans="1:4">
      <c r="A1028" s="3">
        <v>40997.576388888891</v>
      </c>
      <c r="B1028" s="5">
        <v>4.28</v>
      </c>
      <c r="C1028" s="5">
        <v>570100</v>
      </c>
      <c r="D1028" s="5">
        <v>2445317</v>
      </c>
    </row>
    <row r="1029" spans="1:4">
      <c r="A1029" s="3">
        <v>40997.583333333336</v>
      </c>
      <c r="B1029" s="5">
        <v>4.29</v>
      </c>
      <c r="C1029" s="5">
        <v>1841229</v>
      </c>
      <c r="D1029" s="5">
        <v>7862290.54</v>
      </c>
    </row>
    <row r="1030" spans="1:4">
      <c r="A1030" s="3">
        <v>40997.590277777781</v>
      </c>
      <c r="B1030" s="5">
        <v>4.28</v>
      </c>
      <c r="C1030" s="5">
        <v>386756</v>
      </c>
      <c r="D1030" s="5">
        <v>1655915.12</v>
      </c>
    </row>
    <row r="1031" spans="1:4">
      <c r="A1031" s="3">
        <v>40997.597222222219</v>
      </c>
      <c r="B1031" s="5">
        <v>4.28</v>
      </c>
      <c r="C1031" s="5">
        <v>327507</v>
      </c>
      <c r="D1031" s="5">
        <v>1398831.82</v>
      </c>
    </row>
    <row r="1032" spans="1:4">
      <c r="A1032" s="3">
        <v>40997.604166666664</v>
      </c>
      <c r="B1032" s="5">
        <v>4.3</v>
      </c>
      <c r="C1032" s="5">
        <v>926251</v>
      </c>
      <c r="D1032" s="5">
        <v>3961164.77</v>
      </c>
    </row>
    <row r="1033" spans="1:4">
      <c r="A1033" s="3">
        <v>40997.611111111109</v>
      </c>
      <c r="B1033" s="5">
        <v>4.28</v>
      </c>
      <c r="C1033" s="5">
        <v>1037985</v>
      </c>
      <c r="D1033" s="5">
        <v>4443466.22</v>
      </c>
    </row>
    <row r="1034" spans="1:4">
      <c r="A1034" s="3">
        <v>40997.618055555555</v>
      </c>
      <c r="B1034" s="5">
        <v>4.28</v>
      </c>
      <c r="C1034" s="5">
        <v>697039</v>
      </c>
      <c r="D1034" s="5">
        <v>2982443.18</v>
      </c>
    </row>
    <row r="1035" spans="1:4">
      <c r="A1035" s="3">
        <v>40997.625</v>
      </c>
      <c r="B1035" s="5">
        <v>4.2699999999999996</v>
      </c>
      <c r="C1035" s="5">
        <v>446290</v>
      </c>
      <c r="D1035" s="5">
        <v>1906576.3</v>
      </c>
    </row>
    <row r="1036" spans="1:4">
      <c r="A1036" s="3">
        <v>40998.402777777781</v>
      </c>
      <c r="B1036" s="5">
        <v>4.28</v>
      </c>
      <c r="C1036" s="5">
        <v>387553</v>
      </c>
      <c r="D1036" s="5">
        <v>1658604.84</v>
      </c>
    </row>
    <row r="1037" spans="1:4">
      <c r="A1037" s="3">
        <v>40998.409722222219</v>
      </c>
      <c r="B1037" s="5">
        <v>4.29</v>
      </c>
      <c r="C1037" s="5">
        <v>313043</v>
      </c>
      <c r="D1037" s="5">
        <v>1343102.13</v>
      </c>
    </row>
    <row r="1038" spans="1:4">
      <c r="A1038" s="3">
        <v>40998.416666666664</v>
      </c>
      <c r="B1038" s="5">
        <v>4.29</v>
      </c>
      <c r="C1038" s="5">
        <v>348500</v>
      </c>
      <c r="D1038" s="5">
        <v>1494901</v>
      </c>
    </row>
    <row r="1039" spans="1:4">
      <c r="A1039" s="3">
        <v>40998.423611111109</v>
      </c>
      <c r="B1039" s="5">
        <v>4.28</v>
      </c>
      <c r="C1039" s="5">
        <v>113202</v>
      </c>
      <c r="D1039" s="5">
        <v>485434.56</v>
      </c>
    </row>
    <row r="1040" spans="1:4">
      <c r="A1040" s="3">
        <v>40998.430555555555</v>
      </c>
      <c r="B1040" s="5">
        <v>4.29</v>
      </c>
      <c r="C1040" s="5">
        <v>355371</v>
      </c>
      <c r="D1040" s="5">
        <v>1523488.88</v>
      </c>
    </row>
    <row r="1041" spans="1:4">
      <c r="A1041" s="3">
        <v>40998.4375</v>
      </c>
      <c r="B1041" s="5">
        <v>4.2699999999999996</v>
      </c>
      <c r="C1041" s="5">
        <v>270651</v>
      </c>
      <c r="D1041" s="5">
        <v>1158027.17</v>
      </c>
    </row>
    <row r="1042" spans="1:4">
      <c r="A1042" s="3">
        <v>40998.444444444445</v>
      </c>
      <c r="B1042" s="5">
        <v>4.28</v>
      </c>
      <c r="C1042" s="5">
        <v>290200</v>
      </c>
      <c r="D1042" s="5">
        <v>1240716</v>
      </c>
    </row>
    <row r="1043" spans="1:4">
      <c r="A1043" s="3">
        <v>40998.451388888891</v>
      </c>
      <c r="B1043" s="5">
        <v>4.26</v>
      </c>
      <c r="C1043" s="5">
        <v>589489</v>
      </c>
      <c r="D1043" s="5">
        <v>2515409.0299999998</v>
      </c>
    </row>
    <row r="1044" spans="1:4">
      <c r="A1044" s="3">
        <v>40998.458333333336</v>
      </c>
      <c r="B1044" s="5">
        <v>4.2699999999999996</v>
      </c>
      <c r="C1044" s="5">
        <v>307248</v>
      </c>
      <c r="D1044" s="5">
        <v>1310804.83</v>
      </c>
    </row>
    <row r="1045" spans="1:4">
      <c r="A1045" s="3">
        <v>40998.465277777781</v>
      </c>
      <c r="B1045" s="5">
        <v>4.29</v>
      </c>
      <c r="C1045" s="5">
        <v>297470</v>
      </c>
      <c r="D1045" s="5">
        <v>1273248.6000000001</v>
      </c>
    </row>
    <row r="1046" spans="1:4">
      <c r="A1046" s="3">
        <v>40998.472222222219</v>
      </c>
      <c r="B1046" s="5">
        <v>4.28</v>
      </c>
      <c r="C1046" s="5">
        <v>204330</v>
      </c>
      <c r="D1046" s="5">
        <v>874521.4</v>
      </c>
    </row>
    <row r="1047" spans="1:4">
      <c r="A1047" s="3">
        <v>40998.479166666664</v>
      </c>
      <c r="B1047" s="5">
        <v>4.2699999999999996</v>
      </c>
      <c r="C1047" s="5">
        <v>324000</v>
      </c>
      <c r="D1047" s="5">
        <v>1386552</v>
      </c>
    </row>
    <row r="1048" spans="1:4">
      <c r="A1048" s="3">
        <v>40998.548611111109</v>
      </c>
      <c r="B1048" s="5">
        <v>4.28</v>
      </c>
      <c r="C1048" s="5">
        <v>117211</v>
      </c>
      <c r="D1048" s="5">
        <v>501757.75</v>
      </c>
    </row>
    <row r="1049" spans="1:4">
      <c r="A1049" s="3">
        <v>40998.555555555555</v>
      </c>
      <c r="B1049" s="5">
        <v>4.2699999999999996</v>
      </c>
      <c r="C1049" s="5">
        <v>155400</v>
      </c>
      <c r="D1049" s="5">
        <v>664178</v>
      </c>
    </row>
    <row r="1050" spans="1:4">
      <c r="A1050" s="3">
        <v>40998.5625</v>
      </c>
      <c r="B1050" s="5">
        <v>4.28</v>
      </c>
      <c r="C1050" s="5">
        <v>243452</v>
      </c>
      <c r="D1050" s="5">
        <v>1042489.04</v>
      </c>
    </row>
    <row r="1051" spans="1:4">
      <c r="A1051" s="3">
        <v>40998.569444444445</v>
      </c>
      <c r="B1051" s="5">
        <v>4.28</v>
      </c>
      <c r="C1051" s="5">
        <v>195930</v>
      </c>
      <c r="D1051" s="5">
        <v>838243.1</v>
      </c>
    </row>
    <row r="1052" spans="1:4">
      <c r="A1052" s="3">
        <v>40998.576388888891</v>
      </c>
      <c r="B1052" s="5">
        <v>4.28</v>
      </c>
      <c r="C1052" s="5">
        <v>157599</v>
      </c>
      <c r="D1052" s="5">
        <v>674464.72</v>
      </c>
    </row>
    <row r="1053" spans="1:4">
      <c r="A1053" s="3">
        <v>40998.583333333336</v>
      </c>
      <c r="B1053" s="5">
        <v>4.28</v>
      </c>
      <c r="C1053" s="5">
        <v>150146</v>
      </c>
      <c r="D1053" s="5">
        <v>642707.88</v>
      </c>
    </row>
    <row r="1054" spans="1:4">
      <c r="A1054" s="3">
        <v>40998.590277777781</v>
      </c>
      <c r="B1054" s="5">
        <v>4.28</v>
      </c>
      <c r="C1054" s="5">
        <v>213955</v>
      </c>
      <c r="D1054" s="5">
        <v>914965.4</v>
      </c>
    </row>
    <row r="1055" spans="1:4">
      <c r="A1055" s="3">
        <v>40998.597222222219</v>
      </c>
      <c r="B1055" s="5">
        <v>4.28</v>
      </c>
      <c r="C1055" s="5">
        <v>250205</v>
      </c>
      <c r="D1055" s="5">
        <v>1071393.6499999999</v>
      </c>
    </row>
    <row r="1056" spans="1:4">
      <c r="A1056" s="3">
        <v>40998.604166666664</v>
      </c>
      <c r="B1056" s="5">
        <v>4.26</v>
      </c>
      <c r="C1056" s="5">
        <v>258113</v>
      </c>
      <c r="D1056" s="5">
        <v>1102498.6399999999</v>
      </c>
    </row>
    <row r="1057" spans="1:4">
      <c r="A1057" s="3">
        <v>40998.611111111109</v>
      </c>
      <c r="B1057" s="5">
        <v>4.2699999999999996</v>
      </c>
      <c r="C1057" s="5">
        <v>265550</v>
      </c>
      <c r="D1057" s="5">
        <v>1132840.5</v>
      </c>
    </row>
    <row r="1058" spans="1:4">
      <c r="A1058" s="3">
        <v>40998.618055555555</v>
      </c>
      <c r="B1058" s="5">
        <v>4.28</v>
      </c>
      <c r="C1058" s="5">
        <v>256406</v>
      </c>
      <c r="D1058" s="5">
        <v>1094895.95</v>
      </c>
    </row>
    <row r="1059" spans="1:4">
      <c r="A1059" s="3">
        <v>40998.625</v>
      </c>
      <c r="B1059" s="5">
        <v>4.28</v>
      </c>
      <c r="C1059" s="5">
        <v>621190</v>
      </c>
      <c r="D1059" s="5">
        <v>2658531.38</v>
      </c>
    </row>
    <row r="1060" spans="1:4">
      <c r="A1060" s="3">
        <v>40999.625</v>
      </c>
      <c r="B1060" s="5">
        <v>4.28</v>
      </c>
      <c r="C1060" s="5">
        <v>6686214</v>
      </c>
      <c r="D1060" s="5">
        <v>28603776</v>
      </c>
    </row>
    <row r="1061" spans="1:4">
      <c r="A1061" s="3">
        <v>41004.402777777781</v>
      </c>
      <c r="B1061" s="5">
        <v>4.2699999999999996</v>
      </c>
      <c r="C1061" s="5">
        <v>815567</v>
      </c>
      <c r="D1061" s="5">
        <v>3485401.25</v>
      </c>
    </row>
    <row r="1062" spans="1:4">
      <c r="A1062" s="3">
        <v>41004.409722222219</v>
      </c>
      <c r="B1062" s="5">
        <v>4.26</v>
      </c>
      <c r="C1062" s="5">
        <v>1117276</v>
      </c>
      <c r="D1062" s="5">
        <v>4761809.24</v>
      </c>
    </row>
    <row r="1063" spans="1:4">
      <c r="A1063" s="3">
        <v>41004.416666666664</v>
      </c>
      <c r="B1063" s="5">
        <v>4.26</v>
      </c>
      <c r="C1063" s="5">
        <v>854263</v>
      </c>
      <c r="D1063" s="5">
        <v>3648563.58</v>
      </c>
    </row>
    <row r="1064" spans="1:4">
      <c r="A1064" s="3">
        <v>41004.423611111109</v>
      </c>
      <c r="B1064" s="5">
        <v>4.2699999999999996</v>
      </c>
      <c r="C1064" s="5">
        <v>344393</v>
      </c>
      <c r="D1064" s="5">
        <v>1470790.79</v>
      </c>
    </row>
    <row r="1065" spans="1:4">
      <c r="A1065" s="3">
        <v>41004.430555555555</v>
      </c>
      <c r="B1065" s="5">
        <v>4.2699999999999996</v>
      </c>
      <c r="C1065" s="5">
        <v>416094</v>
      </c>
      <c r="D1065" s="5">
        <v>1776839.44</v>
      </c>
    </row>
    <row r="1066" spans="1:4">
      <c r="A1066" s="3">
        <v>41004.4375</v>
      </c>
      <c r="B1066" s="5">
        <v>4.2699999999999996</v>
      </c>
      <c r="C1066" s="5">
        <v>79930</v>
      </c>
      <c r="D1066" s="5">
        <v>341535.8</v>
      </c>
    </row>
    <row r="1067" spans="1:4">
      <c r="A1067" s="3">
        <v>41004.444444444445</v>
      </c>
      <c r="B1067" s="5">
        <v>4.28</v>
      </c>
      <c r="C1067" s="5">
        <v>269351</v>
      </c>
      <c r="D1067" s="5">
        <v>1153031.28</v>
      </c>
    </row>
    <row r="1068" spans="1:4">
      <c r="A1068" s="3">
        <v>41004.451388888891</v>
      </c>
      <c r="B1068" s="5">
        <v>4.3</v>
      </c>
      <c r="C1068" s="5">
        <v>362379</v>
      </c>
      <c r="D1068" s="5">
        <v>1551744.53</v>
      </c>
    </row>
    <row r="1069" spans="1:4">
      <c r="A1069" s="3">
        <v>41004.458333333336</v>
      </c>
      <c r="B1069" s="5">
        <v>4.3099999999999996</v>
      </c>
      <c r="C1069" s="5">
        <v>417575</v>
      </c>
      <c r="D1069" s="5">
        <v>1796423.5</v>
      </c>
    </row>
    <row r="1070" spans="1:4">
      <c r="A1070" s="3">
        <v>41004.465277777781</v>
      </c>
      <c r="B1070" s="5">
        <v>4.3099999999999996</v>
      </c>
      <c r="C1070" s="5">
        <v>495174</v>
      </c>
      <c r="D1070" s="5">
        <v>2131872.81</v>
      </c>
    </row>
    <row r="1071" spans="1:4">
      <c r="A1071" s="3">
        <v>41004.472222222219</v>
      </c>
      <c r="B1071" s="5">
        <v>4.32</v>
      </c>
      <c r="C1071" s="5">
        <v>384184</v>
      </c>
      <c r="D1071" s="5">
        <v>1659861.88</v>
      </c>
    </row>
    <row r="1072" spans="1:4">
      <c r="A1072" s="3">
        <v>41004.479166666664</v>
      </c>
      <c r="B1072" s="5">
        <v>4.33</v>
      </c>
      <c r="C1072" s="5">
        <v>576100</v>
      </c>
      <c r="D1072" s="5">
        <v>2494853.7000000002</v>
      </c>
    </row>
    <row r="1073" spans="1:4">
      <c r="A1073" s="3">
        <v>41004.548611111109</v>
      </c>
      <c r="B1073" s="5">
        <v>4.3099999999999996</v>
      </c>
      <c r="C1073" s="5">
        <v>572900</v>
      </c>
      <c r="D1073" s="5">
        <v>2478475</v>
      </c>
    </row>
    <row r="1074" spans="1:4">
      <c r="A1074" s="3">
        <v>41004.555555555555</v>
      </c>
      <c r="B1074" s="5">
        <v>4.3099999999999996</v>
      </c>
      <c r="C1074" s="5">
        <v>403718</v>
      </c>
      <c r="D1074" s="5">
        <v>1740707.58</v>
      </c>
    </row>
    <row r="1075" spans="1:4">
      <c r="A1075" s="3">
        <v>41004.5625</v>
      </c>
      <c r="B1075" s="5">
        <v>4.3</v>
      </c>
      <c r="C1075" s="5">
        <v>387073</v>
      </c>
      <c r="D1075" s="5">
        <v>1665344.72</v>
      </c>
    </row>
    <row r="1076" spans="1:4">
      <c r="A1076" s="3">
        <v>41004.569444444445</v>
      </c>
      <c r="B1076" s="5">
        <v>4.3</v>
      </c>
      <c r="C1076" s="5">
        <v>364527</v>
      </c>
      <c r="D1076" s="5">
        <v>1566723.92</v>
      </c>
    </row>
    <row r="1077" spans="1:4">
      <c r="A1077" s="3">
        <v>41004.576388888891</v>
      </c>
      <c r="B1077" s="5">
        <v>4.3</v>
      </c>
      <c r="C1077" s="5">
        <v>206201</v>
      </c>
      <c r="D1077" s="5">
        <v>888455.3</v>
      </c>
    </row>
    <row r="1078" spans="1:4">
      <c r="A1078" s="3">
        <v>41004.583333333336</v>
      </c>
      <c r="B1078" s="5">
        <v>4.32</v>
      </c>
      <c r="C1078" s="5">
        <v>461689</v>
      </c>
      <c r="D1078" s="5">
        <v>1988314.7</v>
      </c>
    </row>
    <row r="1079" spans="1:4">
      <c r="A1079" s="3">
        <v>41004.590277777781</v>
      </c>
      <c r="B1079" s="5">
        <v>4.32</v>
      </c>
      <c r="C1079" s="5">
        <v>278840</v>
      </c>
      <c r="D1079" s="5">
        <v>1206497.8</v>
      </c>
    </row>
    <row r="1080" spans="1:4">
      <c r="A1080" s="3">
        <v>41004.597222222219</v>
      </c>
      <c r="B1080" s="5">
        <v>4.34</v>
      </c>
      <c r="C1080" s="5">
        <v>165100</v>
      </c>
      <c r="D1080" s="5">
        <v>714371</v>
      </c>
    </row>
    <row r="1081" spans="1:4">
      <c r="A1081" s="3">
        <v>41004.604166666664</v>
      </c>
      <c r="B1081" s="5">
        <v>4.33</v>
      </c>
      <c r="C1081" s="5">
        <v>331240</v>
      </c>
      <c r="D1081" s="5">
        <v>1436883.2</v>
      </c>
    </row>
    <row r="1082" spans="1:4">
      <c r="A1082" s="3">
        <v>41004.611111111109</v>
      </c>
      <c r="B1082" s="5">
        <v>4.34</v>
      </c>
      <c r="C1082" s="5">
        <v>721827</v>
      </c>
      <c r="D1082" s="5">
        <v>3137156.18</v>
      </c>
    </row>
    <row r="1083" spans="1:4">
      <c r="A1083" s="3">
        <v>41004.618055555555</v>
      </c>
      <c r="B1083" s="5">
        <v>4.34</v>
      </c>
      <c r="C1083" s="5">
        <v>443582</v>
      </c>
      <c r="D1083" s="5">
        <v>1921715.03</v>
      </c>
    </row>
    <row r="1084" spans="1:4">
      <c r="A1084" s="3">
        <v>41004.625</v>
      </c>
      <c r="B1084" s="5">
        <v>4.33</v>
      </c>
      <c r="C1084" s="5">
        <v>756900</v>
      </c>
      <c r="D1084" s="5">
        <v>3278055</v>
      </c>
    </row>
    <row r="1085" spans="1:4">
      <c r="A1085" s="3">
        <v>41005.402777777781</v>
      </c>
      <c r="B1085" s="5">
        <v>4.32</v>
      </c>
      <c r="C1085" s="5">
        <v>251414</v>
      </c>
      <c r="D1085" s="5">
        <v>1086754.3400000001</v>
      </c>
    </row>
    <row r="1086" spans="1:4">
      <c r="A1086" s="3">
        <v>41005.409722222219</v>
      </c>
      <c r="B1086" s="5">
        <v>4.32</v>
      </c>
      <c r="C1086" s="5">
        <v>450124</v>
      </c>
      <c r="D1086" s="5">
        <v>1944676.88</v>
      </c>
    </row>
    <row r="1087" spans="1:4">
      <c r="A1087" s="3">
        <v>41005.416666666664</v>
      </c>
      <c r="B1087" s="5">
        <v>4.3</v>
      </c>
      <c r="C1087" s="5">
        <v>496377</v>
      </c>
      <c r="D1087" s="5">
        <v>2138479.2799999998</v>
      </c>
    </row>
    <row r="1088" spans="1:4">
      <c r="A1088" s="3">
        <v>41005.423611111109</v>
      </c>
      <c r="B1088" s="5">
        <v>4.3099999999999996</v>
      </c>
      <c r="C1088" s="5">
        <v>369919</v>
      </c>
      <c r="D1088" s="5">
        <v>1594708.89</v>
      </c>
    </row>
    <row r="1089" spans="1:4">
      <c r="A1089" s="3">
        <v>41005.430555555555</v>
      </c>
      <c r="B1089" s="5">
        <v>4.32</v>
      </c>
      <c r="C1089" s="5">
        <v>511435</v>
      </c>
      <c r="D1089" s="5">
        <v>2209277.85</v>
      </c>
    </row>
    <row r="1090" spans="1:4">
      <c r="A1090" s="3">
        <v>41005.4375</v>
      </c>
      <c r="B1090" s="5">
        <v>4.32</v>
      </c>
      <c r="C1090" s="5">
        <v>439496</v>
      </c>
      <c r="D1090" s="5">
        <v>1896733.02</v>
      </c>
    </row>
    <row r="1091" spans="1:4">
      <c r="A1091" s="3">
        <v>41005.444444444445</v>
      </c>
      <c r="B1091" s="5">
        <v>4.33</v>
      </c>
      <c r="C1091" s="5">
        <v>606763</v>
      </c>
      <c r="D1091" s="5">
        <v>2625005.15</v>
      </c>
    </row>
    <row r="1092" spans="1:4">
      <c r="A1092" s="3">
        <v>41005.451388888891</v>
      </c>
      <c r="B1092" s="5">
        <v>4.32</v>
      </c>
      <c r="C1092" s="5">
        <v>396990</v>
      </c>
      <c r="D1092" s="5">
        <v>1716762.81</v>
      </c>
    </row>
    <row r="1093" spans="1:4">
      <c r="A1093" s="3">
        <v>41005.458333333336</v>
      </c>
      <c r="B1093" s="5">
        <v>4.32</v>
      </c>
      <c r="C1093" s="5">
        <v>175750</v>
      </c>
      <c r="D1093" s="5">
        <v>759982</v>
      </c>
    </row>
    <row r="1094" spans="1:4">
      <c r="A1094" s="3">
        <v>41005.465277777781</v>
      </c>
      <c r="B1094" s="5">
        <v>4.32</v>
      </c>
      <c r="C1094" s="5">
        <v>185760</v>
      </c>
      <c r="D1094" s="5">
        <v>803369.2</v>
      </c>
    </row>
    <row r="1095" spans="1:4">
      <c r="A1095" s="3">
        <v>41005.472222222219</v>
      </c>
      <c r="B1095" s="5">
        <v>4.32</v>
      </c>
      <c r="C1095" s="5">
        <v>214400</v>
      </c>
      <c r="D1095" s="5">
        <v>925794</v>
      </c>
    </row>
    <row r="1096" spans="1:4">
      <c r="A1096" s="3">
        <v>41005.479166666664</v>
      </c>
      <c r="B1096" s="5">
        <v>4.3099999999999996</v>
      </c>
      <c r="C1096" s="5">
        <v>611480</v>
      </c>
      <c r="D1096" s="5">
        <v>2632598</v>
      </c>
    </row>
    <row r="1097" spans="1:4">
      <c r="A1097" s="3">
        <v>41005.548611111109</v>
      </c>
      <c r="B1097" s="5">
        <v>4.3099999999999996</v>
      </c>
      <c r="C1097" s="5">
        <v>220020</v>
      </c>
      <c r="D1097" s="5">
        <v>948300.2</v>
      </c>
    </row>
    <row r="1098" spans="1:4">
      <c r="A1098" s="3">
        <v>41005.555555555555</v>
      </c>
      <c r="B1098" s="5">
        <v>4.3099999999999996</v>
      </c>
      <c r="C1098" s="5">
        <v>156100</v>
      </c>
      <c r="D1098" s="5">
        <v>673067</v>
      </c>
    </row>
    <row r="1099" spans="1:4">
      <c r="A1099" s="3">
        <v>41005.5625</v>
      </c>
      <c r="B1099" s="5">
        <v>4.32</v>
      </c>
      <c r="C1099" s="5">
        <v>194560</v>
      </c>
      <c r="D1099" s="5">
        <v>839945.6</v>
      </c>
    </row>
    <row r="1100" spans="1:4">
      <c r="A1100" s="3">
        <v>41005.569444444445</v>
      </c>
      <c r="B1100" s="5">
        <v>4.3099999999999996</v>
      </c>
      <c r="C1100" s="5">
        <v>240980</v>
      </c>
      <c r="D1100" s="5">
        <v>1038889.8</v>
      </c>
    </row>
    <row r="1101" spans="1:4">
      <c r="A1101" s="3">
        <v>41005.576388888891</v>
      </c>
      <c r="B1101" s="5">
        <v>4.3099999999999996</v>
      </c>
      <c r="C1101" s="5">
        <v>100700</v>
      </c>
      <c r="D1101" s="5">
        <v>434146</v>
      </c>
    </row>
    <row r="1102" spans="1:4">
      <c r="A1102" s="3">
        <v>41005.583333333336</v>
      </c>
      <c r="B1102" s="5">
        <v>4.3</v>
      </c>
      <c r="C1102" s="5">
        <v>530736</v>
      </c>
      <c r="D1102" s="5">
        <v>2287173.2000000002</v>
      </c>
    </row>
    <row r="1103" spans="1:4">
      <c r="A1103" s="3">
        <v>41005.590277777781</v>
      </c>
      <c r="B1103" s="5">
        <v>4.3</v>
      </c>
      <c r="C1103" s="5">
        <v>193972</v>
      </c>
      <c r="D1103" s="5">
        <v>834829.6</v>
      </c>
    </row>
    <row r="1104" spans="1:4">
      <c r="A1104" s="3">
        <v>41005.597222222219</v>
      </c>
      <c r="B1104" s="5">
        <v>4.3</v>
      </c>
      <c r="C1104" s="5">
        <v>298720</v>
      </c>
      <c r="D1104" s="5">
        <v>1284384.72</v>
      </c>
    </row>
    <row r="1105" spans="1:4">
      <c r="A1105" s="3">
        <v>41005.604166666664</v>
      </c>
      <c r="B1105" s="5">
        <v>4.3099999999999996</v>
      </c>
      <c r="C1105" s="5">
        <v>212338</v>
      </c>
      <c r="D1105" s="5">
        <v>914692.36</v>
      </c>
    </row>
    <row r="1106" spans="1:4">
      <c r="A1106" s="3">
        <v>41005.611111111109</v>
      </c>
      <c r="B1106" s="5">
        <v>4.32</v>
      </c>
      <c r="C1106" s="5">
        <v>100360</v>
      </c>
      <c r="D1106" s="5">
        <v>433168.6</v>
      </c>
    </row>
    <row r="1107" spans="1:4">
      <c r="A1107" s="3">
        <v>41005.618055555555</v>
      </c>
      <c r="B1107" s="5">
        <v>4.3099999999999996</v>
      </c>
      <c r="C1107" s="5">
        <v>175584</v>
      </c>
      <c r="D1107" s="5">
        <v>757834.04</v>
      </c>
    </row>
    <row r="1108" spans="1:4">
      <c r="A1108" s="3">
        <v>41005.625</v>
      </c>
      <c r="B1108" s="5">
        <v>4.32</v>
      </c>
      <c r="C1108" s="5">
        <v>183320</v>
      </c>
      <c r="D1108" s="5">
        <v>791115.2</v>
      </c>
    </row>
    <row r="1109" spans="1:4">
      <c r="A1109" s="3">
        <v>41008.402777777781</v>
      </c>
      <c r="B1109" s="5">
        <v>4.3</v>
      </c>
      <c r="C1109" s="5">
        <v>363120</v>
      </c>
      <c r="D1109" s="5">
        <v>1559714.8</v>
      </c>
    </row>
    <row r="1110" spans="1:4">
      <c r="A1110" s="3">
        <v>41008.409722222219</v>
      </c>
      <c r="B1110" s="5">
        <v>4.29</v>
      </c>
      <c r="C1110" s="5">
        <v>464141</v>
      </c>
      <c r="D1110" s="5">
        <v>1990795.89</v>
      </c>
    </row>
    <row r="1111" spans="1:4">
      <c r="A1111" s="3">
        <v>41008.416666666664</v>
      </c>
      <c r="B1111" s="5">
        <v>4.29</v>
      </c>
      <c r="C1111" s="5">
        <v>203726</v>
      </c>
      <c r="D1111" s="5">
        <v>874754.54</v>
      </c>
    </row>
    <row r="1112" spans="1:4">
      <c r="A1112" s="3">
        <v>41008.423611111109</v>
      </c>
      <c r="B1112" s="5">
        <v>4.28</v>
      </c>
      <c r="C1112" s="5">
        <v>252213</v>
      </c>
      <c r="D1112" s="5">
        <v>1082075.77</v>
      </c>
    </row>
    <row r="1113" spans="1:4">
      <c r="A1113" s="3">
        <v>41008.430555555555</v>
      </c>
      <c r="B1113" s="5">
        <v>4.3</v>
      </c>
      <c r="C1113" s="5">
        <v>335446</v>
      </c>
      <c r="D1113" s="5">
        <v>1438513.02</v>
      </c>
    </row>
    <row r="1114" spans="1:4">
      <c r="A1114" s="3">
        <v>41008.4375</v>
      </c>
      <c r="B1114" s="5">
        <v>4.3</v>
      </c>
      <c r="C1114" s="5">
        <v>229536</v>
      </c>
      <c r="D1114" s="5">
        <v>987027.8</v>
      </c>
    </row>
    <row r="1115" spans="1:4">
      <c r="A1115" s="3">
        <v>41008.444444444445</v>
      </c>
      <c r="B1115" s="5">
        <v>4.3</v>
      </c>
      <c r="C1115" s="5">
        <v>259727</v>
      </c>
      <c r="D1115" s="5">
        <v>1114863.47</v>
      </c>
    </row>
    <row r="1116" spans="1:4">
      <c r="A1116" s="3">
        <v>41008.451388888891</v>
      </c>
      <c r="B1116" s="5">
        <v>4.3099999999999996</v>
      </c>
      <c r="C1116" s="5">
        <v>329761</v>
      </c>
      <c r="D1116" s="5">
        <v>1417556.67</v>
      </c>
    </row>
    <row r="1117" spans="1:4">
      <c r="A1117" s="3">
        <v>41008.458333333336</v>
      </c>
      <c r="B1117" s="5">
        <v>4.3</v>
      </c>
      <c r="C1117" s="5">
        <v>271859</v>
      </c>
      <c r="D1117" s="5">
        <v>1169010.7</v>
      </c>
    </row>
    <row r="1118" spans="1:4">
      <c r="A1118" s="3">
        <v>41008.465277777781</v>
      </c>
      <c r="B1118" s="5">
        <v>4.32</v>
      </c>
      <c r="C1118" s="5">
        <v>408513</v>
      </c>
      <c r="D1118" s="5">
        <v>1759299.06</v>
      </c>
    </row>
    <row r="1119" spans="1:4">
      <c r="A1119" s="3">
        <v>41008.472222222219</v>
      </c>
      <c r="B1119" s="5">
        <v>4.34</v>
      </c>
      <c r="C1119" s="5">
        <v>2459945</v>
      </c>
      <c r="D1119" s="5">
        <v>10669937.07</v>
      </c>
    </row>
    <row r="1120" spans="1:4">
      <c r="A1120" s="3">
        <v>41008.479166666664</v>
      </c>
      <c r="B1120" s="5">
        <v>4.34</v>
      </c>
      <c r="C1120" s="5">
        <v>933749</v>
      </c>
      <c r="D1120" s="5">
        <v>4055434.42</v>
      </c>
    </row>
    <row r="1121" spans="1:4">
      <c r="A1121" s="3">
        <v>41008.548611111109</v>
      </c>
      <c r="B1121" s="5">
        <v>4.32</v>
      </c>
      <c r="C1121" s="5">
        <v>216552</v>
      </c>
      <c r="D1121" s="5">
        <v>939408.16</v>
      </c>
    </row>
    <row r="1122" spans="1:4">
      <c r="A1122" s="3">
        <v>41008.555555555555</v>
      </c>
      <c r="B1122" s="5">
        <v>4.33</v>
      </c>
      <c r="C1122" s="5">
        <v>90008</v>
      </c>
      <c r="D1122" s="5">
        <v>389504.56</v>
      </c>
    </row>
    <row r="1123" spans="1:4">
      <c r="A1123" s="3">
        <v>41008.5625</v>
      </c>
      <c r="B1123" s="5">
        <v>4.3099999999999996</v>
      </c>
      <c r="C1123" s="5">
        <v>161180</v>
      </c>
      <c r="D1123" s="5">
        <v>696394.72</v>
      </c>
    </row>
    <row r="1124" spans="1:4">
      <c r="A1124" s="3">
        <v>41008.569444444445</v>
      </c>
      <c r="B1124" s="5">
        <v>4.3099999999999996</v>
      </c>
      <c r="C1124" s="5">
        <v>180909</v>
      </c>
      <c r="D1124" s="5">
        <v>781189.79</v>
      </c>
    </row>
    <row r="1125" spans="1:4">
      <c r="A1125" s="3">
        <v>41008.576388888891</v>
      </c>
      <c r="B1125" s="5">
        <v>4.32</v>
      </c>
      <c r="C1125" s="5">
        <v>89214</v>
      </c>
      <c r="D1125" s="5">
        <v>385104.34</v>
      </c>
    </row>
    <row r="1126" spans="1:4">
      <c r="A1126" s="3">
        <v>41008.583333333336</v>
      </c>
      <c r="B1126" s="5">
        <v>4.3099999999999996</v>
      </c>
      <c r="C1126" s="5">
        <v>127906</v>
      </c>
      <c r="D1126" s="5">
        <v>552197.01</v>
      </c>
    </row>
    <row r="1127" spans="1:4">
      <c r="A1127" s="3">
        <v>41008.590277777781</v>
      </c>
      <c r="B1127" s="5">
        <v>4.32</v>
      </c>
      <c r="C1127" s="5">
        <v>138270</v>
      </c>
      <c r="D1127" s="5">
        <v>596910.26</v>
      </c>
    </row>
    <row r="1128" spans="1:4">
      <c r="A1128" s="3">
        <v>41008.597222222219</v>
      </c>
      <c r="B1128" s="5">
        <v>4.33</v>
      </c>
      <c r="C1128" s="5">
        <v>49109</v>
      </c>
      <c r="D1128" s="5">
        <v>212490.88</v>
      </c>
    </row>
    <row r="1129" spans="1:4">
      <c r="A1129" s="3">
        <v>41008.604166666664</v>
      </c>
      <c r="B1129" s="5">
        <v>4.32</v>
      </c>
      <c r="C1129" s="5">
        <v>109858</v>
      </c>
      <c r="D1129" s="5">
        <v>474518.83</v>
      </c>
    </row>
    <row r="1130" spans="1:4">
      <c r="A1130" s="3">
        <v>41008.611111111109</v>
      </c>
      <c r="B1130" s="5">
        <v>4.3099999999999996</v>
      </c>
      <c r="C1130" s="5">
        <v>175123</v>
      </c>
      <c r="D1130" s="5">
        <v>754981.13</v>
      </c>
    </row>
    <row r="1131" spans="1:4">
      <c r="A1131" s="3">
        <v>41008.618055555555</v>
      </c>
      <c r="B1131" s="5">
        <v>4.32</v>
      </c>
      <c r="C1131" s="5">
        <v>107432</v>
      </c>
      <c r="D1131" s="5">
        <v>463258.92</v>
      </c>
    </row>
    <row r="1132" spans="1:4">
      <c r="A1132" s="3">
        <v>41008.625</v>
      </c>
      <c r="B1132" s="5">
        <v>4.29</v>
      </c>
      <c r="C1132" s="5">
        <v>646980</v>
      </c>
      <c r="D1132" s="5">
        <v>2781872.02</v>
      </c>
    </row>
    <row r="1133" spans="1:4">
      <c r="A1133" s="3">
        <v>41009.402777777781</v>
      </c>
      <c r="B1133" s="5">
        <v>4.28</v>
      </c>
      <c r="C1133" s="5">
        <v>923045</v>
      </c>
      <c r="D1133" s="5">
        <v>3934370.49</v>
      </c>
    </row>
    <row r="1134" spans="1:4">
      <c r="A1134" s="3">
        <v>41009.409722222219</v>
      </c>
      <c r="B1134" s="5">
        <v>4.28</v>
      </c>
      <c r="C1134" s="5">
        <v>141439</v>
      </c>
      <c r="D1134" s="5">
        <v>605046.71</v>
      </c>
    </row>
    <row r="1135" spans="1:4">
      <c r="A1135" s="3">
        <v>41009.416666666664</v>
      </c>
      <c r="B1135" s="5">
        <v>4.28</v>
      </c>
      <c r="C1135" s="5">
        <v>464201</v>
      </c>
      <c r="D1135" s="5">
        <v>1988943.28</v>
      </c>
    </row>
    <row r="1136" spans="1:4">
      <c r="A1136" s="3">
        <v>41009.423611111109</v>
      </c>
      <c r="B1136" s="5">
        <v>4.26</v>
      </c>
      <c r="C1136" s="5">
        <v>293260</v>
      </c>
      <c r="D1136" s="5">
        <v>1253405.01</v>
      </c>
    </row>
    <row r="1137" spans="1:4">
      <c r="A1137" s="3">
        <v>41009.430555555555</v>
      </c>
      <c r="B1137" s="5">
        <v>4.28</v>
      </c>
      <c r="C1137" s="5">
        <v>195621</v>
      </c>
      <c r="D1137" s="5">
        <v>837519.67</v>
      </c>
    </row>
    <row r="1138" spans="1:4">
      <c r="A1138" s="3">
        <v>41009.4375</v>
      </c>
      <c r="B1138" s="5">
        <v>4.2699999999999996</v>
      </c>
      <c r="C1138" s="5">
        <v>175363</v>
      </c>
      <c r="D1138" s="5">
        <v>750385.43</v>
      </c>
    </row>
    <row r="1139" spans="1:4">
      <c r="A1139" s="3">
        <v>41009.444444444445</v>
      </c>
      <c r="B1139" s="5">
        <v>4.2699999999999996</v>
      </c>
      <c r="C1139" s="5">
        <v>396558</v>
      </c>
      <c r="D1139" s="5">
        <v>1693714.66</v>
      </c>
    </row>
    <row r="1140" spans="1:4">
      <c r="A1140" s="3">
        <v>41009.451388888891</v>
      </c>
      <c r="B1140" s="5">
        <v>4.26</v>
      </c>
      <c r="C1140" s="5">
        <v>265966</v>
      </c>
      <c r="D1140" s="5">
        <v>1133317.1599999999</v>
      </c>
    </row>
    <row r="1141" spans="1:4">
      <c r="A1141" s="3">
        <v>41009.458333333336</v>
      </c>
      <c r="B1141" s="5">
        <v>4.25</v>
      </c>
      <c r="C1141" s="5">
        <v>447937</v>
      </c>
      <c r="D1141" s="5">
        <v>1907238.35</v>
      </c>
    </row>
    <row r="1142" spans="1:4">
      <c r="A1142" s="3">
        <v>41009.465277777781</v>
      </c>
      <c r="B1142" s="5">
        <v>4.2699999999999996</v>
      </c>
      <c r="C1142" s="5">
        <v>293758</v>
      </c>
      <c r="D1142" s="5">
        <v>1251230.08</v>
      </c>
    </row>
    <row r="1143" spans="1:4">
      <c r="A1143" s="3">
        <v>41009.472222222219</v>
      </c>
      <c r="B1143" s="5">
        <v>4.26</v>
      </c>
      <c r="C1143" s="5">
        <v>110956</v>
      </c>
      <c r="D1143" s="5">
        <v>472935.74</v>
      </c>
    </row>
    <row r="1144" spans="1:4">
      <c r="A1144" s="3">
        <v>41009.479166666664</v>
      </c>
      <c r="B1144" s="5">
        <v>4.25</v>
      </c>
      <c r="C1144" s="5">
        <v>427321</v>
      </c>
      <c r="D1144" s="5">
        <v>1816658.11</v>
      </c>
    </row>
    <row r="1145" spans="1:4">
      <c r="A1145" s="3">
        <v>41009.548611111109</v>
      </c>
      <c r="B1145" s="5">
        <v>4.25</v>
      </c>
      <c r="C1145" s="5">
        <v>738146</v>
      </c>
      <c r="D1145" s="5">
        <v>3130443.42</v>
      </c>
    </row>
    <row r="1146" spans="1:4">
      <c r="A1146" s="3">
        <v>41009.555555555555</v>
      </c>
      <c r="B1146" s="5">
        <v>4.25</v>
      </c>
      <c r="C1146" s="5">
        <v>139609</v>
      </c>
      <c r="D1146" s="5">
        <v>593047.16</v>
      </c>
    </row>
    <row r="1147" spans="1:4">
      <c r="A1147" s="3">
        <v>41009.5625</v>
      </c>
      <c r="B1147" s="5">
        <v>4.25</v>
      </c>
      <c r="C1147" s="5">
        <v>209241</v>
      </c>
      <c r="D1147" s="5">
        <v>888744.84</v>
      </c>
    </row>
    <row r="1148" spans="1:4">
      <c r="A1148" s="3">
        <v>41009.569444444445</v>
      </c>
      <c r="B1148" s="5">
        <v>4.25</v>
      </c>
      <c r="C1148" s="5">
        <v>450314</v>
      </c>
      <c r="D1148" s="5">
        <v>1914376.36</v>
      </c>
    </row>
    <row r="1149" spans="1:4">
      <c r="A1149" s="3">
        <v>41009.576388888891</v>
      </c>
      <c r="B1149" s="5">
        <v>4.2699999999999996</v>
      </c>
      <c r="C1149" s="5">
        <v>541707</v>
      </c>
      <c r="D1149" s="5">
        <v>2304552.81</v>
      </c>
    </row>
    <row r="1150" spans="1:4">
      <c r="A1150" s="3">
        <v>41009.583333333336</v>
      </c>
      <c r="B1150" s="5">
        <v>4.26</v>
      </c>
      <c r="C1150" s="5">
        <v>182263</v>
      </c>
      <c r="D1150" s="5">
        <v>776856.38</v>
      </c>
    </row>
    <row r="1151" spans="1:4">
      <c r="A1151" s="3">
        <v>41009.590277777781</v>
      </c>
      <c r="B1151" s="5">
        <v>4.2699999999999996</v>
      </c>
      <c r="C1151" s="5">
        <v>105097</v>
      </c>
      <c r="D1151" s="5">
        <v>447981.43</v>
      </c>
    </row>
    <row r="1152" spans="1:4">
      <c r="A1152" s="3">
        <v>41009.597222222219</v>
      </c>
      <c r="B1152" s="5">
        <v>4.2699999999999996</v>
      </c>
      <c r="C1152" s="5">
        <v>281198</v>
      </c>
      <c r="D1152" s="5">
        <v>1201709.74</v>
      </c>
    </row>
    <row r="1153" spans="1:4">
      <c r="A1153" s="3">
        <v>41009.604166666664</v>
      </c>
      <c r="B1153" s="5">
        <v>4.3</v>
      </c>
      <c r="C1153" s="5">
        <v>822110</v>
      </c>
      <c r="D1153" s="5">
        <v>3540762.45</v>
      </c>
    </row>
    <row r="1154" spans="1:4">
      <c r="A1154" s="3">
        <v>41009.611111111109</v>
      </c>
      <c r="B1154" s="5">
        <v>4.32</v>
      </c>
      <c r="C1154" s="5">
        <v>357132</v>
      </c>
      <c r="D1154" s="5">
        <v>1540397.63</v>
      </c>
    </row>
    <row r="1155" spans="1:4">
      <c r="A1155" s="3">
        <v>41009.618055555555</v>
      </c>
      <c r="B1155" s="5">
        <v>4.32</v>
      </c>
      <c r="C1155" s="5">
        <v>292500</v>
      </c>
      <c r="D1155" s="5">
        <v>1263188</v>
      </c>
    </row>
    <row r="1156" spans="1:4">
      <c r="A1156" s="3">
        <v>41009.625</v>
      </c>
      <c r="B1156" s="5">
        <v>4.33</v>
      </c>
      <c r="C1156" s="5">
        <v>391553</v>
      </c>
      <c r="D1156" s="5">
        <v>1694544.96</v>
      </c>
    </row>
    <row r="1157" spans="1:4">
      <c r="A1157" s="3">
        <v>41010.402777777781</v>
      </c>
      <c r="B1157" s="5">
        <v>4.28</v>
      </c>
      <c r="C1157" s="5">
        <v>537028</v>
      </c>
      <c r="D1157" s="5">
        <v>2301034.84</v>
      </c>
    </row>
    <row r="1158" spans="1:4">
      <c r="A1158" s="3">
        <v>41010.409722222219</v>
      </c>
      <c r="B1158" s="5">
        <v>4.29</v>
      </c>
      <c r="C1158" s="5">
        <v>298405</v>
      </c>
      <c r="D1158" s="5">
        <v>1279800.54</v>
      </c>
    </row>
    <row r="1159" spans="1:4">
      <c r="A1159" s="3">
        <v>41010.416666666664</v>
      </c>
      <c r="B1159" s="5">
        <v>4.29</v>
      </c>
      <c r="C1159" s="5">
        <v>249243</v>
      </c>
      <c r="D1159" s="5">
        <v>1068439.73</v>
      </c>
    </row>
    <row r="1160" spans="1:4">
      <c r="A1160" s="3">
        <v>41010.423611111109</v>
      </c>
      <c r="B1160" s="5">
        <v>4.29</v>
      </c>
      <c r="C1160" s="5">
        <v>345899</v>
      </c>
      <c r="D1160" s="5">
        <v>1485749.21</v>
      </c>
    </row>
    <row r="1161" spans="1:4">
      <c r="A1161" s="3">
        <v>41010.430555555555</v>
      </c>
      <c r="B1161" s="5">
        <v>4.32</v>
      </c>
      <c r="C1161" s="5">
        <v>589674</v>
      </c>
      <c r="D1161" s="5">
        <v>2542044.5699999998</v>
      </c>
    </row>
    <row r="1162" spans="1:4">
      <c r="A1162" s="3">
        <v>41010.4375</v>
      </c>
      <c r="B1162" s="5">
        <v>4.34</v>
      </c>
      <c r="C1162" s="5">
        <v>979870</v>
      </c>
      <c r="D1162" s="5">
        <v>4236744.54</v>
      </c>
    </row>
    <row r="1163" spans="1:4">
      <c r="A1163" s="3">
        <v>41010.444444444445</v>
      </c>
      <c r="B1163" s="5">
        <v>4.32</v>
      </c>
      <c r="C1163" s="5">
        <v>195050</v>
      </c>
      <c r="D1163" s="5">
        <v>843843.93</v>
      </c>
    </row>
    <row r="1164" spans="1:4">
      <c r="A1164" s="3">
        <v>41010.451388888891</v>
      </c>
      <c r="B1164" s="5">
        <v>4.32</v>
      </c>
      <c r="C1164" s="5">
        <v>252776</v>
      </c>
      <c r="D1164" s="5">
        <v>1092132.6599999999</v>
      </c>
    </row>
    <row r="1165" spans="1:4">
      <c r="A1165" s="3">
        <v>41010.458333333336</v>
      </c>
      <c r="B1165" s="5">
        <v>4.32</v>
      </c>
      <c r="C1165" s="5">
        <v>54568</v>
      </c>
      <c r="D1165" s="5">
        <v>235587.71</v>
      </c>
    </row>
    <row r="1166" spans="1:4">
      <c r="A1166" s="3">
        <v>41010.465277777781</v>
      </c>
      <c r="B1166" s="5">
        <v>4.3099999999999996</v>
      </c>
      <c r="C1166" s="5">
        <v>223472</v>
      </c>
      <c r="D1166" s="5">
        <v>962591.89</v>
      </c>
    </row>
    <row r="1167" spans="1:4">
      <c r="A1167" s="3">
        <v>41010.472222222219</v>
      </c>
      <c r="B1167" s="5">
        <v>4.32</v>
      </c>
      <c r="C1167" s="5">
        <v>66804</v>
      </c>
      <c r="D1167" s="5">
        <v>288368.24</v>
      </c>
    </row>
    <row r="1168" spans="1:4">
      <c r="A1168" s="3">
        <v>41010.479166666664</v>
      </c>
      <c r="B1168" s="5">
        <v>4.29</v>
      </c>
      <c r="C1168" s="5">
        <v>485073</v>
      </c>
      <c r="D1168" s="5">
        <v>2088740.39</v>
      </c>
    </row>
    <row r="1169" spans="1:4">
      <c r="A1169" s="3">
        <v>41010.548611111109</v>
      </c>
      <c r="B1169" s="5">
        <v>4.3</v>
      </c>
      <c r="C1169" s="5">
        <v>138823</v>
      </c>
      <c r="D1169" s="5">
        <v>596366.67000000004</v>
      </c>
    </row>
    <row r="1170" spans="1:4">
      <c r="A1170" s="3">
        <v>41010.555555555555</v>
      </c>
      <c r="B1170" s="5">
        <v>4.3</v>
      </c>
      <c r="C1170" s="5">
        <v>214600</v>
      </c>
      <c r="D1170" s="5">
        <v>922762.9</v>
      </c>
    </row>
    <row r="1171" spans="1:4">
      <c r="A1171" s="3">
        <v>41010.5625</v>
      </c>
      <c r="B1171" s="5">
        <v>4.3</v>
      </c>
      <c r="C1171" s="5">
        <v>73147</v>
      </c>
      <c r="D1171" s="5">
        <v>314501.73</v>
      </c>
    </row>
    <row r="1172" spans="1:4">
      <c r="A1172" s="3">
        <v>41010.569444444445</v>
      </c>
      <c r="B1172" s="5">
        <v>4.3</v>
      </c>
      <c r="C1172" s="5">
        <v>273948</v>
      </c>
      <c r="D1172" s="5">
        <v>1179259.3999999999</v>
      </c>
    </row>
    <row r="1173" spans="1:4">
      <c r="A1173" s="3">
        <v>41010.576388888891</v>
      </c>
      <c r="B1173" s="5">
        <v>4.3099999999999996</v>
      </c>
      <c r="C1173" s="5">
        <v>139996</v>
      </c>
      <c r="D1173" s="5">
        <v>602127.80000000005</v>
      </c>
    </row>
    <row r="1174" spans="1:4">
      <c r="A1174" s="3">
        <v>41010.583333333336</v>
      </c>
      <c r="B1174" s="5">
        <v>4.3</v>
      </c>
      <c r="C1174" s="5">
        <v>84150</v>
      </c>
      <c r="D1174" s="5">
        <v>362629.2</v>
      </c>
    </row>
    <row r="1175" spans="1:4">
      <c r="A1175" s="3">
        <v>41010.590277777781</v>
      </c>
      <c r="B1175" s="5">
        <v>4.3</v>
      </c>
      <c r="C1175" s="5">
        <v>120386</v>
      </c>
      <c r="D1175" s="5">
        <v>518473.8</v>
      </c>
    </row>
    <row r="1176" spans="1:4">
      <c r="A1176" s="3">
        <v>41010.597222222219</v>
      </c>
      <c r="B1176" s="5">
        <v>4.3099999999999996</v>
      </c>
      <c r="C1176" s="5">
        <v>130061</v>
      </c>
      <c r="D1176" s="5">
        <v>560319.18999999994</v>
      </c>
    </row>
    <row r="1177" spans="1:4">
      <c r="A1177" s="3">
        <v>41010.604166666664</v>
      </c>
      <c r="B1177" s="5">
        <v>4.3099999999999996</v>
      </c>
      <c r="C1177" s="5">
        <v>176207</v>
      </c>
      <c r="D1177" s="5">
        <v>757811.3</v>
      </c>
    </row>
    <row r="1178" spans="1:4">
      <c r="A1178" s="3">
        <v>41010.611111111109</v>
      </c>
      <c r="B1178" s="5">
        <v>4.3</v>
      </c>
      <c r="C1178" s="5">
        <v>151180</v>
      </c>
      <c r="D1178" s="5">
        <v>650093</v>
      </c>
    </row>
    <row r="1179" spans="1:4">
      <c r="A1179" s="3">
        <v>41010.618055555555</v>
      </c>
      <c r="B1179" s="5">
        <v>4.3</v>
      </c>
      <c r="C1179" s="5">
        <v>271042</v>
      </c>
      <c r="D1179" s="5">
        <v>1165160.3999999999</v>
      </c>
    </row>
    <row r="1180" spans="1:4">
      <c r="A1180" s="3">
        <v>41010.625</v>
      </c>
      <c r="B1180" s="5">
        <v>4.3099999999999996</v>
      </c>
      <c r="C1180" s="5">
        <v>344940</v>
      </c>
      <c r="D1180" s="5">
        <v>1486054</v>
      </c>
    </row>
    <row r="1181" spans="1:4">
      <c r="A1181" s="3">
        <v>41011.402777777781</v>
      </c>
      <c r="B1181" s="5">
        <v>4.32</v>
      </c>
      <c r="C1181" s="5">
        <v>327175</v>
      </c>
      <c r="D1181" s="5">
        <v>1411037.5</v>
      </c>
    </row>
    <row r="1182" spans="1:4">
      <c r="A1182" s="3">
        <v>41011.409722222219</v>
      </c>
      <c r="B1182" s="5">
        <v>4.3099999999999996</v>
      </c>
      <c r="C1182" s="5">
        <v>866948</v>
      </c>
      <c r="D1182" s="5">
        <v>3743201.88</v>
      </c>
    </row>
    <row r="1183" spans="1:4">
      <c r="A1183" s="3">
        <v>41011.416666666664</v>
      </c>
      <c r="B1183" s="5">
        <v>4.32</v>
      </c>
      <c r="C1183" s="5">
        <v>437451</v>
      </c>
      <c r="D1183" s="5">
        <v>1889161.12</v>
      </c>
    </row>
    <row r="1184" spans="1:4">
      <c r="A1184" s="3">
        <v>41011.423611111109</v>
      </c>
      <c r="B1184" s="5">
        <v>4.3099999999999996</v>
      </c>
      <c r="C1184" s="5">
        <v>628628</v>
      </c>
      <c r="D1184" s="5">
        <v>2714446.68</v>
      </c>
    </row>
    <row r="1185" spans="1:4">
      <c r="A1185" s="3">
        <v>41011.430555555555</v>
      </c>
      <c r="B1185" s="5">
        <v>4.3099999999999996</v>
      </c>
      <c r="C1185" s="5">
        <v>231889</v>
      </c>
      <c r="D1185" s="5">
        <v>999628.59</v>
      </c>
    </row>
    <row r="1186" spans="1:4">
      <c r="A1186" s="3">
        <v>41011.4375</v>
      </c>
      <c r="B1186" s="5">
        <v>4.3</v>
      </c>
      <c r="C1186" s="5">
        <v>248740</v>
      </c>
      <c r="D1186" s="5">
        <v>1070748.1499999999</v>
      </c>
    </row>
    <row r="1187" spans="1:4">
      <c r="A1187" s="3">
        <v>41011.444444444445</v>
      </c>
      <c r="B1187" s="5">
        <v>4.3</v>
      </c>
      <c r="C1187" s="5">
        <v>169052</v>
      </c>
      <c r="D1187" s="5">
        <v>726938.62</v>
      </c>
    </row>
    <row r="1188" spans="1:4">
      <c r="A1188" s="3">
        <v>41011.451388888891</v>
      </c>
      <c r="B1188" s="5">
        <v>4.3099999999999996</v>
      </c>
      <c r="C1188" s="5">
        <v>372789</v>
      </c>
      <c r="D1188" s="5">
        <v>1606395.12</v>
      </c>
    </row>
    <row r="1189" spans="1:4">
      <c r="A1189" s="3">
        <v>41011.458333333336</v>
      </c>
      <c r="B1189" s="5">
        <v>4.3099999999999996</v>
      </c>
      <c r="C1189" s="5">
        <v>155578</v>
      </c>
      <c r="D1189" s="5">
        <v>670624.18000000005</v>
      </c>
    </row>
    <row r="1190" spans="1:4">
      <c r="A1190" s="3">
        <v>41011.465277777781</v>
      </c>
      <c r="B1190" s="5">
        <v>4.3099999999999996</v>
      </c>
      <c r="C1190" s="5">
        <v>188968</v>
      </c>
      <c r="D1190" s="5">
        <v>814765.08</v>
      </c>
    </row>
    <row r="1191" spans="1:4">
      <c r="A1191" s="3">
        <v>41011.472222222219</v>
      </c>
      <c r="B1191" s="5">
        <v>4.32</v>
      </c>
      <c r="C1191" s="5">
        <v>265228</v>
      </c>
      <c r="D1191" s="5">
        <v>1144782.68</v>
      </c>
    </row>
    <row r="1192" spans="1:4">
      <c r="A1192" s="3">
        <v>41011.479166666664</v>
      </c>
      <c r="B1192" s="5">
        <v>4.32</v>
      </c>
      <c r="C1192" s="5">
        <v>225213</v>
      </c>
      <c r="D1192" s="5">
        <v>972697.02</v>
      </c>
    </row>
    <row r="1193" spans="1:4">
      <c r="A1193" s="3">
        <v>41011.548611111109</v>
      </c>
      <c r="B1193" s="5">
        <v>4.33</v>
      </c>
      <c r="C1193" s="5">
        <v>143672</v>
      </c>
      <c r="D1193" s="5">
        <v>621401.04</v>
      </c>
    </row>
    <row r="1194" spans="1:4">
      <c r="A1194" s="3">
        <v>41011.555555555555</v>
      </c>
      <c r="B1194" s="5">
        <v>4.37</v>
      </c>
      <c r="C1194" s="5">
        <v>1504053</v>
      </c>
      <c r="D1194" s="5">
        <v>6548552.0700000003</v>
      </c>
    </row>
    <row r="1195" spans="1:4">
      <c r="A1195" s="3">
        <v>41011.5625</v>
      </c>
      <c r="B1195" s="5">
        <v>4.3499999999999996</v>
      </c>
      <c r="C1195" s="5">
        <v>523204</v>
      </c>
      <c r="D1195" s="5">
        <v>2279871.4</v>
      </c>
    </row>
    <row r="1196" spans="1:4">
      <c r="A1196" s="3">
        <v>41011.569444444445</v>
      </c>
      <c r="B1196" s="5">
        <v>4.3499999999999996</v>
      </c>
      <c r="C1196" s="5">
        <v>329700</v>
      </c>
      <c r="D1196" s="5">
        <v>1439455.42</v>
      </c>
    </row>
    <row r="1197" spans="1:4">
      <c r="A1197" s="3">
        <v>41011.576388888891</v>
      </c>
      <c r="B1197" s="5">
        <v>4.3600000000000003</v>
      </c>
      <c r="C1197" s="5">
        <v>313169</v>
      </c>
      <c r="D1197" s="5">
        <v>1365170.76</v>
      </c>
    </row>
    <row r="1198" spans="1:4">
      <c r="A1198" s="3">
        <v>41011.583333333336</v>
      </c>
      <c r="B1198" s="5">
        <v>4.3600000000000003</v>
      </c>
      <c r="C1198" s="5">
        <v>278011</v>
      </c>
      <c r="D1198" s="5">
        <v>1213097.96</v>
      </c>
    </row>
    <row r="1199" spans="1:4">
      <c r="A1199" s="3">
        <v>41011.590277777781</v>
      </c>
      <c r="B1199" s="5">
        <v>4.3600000000000003</v>
      </c>
      <c r="C1199" s="5">
        <v>280945</v>
      </c>
      <c r="D1199" s="5">
        <v>1225649.96</v>
      </c>
    </row>
    <row r="1200" spans="1:4">
      <c r="A1200" s="3">
        <v>41011.597222222219</v>
      </c>
      <c r="B1200" s="5">
        <v>4.3600000000000003</v>
      </c>
      <c r="C1200" s="5">
        <v>494211</v>
      </c>
      <c r="D1200" s="5">
        <v>2153253.92</v>
      </c>
    </row>
    <row r="1201" spans="1:4">
      <c r="A1201" s="3">
        <v>41011.604166666664</v>
      </c>
      <c r="B1201" s="5">
        <v>4.3600000000000003</v>
      </c>
      <c r="C1201" s="5">
        <v>296202</v>
      </c>
      <c r="D1201" s="5">
        <v>1288788.7</v>
      </c>
    </row>
    <row r="1202" spans="1:4">
      <c r="A1202" s="3">
        <v>41011.611111111109</v>
      </c>
      <c r="B1202" s="5">
        <v>4.37</v>
      </c>
      <c r="C1202" s="5">
        <v>525367</v>
      </c>
      <c r="D1202" s="5">
        <v>2291046.12</v>
      </c>
    </row>
    <row r="1203" spans="1:4">
      <c r="A1203" s="3">
        <v>41011.618055555555</v>
      </c>
      <c r="B1203" s="5">
        <v>4.38</v>
      </c>
      <c r="C1203" s="5">
        <v>459847</v>
      </c>
      <c r="D1203" s="5">
        <v>2008177.39</v>
      </c>
    </row>
    <row r="1204" spans="1:4">
      <c r="A1204" s="3">
        <v>41011.625</v>
      </c>
      <c r="B1204" s="5">
        <v>4.38</v>
      </c>
      <c r="C1204" s="5">
        <v>631704</v>
      </c>
      <c r="D1204" s="5">
        <v>2764627.43</v>
      </c>
    </row>
    <row r="1205" spans="1:4">
      <c r="A1205" s="3">
        <v>41012.402777777781</v>
      </c>
      <c r="B1205" s="5">
        <v>4.38</v>
      </c>
      <c r="C1205" s="5">
        <v>782549</v>
      </c>
      <c r="D1205" s="5">
        <v>3426696</v>
      </c>
    </row>
    <row r="1206" spans="1:4">
      <c r="A1206" s="3">
        <v>41012.409722222219</v>
      </c>
      <c r="B1206" s="5">
        <v>4.3899999999999997</v>
      </c>
      <c r="C1206" s="5">
        <v>917579</v>
      </c>
      <c r="D1206" s="5">
        <v>4032479</v>
      </c>
    </row>
    <row r="1207" spans="1:4">
      <c r="A1207" s="3">
        <v>41012.416666666664</v>
      </c>
      <c r="B1207" s="5">
        <v>4.3899999999999997</v>
      </c>
      <c r="C1207" s="5">
        <v>516614</v>
      </c>
      <c r="D1207" s="5">
        <v>2273016</v>
      </c>
    </row>
    <row r="1208" spans="1:4">
      <c r="A1208" s="3">
        <v>41012.423611111109</v>
      </c>
      <c r="B1208" s="5">
        <v>4.38</v>
      </c>
      <c r="C1208" s="5">
        <v>743351</v>
      </c>
      <c r="D1208" s="5">
        <v>3260883</v>
      </c>
    </row>
    <row r="1209" spans="1:4">
      <c r="A1209" s="3">
        <v>41012.430555555555</v>
      </c>
      <c r="B1209" s="5">
        <v>4.3899999999999997</v>
      </c>
      <c r="C1209" s="5">
        <v>582930</v>
      </c>
      <c r="D1209" s="5">
        <v>2551757</v>
      </c>
    </row>
    <row r="1210" spans="1:4">
      <c r="A1210" s="3">
        <v>41012.4375</v>
      </c>
      <c r="B1210" s="5">
        <v>4.38</v>
      </c>
      <c r="C1210" s="5">
        <v>805341</v>
      </c>
      <c r="D1210" s="5">
        <v>3531867</v>
      </c>
    </row>
    <row r="1211" spans="1:4">
      <c r="A1211" s="3">
        <v>41012.444444444445</v>
      </c>
      <c r="B1211" s="5">
        <v>4.3899999999999997</v>
      </c>
      <c r="C1211" s="5">
        <v>100767</v>
      </c>
      <c r="D1211" s="5">
        <v>441944</v>
      </c>
    </row>
    <row r="1212" spans="1:4">
      <c r="A1212" s="3">
        <v>41012.451388888891</v>
      </c>
      <c r="B1212" s="5">
        <v>4.42</v>
      </c>
      <c r="C1212" s="5">
        <v>762907</v>
      </c>
      <c r="D1212" s="5">
        <v>3355891</v>
      </c>
    </row>
    <row r="1213" spans="1:4">
      <c r="A1213" s="3">
        <v>41012.458333333336</v>
      </c>
      <c r="B1213" s="5">
        <v>4.4000000000000004</v>
      </c>
      <c r="C1213" s="5">
        <v>228061</v>
      </c>
      <c r="D1213" s="5">
        <v>1005107</v>
      </c>
    </row>
    <row r="1214" spans="1:4">
      <c r="A1214" s="3">
        <v>41012.465277777781</v>
      </c>
      <c r="B1214" s="5">
        <v>4.38</v>
      </c>
      <c r="C1214" s="5">
        <v>163293</v>
      </c>
      <c r="D1214" s="5">
        <v>716891</v>
      </c>
    </row>
    <row r="1215" spans="1:4">
      <c r="A1215" s="3">
        <v>41012.472222222219</v>
      </c>
      <c r="B1215" s="5">
        <v>4.4000000000000004</v>
      </c>
      <c r="C1215" s="5">
        <v>204229</v>
      </c>
      <c r="D1215" s="5">
        <v>896785</v>
      </c>
    </row>
    <row r="1216" spans="1:4">
      <c r="A1216" s="3">
        <v>41012.479166666664</v>
      </c>
      <c r="B1216" s="5">
        <v>4.4000000000000004</v>
      </c>
      <c r="C1216" s="5">
        <v>619275</v>
      </c>
      <c r="D1216" s="5">
        <v>2720743</v>
      </c>
    </row>
    <row r="1217" spans="1:4">
      <c r="A1217" s="3">
        <v>41012.548611111109</v>
      </c>
      <c r="B1217" s="5">
        <v>4.3899999999999997</v>
      </c>
      <c r="C1217" s="5">
        <v>201602</v>
      </c>
      <c r="D1217" s="5">
        <v>887058</v>
      </c>
    </row>
    <row r="1218" spans="1:4">
      <c r="A1218" s="3">
        <v>41012.555555555555</v>
      </c>
      <c r="B1218" s="5">
        <v>4.3899999999999997</v>
      </c>
      <c r="C1218" s="5">
        <v>272539</v>
      </c>
      <c r="D1218" s="5">
        <v>1196376</v>
      </c>
    </row>
    <row r="1219" spans="1:4">
      <c r="A1219" s="3">
        <v>41012.5625</v>
      </c>
      <c r="B1219" s="5">
        <v>4.4000000000000004</v>
      </c>
      <c r="C1219" s="5">
        <v>115876</v>
      </c>
      <c r="D1219" s="5">
        <v>509652</v>
      </c>
    </row>
    <row r="1220" spans="1:4">
      <c r="A1220" s="3">
        <v>41012.569444444445</v>
      </c>
      <c r="B1220" s="5">
        <v>4.4000000000000004</v>
      </c>
      <c r="C1220" s="5">
        <v>238158</v>
      </c>
      <c r="D1220" s="5">
        <v>1046465</v>
      </c>
    </row>
    <row r="1221" spans="1:4">
      <c r="A1221" s="3">
        <v>41012.576388888891</v>
      </c>
      <c r="B1221" s="5">
        <v>4.42</v>
      </c>
      <c r="C1221" s="5">
        <v>505225</v>
      </c>
      <c r="D1221" s="5">
        <v>2224363</v>
      </c>
    </row>
    <row r="1222" spans="1:4">
      <c r="A1222" s="3">
        <v>41012.583333333336</v>
      </c>
      <c r="B1222" s="5">
        <v>4.4000000000000004</v>
      </c>
      <c r="C1222" s="5">
        <v>193720</v>
      </c>
      <c r="D1222" s="5">
        <v>854377</v>
      </c>
    </row>
    <row r="1223" spans="1:4">
      <c r="A1223" s="3">
        <v>41012.590277777781</v>
      </c>
      <c r="B1223" s="5">
        <v>4.4000000000000004</v>
      </c>
      <c r="C1223" s="5">
        <v>573893</v>
      </c>
      <c r="D1223" s="5">
        <v>2528495</v>
      </c>
    </row>
    <row r="1224" spans="1:4">
      <c r="A1224" s="3">
        <v>41012.597222222219</v>
      </c>
      <c r="B1224" s="5">
        <v>4.41</v>
      </c>
      <c r="C1224" s="5">
        <v>385902</v>
      </c>
      <c r="D1224" s="5">
        <v>1701594</v>
      </c>
    </row>
    <row r="1225" spans="1:4">
      <c r="A1225" s="3">
        <v>41012.604166666664</v>
      </c>
      <c r="B1225" s="5">
        <v>4.4000000000000004</v>
      </c>
      <c r="C1225" s="5">
        <v>290327</v>
      </c>
      <c r="D1225" s="5">
        <v>1278594</v>
      </c>
    </row>
    <row r="1226" spans="1:4">
      <c r="A1226" s="3">
        <v>41012.611111111109</v>
      </c>
      <c r="B1226" s="5">
        <v>4.4000000000000004</v>
      </c>
      <c r="C1226" s="5">
        <v>270073</v>
      </c>
      <c r="D1226" s="5">
        <v>1188443</v>
      </c>
    </row>
    <row r="1227" spans="1:4">
      <c r="A1227" s="3">
        <v>41012.618055555555</v>
      </c>
      <c r="B1227" s="5">
        <v>4.41</v>
      </c>
      <c r="C1227" s="5">
        <v>159100</v>
      </c>
      <c r="D1227" s="5">
        <v>700173</v>
      </c>
    </row>
    <row r="1228" spans="1:4">
      <c r="A1228" s="3">
        <v>41012.625</v>
      </c>
      <c r="B1228" s="5">
        <v>4.41</v>
      </c>
      <c r="C1228" s="5">
        <v>346200</v>
      </c>
      <c r="D1228" s="5">
        <v>1524522</v>
      </c>
    </row>
    <row r="1229" spans="1:4">
      <c r="A1229" s="3">
        <v>41015.402777777781</v>
      </c>
      <c r="B1229" s="5">
        <v>4.32</v>
      </c>
      <c r="C1229" s="5">
        <v>2539897</v>
      </c>
      <c r="D1229" s="5">
        <v>10992166</v>
      </c>
    </row>
    <row r="1230" spans="1:4">
      <c r="A1230" s="3">
        <v>41015.409722222219</v>
      </c>
      <c r="B1230" s="5">
        <v>4.33</v>
      </c>
      <c r="C1230" s="5">
        <v>561822</v>
      </c>
      <c r="D1230" s="5">
        <v>2436058</v>
      </c>
    </row>
    <row r="1231" spans="1:4">
      <c r="A1231" s="3">
        <v>41015.416666666664</v>
      </c>
      <c r="B1231" s="5">
        <v>4.32</v>
      </c>
      <c r="C1231" s="5">
        <v>547720</v>
      </c>
      <c r="D1231" s="5">
        <v>2370323</v>
      </c>
    </row>
    <row r="1232" spans="1:4">
      <c r="A1232" s="3">
        <v>41015.423611111109</v>
      </c>
      <c r="B1232" s="5">
        <v>4.33</v>
      </c>
      <c r="C1232" s="5">
        <v>442355</v>
      </c>
      <c r="D1232" s="5">
        <v>1912830</v>
      </c>
    </row>
    <row r="1233" spans="1:4">
      <c r="A1233" s="3">
        <v>41015.430555555555</v>
      </c>
      <c r="B1233" s="5">
        <v>4.3600000000000003</v>
      </c>
      <c r="C1233" s="5">
        <v>611577</v>
      </c>
      <c r="D1233" s="5">
        <v>2660007</v>
      </c>
    </row>
    <row r="1234" spans="1:4">
      <c r="A1234" s="3">
        <v>41015.4375</v>
      </c>
      <c r="B1234" s="5">
        <v>4.3499999999999996</v>
      </c>
      <c r="C1234" s="5">
        <v>332900</v>
      </c>
      <c r="D1234" s="5">
        <v>1451543</v>
      </c>
    </row>
    <row r="1235" spans="1:4">
      <c r="A1235" s="3">
        <v>41015.444444444445</v>
      </c>
      <c r="B1235" s="5">
        <v>4.3499999999999996</v>
      </c>
      <c r="C1235" s="5">
        <v>270300</v>
      </c>
      <c r="D1235" s="5">
        <v>1176247</v>
      </c>
    </row>
    <row r="1236" spans="1:4">
      <c r="A1236" s="3">
        <v>41015.451388888891</v>
      </c>
      <c r="B1236" s="5">
        <v>4.3499999999999996</v>
      </c>
      <c r="C1236" s="5">
        <v>336700</v>
      </c>
      <c r="D1236" s="5">
        <v>1464700</v>
      </c>
    </row>
    <row r="1237" spans="1:4">
      <c r="A1237" s="3">
        <v>41015.458333333336</v>
      </c>
      <c r="B1237" s="5">
        <v>4.34</v>
      </c>
      <c r="C1237" s="5">
        <v>318797</v>
      </c>
      <c r="D1237" s="5">
        <v>1383382</v>
      </c>
    </row>
    <row r="1238" spans="1:4">
      <c r="A1238" s="3">
        <v>41015.465277777781</v>
      </c>
      <c r="B1238" s="5">
        <v>4.34</v>
      </c>
      <c r="C1238" s="5">
        <v>558099</v>
      </c>
      <c r="D1238" s="5">
        <v>2413717</v>
      </c>
    </row>
    <row r="1239" spans="1:4">
      <c r="A1239" s="3">
        <v>41015.472222222219</v>
      </c>
      <c r="B1239" s="5">
        <v>4.34</v>
      </c>
      <c r="C1239" s="5">
        <v>137318</v>
      </c>
      <c r="D1239" s="5">
        <v>595228</v>
      </c>
    </row>
    <row r="1240" spans="1:4">
      <c r="A1240" s="3">
        <v>41015.479166666664</v>
      </c>
      <c r="B1240" s="5">
        <v>4.3499999999999996</v>
      </c>
      <c r="C1240" s="5">
        <v>74999</v>
      </c>
      <c r="D1240" s="5">
        <v>325870</v>
      </c>
    </row>
    <row r="1241" spans="1:4">
      <c r="A1241" s="3">
        <v>41015.548611111109</v>
      </c>
      <c r="B1241" s="5">
        <v>4.3499999999999996</v>
      </c>
      <c r="C1241" s="5">
        <v>151931</v>
      </c>
      <c r="D1241" s="5">
        <v>659947</v>
      </c>
    </row>
    <row r="1242" spans="1:4">
      <c r="A1242" s="3">
        <v>41015.555555555555</v>
      </c>
      <c r="B1242" s="5">
        <v>4.3499999999999996</v>
      </c>
      <c r="C1242" s="5">
        <v>173012</v>
      </c>
      <c r="D1242" s="5">
        <v>752065</v>
      </c>
    </row>
    <row r="1243" spans="1:4">
      <c r="A1243" s="3">
        <v>41015.5625</v>
      </c>
      <c r="B1243" s="5">
        <v>4.37</v>
      </c>
      <c r="C1243" s="5">
        <v>337969</v>
      </c>
      <c r="D1243" s="5">
        <v>1475754</v>
      </c>
    </row>
    <row r="1244" spans="1:4">
      <c r="A1244" s="3">
        <v>41015.569444444445</v>
      </c>
      <c r="B1244" s="5">
        <v>4.37</v>
      </c>
      <c r="C1244" s="5">
        <v>434000</v>
      </c>
      <c r="D1244" s="5">
        <v>1901139</v>
      </c>
    </row>
    <row r="1245" spans="1:4">
      <c r="A1245" s="3">
        <v>41015.576388888891</v>
      </c>
      <c r="B1245" s="5">
        <v>4.37</v>
      </c>
      <c r="C1245" s="5">
        <v>196100</v>
      </c>
      <c r="D1245" s="5">
        <v>856917</v>
      </c>
    </row>
    <row r="1246" spans="1:4">
      <c r="A1246" s="3">
        <v>41015.583333333336</v>
      </c>
      <c r="B1246" s="5">
        <v>4.37</v>
      </c>
      <c r="C1246" s="5">
        <v>442430</v>
      </c>
      <c r="D1246" s="5">
        <v>1931897</v>
      </c>
    </row>
    <row r="1247" spans="1:4">
      <c r="A1247" s="3">
        <v>41015.590277777781</v>
      </c>
      <c r="B1247" s="5">
        <v>4.3600000000000003</v>
      </c>
      <c r="C1247" s="5">
        <v>348756</v>
      </c>
      <c r="D1247" s="5">
        <v>1521981</v>
      </c>
    </row>
    <row r="1248" spans="1:4">
      <c r="A1248" s="3">
        <v>41015.597222222219</v>
      </c>
      <c r="B1248" s="5">
        <v>4.37</v>
      </c>
      <c r="C1248" s="5">
        <v>265320</v>
      </c>
      <c r="D1248" s="5">
        <v>1158612</v>
      </c>
    </row>
    <row r="1249" spans="1:4">
      <c r="A1249" s="3">
        <v>41015.604166666664</v>
      </c>
      <c r="B1249" s="5">
        <v>4.3899999999999997</v>
      </c>
      <c r="C1249" s="5">
        <v>432429</v>
      </c>
      <c r="D1249" s="5">
        <v>1896689</v>
      </c>
    </row>
    <row r="1250" spans="1:4">
      <c r="A1250" s="3">
        <v>41015.611111111109</v>
      </c>
      <c r="B1250" s="5">
        <v>4.38</v>
      </c>
      <c r="C1250" s="5">
        <v>130100</v>
      </c>
      <c r="D1250" s="5">
        <v>569806</v>
      </c>
    </row>
    <row r="1251" spans="1:4">
      <c r="A1251" s="3">
        <v>41015.618055555555</v>
      </c>
      <c r="B1251" s="5">
        <v>4.38</v>
      </c>
      <c r="C1251" s="5">
        <v>511000</v>
      </c>
      <c r="D1251" s="5">
        <v>2242702</v>
      </c>
    </row>
    <row r="1252" spans="1:4">
      <c r="A1252" s="3">
        <v>41015.625</v>
      </c>
      <c r="B1252" s="5">
        <v>4.38</v>
      </c>
      <c r="C1252" s="5">
        <v>185700</v>
      </c>
      <c r="D1252" s="5">
        <v>813966</v>
      </c>
    </row>
    <row r="1253" spans="1:4">
      <c r="A1253" s="3">
        <v>41016.402777777781</v>
      </c>
      <c r="B1253" s="5">
        <v>4.3600000000000003</v>
      </c>
      <c r="C1253" s="5">
        <v>509823</v>
      </c>
      <c r="D1253" s="5">
        <v>2222475</v>
      </c>
    </row>
    <row r="1254" spans="1:4">
      <c r="A1254" s="3">
        <v>41016.409722222219</v>
      </c>
      <c r="B1254" s="5">
        <v>4.37</v>
      </c>
      <c r="C1254" s="5">
        <v>323410</v>
      </c>
      <c r="D1254" s="5">
        <v>1413174</v>
      </c>
    </row>
    <row r="1255" spans="1:4">
      <c r="A1255" s="3">
        <v>41016.416666666664</v>
      </c>
      <c r="B1255" s="5">
        <v>4.3600000000000003</v>
      </c>
      <c r="C1255" s="5">
        <v>340668</v>
      </c>
      <c r="D1255" s="5">
        <v>1487635</v>
      </c>
    </row>
    <row r="1256" spans="1:4">
      <c r="A1256" s="3">
        <v>41016.423611111109</v>
      </c>
      <c r="B1256" s="5">
        <v>4.3499999999999996</v>
      </c>
      <c r="C1256" s="5">
        <v>588981</v>
      </c>
      <c r="D1256" s="5">
        <v>2562892</v>
      </c>
    </row>
    <row r="1257" spans="1:4">
      <c r="A1257" s="3">
        <v>41016.430555555555</v>
      </c>
      <c r="B1257" s="5">
        <v>4.34</v>
      </c>
      <c r="C1257" s="5">
        <v>430019</v>
      </c>
      <c r="D1257" s="5">
        <v>1866104</v>
      </c>
    </row>
    <row r="1258" spans="1:4">
      <c r="A1258" s="3">
        <v>41016.4375</v>
      </c>
      <c r="B1258" s="5">
        <v>4.34</v>
      </c>
      <c r="C1258" s="5">
        <v>211026</v>
      </c>
      <c r="D1258" s="5">
        <v>915566</v>
      </c>
    </row>
    <row r="1259" spans="1:4">
      <c r="A1259" s="3">
        <v>41016.444444444445</v>
      </c>
      <c r="B1259" s="5">
        <v>4.34</v>
      </c>
      <c r="C1259" s="5">
        <v>127600</v>
      </c>
      <c r="D1259" s="5">
        <v>553734</v>
      </c>
    </row>
    <row r="1260" spans="1:4">
      <c r="A1260" s="3">
        <v>41016.451388888891</v>
      </c>
      <c r="B1260" s="5">
        <v>4.34</v>
      </c>
      <c r="C1260" s="5">
        <v>237900</v>
      </c>
      <c r="D1260" s="5">
        <v>1033664</v>
      </c>
    </row>
    <row r="1261" spans="1:4">
      <c r="A1261" s="3">
        <v>41016.458333333336</v>
      </c>
      <c r="B1261" s="5">
        <v>4.34</v>
      </c>
      <c r="C1261" s="5">
        <v>165900</v>
      </c>
      <c r="D1261" s="5">
        <v>719246</v>
      </c>
    </row>
    <row r="1262" spans="1:4">
      <c r="A1262" s="3">
        <v>41016.465277777781</v>
      </c>
      <c r="B1262" s="5">
        <v>4.34</v>
      </c>
      <c r="C1262" s="5">
        <v>210756</v>
      </c>
      <c r="D1262" s="5">
        <v>914305</v>
      </c>
    </row>
    <row r="1263" spans="1:4">
      <c r="A1263" s="3">
        <v>41016.472222222219</v>
      </c>
      <c r="B1263" s="5">
        <v>4.41</v>
      </c>
      <c r="C1263" s="5">
        <v>1306150</v>
      </c>
      <c r="D1263" s="5">
        <v>5733415</v>
      </c>
    </row>
    <row r="1264" spans="1:4">
      <c r="A1264" s="3">
        <v>41016.479166666664</v>
      </c>
      <c r="B1264" s="5">
        <v>4.42</v>
      </c>
      <c r="C1264" s="5">
        <v>1544462</v>
      </c>
      <c r="D1264" s="5">
        <v>6820470</v>
      </c>
    </row>
    <row r="1265" spans="1:4">
      <c r="A1265" s="3">
        <v>41016.548611111109</v>
      </c>
      <c r="B1265" s="5">
        <v>4.41</v>
      </c>
      <c r="C1265" s="5">
        <v>350250</v>
      </c>
      <c r="D1265" s="5">
        <v>1548235</v>
      </c>
    </row>
    <row r="1266" spans="1:4">
      <c r="A1266" s="3">
        <v>41016.555555555555</v>
      </c>
      <c r="B1266" s="5">
        <v>4.4000000000000004</v>
      </c>
      <c r="C1266" s="5">
        <v>361949</v>
      </c>
      <c r="D1266" s="5">
        <v>1594114</v>
      </c>
    </row>
    <row r="1267" spans="1:4">
      <c r="A1267" s="3">
        <v>41016.5625</v>
      </c>
      <c r="B1267" s="5">
        <v>4.3899999999999997</v>
      </c>
      <c r="C1267" s="5">
        <v>56200</v>
      </c>
      <c r="D1267" s="5">
        <v>246900</v>
      </c>
    </row>
    <row r="1268" spans="1:4">
      <c r="A1268" s="3">
        <v>41016.569444444445</v>
      </c>
      <c r="B1268" s="5">
        <v>4.4000000000000004</v>
      </c>
      <c r="C1268" s="5">
        <v>617802</v>
      </c>
      <c r="D1268" s="5">
        <v>2712068</v>
      </c>
    </row>
    <row r="1269" spans="1:4">
      <c r="A1269" s="3">
        <v>41016.576388888891</v>
      </c>
      <c r="B1269" s="5">
        <v>4.3899999999999997</v>
      </c>
      <c r="C1269" s="5">
        <v>527397</v>
      </c>
      <c r="D1269" s="5">
        <v>2315320</v>
      </c>
    </row>
    <row r="1270" spans="1:4">
      <c r="A1270" s="3">
        <v>41016.583333333336</v>
      </c>
      <c r="B1270" s="5">
        <v>4.4000000000000004</v>
      </c>
      <c r="C1270" s="5">
        <v>256811</v>
      </c>
      <c r="D1270" s="5">
        <v>1127463</v>
      </c>
    </row>
    <row r="1271" spans="1:4">
      <c r="A1271" s="3">
        <v>41016.590277777781</v>
      </c>
      <c r="B1271" s="5">
        <v>4.3899999999999997</v>
      </c>
      <c r="C1271" s="5">
        <v>341720</v>
      </c>
      <c r="D1271" s="5">
        <v>1502671</v>
      </c>
    </row>
    <row r="1272" spans="1:4">
      <c r="A1272" s="3">
        <v>41016.597222222219</v>
      </c>
      <c r="B1272" s="5">
        <v>4.38</v>
      </c>
      <c r="C1272" s="5">
        <v>391000</v>
      </c>
      <c r="D1272" s="5">
        <v>1716623</v>
      </c>
    </row>
    <row r="1273" spans="1:4">
      <c r="A1273" s="3">
        <v>41016.604166666664</v>
      </c>
      <c r="B1273" s="5">
        <v>4.37</v>
      </c>
      <c r="C1273" s="5">
        <v>750600</v>
      </c>
      <c r="D1273" s="5">
        <v>3285014</v>
      </c>
    </row>
    <row r="1274" spans="1:4">
      <c r="A1274" s="3">
        <v>41016.611111111109</v>
      </c>
      <c r="B1274" s="5">
        <v>4.38</v>
      </c>
      <c r="C1274" s="5">
        <v>146400</v>
      </c>
      <c r="D1274" s="5">
        <v>640830</v>
      </c>
    </row>
    <row r="1275" spans="1:4">
      <c r="A1275" s="3">
        <v>41016.618055555555</v>
      </c>
      <c r="B1275" s="5">
        <v>4.38</v>
      </c>
      <c r="C1275" s="5">
        <v>362151</v>
      </c>
      <c r="D1275" s="5">
        <v>1585831</v>
      </c>
    </row>
    <row r="1276" spans="1:4">
      <c r="A1276" s="3">
        <v>41016.625</v>
      </c>
      <c r="B1276" s="5">
        <v>4.38</v>
      </c>
      <c r="C1276" s="5">
        <v>680201</v>
      </c>
      <c r="D1276" s="5">
        <v>2983158</v>
      </c>
    </row>
    <row r="1277" spans="1:4">
      <c r="A1277" s="3">
        <v>41017.402777777781</v>
      </c>
      <c r="B1277" s="5">
        <v>4.37</v>
      </c>
      <c r="C1277" s="5">
        <v>584468</v>
      </c>
      <c r="D1277" s="5">
        <v>2564046</v>
      </c>
    </row>
    <row r="1278" spans="1:4">
      <c r="A1278" s="3">
        <v>41017.409722222219</v>
      </c>
      <c r="B1278" s="5">
        <v>4.3899999999999997</v>
      </c>
      <c r="C1278" s="5">
        <v>468835</v>
      </c>
      <c r="D1278" s="5">
        <v>2056076</v>
      </c>
    </row>
    <row r="1279" spans="1:4">
      <c r="A1279" s="3">
        <v>41017.416666666664</v>
      </c>
      <c r="B1279" s="5">
        <v>4.37</v>
      </c>
      <c r="C1279" s="5">
        <v>528751</v>
      </c>
      <c r="D1279" s="5">
        <v>2313607</v>
      </c>
    </row>
    <row r="1280" spans="1:4">
      <c r="A1280" s="3">
        <v>41017.423611111109</v>
      </c>
      <c r="B1280" s="5">
        <v>4.38</v>
      </c>
      <c r="C1280" s="5">
        <v>235935</v>
      </c>
      <c r="D1280" s="5">
        <v>1031941</v>
      </c>
    </row>
    <row r="1281" spans="1:4">
      <c r="A1281" s="3">
        <v>41017.430555555555</v>
      </c>
      <c r="B1281" s="5">
        <v>4.4000000000000004</v>
      </c>
      <c r="C1281" s="5">
        <v>366929</v>
      </c>
      <c r="D1281" s="5">
        <v>1609619</v>
      </c>
    </row>
    <row r="1282" spans="1:4">
      <c r="A1282" s="3">
        <v>41017.4375</v>
      </c>
      <c r="B1282" s="5">
        <v>4.3899999999999997</v>
      </c>
      <c r="C1282" s="5">
        <v>63393</v>
      </c>
      <c r="D1282" s="5">
        <v>278526</v>
      </c>
    </row>
    <row r="1283" spans="1:4">
      <c r="A1283" s="3">
        <v>41017.444444444445</v>
      </c>
      <c r="B1283" s="5">
        <v>4.38</v>
      </c>
      <c r="C1283" s="5">
        <v>305575</v>
      </c>
      <c r="D1283" s="5">
        <v>1339962</v>
      </c>
    </row>
    <row r="1284" spans="1:4">
      <c r="A1284" s="3">
        <v>41017.451388888891</v>
      </c>
      <c r="B1284" s="5">
        <v>4.3899999999999997</v>
      </c>
      <c r="C1284" s="5">
        <v>176230</v>
      </c>
      <c r="D1284" s="5">
        <v>771789</v>
      </c>
    </row>
    <row r="1285" spans="1:4">
      <c r="A1285" s="3">
        <v>41017.458333333336</v>
      </c>
      <c r="B1285" s="5">
        <v>4.37</v>
      </c>
      <c r="C1285" s="5">
        <v>140976</v>
      </c>
      <c r="D1285" s="5">
        <v>616962</v>
      </c>
    </row>
    <row r="1286" spans="1:4">
      <c r="A1286" s="3">
        <v>41017.465277777781</v>
      </c>
      <c r="B1286" s="5">
        <v>4.38</v>
      </c>
      <c r="C1286" s="5">
        <v>238038</v>
      </c>
      <c r="D1286" s="5">
        <v>1042132</v>
      </c>
    </row>
    <row r="1287" spans="1:4">
      <c r="A1287" s="3">
        <v>41017.472222222219</v>
      </c>
      <c r="B1287" s="5">
        <v>4.41</v>
      </c>
      <c r="C1287" s="5">
        <v>1324756</v>
      </c>
      <c r="D1287" s="5">
        <v>5835034</v>
      </c>
    </row>
    <row r="1288" spans="1:4">
      <c r="A1288" s="3">
        <v>41017.479166666664</v>
      </c>
      <c r="B1288" s="5">
        <v>4.42</v>
      </c>
      <c r="C1288" s="5">
        <v>621906</v>
      </c>
      <c r="D1288" s="5">
        <v>2745984</v>
      </c>
    </row>
    <row r="1289" spans="1:4">
      <c r="A1289" s="3">
        <v>41017.548611111109</v>
      </c>
      <c r="B1289" s="5">
        <v>4.43</v>
      </c>
      <c r="C1289" s="5">
        <v>655543</v>
      </c>
      <c r="D1289" s="5">
        <v>2900181</v>
      </c>
    </row>
    <row r="1290" spans="1:4">
      <c r="A1290" s="3">
        <v>41017.555555555555</v>
      </c>
      <c r="B1290" s="5">
        <v>4.42</v>
      </c>
      <c r="C1290" s="5">
        <v>273869</v>
      </c>
      <c r="D1290" s="5">
        <v>1213131</v>
      </c>
    </row>
    <row r="1291" spans="1:4">
      <c r="A1291" s="3">
        <v>41017.5625</v>
      </c>
      <c r="B1291" s="5">
        <v>4.43</v>
      </c>
      <c r="C1291" s="5">
        <v>423898</v>
      </c>
      <c r="D1291" s="5">
        <v>1875350</v>
      </c>
    </row>
    <row r="1292" spans="1:4">
      <c r="A1292" s="3">
        <v>41017.569444444445</v>
      </c>
      <c r="B1292" s="5">
        <v>4.4400000000000004</v>
      </c>
      <c r="C1292" s="5">
        <v>530698</v>
      </c>
      <c r="D1292" s="5">
        <v>2350008</v>
      </c>
    </row>
    <row r="1293" spans="1:4">
      <c r="A1293" s="3">
        <v>41017.576388888891</v>
      </c>
      <c r="B1293" s="5">
        <v>4.43</v>
      </c>
      <c r="C1293" s="5">
        <v>535438</v>
      </c>
      <c r="D1293" s="5">
        <v>2374981</v>
      </c>
    </row>
    <row r="1294" spans="1:4">
      <c r="A1294" s="3">
        <v>41017.583333333336</v>
      </c>
      <c r="B1294" s="5">
        <v>4.43</v>
      </c>
      <c r="C1294" s="5">
        <v>288491</v>
      </c>
      <c r="D1294" s="5">
        <v>1278039</v>
      </c>
    </row>
    <row r="1295" spans="1:4">
      <c r="A1295" s="3">
        <v>41017.590277777781</v>
      </c>
      <c r="B1295" s="5">
        <v>4.4400000000000004</v>
      </c>
      <c r="C1295" s="5">
        <v>523393</v>
      </c>
      <c r="D1295" s="5">
        <v>2319979</v>
      </c>
    </row>
    <row r="1296" spans="1:4">
      <c r="A1296" s="3">
        <v>41017.597222222219</v>
      </c>
      <c r="B1296" s="5">
        <v>4.4400000000000004</v>
      </c>
      <c r="C1296" s="5">
        <v>250310</v>
      </c>
      <c r="D1296" s="5">
        <v>1111020</v>
      </c>
    </row>
    <row r="1297" spans="1:4">
      <c r="A1297" s="3">
        <v>41017.604166666664</v>
      </c>
      <c r="B1297" s="5">
        <v>4.4400000000000004</v>
      </c>
      <c r="C1297" s="5">
        <v>751191</v>
      </c>
      <c r="D1297" s="5">
        <v>3334676</v>
      </c>
    </row>
    <row r="1298" spans="1:4">
      <c r="A1298" s="3">
        <v>41017.611111111109</v>
      </c>
      <c r="B1298" s="5">
        <v>4.43</v>
      </c>
      <c r="C1298" s="5">
        <v>402900</v>
      </c>
      <c r="D1298" s="5">
        <v>1790343</v>
      </c>
    </row>
    <row r="1299" spans="1:4">
      <c r="A1299" s="3">
        <v>41017.618055555555</v>
      </c>
      <c r="B1299" s="5">
        <v>4.4400000000000004</v>
      </c>
      <c r="C1299" s="5">
        <v>713799</v>
      </c>
      <c r="D1299" s="5">
        <v>3168863</v>
      </c>
    </row>
    <row r="1300" spans="1:4">
      <c r="A1300" s="3">
        <v>41017.625</v>
      </c>
      <c r="B1300" s="5">
        <v>4.4400000000000004</v>
      </c>
      <c r="C1300" s="5">
        <v>524052</v>
      </c>
      <c r="D1300" s="5">
        <v>2325352</v>
      </c>
    </row>
    <row r="1301" spans="1:4">
      <c r="A1301" s="3">
        <v>41018.402777777781</v>
      </c>
      <c r="B1301" s="5">
        <v>4.4400000000000004</v>
      </c>
      <c r="C1301" s="5">
        <v>1016421</v>
      </c>
      <c r="D1301" s="5">
        <v>4515459</v>
      </c>
    </row>
    <row r="1302" spans="1:4">
      <c r="A1302" s="3">
        <v>41018.409722222219</v>
      </c>
      <c r="B1302" s="5">
        <v>4.43</v>
      </c>
      <c r="C1302" s="5">
        <v>573025</v>
      </c>
      <c r="D1302" s="5">
        <v>2542717</v>
      </c>
    </row>
    <row r="1303" spans="1:4">
      <c r="A1303" s="3">
        <v>41018.416666666664</v>
      </c>
      <c r="B1303" s="5">
        <v>4.4400000000000004</v>
      </c>
      <c r="C1303" s="5">
        <v>543689</v>
      </c>
      <c r="D1303" s="5">
        <v>2413216</v>
      </c>
    </row>
    <row r="1304" spans="1:4">
      <c r="A1304" s="3">
        <v>41018.423611111109</v>
      </c>
      <c r="B1304" s="5">
        <v>4.43</v>
      </c>
      <c r="C1304" s="5">
        <v>676535</v>
      </c>
      <c r="D1304" s="5">
        <v>2996514</v>
      </c>
    </row>
    <row r="1305" spans="1:4">
      <c r="A1305" s="3">
        <v>41018.430555555555</v>
      </c>
      <c r="B1305" s="5">
        <v>4.4400000000000004</v>
      </c>
      <c r="C1305" s="5">
        <v>568581</v>
      </c>
      <c r="D1305" s="5">
        <v>2523726</v>
      </c>
    </row>
    <row r="1306" spans="1:4">
      <c r="A1306" s="3">
        <v>41018.4375</v>
      </c>
      <c r="B1306" s="5">
        <v>4.42</v>
      </c>
      <c r="C1306" s="5">
        <v>221849</v>
      </c>
      <c r="D1306" s="5">
        <v>982852</v>
      </c>
    </row>
    <row r="1307" spans="1:4">
      <c r="A1307" s="3">
        <v>41018.444444444445</v>
      </c>
      <c r="B1307" s="5">
        <v>4.42</v>
      </c>
      <c r="C1307" s="5">
        <v>271219</v>
      </c>
      <c r="D1307" s="5">
        <v>1200405</v>
      </c>
    </row>
    <row r="1308" spans="1:4">
      <c r="A1308" s="3">
        <v>41018.451388888891</v>
      </c>
      <c r="B1308" s="5">
        <v>4.42</v>
      </c>
      <c r="C1308" s="5">
        <v>284003</v>
      </c>
      <c r="D1308" s="5">
        <v>1256797</v>
      </c>
    </row>
    <row r="1309" spans="1:4">
      <c r="A1309" s="3">
        <v>41018.458333333336</v>
      </c>
      <c r="B1309" s="5">
        <v>4.42</v>
      </c>
      <c r="C1309" s="5">
        <v>60819</v>
      </c>
      <c r="D1309" s="5">
        <v>269371</v>
      </c>
    </row>
    <row r="1310" spans="1:4">
      <c r="A1310" s="3">
        <v>41018.465277777781</v>
      </c>
      <c r="B1310" s="5">
        <v>4.42</v>
      </c>
      <c r="C1310" s="5">
        <v>108938</v>
      </c>
      <c r="D1310" s="5">
        <v>482007</v>
      </c>
    </row>
    <row r="1311" spans="1:4">
      <c r="A1311" s="3">
        <v>41018.472222222219</v>
      </c>
      <c r="B1311" s="5">
        <v>4.42</v>
      </c>
      <c r="C1311" s="5">
        <v>255219</v>
      </c>
      <c r="D1311" s="5">
        <v>1128243</v>
      </c>
    </row>
    <row r="1312" spans="1:4">
      <c r="A1312" s="3">
        <v>41018.479166666664</v>
      </c>
      <c r="B1312" s="5">
        <v>4.42</v>
      </c>
      <c r="C1312" s="5">
        <v>622372</v>
      </c>
      <c r="D1312" s="5">
        <v>2753303</v>
      </c>
    </row>
    <row r="1313" spans="1:4">
      <c r="A1313" s="3">
        <v>41018.548611111109</v>
      </c>
      <c r="B1313" s="5">
        <v>4.42</v>
      </c>
      <c r="C1313" s="5">
        <v>278144</v>
      </c>
      <c r="D1313" s="5">
        <v>1229106</v>
      </c>
    </row>
    <row r="1314" spans="1:4">
      <c r="A1314" s="3">
        <v>41018.555555555555</v>
      </c>
      <c r="B1314" s="5">
        <v>4.42</v>
      </c>
      <c r="C1314" s="5">
        <v>225300</v>
      </c>
      <c r="D1314" s="5">
        <v>996157</v>
      </c>
    </row>
    <row r="1315" spans="1:4">
      <c r="A1315" s="3">
        <v>41018.5625</v>
      </c>
      <c r="B1315" s="5">
        <v>4.43</v>
      </c>
      <c r="C1315" s="5">
        <v>471752</v>
      </c>
      <c r="D1315" s="5">
        <v>2087201</v>
      </c>
    </row>
    <row r="1316" spans="1:4">
      <c r="A1316" s="3">
        <v>41018.569444444445</v>
      </c>
      <c r="B1316" s="5">
        <v>4.43</v>
      </c>
      <c r="C1316" s="5">
        <v>123216</v>
      </c>
      <c r="D1316" s="5">
        <v>546062</v>
      </c>
    </row>
    <row r="1317" spans="1:4">
      <c r="A1317" s="3">
        <v>41018.576388888891</v>
      </c>
      <c r="B1317" s="5">
        <v>4.43</v>
      </c>
      <c r="C1317" s="5">
        <v>99232</v>
      </c>
      <c r="D1317" s="5">
        <v>440402</v>
      </c>
    </row>
    <row r="1318" spans="1:4">
      <c r="A1318" s="3">
        <v>41018.583333333336</v>
      </c>
      <c r="B1318" s="5">
        <v>4.43</v>
      </c>
      <c r="C1318" s="5">
        <v>122540</v>
      </c>
      <c r="D1318" s="5">
        <v>542922</v>
      </c>
    </row>
    <row r="1319" spans="1:4">
      <c r="A1319" s="3">
        <v>41018.590277777781</v>
      </c>
      <c r="B1319" s="5">
        <v>4.41</v>
      </c>
      <c r="C1319" s="5">
        <v>190835</v>
      </c>
      <c r="D1319" s="5">
        <v>844003</v>
      </c>
    </row>
    <row r="1320" spans="1:4">
      <c r="A1320" s="3">
        <v>41018.597222222219</v>
      </c>
      <c r="B1320" s="5">
        <v>4.42</v>
      </c>
      <c r="C1320" s="5">
        <v>97381</v>
      </c>
      <c r="D1320" s="5">
        <v>429948</v>
      </c>
    </row>
    <row r="1321" spans="1:4">
      <c r="A1321" s="3">
        <v>41018.604166666664</v>
      </c>
      <c r="B1321" s="5">
        <v>4.42</v>
      </c>
      <c r="C1321" s="5">
        <v>333288</v>
      </c>
      <c r="D1321" s="5">
        <v>1470136</v>
      </c>
    </row>
    <row r="1322" spans="1:4">
      <c r="A1322" s="3">
        <v>41018.611111111109</v>
      </c>
      <c r="B1322" s="5">
        <v>4.43</v>
      </c>
      <c r="C1322" s="5">
        <v>334468</v>
      </c>
      <c r="D1322" s="5">
        <v>1478811</v>
      </c>
    </row>
    <row r="1323" spans="1:4">
      <c r="A1323" s="3">
        <v>41018.618055555555</v>
      </c>
      <c r="B1323" s="5">
        <v>4.42</v>
      </c>
      <c r="C1323" s="5">
        <v>173700</v>
      </c>
      <c r="D1323" s="5">
        <v>768748</v>
      </c>
    </row>
    <row r="1324" spans="1:4">
      <c r="A1324" s="3">
        <v>41018.625</v>
      </c>
      <c r="B1324" s="5">
        <v>4.41</v>
      </c>
      <c r="C1324" s="5">
        <v>362242</v>
      </c>
      <c r="D1324" s="5">
        <v>1599930</v>
      </c>
    </row>
    <row r="1325" spans="1:4">
      <c r="A1325" s="3">
        <v>41019.402777777781</v>
      </c>
      <c r="B1325" s="5">
        <v>4.42</v>
      </c>
      <c r="C1325" s="5">
        <v>265259</v>
      </c>
      <c r="D1325" s="5">
        <v>1169017.19</v>
      </c>
    </row>
    <row r="1326" spans="1:4">
      <c r="A1326" s="3">
        <v>41019.409722222219</v>
      </c>
      <c r="B1326" s="5">
        <v>4.42</v>
      </c>
      <c r="C1326" s="5">
        <v>231552</v>
      </c>
      <c r="D1326" s="5">
        <v>1023710.84</v>
      </c>
    </row>
    <row r="1327" spans="1:4">
      <c r="A1327" s="3">
        <v>41019.416666666664</v>
      </c>
      <c r="B1327" s="5">
        <v>4.4000000000000004</v>
      </c>
      <c r="C1327" s="5">
        <v>270900</v>
      </c>
      <c r="D1327" s="5">
        <v>1194733</v>
      </c>
    </row>
    <row r="1328" spans="1:4">
      <c r="A1328" s="3">
        <v>41019.423611111109</v>
      </c>
      <c r="B1328" s="5">
        <v>4.41</v>
      </c>
      <c r="C1328" s="5">
        <v>193078</v>
      </c>
      <c r="D1328" s="5">
        <v>850835.74</v>
      </c>
    </row>
    <row r="1329" spans="1:4">
      <c r="A1329" s="3">
        <v>41019.430555555555</v>
      </c>
      <c r="B1329" s="5">
        <v>4.41</v>
      </c>
      <c r="C1329" s="5">
        <v>156776</v>
      </c>
      <c r="D1329" s="5">
        <v>691077.54</v>
      </c>
    </row>
    <row r="1330" spans="1:4">
      <c r="A1330" s="3">
        <v>41019.4375</v>
      </c>
      <c r="B1330" s="5">
        <v>4.42</v>
      </c>
      <c r="C1330" s="5">
        <v>381369</v>
      </c>
      <c r="D1330" s="5">
        <v>1683292.29</v>
      </c>
    </row>
    <row r="1331" spans="1:4">
      <c r="A1331" s="3">
        <v>41019.444444444445</v>
      </c>
      <c r="B1331" s="5">
        <v>4.4400000000000004</v>
      </c>
      <c r="C1331" s="5">
        <v>2657003</v>
      </c>
      <c r="D1331" s="5">
        <v>11752079.76</v>
      </c>
    </row>
    <row r="1332" spans="1:4">
      <c r="A1332" s="3">
        <v>41019.451388888891</v>
      </c>
      <c r="B1332" s="5">
        <v>4.43</v>
      </c>
      <c r="C1332" s="5">
        <v>354205</v>
      </c>
      <c r="D1332" s="5">
        <v>1573899.69</v>
      </c>
    </row>
    <row r="1333" spans="1:4">
      <c r="A1333" s="3">
        <v>41019.458333333336</v>
      </c>
      <c r="B1333" s="5">
        <v>4.43</v>
      </c>
      <c r="C1333" s="5">
        <v>108501</v>
      </c>
      <c r="D1333" s="5">
        <v>480741.43</v>
      </c>
    </row>
    <row r="1334" spans="1:4">
      <c r="A1334" s="3">
        <v>41019.465277777781</v>
      </c>
      <c r="B1334" s="5">
        <v>4.43</v>
      </c>
      <c r="C1334" s="5">
        <v>161379</v>
      </c>
      <c r="D1334" s="5">
        <v>714046.18</v>
      </c>
    </row>
    <row r="1335" spans="1:4">
      <c r="A1335" s="3">
        <v>41019.472222222219</v>
      </c>
      <c r="B1335" s="5">
        <v>4.43</v>
      </c>
      <c r="C1335" s="5">
        <v>520357</v>
      </c>
      <c r="D1335" s="5">
        <v>2309479.5099999998</v>
      </c>
    </row>
    <row r="1336" spans="1:4">
      <c r="A1336" s="3">
        <v>41019.479166666664</v>
      </c>
      <c r="B1336" s="5">
        <v>4.45</v>
      </c>
      <c r="C1336" s="5">
        <v>479342</v>
      </c>
      <c r="D1336" s="5">
        <v>2131671.0699999998</v>
      </c>
    </row>
    <row r="1337" spans="1:4">
      <c r="A1337" s="3">
        <v>41019.548611111109</v>
      </c>
      <c r="B1337" s="5">
        <v>4.45</v>
      </c>
      <c r="C1337" s="5">
        <v>330277</v>
      </c>
      <c r="D1337" s="5">
        <v>1469770.06</v>
      </c>
    </row>
    <row r="1338" spans="1:4">
      <c r="A1338" s="3">
        <v>41019.555555555555</v>
      </c>
      <c r="B1338" s="5">
        <v>4.45</v>
      </c>
      <c r="C1338" s="5">
        <v>427518</v>
      </c>
      <c r="D1338" s="5">
        <v>1902810.1</v>
      </c>
    </row>
    <row r="1339" spans="1:4">
      <c r="A1339" s="3">
        <v>41019.5625</v>
      </c>
      <c r="B1339" s="5">
        <v>4.4400000000000004</v>
      </c>
      <c r="C1339" s="5">
        <v>228219</v>
      </c>
      <c r="D1339" s="5">
        <v>1013442.9</v>
      </c>
    </row>
    <row r="1340" spans="1:4">
      <c r="A1340" s="3">
        <v>41019.569444444445</v>
      </c>
      <c r="B1340" s="5">
        <v>4.4400000000000004</v>
      </c>
      <c r="C1340" s="5">
        <v>94668</v>
      </c>
      <c r="D1340" s="5">
        <v>420413.92</v>
      </c>
    </row>
    <row r="1341" spans="1:4">
      <c r="A1341" s="3">
        <v>41019.576388888891</v>
      </c>
      <c r="B1341" s="5">
        <v>4.4400000000000004</v>
      </c>
      <c r="C1341" s="5">
        <v>207639</v>
      </c>
      <c r="D1341" s="5">
        <v>922437.25</v>
      </c>
    </row>
    <row r="1342" spans="1:4">
      <c r="A1342" s="3">
        <v>41019.583333333336</v>
      </c>
      <c r="B1342" s="5">
        <v>4.45</v>
      </c>
      <c r="C1342" s="5">
        <v>675512</v>
      </c>
      <c r="D1342" s="5">
        <v>3004662.28</v>
      </c>
    </row>
    <row r="1343" spans="1:4">
      <c r="A1343" s="3">
        <v>41019.590277777781</v>
      </c>
      <c r="B1343" s="5">
        <v>4.4400000000000004</v>
      </c>
      <c r="C1343" s="5">
        <v>478936</v>
      </c>
      <c r="D1343" s="5">
        <v>2131219.84</v>
      </c>
    </row>
    <row r="1344" spans="1:4">
      <c r="A1344" s="3">
        <v>41019.597222222219</v>
      </c>
      <c r="B1344" s="5">
        <v>4.45</v>
      </c>
      <c r="C1344" s="5">
        <v>283929</v>
      </c>
      <c r="D1344" s="5">
        <v>1262546.73</v>
      </c>
    </row>
    <row r="1345" spans="1:4">
      <c r="A1345" s="3">
        <v>41019.604166666664</v>
      </c>
      <c r="B1345" s="5">
        <v>4.4400000000000004</v>
      </c>
      <c r="C1345" s="5">
        <v>216330</v>
      </c>
      <c r="D1345" s="5">
        <v>961098.23</v>
      </c>
    </row>
    <row r="1346" spans="1:4">
      <c r="A1346" s="3">
        <v>41019.611111111109</v>
      </c>
      <c r="B1346" s="5">
        <v>4.46</v>
      </c>
      <c r="C1346" s="5">
        <v>692957</v>
      </c>
      <c r="D1346" s="5">
        <v>3087349.05</v>
      </c>
    </row>
    <row r="1347" spans="1:4">
      <c r="A1347" s="3">
        <v>41019.618055555555</v>
      </c>
      <c r="B1347" s="5">
        <v>4.46</v>
      </c>
      <c r="C1347" s="5">
        <v>788974</v>
      </c>
      <c r="D1347" s="5">
        <v>3517945.62</v>
      </c>
    </row>
    <row r="1348" spans="1:4">
      <c r="A1348" s="3">
        <v>41019.625</v>
      </c>
      <c r="B1348" s="5">
        <v>4.46</v>
      </c>
      <c r="C1348" s="5">
        <v>556768</v>
      </c>
      <c r="D1348" s="5">
        <v>2483980.2799999998</v>
      </c>
    </row>
    <row r="1349" spans="1:4">
      <c r="A1349" s="3">
        <v>41022.402777777781</v>
      </c>
      <c r="B1349" s="5">
        <v>4.4400000000000004</v>
      </c>
      <c r="C1349" s="5">
        <v>477400</v>
      </c>
      <c r="D1349" s="5">
        <v>2119950</v>
      </c>
    </row>
    <row r="1350" spans="1:4">
      <c r="A1350" s="3">
        <v>41022.409722222219</v>
      </c>
      <c r="B1350" s="5">
        <v>4.43</v>
      </c>
      <c r="C1350" s="5">
        <v>608433</v>
      </c>
      <c r="D1350" s="5">
        <v>2695655</v>
      </c>
    </row>
    <row r="1351" spans="1:4">
      <c r="A1351" s="3">
        <v>41022.416666666664</v>
      </c>
      <c r="B1351" s="5">
        <v>4.43</v>
      </c>
      <c r="C1351" s="5">
        <v>171742</v>
      </c>
      <c r="D1351" s="5">
        <v>761363</v>
      </c>
    </row>
    <row r="1352" spans="1:4">
      <c r="A1352" s="3">
        <v>41022.423611111109</v>
      </c>
      <c r="B1352" s="5">
        <v>4.42</v>
      </c>
      <c r="C1352" s="5">
        <v>550214</v>
      </c>
      <c r="D1352" s="5">
        <v>2432951</v>
      </c>
    </row>
    <row r="1353" spans="1:4">
      <c r="A1353" s="3">
        <v>41022.430555555555</v>
      </c>
      <c r="B1353" s="5">
        <v>4.41</v>
      </c>
      <c r="C1353" s="5">
        <v>249260</v>
      </c>
      <c r="D1353" s="5">
        <v>1101843</v>
      </c>
    </row>
    <row r="1354" spans="1:4">
      <c r="A1354" s="3">
        <v>41022.4375</v>
      </c>
      <c r="B1354" s="5">
        <v>4.42</v>
      </c>
      <c r="C1354" s="5">
        <v>357552</v>
      </c>
      <c r="D1354" s="5">
        <v>1582812</v>
      </c>
    </row>
    <row r="1355" spans="1:4">
      <c r="A1355" s="3">
        <v>41022.444444444445</v>
      </c>
      <c r="B1355" s="5">
        <v>4.42</v>
      </c>
      <c r="C1355" s="5">
        <v>157300</v>
      </c>
      <c r="D1355" s="5">
        <v>696108</v>
      </c>
    </row>
    <row r="1356" spans="1:4">
      <c r="A1356" s="3">
        <v>41022.451388888891</v>
      </c>
      <c r="B1356" s="5">
        <v>4.43</v>
      </c>
      <c r="C1356" s="5">
        <v>691712</v>
      </c>
      <c r="D1356" s="5">
        <v>3060465</v>
      </c>
    </row>
    <row r="1357" spans="1:4">
      <c r="A1357" s="3">
        <v>41022.458333333336</v>
      </c>
      <c r="B1357" s="5">
        <v>4.43</v>
      </c>
      <c r="C1357" s="5">
        <v>435994</v>
      </c>
      <c r="D1357" s="5">
        <v>1931515</v>
      </c>
    </row>
    <row r="1358" spans="1:4">
      <c r="A1358" s="3">
        <v>41022.465277777781</v>
      </c>
      <c r="B1358" s="5">
        <v>4.4400000000000004</v>
      </c>
      <c r="C1358" s="5">
        <v>755226</v>
      </c>
      <c r="D1358" s="5">
        <v>3343984</v>
      </c>
    </row>
    <row r="1359" spans="1:4">
      <c r="A1359" s="3">
        <v>41022.472222222219</v>
      </c>
      <c r="B1359" s="5">
        <v>4.43</v>
      </c>
      <c r="C1359" s="5">
        <v>302801</v>
      </c>
      <c r="D1359" s="5">
        <v>1340915</v>
      </c>
    </row>
    <row r="1360" spans="1:4">
      <c r="A1360" s="3">
        <v>41022.479166666664</v>
      </c>
      <c r="B1360" s="5">
        <v>4.43</v>
      </c>
      <c r="C1360" s="5">
        <v>235054</v>
      </c>
      <c r="D1360" s="5">
        <v>1041732</v>
      </c>
    </row>
    <row r="1361" spans="1:4">
      <c r="A1361" s="3">
        <v>41022.548611111109</v>
      </c>
      <c r="B1361" s="5">
        <v>4.43</v>
      </c>
      <c r="C1361" s="5">
        <v>168650</v>
      </c>
      <c r="D1361" s="5">
        <v>747284</v>
      </c>
    </row>
    <row r="1362" spans="1:4">
      <c r="A1362" s="3">
        <v>41022.555555555555</v>
      </c>
      <c r="B1362" s="5">
        <v>4.43</v>
      </c>
      <c r="C1362" s="5">
        <v>244900</v>
      </c>
      <c r="D1362" s="5">
        <v>1086435</v>
      </c>
    </row>
    <row r="1363" spans="1:4">
      <c r="A1363" s="3">
        <v>41022.5625</v>
      </c>
      <c r="B1363" s="5">
        <v>4.4400000000000004</v>
      </c>
      <c r="C1363" s="5">
        <v>254927</v>
      </c>
      <c r="D1363" s="5">
        <v>1132037</v>
      </c>
    </row>
    <row r="1364" spans="1:4">
      <c r="A1364" s="3">
        <v>41022.569444444445</v>
      </c>
      <c r="B1364" s="5">
        <v>4.43</v>
      </c>
      <c r="C1364" s="5">
        <v>128700</v>
      </c>
      <c r="D1364" s="5">
        <v>570869</v>
      </c>
    </row>
    <row r="1365" spans="1:4">
      <c r="A1365" s="3">
        <v>41022.576388888891</v>
      </c>
      <c r="B1365" s="5">
        <v>4.43</v>
      </c>
      <c r="C1365" s="5">
        <v>259982</v>
      </c>
      <c r="D1365" s="5">
        <v>1151750</v>
      </c>
    </row>
    <row r="1366" spans="1:4">
      <c r="A1366" s="3">
        <v>41022.583333333336</v>
      </c>
      <c r="B1366" s="5">
        <v>4.4400000000000004</v>
      </c>
      <c r="C1366" s="5">
        <v>120894</v>
      </c>
      <c r="D1366" s="5">
        <v>535741</v>
      </c>
    </row>
    <row r="1367" spans="1:4">
      <c r="A1367" s="3">
        <v>41022.590277777781</v>
      </c>
      <c r="B1367" s="5">
        <v>4.42</v>
      </c>
      <c r="C1367" s="5">
        <v>978399</v>
      </c>
      <c r="D1367" s="5">
        <v>4327445</v>
      </c>
    </row>
    <row r="1368" spans="1:4">
      <c r="A1368" s="3">
        <v>41022.597222222219</v>
      </c>
      <c r="B1368" s="5">
        <v>4.42</v>
      </c>
      <c r="C1368" s="5">
        <v>389899</v>
      </c>
      <c r="D1368" s="5">
        <v>1727370</v>
      </c>
    </row>
    <row r="1369" spans="1:4">
      <c r="A1369" s="3">
        <v>41022.604166666664</v>
      </c>
      <c r="B1369" s="5">
        <v>4.43</v>
      </c>
      <c r="C1369" s="5">
        <v>322720</v>
      </c>
      <c r="D1369" s="5">
        <v>1428882</v>
      </c>
    </row>
    <row r="1370" spans="1:4">
      <c r="A1370" s="3">
        <v>41022.611111111109</v>
      </c>
      <c r="B1370" s="5">
        <v>4.43</v>
      </c>
      <c r="C1370" s="5">
        <v>198940</v>
      </c>
      <c r="D1370" s="5">
        <v>880846</v>
      </c>
    </row>
    <row r="1371" spans="1:4">
      <c r="A1371" s="3">
        <v>41022.618055555555</v>
      </c>
      <c r="B1371" s="5">
        <v>4.42</v>
      </c>
      <c r="C1371" s="5">
        <v>632929</v>
      </c>
      <c r="D1371" s="5">
        <v>2797494</v>
      </c>
    </row>
    <row r="1372" spans="1:4">
      <c r="A1372" s="3">
        <v>41022.625</v>
      </c>
      <c r="B1372" s="5">
        <v>4.42</v>
      </c>
      <c r="C1372" s="5">
        <v>448698</v>
      </c>
      <c r="D1372" s="5">
        <v>1984831</v>
      </c>
    </row>
    <row r="1373" spans="1:4">
      <c r="A1373" s="3">
        <v>41023.402777777781</v>
      </c>
      <c r="B1373" s="5">
        <v>4.4000000000000004</v>
      </c>
      <c r="C1373" s="5">
        <v>582378</v>
      </c>
      <c r="D1373" s="5">
        <v>2562311</v>
      </c>
    </row>
    <row r="1374" spans="1:4">
      <c r="A1374" s="3">
        <v>41023.409722222219</v>
      </c>
      <c r="B1374" s="5">
        <v>4.4000000000000004</v>
      </c>
      <c r="C1374" s="5">
        <v>628500</v>
      </c>
      <c r="D1374" s="5">
        <v>2763912</v>
      </c>
    </row>
    <row r="1375" spans="1:4">
      <c r="A1375" s="3">
        <v>41023.416666666664</v>
      </c>
      <c r="B1375" s="5">
        <v>4.4000000000000004</v>
      </c>
      <c r="C1375" s="5">
        <v>547242</v>
      </c>
      <c r="D1375" s="5">
        <v>2411521</v>
      </c>
    </row>
    <row r="1376" spans="1:4">
      <c r="A1376" s="3">
        <v>41023.423611111109</v>
      </c>
      <c r="B1376" s="5">
        <v>4.4400000000000004</v>
      </c>
      <c r="C1376" s="5">
        <v>1160951</v>
      </c>
      <c r="D1376" s="5">
        <v>5138313</v>
      </c>
    </row>
    <row r="1377" spans="1:4">
      <c r="A1377" s="3">
        <v>41023.430555555555</v>
      </c>
      <c r="B1377" s="5">
        <v>4.43</v>
      </c>
      <c r="C1377" s="5">
        <v>320539</v>
      </c>
      <c r="D1377" s="5">
        <v>1423360</v>
      </c>
    </row>
    <row r="1378" spans="1:4">
      <c r="A1378" s="3">
        <v>41023.4375</v>
      </c>
      <c r="B1378" s="5">
        <v>4.4400000000000004</v>
      </c>
      <c r="C1378" s="5">
        <v>421687</v>
      </c>
      <c r="D1378" s="5">
        <v>1866628</v>
      </c>
    </row>
    <row r="1379" spans="1:4">
      <c r="A1379" s="3">
        <v>41023.444444444445</v>
      </c>
      <c r="B1379" s="5">
        <v>4.42</v>
      </c>
      <c r="C1379" s="5">
        <v>352653</v>
      </c>
      <c r="D1379" s="5">
        <v>1561177</v>
      </c>
    </row>
    <row r="1380" spans="1:4">
      <c r="A1380" s="3">
        <v>41023.451388888891</v>
      </c>
      <c r="B1380" s="5">
        <v>4.42</v>
      </c>
      <c r="C1380" s="5">
        <v>277649</v>
      </c>
      <c r="D1380" s="5">
        <v>1227259</v>
      </c>
    </row>
    <row r="1381" spans="1:4">
      <c r="A1381" s="3">
        <v>41023.458333333336</v>
      </c>
      <c r="B1381" s="5">
        <v>4.4000000000000004</v>
      </c>
      <c r="C1381" s="5">
        <v>571136</v>
      </c>
      <c r="D1381" s="5">
        <v>2518815</v>
      </c>
    </row>
    <row r="1382" spans="1:4">
      <c r="A1382" s="3">
        <v>41023.465277777781</v>
      </c>
      <c r="B1382" s="5">
        <v>4.38</v>
      </c>
      <c r="C1382" s="5">
        <v>777778</v>
      </c>
      <c r="D1382" s="5">
        <v>3412650</v>
      </c>
    </row>
    <row r="1383" spans="1:4">
      <c r="A1383" s="3">
        <v>41023.472222222219</v>
      </c>
      <c r="B1383" s="5">
        <v>4.38</v>
      </c>
      <c r="C1383" s="5">
        <v>484918</v>
      </c>
      <c r="D1383" s="5">
        <v>2125602</v>
      </c>
    </row>
    <row r="1384" spans="1:4">
      <c r="A1384" s="3">
        <v>41023.479166666664</v>
      </c>
      <c r="B1384" s="5">
        <v>4.33</v>
      </c>
      <c r="C1384" s="5">
        <v>1986982</v>
      </c>
      <c r="D1384" s="5">
        <v>8666775</v>
      </c>
    </row>
    <row r="1385" spans="1:4">
      <c r="A1385" s="3">
        <v>41023.548611111109</v>
      </c>
      <c r="B1385" s="5">
        <v>4.34</v>
      </c>
      <c r="C1385" s="5">
        <v>537251</v>
      </c>
      <c r="D1385" s="5">
        <v>2327928</v>
      </c>
    </row>
    <row r="1386" spans="1:4">
      <c r="A1386" s="3">
        <v>41023.555555555555</v>
      </c>
      <c r="B1386" s="5">
        <v>4.34</v>
      </c>
      <c r="C1386" s="5">
        <v>339691</v>
      </c>
      <c r="D1386" s="5">
        <v>1472491</v>
      </c>
    </row>
    <row r="1387" spans="1:4">
      <c r="A1387" s="3">
        <v>41023.5625</v>
      </c>
      <c r="B1387" s="5">
        <v>4.3499999999999996</v>
      </c>
      <c r="C1387" s="5">
        <v>603417</v>
      </c>
      <c r="D1387" s="5">
        <v>2618669</v>
      </c>
    </row>
    <row r="1388" spans="1:4">
      <c r="A1388" s="3">
        <v>41023.569444444445</v>
      </c>
      <c r="B1388" s="5">
        <v>4.33</v>
      </c>
      <c r="C1388" s="5">
        <v>221001</v>
      </c>
      <c r="D1388" s="5">
        <v>959676</v>
      </c>
    </row>
    <row r="1389" spans="1:4">
      <c r="A1389" s="3">
        <v>41023.576388888891</v>
      </c>
      <c r="B1389" s="5">
        <v>4.34</v>
      </c>
      <c r="C1389" s="5">
        <v>312700</v>
      </c>
      <c r="D1389" s="5">
        <v>1357111</v>
      </c>
    </row>
    <row r="1390" spans="1:4">
      <c r="A1390" s="3">
        <v>41023.583333333336</v>
      </c>
      <c r="B1390" s="5">
        <v>4.3499999999999996</v>
      </c>
      <c r="C1390" s="5">
        <v>454071</v>
      </c>
      <c r="D1390" s="5">
        <v>1969867</v>
      </c>
    </row>
    <row r="1391" spans="1:4">
      <c r="A1391" s="3">
        <v>41023.590277777781</v>
      </c>
      <c r="B1391" s="5">
        <v>4.34</v>
      </c>
      <c r="C1391" s="5">
        <v>590798</v>
      </c>
      <c r="D1391" s="5">
        <v>2563099</v>
      </c>
    </row>
    <row r="1392" spans="1:4">
      <c r="A1392" s="3">
        <v>41023.597222222219</v>
      </c>
      <c r="B1392" s="5">
        <v>4.3499999999999996</v>
      </c>
      <c r="C1392" s="5">
        <v>232422</v>
      </c>
      <c r="D1392" s="5">
        <v>1008894</v>
      </c>
    </row>
    <row r="1393" spans="1:4">
      <c r="A1393" s="3">
        <v>41023.604166666664</v>
      </c>
      <c r="B1393" s="5">
        <v>4.3499999999999996</v>
      </c>
      <c r="C1393" s="5">
        <v>521891</v>
      </c>
      <c r="D1393" s="5">
        <v>2263825</v>
      </c>
    </row>
    <row r="1394" spans="1:4">
      <c r="A1394" s="3">
        <v>41023.611111111109</v>
      </c>
      <c r="B1394" s="5">
        <v>4.3499999999999996</v>
      </c>
      <c r="C1394" s="5">
        <v>223452</v>
      </c>
      <c r="D1394" s="5">
        <v>971453</v>
      </c>
    </row>
    <row r="1395" spans="1:4">
      <c r="A1395" s="3">
        <v>41023.618055555555</v>
      </c>
      <c r="B1395" s="5">
        <v>4.37</v>
      </c>
      <c r="C1395" s="5">
        <v>416882</v>
      </c>
      <c r="D1395" s="5">
        <v>1815061</v>
      </c>
    </row>
    <row r="1396" spans="1:4">
      <c r="A1396" s="3">
        <v>41023.625</v>
      </c>
      <c r="B1396" s="5">
        <v>4.37</v>
      </c>
      <c r="C1396" s="5">
        <v>380800</v>
      </c>
      <c r="D1396" s="5">
        <v>1663237</v>
      </c>
    </row>
    <row r="1397" spans="1:4">
      <c r="A1397" s="3">
        <v>41024.402777777781</v>
      </c>
      <c r="B1397" s="5">
        <v>4.3600000000000003</v>
      </c>
      <c r="C1397" s="5">
        <v>510603</v>
      </c>
      <c r="D1397" s="5">
        <v>2226086</v>
      </c>
    </row>
    <row r="1398" spans="1:4">
      <c r="A1398" s="3">
        <v>41024.409722222219</v>
      </c>
      <c r="B1398" s="5">
        <v>4.3600000000000003</v>
      </c>
      <c r="C1398" s="5">
        <v>423322</v>
      </c>
      <c r="D1398" s="5">
        <v>1845551</v>
      </c>
    </row>
    <row r="1399" spans="1:4">
      <c r="A1399" s="3">
        <v>41024.416666666664</v>
      </c>
      <c r="B1399" s="5">
        <v>4.3600000000000003</v>
      </c>
      <c r="C1399" s="5">
        <v>341950</v>
      </c>
      <c r="D1399" s="5">
        <v>1493815</v>
      </c>
    </row>
    <row r="1400" spans="1:4">
      <c r="A1400" s="3">
        <v>41024.423611111109</v>
      </c>
      <c r="B1400" s="5">
        <v>4.37</v>
      </c>
      <c r="C1400" s="5">
        <v>398000</v>
      </c>
      <c r="D1400" s="5">
        <v>1737470</v>
      </c>
    </row>
    <row r="1401" spans="1:4">
      <c r="A1401" s="3">
        <v>41024.430555555555</v>
      </c>
      <c r="B1401" s="5">
        <v>4.37</v>
      </c>
      <c r="C1401" s="5">
        <v>251574</v>
      </c>
      <c r="D1401" s="5">
        <v>1100264</v>
      </c>
    </row>
    <row r="1402" spans="1:4">
      <c r="A1402" s="3">
        <v>41024.4375</v>
      </c>
      <c r="B1402" s="5">
        <v>4.3600000000000003</v>
      </c>
      <c r="C1402" s="5">
        <v>391050</v>
      </c>
      <c r="D1402" s="5">
        <v>1706283</v>
      </c>
    </row>
    <row r="1403" spans="1:4">
      <c r="A1403" s="3">
        <v>41024.444444444445</v>
      </c>
      <c r="B1403" s="5">
        <v>4.3600000000000003</v>
      </c>
      <c r="C1403" s="5">
        <v>128403</v>
      </c>
      <c r="D1403" s="5">
        <v>558954</v>
      </c>
    </row>
    <row r="1404" spans="1:4">
      <c r="A1404" s="3">
        <v>41024.451388888891</v>
      </c>
      <c r="B1404" s="5">
        <v>4.3499999999999996</v>
      </c>
      <c r="C1404" s="5">
        <v>185901</v>
      </c>
      <c r="D1404" s="5">
        <v>809982</v>
      </c>
    </row>
    <row r="1405" spans="1:4">
      <c r="A1405" s="3">
        <v>41024.458333333336</v>
      </c>
      <c r="B1405" s="5">
        <v>4.38</v>
      </c>
      <c r="C1405" s="5">
        <v>406284</v>
      </c>
      <c r="D1405" s="5">
        <v>1773697</v>
      </c>
    </row>
    <row r="1406" spans="1:4">
      <c r="A1406" s="3">
        <v>41024.465277777781</v>
      </c>
      <c r="B1406" s="5">
        <v>4.37</v>
      </c>
      <c r="C1406" s="5">
        <v>538200</v>
      </c>
      <c r="D1406" s="5">
        <v>2350970</v>
      </c>
    </row>
    <row r="1407" spans="1:4">
      <c r="A1407" s="3">
        <v>41024.472222222219</v>
      </c>
      <c r="B1407" s="5">
        <v>4.37</v>
      </c>
      <c r="C1407" s="5">
        <v>170801</v>
      </c>
      <c r="D1407" s="5">
        <v>747233</v>
      </c>
    </row>
    <row r="1408" spans="1:4">
      <c r="A1408" s="3">
        <v>41024.479166666664</v>
      </c>
      <c r="B1408" s="5">
        <v>4.3600000000000003</v>
      </c>
      <c r="C1408" s="5">
        <v>468649</v>
      </c>
      <c r="D1408" s="5">
        <v>2047722</v>
      </c>
    </row>
    <row r="1409" spans="1:4">
      <c r="A1409" s="3">
        <v>41024.548611111109</v>
      </c>
      <c r="B1409" s="5">
        <v>4.37</v>
      </c>
      <c r="C1409" s="5">
        <v>249848</v>
      </c>
      <c r="D1409" s="5">
        <v>1091128</v>
      </c>
    </row>
    <row r="1410" spans="1:4">
      <c r="A1410" s="3">
        <v>41024.555555555555</v>
      </c>
      <c r="B1410" s="5">
        <v>4.37</v>
      </c>
      <c r="C1410" s="5">
        <v>241360</v>
      </c>
      <c r="D1410" s="5">
        <v>1053286</v>
      </c>
    </row>
    <row r="1411" spans="1:4">
      <c r="A1411" s="3">
        <v>41024.5625</v>
      </c>
      <c r="B1411" s="5">
        <v>4.3600000000000003</v>
      </c>
      <c r="C1411" s="5">
        <v>106789</v>
      </c>
      <c r="D1411" s="5">
        <v>465640</v>
      </c>
    </row>
    <row r="1412" spans="1:4">
      <c r="A1412" s="3">
        <v>41024.569444444445</v>
      </c>
      <c r="B1412" s="5">
        <v>4.3499999999999996</v>
      </c>
      <c r="C1412" s="5">
        <v>254269</v>
      </c>
      <c r="D1412" s="5">
        <v>1108519</v>
      </c>
    </row>
    <row r="1413" spans="1:4">
      <c r="A1413" s="3">
        <v>41024.576388888891</v>
      </c>
      <c r="B1413" s="5">
        <v>4.37</v>
      </c>
      <c r="C1413" s="5">
        <v>263786</v>
      </c>
      <c r="D1413" s="5">
        <v>1149774</v>
      </c>
    </row>
    <row r="1414" spans="1:4">
      <c r="A1414" s="3">
        <v>41024.583333333336</v>
      </c>
      <c r="B1414" s="5">
        <v>4.38</v>
      </c>
      <c r="C1414" s="5">
        <v>890098</v>
      </c>
      <c r="D1414" s="5">
        <v>3894664</v>
      </c>
    </row>
    <row r="1415" spans="1:4">
      <c r="A1415" s="3">
        <v>41024.590277777781</v>
      </c>
      <c r="B1415" s="5">
        <v>4.3899999999999997</v>
      </c>
      <c r="C1415" s="5">
        <v>755620</v>
      </c>
      <c r="D1415" s="5">
        <v>3315613</v>
      </c>
    </row>
    <row r="1416" spans="1:4">
      <c r="A1416" s="3">
        <v>41024.597222222219</v>
      </c>
      <c r="B1416" s="5">
        <v>4.4000000000000004</v>
      </c>
      <c r="C1416" s="5">
        <v>501311</v>
      </c>
      <c r="D1416" s="5">
        <v>2206685</v>
      </c>
    </row>
    <row r="1417" spans="1:4">
      <c r="A1417" s="3">
        <v>41024.604166666664</v>
      </c>
      <c r="B1417" s="5">
        <v>4.41</v>
      </c>
      <c r="C1417" s="5">
        <v>843894</v>
      </c>
      <c r="D1417" s="5">
        <v>3722059</v>
      </c>
    </row>
    <row r="1418" spans="1:4">
      <c r="A1418" s="3">
        <v>41024.611111111109</v>
      </c>
      <c r="B1418" s="5">
        <v>4.4000000000000004</v>
      </c>
      <c r="C1418" s="5">
        <v>262900</v>
      </c>
      <c r="D1418" s="5">
        <v>1159051</v>
      </c>
    </row>
    <row r="1419" spans="1:4">
      <c r="A1419" s="3">
        <v>41024.618055555555</v>
      </c>
      <c r="B1419" s="5">
        <v>4.4000000000000004</v>
      </c>
      <c r="C1419" s="5">
        <v>353928</v>
      </c>
      <c r="D1419" s="5">
        <v>1556315</v>
      </c>
    </row>
    <row r="1420" spans="1:4">
      <c r="A1420" s="3">
        <v>41024.625</v>
      </c>
      <c r="B1420" s="5">
        <v>4.3899999999999997</v>
      </c>
      <c r="C1420" s="5">
        <v>627400</v>
      </c>
      <c r="D1420" s="5">
        <v>2755564</v>
      </c>
    </row>
    <row r="1421" spans="1:4">
      <c r="A1421" s="3">
        <v>41025.402777777781</v>
      </c>
      <c r="B1421" s="5">
        <v>4.4000000000000004</v>
      </c>
      <c r="C1421" s="5">
        <v>503300</v>
      </c>
      <c r="D1421" s="5">
        <v>2218209</v>
      </c>
    </row>
    <row r="1422" spans="1:4">
      <c r="A1422" s="3">
        <v>41025.409722222219</v>
      </c>
      <c r="B1422" s="5">
        <v>4.4000000000000004</v>
      </c>
      <c r="C1422" s="5">
        <v>325680</v>
      </c>
      <c r="D1422" s="5">
        <v>1433033</v>
      </c>
    </row>
    <row r="1423" spans="1:4">
      <c r="A1423" s="3">
        <v>41025.416666666664</v>
      </c>
      <c r="B1423" s="5">
        <v>4.3899999999999997</v>
      </c>
      <c r="C1423" s="5">
        <v>297680</v>
      </c>
      <c r="D1423" s="5">
        <v>1307121</v>
      </c>
    </row>
    <row r="1424" spans="1:4">
      <c r="A1424" s="3">
        <v>41025.423611111109</v>
      </c>
      <c r="B1424" s="5">
        <v>4.3899999999999997</v>
      </c>
      <c r="C1424" s="5">
        <v>567600</v>
      </c>
      <c r="D1424" s="5">
        <v>2490396</v>
      </c>
    </row>
    <row r="1425" spans="1:4">
      <c r="A1425" s="3">
        <v>41025.430555555555</v>
      </c>
      <c r="B1425" s="5">
        <v>4.3899999999999997</v>
      </c>
      <c r="C1425" s="5">
        <v>491188</v>
      </c>
      <c r="D1425" s="5">
        <v>2154141</v>
      </c>
    </row>
    <row r="1426" spans="1:4">
      <c r="A1426" s="3">
        <v>41025.4375</v>
      </c>
      <c r="B1426" s="5">
        <v>4.38</v>
      </c>
      <c r="C1426" s="5">
        <v>1042872</v>
      </c>
      <c r="D1426" s="5">
        <v>4572502</v>
      </c>
    </row>
    <row r="1427" spans="1:4">
      <c r="A1427" s="3">
        <v>41025.444444444445</v>
      </c>
      <c r="B1427" s="5">
        <v>4.38</v>
      </c>
      <c r="C1427" s="5">
        <v>1056806</v>
      </c>
      <c r="D1427" s="5">
        <v>4634888</v>
      </c>
    </row>
    <row r="1428" spans="1:4">
      <c r="A1428" s="3">
        <v>41025.451388888891</v>
      </c>
      <c r="B1428" s="5">
        <v>4.38</v>
      </c>
      <c r="C1428" s="5">
        <v>773438</v>
      </c>
      <c r="D1428" s="5">
        <v>3383468</v>
      </c>
    </row>
    <row r="1429" spans="1:4">
      <c r="A1429" s="3">
        <v>41025.458333333336</v>
      </c>
      <c r="B1429" s="5">
        <v>4.38</v>
      </c>
      <c r="C1429" s="5">
        <v>305661</v>
      </c>
      <c r="D1429" s="5">
        <v>1339901</v>
      </c>
    </row>
    <row r="1430" spans="1:4">
      <c r="A1430" s="3">
        <v>41025.465277777781</v>
      </c>
      <c r="B1430" s="5">
        <v>4.38</v>
      </c>
      <c r="C1430" s="5">
        <v>398486</v>
      </c>
      <c r="D1430" s="5">
        <v>1747457</v>
      </c>
    </row>
    <row r="1431" spans="1:4">
      <c r="A1431" s="3">
        <v>41025.472222222219</v>
      </c>
      <c r="B1431" s="5">
        <v>4.3899999999999997</v>
      </c>
      <c r="C1431" s="5">
        <v>292798</v>
      </c>
      <c r="D1431" s="5">
        <v>1285473</v>
      </c>
    </row>
    <row r="1432" spans="1:4">
      <c r="A1432" s="3">
        <v>41025.479166666664</v>
      </c>
      <c r="B1432" s="5">
        <v>4.3899999999999997</v>
      </c>
      <c r="C1432" s="5">
        <v>495100</v>
      </c>
      <c r="D1432" s="5">
        <v>2169229</v>
      </c>
    </row>
    <row r="1433" spans="1:4">
      <c r="A1433" s="3">
        <v>41025.548611111109</v>
      </c>
      <c r="B1433" s="5">
        <v>4.3899999999999997</v>
      </c>
      <c r="C1433" s="5">
        <v>116373</v>
      </c>
      <c r="D1433" s="5">
        <v>510026</v>
      </c>
    </row>
    <row r="1434" spans="1:4">
      <c r="A1434" s="3">
        <v>41025.555555555555</v>
      </c>
      <c r="B1434" s="5">
        <v>4.38</v>
      </c>
      <c r="C1434" s="5">
        <v>193096</v>
      </c>
      <c r="D1434" s="5">
        <v>844840</v>
      </c>
    </row>
    <row r="1435" spans="1:4">
      <c r="A1435" s="3">
        <v>41025.5625</v>
      </c>
      <c r="B1435" s="5">
        <v>4.37</v>
      </c>
      <c r="C1435" s="5">
        <v>273660</v>
      </c>
      <c r="D1435" s="5">
        <v>1196290</v>
      </c>
    </row>
    <row r="1436" spans="1:4">
      <c r="A1436" s="3">
        <v>41025.569444444445</v>
      </c>
      <c r="B1436" s="5">
        <v>4.3899999999999997</v>
      </c>
      <c r="C1436" s="5">
        <v>228109</v>
      </c>
      <c r="D1436" s="5">
        <v>999077</v>
      </c>
    </row>
    <row r="1437" spans="1:4">
      <c r="A1437" s="3">
        <v>41025.576388888891</v>
      </c>
      <c r="B1437" s="5">
        <v>4.38</v>
      </c>
      <c r="C1437" s="5">
        <v>250377</v>
      </c>
      <c r="D1437" s="5">
        <v>1097843</v>
      </c>
    </row>
    <row r="1438" spans="1:4">
      <c r="A1438" s="3">
        <v>41025.583333333336</v>
      </c>
      <c r="B1438" s="5">
        <v>4.3899999999999997</v>
      </c>
      <c r="C1438" s="5">
        <v>264800</v>
      </c>
      <c r="D1438" s="5">
        <v>1162114</v>
      </c>
    </row>
    <row r="1439" spans="1:4">
      <c r="A1439" s="3">
        <v>41025.590277777781</v>
      </c>
      <c r="B1439" s="5">
        <v>4.3899999999999997</v>
      </c>
      <c r="C1439" s="5">
        <v>271200</v>
      </c>
      <c r="D1439" s="5">
        <v>1189499</v>
      </c>
    </row>
    <row r="1440" spans="1:4">
      <c r="A1440" s="3">
        <v>41025.597222222219</v>
      </c>
      <c r="B1440" s="5">
        <v>4.38</v>
      </c>
      <c r="C1440" s="5">
        <v>169941</v>
      </c>
      <c r="D1440" s="5">
        <v>745496</v>
      </c>
    </row>
    <row r="1441" spans="1:4">
      <c r="A1441" s="3">
        <v>41025.604166666664</v>
      </c>
      <c r="B1441" s="5">
        <v>4.3899999999999997</v>
      </c>
      <c r="C1441" s="5">
        <v>227759</v>
      </c>
      <c r="D1441" s="5">
        <v>999622</v>
      </c>
    </row>
    <row r="1442" spans="1:4">
      <c r="A1442" s="3">
        <v>41025.611111111109</v>
      </c>
      <c r="B1442" s="5">
        <v>4.38</v>
      </c>
      <c r="C1442" s="5">
        <v>821157</v>
      </c>
      <c r="D1442" s="5">
        <v>3608511</v>
      </c>
    </row>
    <row r="1443" spans="1:4">
      <c r="A1443" s="3">
        <v>41025.618055555555</v>
      </c>
      <c r="B1443" s="5">
        <v>4.38</v>
      </c>
      <c r="C1443" s="5">
        <v>900343</v>
      </c>
      <c r="D1443" s="5">
        <v>3944040</v>
      </c>
    </row>
    <row r="1444" spans="1:4">
      <c r="A1444" s="3">
        <v>41025.625</v>
      </c>
      <c r="B1444" s="5">
        <v>4.3899999999999997</v>
      </c>
      <c r="C1444" s="5">
        <v>284186</v>
      </c>
      <c r="D1444" s="5">
        <v>1244317</v>
      </c>
    </row>
    <row r="1445" spans="1:4">
      <c r="A1445" s="3">
        <v>41026.402777777781</v>
      </c>
      <c r="B1445" s="5">
        <v>4.38</v>
      </c>
      <c r="C1445" s="5">
        <v>471934</v>
      </c>
      <c r="D1445" s="5">
        <v>2069606</v>
      </c>
    </row>
    <row r="1446" spans="1:4">
      <c r="A1446" s="3">
        <v>41026.409722222219</v>
      </c>
      <c r="B1446" s="5">
        <v>4.37</v>
      </c>
      <c r="C1446" s="5">
        <v>400924</v>
      </c>
      <c r="D1446" s="5">
        <v>1753614</v>
      </c>
    </row>
    <row r="1447" spans="1:4">
      <c r="A1447" s="3">
        <v>41026.416666666664</v>
      </c>
      <c r="B1447" s="5">
        <v>4.37</v>
      </c>
      <c r="C1447" s="5">
        <v>336020</v>
      </c>
      <c r="D1447" s="5">
        <v>1468852</v>
      </c>
    </row>
    <row r="1448" spans="1:4">
      <c r="A1448" s="3">
        <v>41026.423611111109</v>
      </c>
      <c r="B1448" s="5">
        <v>4.37</v>
      </c>
      <c r="C1448" s="5">
        <v>202933</v>
      </c>
      <c r="D1448" s="5">
        <v>886962</v>
      </c>
    </row>
    <row r="1449" spans="1:4">
      <c r="A1449" s="3">
        <v>41026.430555555555</v>
      </c>
      <c r="B1449" s="5">
        <v>4.37</v>
      </c>
      <c r="C1449" s="5">
        <v>463000</v>
      </c>
      <c r="D1449" s="5">
        <v>2023293</v>
      </c>
    </row>
    <row r="1450" spans="1:4">
      <c r="A1450" s="3">
        <v>41026.4375</v>
      </c>
      <c r="B1450" s="5">
        <v>4.3899999999999997</v>
      </c>
      <c r="C1450" s="5">
        <v>674765</v>
      </c>
      <c r="D1450" s="5">
        <v>2952742</v>
      </c>
    </row>
    <row r="1451" spans="1:4">
      <c r="A1451" s="3">
        <v>41026.444444444445</v>
      </c>
      <c r="B1451" s="5">
        <v>4.42</v>
      </c>
      <c r="C1451" s="5">
        <v>1552631</v>
      </c>
      <c r="D1451" s="5">
        <v>6853849</v>
      </c>
    </row>
    <row r="1452" spans="1:4">
      <c r="A1452" s="3">
        <v>41026.451388888891</v>
      </c>
      <c r="B1452" s="5">
        <v>4.41</v>
      </c>
      <c r="C1452" s="5">
        <v>1500400</v>
      </c>
      <c r="D1452" s="5">
        <v>6634167</v>
      </c>
    </row>
    <row r="1453" spans="1:4">
      <c r="A1453" s="3">
        <v>41026.458333333336</v>
      </c>
      <c r="B1453" s="5">
        <v>4.42</v>
      </c>
      <c r="C1453" s="5">
        <v>576307</v>
      </c>
      <c r="D1453" s="5">
        <v>2539566</v>
      </c>
    </row>
    <row r="1454" spans="1:4">
      <c r="A1454" s="3">
        <v>41026.465277777781</v>
      </c>
      <c r="B1454" s="5">
        <v>4.4000000000000004</v>
      </c>
      <c r="C1454" s="5">
        <v>61200</v>
      </c>
      <c r="D1454" s="5">
        <v>269763</v>
      </c>
    </row>
    <row r="1455" spans="1:4">
      <c r="A1455" s="3">
        <v>41026.472222222219</v>
      </c>
      <c r="B1455" s="5">
        <v>4.41</v>
      </c>
      <c r="C1455" s="5">
        <v>322100</v>
      </c>
      <c r="D1455" s="5">
        <v>1420207</v>
      </c>
    </row>
    <row r="1456" spans="1:4">
      <c r="A1456" s="3">
        <v>41026.479166666664</v>
      </c>
      <c r="B1456" s="5">
        <v>4.4000000000000004</v>
      </c>
      <c r="C1456" s="5">
        <v>52700</v>
      </c>
      <c r="D1456" s="5">
        <v>232087</v>
      </c>
    </row>
    <row r="1457" spans="1:4">
      <c r="A1457" s="3">
        <v>41026.548611111109</v>
      </c>
      <c r="B1457" s="5">
        <v>4.4000000000000004</v>
      </c>
      <c r="C1457" s="5">
        <v>145998</v>
      </c>
      <c r="D1457" s="5">
        <v>642408</v>
      </c>
    </row>
    <row r="1458" spans="1:4">
      <c r="A1458" s="3">
        <v>41026.555555555555</v>
      </c>
      <c r="B1458" s="5">
        <v>4.4000000000000004</v>
      </c>
      <c r="C1458" s="5">
        <v>120740</v>
      </c>
      <c r="D1458" s="5">
        <v>531096</v>
      </c>
    </row>
    <row r="1459" spans="1:4">
      <c r="A1459" s="3">
        <v>41026.5625</v>
      </c>
      <c r="B1459" s="5">
        <v>4.42</v>
      </c>
      <c r="C1459" s="5">
        <v>280700</v>
      </c>
      <c r="D1459" s="5">
        <v>1236665</v>
      </c>
    </row>
    <row r="1460" spans="1:4">
      <c r="A1460" s="3">
        <v>41026.569444444445</v>
      </c>
      <c r="B1460" s="5">
        <v>4.4000000000000004</v>
      </c>
      <c r="C1460" s="5">
        <v>162800</v>
      </c>
      <c r="D1460" s="5">
        <v>718530</v>
      </c>
    </row>
    <row r="1461" spans="1:4">
      <c r="A1461" s="3">
        <v>41026.576388888891</v>
      </c>
      <c r="B1461" s="5">
        <v>4.41</v>
      </c>
      <c r="C1461" s="5">
        <v>85000</v>
      </c>
      <c r="D1461" s="5">
        <v>374223</v>
      </c>
    </row>
    <row r="1462" spans="1:4">
      <c r="A1462" s="3">
        <v>41026.583333333336</v>
      </c>
      <c r="B1462" s="5">
        <v>4.41</v>
      </c>
      <c r="C1462" s="5">
        <v>409100</v>
      </c>
      <c r="D1462" s="5">
        <v>1802816</v>
      </c>
    </row>
    <row r="1463" spans="1:4">
      <c r="A1463" s="3">
        <v>41026.590277777781</v>
      </c>
      <c r="B1463" s="5">
        <v>4.41</v>
      </c>
      <c r="C1463" s="5">
        <v>254461</v>
      </c>
      <c r="D1463" s="5">
        <v>1121957</v>
      </c>
    </row>
    <row r="1464" spans="1:4">
      <c r="A1464" s="3">
        <v>41026.597222222219</v>
      </c>
      <c r="B1464" s="5">
        <v>4.41</v>
      </c>
      <c r="C1464" s="5">
        <v>174996</v>
      </c>
      <c r="D1464" s="5">
        <v>772331</v>
      </c>
    </row>
    <row r="1465" spans="1:4">
      <c r="A1465" s="3">
        <v>41026.604166666664</v>
      </c>
      <c r="B1465" s="5">
        <v>4.4000000000000004</v>
      </c>
      <c r="C1465" s="5">
        <v>403943</v>
      </c>
      <c r="D1465" s="5">
        <v>1778740</v>
      </c>
    </row>
    <row r="1466" spans="1:4">
      <c r="A1466" s="3">
        <v>41026.611111111109</v>
      </c>
      <c r="B1466" s="5">
        <v>4.4000000000000004</v>
      </c>
      <c r="C1466" s="5">
        <v>403279</v>
      </c>
      <c r="D1466" s="5">
        <v>1772552</v>
      </c>
    </row>
    <row r="1467" spans="1:4">
      <c r="A1467" s="3">
        <v>41026.618055555555</v>
      </c>
      <c r="B1467" s="5">
        <v>4.4000000000000004</v>
      </c>
      <c r="C1467" s="5">
        <v>238324</v>
      </c>
      <c r="D1467" s="5">
        <v>1047357</v>
      </c>
    </row>
    <row r="1468" spans="1:4">
      <c r="A1468" s="3">
        <v>41026.625</v>
      </c>
      <c r="B1468" s="5">
        <v>4.4000000000000004</v>
      </c>
      <c r="C1468" s="5">
        <v>442510</v>
      </c>
      <c r="D1468" s="5">
        <v>1945455</v>
      </c>
    </row>
    <row r="1469" spans="1:4">
      <c r="A1469" s="3">
        <v>41031.402777777781</v>
      </c>
      <c r="B1469" s="5">
        <v>4.43</v>
      </c>
      <c r="C1469" s="5">
        <v>1190763</v>
      </c>
      <c r="D1469" s="5">
        <v>5278946</v>
      </c>
    </row>
    <row r="1470" spans="1:4">
      <c r="A1470" s="3">
        <v>41031.409722222219</v>
      </c>
      <c r="B1470" s="5">
        <v>4.42</v>
      </c>
      <c r="C1470" s="5">
        <v>1162137</v>
      </c>
      <c r="D1470" s="5">
        <v>5149969</v>
      </c>
    </row>
    <row r="1471" spans="1:4">
      <c r="A1471" s="3">
        <v>41031.416666666664</v>
      </c>
      <c r="B1471" s="5">
        <v>4.41</v>
      </c>
      <c r="C1471" s="5">
        <v>613519</v>
      </c>
      <c r="D1471" s="5">
        <v>2710365</v>
      </c>
    </row>
    <row r="1472" spans="1:4">
      <c r="A1472" s="3">
        <v>41031.423611111109</v>
      </c>
      <c r="B1472" s="5">
        <v>4.43</v>
      </c>
      <c r="C1472" s="5">
        <v>278860</v>
      </c>
      <c r="D1472" s="5">
        <v>1233028</v>
      </c>
    </row>
    <row r="1473" spans="1:4">
      <c r="A1473" s="3">
        <v>41031.430555555555</v>
      </c>
      <c r="B1473" s="5">
        <v>4.41</v>
      </c>
      <c r="C1473" s="5">
        <v>1285421</v>
      </c>
      <c r="D1473" s="5">
        <v>5670522</v>
      </c>
    </row>
    <row r="1474" spans="1:4">
      <c r="A1474" s="3">
        <v>41031.4375</v>
      </c>
      <c r="B1474" s="5">
        <v>4.41</v>
      </c>
      <c r="C1474" s="5">
        <v>479466</v>
      </c>
      <c r="D1474" s="5">
        <v>2116879</v>
      </c>
    </row>
    <row r="1475" spans="1:4">
      <c r="A1475" s="3">
        <v>41031.444444444445</v>
      </c>
      <c r="B1475" s="5">
        <v>4.42</v>
      </c>
      <c r="C1475" s="5">
        <v>987081</v>
      </c>
      <c r="D1475" s="5">
        <v>4361024</v>
      </c>
    </row>
    <row r="1476" spans="1:4">
      <c r="A1476" s="3">
        <v>41031.451388888891</v>
      </c>
      <c r="B1476" s="5">
        <v>4.43</v>
      </c>
      <c r="C1476" s="5">
        <v>517400</v>
      </c>
      <c r="D1476" s="5">
        <v>2287654</v>
      </c>
    </row>
    <row r="1477" spans="1:4">
      <c r="A1477" s="3">
        <v>41031.458333333336</v>
      </c>
      <c r="B1477" s="5">
        <v>4.41</v>
      </c>
      <c r="C1477" s="5">
        <v>131930</v>
      </c>
      <c r="D1477" s="5">
        <v>582769</v>
      </c>
    </row>
    <row r="1478" spans="1:4">
      <c r="A1478" s="3">
        <v>41031.465277777781</v>
      </c>
      <c r="B1478" s="5">
        <v>4.41</v>
      </c>
      <c r="C1478" s="5">
        <v>421849</v>
      </c>
      <c r="D1478" s="5">
        <v>1864118</v>
      </c>
    </row>
    <row r="1479" spans="1:4">
      <c r="A1479" s="3">
        <v>41031.472222222219</v>
      </c>
      <c r="B1479" s="5">
        <v>4.42</v>
      </c>
      <c r="C1479" s="5">
        <v>851605</v>
      </c>
      <c r="D1479" s="5">
        <v>3762112</v>
      </c>
    </row>
    <row r="1480" spans="1:4">
      <c r="A1480" s="3">
        <v>41031.479166666664</v>
      </c>
      <c r="B1480" s="5">
        <v>4.4400000000000004</v>
      </c>
      <c r="C1480" s="5">
        <v>737402</v>
      </c>
      <c r="D1480" s="5">
        <v>3265262</v>
      </c>
    </row>
    <row r="1481" spans="1:4">
      <c r="A1481" s="3">
        <v>41031.548611111109</v>
      </c>
      <c r="B1481" s="5">
        <v>4.4400000000000004</v>
      </c>
      <c r="C1481" s="5">
        <v>1236569</v>
      </c>
      <c r="D1481" s="5">
        <v>5491212</v>
      </c>
    </row>
    <row r="1482" spans="1:4">
      <c r="A1482" s="3">
        <v>41031.555555555555</v>
      </c>
      <c r="B1482" s="5">
        <v>4.43</v>
      </c>
      <c r="C1482" s="5">
        <v>404864</v>
      </c>
      <c r="D1482" s="5">
        <v>1797221</v>
      </c>
    </row>
    <row r="1483" spans="1:4">
      <c r="A1483" s="3">
        <v>41031.5625</v>
      </c>
      <c r="B1483" s="5">
        <v>4.4400000000000004</v>
      </c>
      <c r="C1483" s="5">
        <v>662117</v>
      </c>
      <c r="D1483" s="5">
        <v>2940117</v>
      </c>
    </row>
    <row r="1484" spans="1:4">
      <c r="A1484" s="3">
        <v>41031.569444444445</v>
      </c>
      <c r="B1484" s="5">
        <v>4.4400000000000004</v>
      </c>
      <c r="C1484" s="5">
        <v>237723</v>
      </c>
      <c r="D1484" s="5">
        <v>1056522</v>
      </c>
    </row>
    <row r="1485" spans="1:4">
      <c r="A1485" s="3">
        <v>41031.576388888891</v>
      </c>
      <c r="B1485" s="5">
        <v>4.45</v>
      </c>
      <c r="C1485" s="5">
        <v>993599</v>
      </c>
      <c r="D1485" s="5">
        <v>4422519</v>
      </c>
    </row>
    <row r="1486" spans="1:4">
      <c r="A1486" s="3">
        <v>41031.583333333336</v>
      </c>
      <c r="B1486" s="5">
        <v>4.4400000000000004</v>
      </c>
      <c r="C1486" s="5">
        <v>190801</v>
      </c>
      <c r="D1486" s="5">
        <v>848713</v>
      </c>
    </row>
    <row r="1487" spans="1:4">
      <c r="A1487" s="3">
        <v>41031.590277777781</v>
      </c>
      <c r="B1487" s="5">
        <v>4.4400000000000004</v>
      </c>
      <c r="C1487" s="5">
        <v>381000</v>
      </c>
      <c r="D1487" s="5">
        <v>1692489</v>
      </c>
    </row>
    <row r="1488" spans="1:4">
      <c r="A1488" s="3">
        <v>41031.597222222219</v>
      </c>
      <c r="B1488" s="5">
        <v>4.4400000000000004</v>
      </c>
      <c r="C1488" s="5">
        <v>361850</v>
      </c>
      <c r="D1488" s="5">
        <v>1608868</v>
      </c>
    </row>
    <row r="1489" spans="1:4">
      <c r="A1489" s="3">
        <v>41031.604166666664</v>
      </c>
      <c r="B1489" s="5">
        <v>4.47</v>
      </c>
      <c r="C1489" s="5">
        <v>1397177</v>
      </c>
      <c r="D1489" s="5">
        <v>6237543</v>
      </c>
    </row>
    <row r="1490" spans="1:4">
      <c r="A1490" s="3">
        <v>41031.611111111109</v>
      </c>
      <c r="B1490" s="5">
        <v>4.4800000000000004</v>
      </c>
      <c r="C1490" s="5">
        <v>1252873</v>
      </c>
      <c r="D1490" s="5">
        <v>5610218</v>
      </c>
    </row>
    <row r="1491" spans="1:4">
      <c r="A1491" s="3">
        <v>41031.618055555555</v>
      </c>
      <c r="B1491" s="5">
        <v>4.4800000000000004</v>
      </c>
      <c r="C1491" s="5">
        <v>1067105</v>
      </c>
      <c r="D1491" s="5">
        <v>4774114</v>
      </c>
    </row>
    <row r="1492" spans="1:4">
      <c r="A1492" s="3">
        <v>41031.625</v>
      </c>
      <c r="B1492" s="5">
        <v>4.47</v>
      </c>
      <c r="C1492" s="5">
        <v>543948</v>
      </c>
      <c r="D1492" s="5">
        <v>2432629</v>
      </c>
    </row>
    <row r="1493" spans="1:4">
      <c r="A1493" s="3">
        <v>41032.402777777781</v>
      </c>
      <c r="B1493" s="5">
        <v>4.46</v>
      </c>
      <c r="C1493" s="5">
        <v>742133</v>
      </c>
      <c r="D1493" s="5">
        <v>3312683</v>
      </c>
    </row>
    <row r="1494" spans="1:4">
      <c r="A1494" s="3">
        <v>41032.409722222219</v>
      </c>
      <c r="B1494" s="5">
        <v>4.46</v>
      </c>
      <c r="C1494" s="5">
        <v>336479</v>
      </c>
      <c r="D1494" s="5">
        <v>1500374</v>
      </c>
    </row>
    <row r="1495" spans="1:4">
      <c r="A1495" s="3">
        <v>41032.416666666664</v>
      </c>
      <c r="B1495" s="5">
        <v>4.45</v>
      </c>
      <c r="C1495" s="5">
        <v>368980</v>
      </c>
      <c r="D1495" s="5">
        <v>1642621</v>
      </c>
    </row>
    <row r="1496" spans="1:4">
      <c r="A1496" s="3">
        <v>41032.423611111109</v>
      </c>
      <c r="B1496" s="5">
        <v>4.46</v>
      </c>
      <c r="C1496" s="5">
        <v>291811</v>
      </c>
      <c r="D1496" s="5">
        <v>1298873</v>
      </c>
    </row>
    <row r="1497" spans="1:4">
      <c r="A1497" s="3">
        <v>41032.430555555555</v>
      </c>
      <c r="B1497" s="5">
        <v>4.46</v>
      </c>
      <c r="C1497" s="5">
        <v>440223</v>
      </c>
      <c r="D1497" s="5">
        <v>1961728</v>
      </c>
    </row>
    <row r="1498" spans="1:4">
      <c r="A1498" s="3">
        <v>41032.4375</v>
      </c>
      <c r="B1498" s="5">
        <v>4.45</v>
      </c>
      <c r="C1498" s="5">
        <v>270700</v>
      </c>
      <c r="D1498" s="5">
        <v>1206484</v>
      </c>
    </row>
    <row r="1499" spans="1:4">
      <c r="A1499" s="3">
        <v>41032.444444444445</v>
      </c>
      <c r="B1499" s="5">
        <v>4.43</v>
      </c>
      <c r="C1499" s="5">
        <v>1575574</v>
      </c>
      <c r="D1499" s="5">
        <v>6993598</v>
      </c>
    </row>
    <row r="1500" spans="1:4">
      <c r="A1500" s="3">
        <v>41032.451388888891</v>
      </c>
      <c r="B1500" s="5">
        <v>4.43</v>
      </c>
      <c r="C1500" s="5">
        <v>858157</v>
      </c>
      <c r="D1500" s="5">
        <v>3795567</v>
      </c>
    </row>
    <row r="1501" spans="1:4">
      <c r="A1501" s="3">
        <v>41032.458333333336</v>
      </c>
      <c r="B1501" s="5">
        <v>4.4400000000000004</v>
      </c>
      <c r="C1501" s="5">
        <v>447484</v>
      </c>
      <c r="D1501" s="5">
        <v>1982736</v>
      </c>
    </row>
    <row r="1502" spans="1:4">
      <c r="A1502" s="3">
        <v>41032.465277777781</v>
      </c>
      <c r="B1502" s="5">
        <v>4.4400000000000004</v>
      </c>
      <c r="C1502" s="5">
        <v>161949</v>
      </c>
      <c r="D1502" s="5">
        <v>718780</v>
      </c>
    </row>
    <row r="1503" spans="1:4">
      <c r="A1503" s="3">
        <v>41032.472222222219</v>
      </c>
      <c r="B1503" s="5">
        <v>4.4400000000000004</v>
      </c>
      <c r="C1503" s="5">
        <v>445600</v>
      </c>
      <c r="D1503" s="5">
        <v>1977264</v>
      </c>
    </row>
    <row r="1504" spans="1:4">
      <c r="A1504" s="3">
        <v>41032.479166666664</v>
      </c>
      <c r="B1504" s="5">
        <v>4.4400000000000004</v>
      </c>
      <c r="C1504" s="5">
        <v>123300</v>
      </c>
      <c r="D1504" s="5">
        <v>547530</v>
      </c>
    </row>
    <row r="1505" spans="1:4">
      <c r="A1505" s="3">
        <v>41032.548611111109</v>
      </c>
      <c r="B1505" s="5">
        <v>4.45</v>
      </c>
      <c r="C1505" s="5">
        <v>243418</v>
      </c>
      <c r="D1505" s="5">
        <v>1082332</v>
      </c>
    </row>
    <row r="1506" spans="1:4">
      <c r="A1506" s="3">
        <v>41032.555555555555</v>
      </c>
      <c r="B1506" s="5">
        <v>4.45</v>
      </c>
      <c r="C1506" s="5">
        <v>79450</v>
      </c>
      <c r="D1506" s="5">
        <v>353283</v>
      </c>
    </row>
    <row r="1507" spans="1:4">
      <c r="A1507" s="3">
        <v>41032.5625</v>
      </c>
      <c r="B1507" s="5">
        <v>4.45</v>
      </c>
      <c r="C1507" s="5">
        <v>183700</v>
      </c>
      <c r="D1507" s="5">
        <v>816129</v>
      </c>
    </row>
    <row r="1508" spans="1:4">
      <c r="A1508" s="3">
        <v>41032.569444444445</v>
      </c>
      <c r="B1508" s="5">
        <v>4.45</v>
      </c>
      <c r="C1508" s="5">
        <v>390991</v>
      </c>
      <c r="D1508" s="5">
        <v>1739622</v>
      </c>
    </row>
    <row r="1509" spans="1:4">
      <c r="A1509" s="3">
        <v>41032.576388888891</v>
      </c>
      <c r="B1509" s="5">
        <v>4.45</v>
      </c>
      <c r="C1509" s="5">
        <v>289674</v>
      </c>
      <c r="D1509" s="5">
        <v>1289854</v>
      </c>
    </row>
    <row r="1510" spans="1:4">
      <c r="A1510" s="3">
        <v>41032.583333333336</v>
      </c>
      <c r="B1510" s="5">
        <v>4.4400000000000004</v>
      </c>
      <c r="C1510" s="5">
        <v>153397</v>
      </c>
      <c r="D1510" s="5">
        <v>682520</v>
      </c>
    </row>
    <row r="1511" spans="1:4">
      <c r="A1511" s="3">
        <v>41032.590277777781</v>
      </c>
      <c r="B1511" s="5">
        <v>4.45</v>
      </c>
      <c r="C1511" s="5">
        <v>302770</v>
      </c>
      <c r="D1511" s="5">
        <v>1345305</v>
      </c>
    </row>
    <row r="1512" spans="1:4">
      <c r="A1512" s="3">
        <v>41032.597222222219</v>
      </c>
      <c r="B1512" s="5">
        <v>4.4400000000000004</v>
      </c>
      <c r="C1512" s="5">
        <v>350791</v>
      </c>
      <c r="D1512" s="5">
        <v>1557295</v>
      </c>
    </row>
    <row r="1513" spans="1:4">
      <c r="A1513" s="3">
        <v>41032.604166666664</v>
      </c>
      <c r="B1513" s="5">
        <v>4.4400000000000004</v>
      </c>
      <c r="C1513" s="5">
        <v>279400</v>
      </c>
      <c r="D1513" s="5">
        <v>1239800</v>
      </c>
    </row>
    <row r="1514" spans="1:4">
      <c r="A1514" s="3">
        <v>41032.611111111109</v>
      </c>
      <c r="B1514" s="5">
        <v>4.4400000000000004</v>
      </c>
      <c r="C1514" s="5">
        <v>188293</v>
      </c>
      <c r="D1514" s="5">
        <v>835788</v>
      </c>
    </row>
    <row r="1515" spans="1:4">
      <c r="A1515" s="4">
        <v>41032.618055555555</v>
      </c>
      <c r="B1515" s="6">
        <v>4.4400000000000004</v>
      </c>
      <c r="C1515" s="6">
        <v>224431</v>
      </c>
      <c r="D1515" s="6">
        <v>996264</v>
      </c>
    </row>
    <row r="1516" spans="1:4">
      <c r="A1516" s="4">
        <v>41032.625</v>
      </c>
      <c r="B1516">
        <v>4.45</v>
      </c>
      <c r="C1516">
        <v>468723</v>
      </c>
      <c r="D1516">
        <v>2080874</v>
      </c>
    </row>
    <row r="1517" spans="1:4">
      <c r="A1517" s="4">
        <v>41033.402777777781</v>
      </c>
      <c r="B1517">
        <v>4.46</v>
      </c>
      <c r="C1517">
        <v>1050940</v>
      </c>
      <c r="D1517">
        <v>4674122</v>
      </c>
    </row>
    <row r="1518" spans="1:4">
      <c r="A1518" s="4">
        <v>41033.409722222219</v>
      </c>
      <c r="B1518">
        <v>4.46</v>
      </c>
      <c r="C1518">
        <v>566336</v>
      </c>
      <c r="D1518">
        <v>2519373</v>
      </c>
    </row>
    <row r="1519" spans="1:4">
      <c r="A1519" s="4">
        <v>41033.416666666664</v>
      </c>
      <c r="B1519">
        <v>4.46</v>
      </c>
      <c r="C1519">
        <v>781380</v>
      </c>
      <c r="D1519">
        <v>3484178</v>
      </c>
    </row>
    <row r="1520" spans="1:4">
      <c r="A1520" s="4">
        <v>41033.423611111109</v>
      </c>
      <c r="B1520">
        <v>4.46</v>
      </c>
      <c r="C1520">
        <v>728538</v>
      </c>
      <c r="D1520">
        <v>3248087</v>
      </c>
    </row>
    <row r="1521" spans="1:4">
      <c r="A1521" s="4">
        <v>41033.430555555555</v>
      </c>
      <c r="B1521">
        <v>4.45</v>
      </c>
      <c r="C1521">
        <v>242679</v>
      </c>
      <c r="D1521">
        <v>1081083</v>
      </c>
    </row>
    <row r="1522" spans="1:4">
      <c r="A1522" s="4">
        <v>41033.4375</v>
      </c>
      <c r="B1522">
        <v>4.4400000000000004</v>
      </c>
      <c r="C1522">
        <v>144825</v>
      </c>
      <c r="D1522">
        <v>644517</v>
      </c>
    </row>
    <row r="1523" spans="1:4">
      <c r="A1523" s="4">
        <v>41033.444444444445</v>
      </c>
      <c r="B1523">
        <v>4.4400000000000004</v>
      </c>
      <c r="C1523">
        <v>389700</v>
      </c>
      <c r="D1523">
        <v>1731214</v>
      </c>
    </row>
    <row r="1524" spans="1:4">
      <c r="A1524" s="4">
        <v>41033.451388888891</v>
      </c>
      <c r="B1524">
        <v>4.4400000000000004</v>
      </c>
      <c r="C1524">
        <v>347412</v>
      </c>
      <c r="D1524">
        <v>1539232</v>
      </c>
    </row>
    <row r="1525" spans="1:4">
      <c r="A1525" s="4">
        <v>41033.458333333336</v>
      </c>
      <c r="B1525">
        <v>4.4400000000000004</v>
      </c>
      <c r="C1525">
        <v>597702</v>
      </c>
      <c r="D1525">
        <v>2650815</v>
      </c>
    </row>
    <row r="1526" spans="1:4">
      <c r="A1526" s="4">
        <v>41033.465277777781</v>
      </c>
      <c r="B1526">
        <v>4.45</v>
      </c>
      <c r="C1526">
        <v>189209</v>
      </c>
      <c r="D1526">
        <v>840630</v>
      </c>
    </row>
    <row r="1527" spans="1:4">
      <c r="A1527" s="4">
        <v>41033.472222222219</v>
      </c>
      <c r="B1527">
        <v>4.4400000000000004</v>
      </c>
      <c r="C1527">
        <v>303241</v>
      </c>
      <c r="D1527">
        <v>1347143</v>
      </c>
    </row>
    <row r="1528" spans="1:4">
      <c r="A1528" s="4">
        <v>41033.479166666664</v>
      </c>
      <c r="B1528">
        <v>4.45</v>
      </c>
      <c r="C1528">
        <v>392122</v>
      </c>
      <c r="D1528">
        <v>1743965</v>
      </c>
    </row>
    <row r="1529" spans="1:4">
      <c r="A1529" s="4">
        <v>41033.548611111109</v>
      </c>
      <c r="B1529">
        <v>4.46</v>
      </c>
      <c r="C1529">
        <v>129989</v>
      </c>
      <c r="D1529">
        <v>578758</v>
      </c>
    </row>
    <row r="1530" spans="1:4">
      <c r="A1530" s="4">
        <v>41033.555555555555</v>
      </c>
      <c r="B1530">
        <v>4.4400000000000004</v>
      </c>
      <c r="C1530">
        <v>612371</v>
      </c>
      <c r="D1530">
        <v>2718710</v>
      </c>
    </row>
    <row r="1531" spans="1:4">
      <c r="A1531" s="4">
        <v>41033.5625</v>
      </c>
      <c r="B1531">
        <v>4.46</v>
      </c>
      <c r="C1531">
        <v>233600</v>
      </c>
      <c r="D1531">
        <v>1039690</v>
      </c>
    </row>
    <row r="1532" spans="1:4">
      <c r="A1532" s="4">
        <v>41033.569444444445</v>
      </c>
      <c r="B1532">
        <v>4.45</v>
      </c>
      <c r="C1532">
        <v>184752</v>
      </c>
      <c r="D1532">
        <v>822713</v>
      </c>
    </row>
    <row r="1533" spans="1:4">
      <c r="A1533" s="4">
        <v>41033.576388888891</v>
      </c>
      <c r="B1533">
        <v>4.46</v>
      </c>
      <c r="C1533">
        <v>383200</v>
      </c>
      <c r="D1533">
        <v>1706945</v>
      </c>
    </row>
    <row r="1534" spans="1:4">
      <c r="A1534" s="4">
        <v>41033.583333333336</v>
      </c>
      <c r="B1534">
        <v>4.45</v>
      </c>
      <c r="C1534">
        <v>277000</v>
      </c>
      <c r="D1534">
        <v>1233328</v>
      </c>
    </row>
    <row r="1535" spans="1:4">
      <c r="A1535" s="4">
        <v>41033.590277777781</v>
      </c>
      <c r="B1535">
        <v>4.45</v>
      </c>
      <c r="C1535">
        <v>182800</v>
      </c>
      <c r="D1535">
        <v>812807</v>
      </c>
    </row>
    <row r="1536" spans="1:4">
      <c r="A1536" s="4">
        <v>41033.597222222219</v>
      </c>
      <c r="B1536">
        <v>4.45</v>
      </c>
      <c r="C1536">
        <v>339600</v>
      </c>
      <c r="D1536">
        <v>1509679</v>
      </c>
    </row>
    <row r="1537" spans="1:4">
      <c r="A1537" s="4">
        <v>41033.604166666664</v>
      </c>
      <c r="B1537">
        <v>4.45</v>
      </c>
      <c r="C1537">
        <v>950341</v>
      </c>
      <c r="D1537">
        <v>4234306</v>
      </c>
    </row>
    <row r="1538" spans="1:4">
      <c r="A1538" s="4">
        <v>41033.611111111109</v>
      </c>
      <c r="B1538">
        <v>4.46</v>
      </c>
      <c r="C1538">
        <v>1117900</v>
      </c>
      <c r="D1538">
        <v>4991576</v>
      </c>
    </row>
    <row r="1539" spans="1:4">
      <c r="A1539" s="4">
        <v>41033.618055555555</v>
      </c>
      <c r="B1539">
        <v>4.47</v>
      </c>
      <c r="C1539">
        <v>1048892</v>
      </c>
      <c r="D1539">
        <v>4684549</v>
      </c>
    </row>
    <row r="1540" spans="1:4">
      <c r="A1540" s="4">
        <v>41033.625</v>
      </c>
      <c r="B1540">
        <v>4.47</v>
      </c>
      <c r="C1540">
        <v>1161460</v>
      </c>
      <c r="D1540">
        <v>5193633</v>
      </c>
    </row>
    <row r="1541" spans="1:4">
      <c r="A1541" s="4">
        <v>41036.402777777781</v>
      </c>
      <c r="B1541">
        <v>4.5</v>
      </c>
      <c r="C1541">
        <v>2691726</v>
      </c>
      <c r="D1541">
        <v>12009754</v>
      </c>
    </row>
    <row r="1542" spans="1:4">
      <c r="A1542" s="4">
        <v>41036.409722222219</v>
      </c>
      <c r="B1542">
        <v>4.47</v>
      </c>
      <c r="C1542">
        <v>1244597</v>
      </c>
      <c r="D1542">
        <v>5582138</v>
      </c>
    </row>
    <row r="1543" spans="1:4">
      <c r="A1543" s="4">
        <v>41036.416666666664</v>
      </c>
      <c r="B1543">
        <v>4.47</v>
      </c>
      <c r="C1543">
        <v>358643</v>
      </c>
      <c r="D1543">
        <v>1601820</v>
      </c>
    </row>
    <row r="1544" spans="1:4">
      <c r="A1544" s="4">
        <v>41036.423611111109</v>
      </c>
      <c r="B1544">
        <v>4.46</v>
      </c>
      <c r="C1544">
        <v>403904</v>
      </c>
      <c r="D1544">
        <v>1800807</v>
      </c>
    </row>
    <row r="1545" spans="1:4">
      <c r="A1545" s="4">
        <v>41036.430555555555</v>
      </c>
      <c r="B1545">
        <v>4.46</v>
      </c>
      <c r="C1545">
        <v>179858</v>
      </c>
      <c r="D1545">
        <v>802426</v>
      </c>
    </row>
    <row r="1546" spans="1:4">
      <c r="A1546" s="4">
        <v>41036.4375</v>
      </c>
      <c r="B1546">
        <v>4.45</v>
      </c>
      <c r="C1546">
        <v>465384</v>
      </c>
      <c r="D1546">
        <v>2073489</v>
      </c>
    </row>
    <row r="1547" spans="1:4">
      <c r="A1547" s="4">
        <v>41036.444444444445</v>
      </c>
      <c r="B1547">
        <v>4.46</v>
      </c>
      <c r="C1547">
        <v>183344</v>
      </c>
      <c r="D1547">
        <v>818068</v>
      </c>
    </row>
    <row r="1548" spans="1:4">
      <c r="A1548" s="4">
        <v>41036.451388888891</v>
      </c>
      <c r="B1548">
        <v>4.45</v>
      </c>
      <c r="C1548">
        <v>568937</v>
      </c>
      <c r="D1548">
        <v>2530001</v>
      </c>
    </row>
    <row r="1549" spans="1:4">
      <c r="A1549" s="4">
        <v>41036.458333333336</v>
      </c>
      <c r="B1549">
        <v>4.45</v>
      </c>
      <c r="C1549">
        <v>203244</v>
      </c>
      <c r="D1549">
        <v>904362</v>
      </c>
    </row>
    <row r="1550" spans="1:4">
      <c r="A1550" s="4">
        <v>41036.465277777781</v>
      </c>
      <c r="B1550">
        <v>4.46</v>
      </c>
      <c r="C1550">
        <v>746289</v>
      </c>
      <c r="D1550">
        <v>3320753</v>
      </c>
    </row>
    <row r="1551" spans="1:4">
      <c r="A1551" s="4">
        <v>41036.472222222219</v>
      </c>
      <c r="B1551">
        <v>4.45</v>
      </c>
      <c r="C1551">
        <v>352386</v>
      </c>
      <c r="D1551">
        <v>1568534</v>
      </c>
    </row>
    <row r="1552" spans="1:4">
      <c r="A1552" s="4">
        <v>41036.479166666664</v>
      </c>
      <c r="B1552">
        <v>4.45</v>
      </c>
      <c r="C1552">
        <v>330216</v>
      </c>
      <c r="D1552">
        <v>1471367</v>
      </c>
    </row>
    <row r="1553" spans="1:4">
      <c r="A1553" s="4">
        <v>41036.548611111109</v>
      </c>
      <c r="B1553">
        <v>4.46</v>
      </c>
      <c r="C1553">
        <v>325405</v>
      </c>
      <c r="D1553">
        <v>1450469</v>
      </c>
    </row>
    <row r="1554" spans="1:4">
      <c r="A1554" s="4">
        <v>41036.555555555555</v>
      </c>
      <c r="B1554">
        <v>4.46</v>
      </c>
      <c r="C1554">
        <v>319519</v>
      </c>
      <c r="D1554">
        <v>1426363</v>
      </c>
    </row>
    <row r="1555" spans="1:4">
      <c r="A1555" s="4">
        <v>41036.5625</v>
      </c>
      <c r="B1555">
        <v>4.45</v>
      </c>
      <c r="C1555">
        <v>397698</v>
      </c>
      <c r="D1555">
        <v>1774703</v>
      </c>
    </row>
    <row r="1556" spans="1:4">
      <c r="A1556" s="4">
        <v>41036.569444444445</v>
      </c>
      <c r="B1556">
        <v>4.46</v>
      </c>
      <c r="C1556">
        <v>516988</v>
      </c>
      <c r="D1556">
        <v>2303135</v>
      </c>
    </row>
    <row r="1557" spans="1:4">
      <c r="A1557" s="4">
        <v>41036.576388888891</v>
      </c>
      <c r="B1557">
        <v>4.45</v>
      </c>
      <c r="C1557">
        <v>320115</v>
      </c>
      <c r="D1557">
        <v>1427771</v>
      </c>
    </row>
    <row r="1558" spans="1:4">
      <c r="A1558" s="4">
        <v>41036.583333333336</v>
      </c>
      <c r="B1558">
        <v>4.46</v>
      </c>
      <c r="C1558">
        <v>268004</v>
      </c>
      <c r="D1558">
        <v>1197219</v>
      </c>
    </row>
    <row r="1559" spans="1:4">
      <c r="A1559" s="4">
        <v>41036.590277777781</v>
      </c>
      <c r="B1559">
        <v>4.47</v>
      </c>
      <c r="C1559">
        <v>398798</v>
      </c>
      <c r="D1559">
        <v>1779735</v>
      </c>
    </row>
    <row r="1560" spans="1:4">
      <c r="A1560" s="4">
        <v>41036.597222222219</v>
      </c>
      <c r="B1560">
        <v>4.47</v>
      </c>
      <c r="C1560">
        <v>370422</v>
      </c>
      <c r="D1560">
        <v>1652551</v>
      </c>
    </row>
    <row r="1561" spans="1:4">
      <c r="A1561" s="4">
        <v>41036.604166666664</v>
      </c>
      <c r="B1561">
        <v>4.46</v>
      </c>
      <c r="C1561">
        <v>508365</v>
      </c>
      <c r="D1561">
        <v>2270045</v>
      </c>
    </row>
    <row r="1562" spans="1:4">
      <c r="A1562" s="4">
        <v>41036.611111111109</v>
      </c>
      <c r="B1562">
        <v>4.4800000000000004</v>
      </c>
      <c r="C1562">
        <v>421906</v>
      </c>
      <c r="D1562">
        <v>1885332</v>
      </c>
    </row>
    <row r="1563" spans="1:4">
      <c r="A1563" s="4">
        <v>41036.618055555555</v>
      </c>
      <c r="B1563">
        <v>4.47</v>
      </c>
      <c r="C1563">
        <v>969359</v>
      </c>
      <c r="D1563">
        <v>4335839</v>
      </c>
    </row>
    <row r="1564" spans="1:4">
      <c r="A1564" s="4">
        <v>41036.625</v>
      </c>
      <c r="B1564">
        <v>4.4800000000000004</v>
      </c>
      <c r="C1564">
        <v>790646</v>
      </c>
      <c r="D1564">
        <v>3538697</v>
      </c>
    </row>
    <row r="1565" spans="1:4">
      <c r="A1565" s="4">
        <v>41037.402777777781</v>
      </c>
      <c r="B1565">
        <v>4.46</v>
      </c>
      <c r="C1565">
        <v>467910</v>
      </c>
      <c r="D1565">
        <v>2089301</v>
      </c>
    </row>
    <row r="1566" spans="1:4">
      <c r="A1566" s="4">
        <v>41037.409722222219</v>
      </c>
      <c r="B1566">
        <v>4.47</v>
      </c>
      <c r="C1566">
        <v>578391</v>
      </c>
      <c r="D1566">
        <v>2581425</v>
      </c>
    </row>
    <row r="1567" spans="1:4">
      <c r="A1567" s="4">
        <v>41037.416666666664</v>
      </c>
      <c r="B1567">
        <v>4.46</v>
      </c>
      <c r="C1567">
        <v>823346</v>
      </c>
      <c r="D1567">
        <v>3664833</v>
      </c>
    </row>
    <row r="1568" spans="1:4">
      <c r="A1568" s="4">
        <v>41037.423611111109</v>
      </c>
      <c r="B1568">
        <v>4.46</v>
      </c>
      <c r="C1568">
        <v>495561</v>
      </c>
      <c r="D1568">
        <v>2204543</v>
      </c>
    </row>
    <row r="1569" spans="1:4">
      <c r="A1569" s="4">
        <v>41037.430555555555</v>
      </c>
      <c r="B1569">
        <v>4.46</v>
      </c>
      <c r="C1569">
        <v>339955</v>
      </c>
      <c r="D1569">
        <v>1513796</v>
      </c>
    </row>
    <row r="1570" spans="1:4">
      <c r="A1570" s="4">
        <v>41037.4375</v>
      </c>
      <c r="B1570">
        <v>4.45</v>
      </c>
      <c r="C1570">
        <v>458185</v>
      </c>
      <c r="D1570">
        <v>2037362</v>
      </c>
    </row>
    <row r="1571" spans="1:4">
      <c r="A1571" s="4">
        <v>41037.444444444445</v>
      </c>
      <c r="B1571">
        <v>4.45</v>
      </c>
      <c r="C1571">
        <v>598443</v>
      </c>
      <c r="D1571">
        <v>2659512</v>
      </c>
    </row>
    <row r="1572" spans="1:4">
      <c r="A1572" s="4">
        <v>41037.451388888891</v>
      </c>
      <c r="B1572">
        <v>4.46</v>
      </c>
      <c r="C1572">
        <v>172401</v>
      </c>
      <c r="D1572">
        <v>766645</v>
      </c>
    </row>
    <row r="1573" spans="1:4">
      <c r="A1573" s="4">
        <v>41037.458333333336</v>
      </c>
      <c r="B1573">
        <v>4.45</v>
      </c>
      <c r="C1573">
        <v>322400</v>
      </c>
      <c r="D1573">
        <v>1437620</v>
      </c>
    </row>
    <row r="1574" spans="1:4">
      <c r="A1574" s="4">
        <v>41037.465277777781</v>
      </c>
      <c r="B1574">
        <v>4.46</v>
      </c>
      <c r="C1574">
        <v>415555</v>
      </c>
      <c r="D1574">
        <v>1850541</v>
      </c>
    </row>
    <row r="1575" spans="1:4">
      <c r="A1575" s="4">
        <v>41037.472222222219</v>
      </c>
      <c r="B1575">
        <v>4.45</v>
      </c>
      <c r="C1575">
        <v>114141</v>
      </c>
      <c r="D1575">
        <v>507419</v>
      </c>
    </row>
    <row r="1576" spans="1:4">
      <c r="A1576" s="4">
        <v>41037.479166666664</v>
      </c>
      <c r="B1576">
        <v>4.45</v>
      </c>
      <c r="C1576">
        <v>308921</v>
      </c>
      <c r="D1576">
        <v>1374064</v>
      </c>
    </row>
    <row r="1577" spans="1:4">
      <c r="A1577" s="4">
        <v>41037.548611111109</v>
      </c>
      <c r="B1577">
        <v>4.46</v>
      </c>
      <c r="C1577">
        <v>550055</v>
      </c>
      <c r="D1577">
        <v>2450291</v>
      </c>
    </row>
    <row r="1578" spans="1:4">
      <c r="A1578" s="4">
        <v>41037.555555555555</v>
      </c>
      <c r="B1578">
        <v>4.45</v>
      </c>
      <c r="C1578">
        <v>252810</v>
      </c>
      <c r="D1578">
        <v>1126340</v>
      </c>
    </row>
    <row r="1579" spans="1:4">
      <c r="A1579" s="4">
        <v>41037.5625</v>
      </c>
      <c r="B1579">
        <v>4.46</v>
      </c>
      <c r="C1579">
        <v>398255</v>
      </c>
      <c r="D1579">
        <v>1774790</v>
      </c>
    </row>
    <row r="1580" spans="1:4">
      <c r="A1580" s="4">
        <v>41037.569444444445</v>
      </c>
      <c r="B1580">
        <v>4.47</v>
      </c>
      <c r="C1580">
        <v>801328</v>
      </c>
      <c r="D1580">
        <v>3579939</v>
      </c>
    </row>
    <row r="1581" spans="1:4">
      <c r="A1581" s="4">
        <v>41037.576388888891</v>
      </c>
      <c r="B1581">
        <v>4.47</v>
      </c>
      <c r="C1581">
        <v>413054</v>
      </c>
      <c r="D1581">
        <v>1845218</v>
      </c>
    </row>
    <row r="1582" spans="1:4">
      <c r="A1582" s="4">
        <v>41037.583333333336</v>
      </c>
      <c r="B1582">
        <v>4.46</v>
      </c>
      <c r="C1582">
        <v>859423</v>
      </c>
      <c r="D1582">
        <v>3839861</v>
      </c>
    </row>
    <row r="1583" spans="1:4">
      <c r="A1583" s="4">
        <v>41037.590277777781</v>
      </c>
      <c r="B1583">
        <v>4.47</v>
      </c>
      <c r="C1583">
        <v>851074</v>
      </c>
      <c r="D1583">
        <v>3801347</v>
      </c>
    </row>
    <row r="1584" spans="1:4">
      <c r="A1584" s="4">
        <v>41037.597222222219</v>
      </c>
      <c r="B1584">
        <v>4.47</v>
      </c>
      <c r="C1584">
        <v>900757</v>
      </c>
      <c r="D1584">
        <v>4020951</v>
      </c>
    </row>
    <row r="1585" spans="1:4">
      <c r="A1585" s="4">
        <v>41037.604166666664</v>
      </c>
      <c r="B1585">
        <v>4.45</v>
      </c>
      <c r="C1585">
        <v>1076768</v>
      </c>
      <c r="D1585">
        <v>4808436</v>
      </c>
    </row>
    <row r="1586" spans="1:4">
      <c r="A1586" s="4">
        <v>41037.611111111109</v>
      </c>
      <c r="B1586">
        <v>4.46</v>
      </c>
      <c r="C1586">
        <v>811233</v>
      </c>
      <c r="D1586">
        <v>3618410</v>
      </c>
    </row>
    <row r="1587" spans="1:4">
      <c r="A1587" s="4">
        <v>41037.618055555555</v>
      </c>
      <c r="B1587">
        <v>4.4400000000000004</v>
      </c>
      <c r="C1587">
        <v>611613</v>
      </c>
      <c r="D1587">
        <v>2722928</v>
      </c>
    </row>
    <row r="1588" spans="1:4">
      <c r="A1588" s="4">
        <v>41037.625</v>
      </c>
      <c r="B1588">
        <v>4.4400000000000004</v>
      </c>
      <c r="C1588">
        <v>683336</v>
      </c>
      <c r="D1588">
        <v>3044450</v>
      </c>
    </row>
    <row r="1589" spans="1:4">
      <c r="A1589" s="4">
        <v>41038.402777777781</v>
      </c>
      <c r="B1589">
        <v>4.42</v>
      </c>
      <c r="C1589">
        <v>588100</v>
      </c>
      <c r="D1589">
        <v>2604379</v>
      </c>
    </row>
    <row r="1590" spans="1:4">
      <c r="A1590" s="4">
        <v>41038.409722222219</v>
      </c>
      <c r="B1590">
        <v>4.4000000000000004</v>
      </c>
      <c r="C1590">
        <v>1283760</v>
      </c>
      <c r="D1590">
        <v>5657169</v>
      </c>
    </row>
    <row r="1591" spans="1:4">
      <c r="A1591" s="4">
        <v>41038.416666666664</v>
      </c>
      <c r="B1591">
        <v>4.3899999999999997</v>
      </c>
      <c r="C1591">
        <v>521876</v>
      </c>
      <c r="D1591">
        <v>2294054</v>
      </c>
    </row>
    <row r="1592" spans="1:4">
      <c r="A1592" s="4">
        <v>41038.423611111109</v>
      </c>
      <c r="B1592">
        <v>4.3899999999999997</v>
      </c>
      <c r="C1592">
        <v>294551</v>
      </c>
      <c r="D1592">
        <v>1294612</v>
      </c>
    </row>
    <row r="1593" spans="1:4">
      <c r="A1593" s="4">
        <v>41038.430555555555</v>
      </c>
      <c r="B1593">
        <v>4.41</v>
      </c>
      <c r="C1593">
        <v>478822</v>
      </c>
      <c r="D1593">
        <v>2106259</v>
      </c>
    </row>
    <row r="1594" spans="1:4">
      <c r="A1594" s="4">
        <v>41038.4375</v>
      </c>
      <c r="B1594">
        <v>4.3899999999999997</v>
      </c>
      <c r="C1594">
        <v>282174</v>
      </c>
      <c r="D1594">
        <v>1240741</v>
      </c>
    </row>
    <row r="1595" spans="1:4">
      <c r="A1595" s="4">
        <v>41038.444444444445</v>
      </c>
      <c r="B1595">
        <v>4.4000000000000004</v>
      </c>
      <c r="C1595">
        <v>452722</v>
      </c>
      <c r="D1595">
        <v>1990011</v>
      </c>
    </row>
    <row r="1596" spans="1:4">
      <c r="A1596" s="4">
        <v>41038.451388888891</v>
      </c>
      <c r="B1596">
        <v>4.3899999999999997</v>
      </c>
      <c r="C1596">
        <v>142327</v>
      </c>
      <c r="D1596">
        <v>625745</v>
      </c>
    </row>
    <row r="1597" spans="1:4">
      <c r="A1597" s="4">
        <v>41038.458333333336</v>
      </c>
      <c r="B1597">
        <v>4.38</v>
      </c>
      <c r="C1597">
        <v>682394</v>
      </c>
      <c r="D1597">
        <v>2995141</v>
      </c>
    </row>
    <row r="1598" spans="1:4">
      <c r="A1598" s="4">
        <v>41038.465277777781</v>
      </c>
      <c r="B1598">
        <v>4.38</v>
      </c>
      <c r="C1598">
        <v>650344</v>
      </c>
      <c r="D1598">
        <v>2844615</v>
      </c>
    </row>
    <row r="1599" spans="1:4">
      <c r="A1599" s="4">
        <v>41038.472222222219</v>
      </c>
      <c r="B1599">
        <v>4.3499999999999996</v>
      </c>
      <c r="C1599">
        <v>669565</v>
      </c>
      <c r="D1599">
        <v>2922198</v>
      </c>
    </row>
    <row r="1600" spans="1:4">
      <c r="A1600" s="4">
        <v>41038.479166666664</v>
      </c>
      <c r="B1600">
        <v>4.3499999999999996</v>
      </c>
      <c r="C1600">
        <v>382934</v>
      </c>
      <c r="D1600">
        <v>1667133</v>
      </c>
    </row>
    <row r="1601" spans="1:4">
      <c r="A1601" s="4">
        <v>41038.548611111109</v>
      </c>
      <c r="B1601">
        <v>4.3499999999999996</v>
      </c>
      <c r="C1601">
        <v>350258</v>
      </c>
      <c r="D1601">
        <v>1523429</v>
      </c>
    </row>
    <row r="1602" spans="1:4">
      <c r="A1602" s="4">
        <v>41038.555555555555</v>
      </c>
      <c r="B1602">
        <v>4.3600000000000003</v>
      </c>
      <c r="C1602">
        <v>428971</v>
      </c>
      <c r="D1602">
        <v>1868819</v>
      </c>
    </row>
    <row r="1603" spans="1:4">
      <c r="A1603" s="4">
        <v>41038.5625</v>
      </c>
      <c r="B1603">
        <v>4.38</v>
      </c>
      <c r="C1603">
        <v>1366709</v>
      </c>
      <c r="D1603">
        <v>5964451</v>
      </c>
    </row>
    <row r="1604" spans="1:4">
      <c r="A1604" s="4">
        <v>41038.569444444445</v>
      </c>
      <c r="B1604">
        <v>4.3600000000000003</v>
      </c>
      <c r="C1604">
        <v>489109</v>
      </c>
      <c r="D1604">
        <v>2131722</v>
      </c>
    </row>
    <row r="1605" spans="1:4">
      <c r="A1605" s="4">
        <v>41038.576388888891</v>
      </c>
      <c r="B1605">
        <v>4.37</v>
      </c>
      <c r="C1605">
        <v>404258</v>
      </c>
      <c r="D1605">
        <v>1761062</v>
      </c>
    </row>
    <row r="1606" spans="1:4">
      <c r="A1606" s="4">
        <v>41038.583333333336</v>
      </c>
      <c r="B1606">
        <v>4.37</v>
      </c>
      <c r="C1606">
        <v>211800</v>
      </c>
      <c r="D1606">
        <v>923928</v>
      </c>
    </row>
    <row r="1607" spans="1:4">
      <c r="A1607" s="4">
        <v>41038.590277777781</v>
      </c>
      <c r="B1607">
        <v>4.3499999999999996</v>
      </c>
      <c r="C1607">
        <v>417424</v>
      </c>
      <c r="D1607">
        <v>1818656</v>
      </c>
    </row>
    <row r="1608" spans="1:4">
      <c r="A1608" s="4">
        <v>41038.597222222219</v>
      </c>
      <c r="B1608">
        <v>4.3600000000000003</v>
      </c>
      <c r="C1608">
        <v>277502</v>
      </c>
      <c r="D1608">
        <v>1208324</v>
      </c>
    </row>
    <row r="1609" spans="1:4">
      <c r="A1609" s="4">
        <v>41038.604166666664</v>
      </c>
      <c r="B1609">
        <v>4.3499999999999996</v>
      </c>
      <c r="C1609">
        <v>280588</v>
      </c>
      <c r="D1609">
        <v>1222920</v>
      </c>
    </row>
    <row r="1610" spans="1:4">
      <c r="A1610" s="4">
        <v>41038.611111111109</v>
      </c>
      <c r="B1610">
        <v>4.3600000000000003</v>
      </c>
      <c r="C1610">
        <v>571165</v>
      </c>
      <c r="D1610">
        <v>2487719</v>
      </c>
    </row>
    <row r="1611" spans="1:4">
      <c r="A1611" s="4">
        <v>41038.618055555555</v>
      </c>
      <c r="B1611">
        <v>4.3600000000000003</v>
      </c>
      <c r="C1611">
        <v>724202</v>
      </c>
      <c r="D1611">
        <v>3161431</v>
      </c>
    </row>
    <row r="1612" spans="1:4">
      <c r="A1612" s="4">
        <v>41038.625</v>
      </c>
      <c r="B1612">
        <v>4.3600000000000003</v>
      </c>
      <c r="C1612">
        <v>188100</v>
      </c>
      <c r="D1612">
        <v>821854</v>
      </c>
    </row>
    <row r="1613" spans="1:4">
      <c r="A1613" s="4">
        <v>41039.402777777781</v>
      </c>
      <c r="B1613">
        <v>4.37</v>
      </c>
      <c r="C1613">
        <v>561699</v>
      </c>
      <c r="D1613">
        <v>2451055</v>
      </c>
    </row>
    <row r="1614" spans="1:4">
      <c r="A1614" s="4">
        <v>41039.409722222219</v>
      </c>
      <c r="B1614">
        <v>4.3600000000000003</v>
      </c>
      <c r="C1614">
        <v>525400</v>
      </c>
      <c r="D1614">
        <v>2296335</v>
      </c>
    </row>
    <row r="1615" spans="1:4">
      <c r="A1615" s="4">
        <v>41039.416666666664</v>
      </c>
      <c r="B1615">
        <v>4.3499999999999996</v>
      </c>
      <c r="C1615">
        <v>338897</v>
      </c>
      <c r="D1615">
        <v>1475733</v>
      </c>
    </row>
    <row r="1616" spans="1:4">
      <c r="A1616" s="4">
        <v>41039.423611111109</v>
      </c>
      <c r="B1616">
        <v>4.3499999999999996</v>
      </c>
      <c r="C1616">
        <v>383600</v>
      </c>
      <c r="D1616">
        <v>1669147</v>
      </c>
    </row>
    <row r="1617" spans="1:4">
      <c r="A1617" s="4">
        <v>41039.430555555555</v>
      </c>
      <c r="B1617">
        <v>4.3499999999999996</v>
      </c>
      <c r="C1617">
        <v>161891</v>
      </c>
      <c r="D1617">
        <v>704579</v>
      </c>
    </row>
    <row r="1618" spans="1:4">
      <c r="A1618" s="4">
        <v>41039.4375</v>
      </c>
      <c r="B1618">
        <v>4.37</v>
      </c>
      <c r="C1618">
        <v>400521</v>
      </c>
      <c r="D1618">
        <v>1743496</v>
      </c>
    </row>
    <row r="1619" spans="1:4">
      <c r="A1619" s="4">
        <v>41039.444444444445</v>
      </c>
      <c r="B1619">
        <v>4.3600000000000003</v>
      </c>
      <c r="C1619">
        <v>211912</v>
      </c>
      <c r="D1619">
        <v>924186</v>
      </c>
    </row>
    <row r="1620" spans="1:4">
      <c r="A1620" s="4">
        <v>41039.451388888891</v>
      </c>
      <c r="B1620">
        <v>4.3600000000000003</v>
      </c>
      <c r="C1620">
        <v>94373</v>
      </c>
      <c r="D1620">
        <v>411587</v>
      </c>
    </row>
    <row r="1621" spans="1:4">
      <c r="A1621" s="4">
        <v>41039.458333333336</v>
      </c>
      <c r="B1621">
        <v>4.3899999999999997</v>
      </c>
      <c r="C1621">
        <v>826372</v>
      </c>
      <c r="D1621">
        <v>3618795</v>
      </c>
    </row>
    <row r="1622" spans="1:4">
      <c r="A1622" s="4">
        <v>41039.465277777781</v>
      </c>
      <c r="B1622">
        <v>4.38</v>
      </c>
      <c r="C1622">
        <v>697500</v>
      </c>
      <c r="D1622">
        <v>3058267</v>
      </c>
    </row>
    <row r="1623" spans="1:4">
      <c r="A1623" s="4">
        <v>41039.472222222219</v>
      </c>
      <c r="B1623">
        <v>4.37</v>
      </c>
      <c r="C1623">
        <v>893400</v>
      </c>
      <c r="D1623">
        <v>3899658</v>
      </c>
    </row>
    <row r="1624" spans="1:4">
      <c r="A1624" s="4">
        <v>41039.479166666664</v>
      </c>
      <c r="B1624">
        <v>4.3600000000000003</v>
      </c>
      <c r="C1624">
        <v>300700</v>
      </c>
      <c r="D1624">
        <v>1311177</v>
      </c>
    </row>
    <row r="1625" spans="1:4">
      <c r="A1625" s="4">
        <v>41039.548611111109</v>
      </c>
      <c r="B1625">
        <v>4.3600000000000003</v>
      </c>
      <c r="C1625">
        <v>473900</v>
      </c>
      <c r="D1625">
        <v>2065568</v>
      </c>
    </row>
    <row r="1626" spans="1:4">
      <c r="A1626" s="4">
        <v>41039.555555555555</v>
      </c>
      <c r="B1626">
        <v>4.3600000000000003</v>
      </c>
      <c r="C1626">
        <v>295500</v>
      </c>
      <c r="D1626">
        <v>1288750</v>
      </c>
    </row>
    <row r="1627" spans="1:4">
      <c r="A1627" s="4">
        <v>41039.5625</v>
      </c>
      <c r="B1627">
        <v>4.3600000000000003</v>
      </c>
      <c r="C1627">
        <v>344500</v>
      </c>
      <c r="D1627">
        <v>1502218</v>
      </c>
    </row>
    <row r="1628" spans="1:4">
      <c r="A1628" s="4">
        <v>41039.569444444445</v>
      </c>
      <c r="B1628">
        <v>4.37</v>
      </c>
      <c r="C1628">
        <v>122690</v>
      </c>
      <c r="D1628">
        <v>535262</v>
      </c>
    </row>
    <row r="1629" spans="1:4">
      <c r="A1629" s="4">
        <v>41039.576388888891</v>
      </c>
      <c r="B1629">
        <v>4.3600000000000003</v>
      </c>
      <c r="C1629">
        <v>186041</v>
      </c>
      <c r="D1629">
        <v>811080</v>
      </c>
    </row>
    <row r="1630" spans="1:4">
      <c r="A1630" s="4">
        <v>41039.583333333336</v>
      </c>
      <c r="B1630">
        <v>4.3600000000000003</v>
      </c>
      <c r="C1630">
        <v>266000</v>
      </c>
      <c r="D1630">
        <v>1160730</v>
      </c>
    </row>
    <row r="1631" spans="1:4">
      <c r="A1631" s="4">
        <v>41039.590277777781</v>
      </c>
      <c r="B1631">
        <v>4.37</v>
      </c>
      <c r="C1631">
        <v>266400</v>
      </c>
      <c r="D1631">
        <v>1163108</v>
      </c>
    </row>
    <row r="1632" spans="1:4">
      <c r="A1632" s="4">
        <v>41039.597222222219</v>
      </c>
      <c r="B1632">
        <v>4.37</v>
      </c>
      <c r="C1632">
        <v>156000</v>
      </c>
      <c r="D1632">
        <v>680314</v>
      </c>
    </row>
    <row r="1633" spans="1:4">
      <c r="A1633" s="4">
        <v>41039.604166666664</v>
      </c>
      <c r="B1633">
        <v>4.3499999999999996</v>
      </c>
      <c r="C1633">
        <v>266974</v>
      </c>
      <c r="D1633">
        <v>1163818</v>
      </c>
    </row>
    <row r="1634" spans="1:4">
      <c r="A1634" s="4">
        <v>41039.611111111109</v>
      </c>
      <c r="B1634">
        <v>4.3600000000000003</v>
      </c>
      <c r="C1634">
        <v>267076</v>
      </c>
      <c r="D1634">
        <v>1163990</v>
      </c>
    </row>
    <row r="1635" spans="1:4">
      <c r="A1635" s="4">
        <v>41039.618055555555</v>
      </c>
      <c r="B1635">
        <v>4.3600000000000003</v>
      </c>
      <c r="C1635">
        <v>399761</v>
      </c>
      <c r="D1635">
        <v>1742281</v>
      </c>
    </row>
    <row r="1636" spans="1:4">
      <c r="A1636" s="4">
        <v>41039.625</v>
      </c>
      <c r="B1636">
        <v>4.3600000000000003</v>
      </c>
      <c r="C1636">
        <v>245788</v>
      </c>
      <c r="D1636">
        <v>1071350</v>
      </c>
    </row>
    <row r="1637" spans="1:4">
      <c r="A1637" s="4">
        <v>41040.402777777781</v>
      </c>
      <c r="B1637">
        <v>4.33</v>
      </c>
      <c r="C1637">
        <v>402703</v>
      </c>
      <c r="D1637">
        <v>1749570</v>
      </c>
    </row>
    <row r="1638" spans="1:4">
      <c r="A1638" s="4">
        <v>41040.409722222219</v>
      </c>
      <c r="B1638">
        <v>4.3499999999999996</v>
      </c>
      <c r="C1638">
        <v>266251</v>
      </c>
      <c r="D1638">
        <v>1154661</v>
      </c>
    </row>
    <row r="1639" spans="1:4">
      <c r="A1639" s="4">
        <v>41040.416666666664</v>
      </c>
      <c r="B1639">
        <v>4.33</v>
      </c>
      <c r="C1639">
        <v>149796</v>
      </c>
      <c r="D1639">
        <v>650367</v>
      </c>
    </row>
    <row r="1640" spans="1:4">
      <c r="A1640" s="4">
        <v>41040.423611111109</v>
      </c>
      <c r="B1640">
        <v>4.33</v>
      </c>
      <c r="C1640">
        <v>278729</v>
      </c>
      <c r="D1640">
        <v>1209014</v>
      </c>
    </row>
    <row r="1641" spans="1:4">
      <c r="A1641" s="4">
        <v>41040.430555555555</v>
      </c>
      <c r="B1641">
        <v>4.3499999999999996</v>
      </c>
      <c r="C1641">
        <v>389958</v>
      </c>
      <c r="D1641">
        <v>1695783</v>
      </c>
    </row>
    <row r="1642" spans="1:4">
      <c r="A1642" s="4">
        <v>41040.4375</v>
      </c>
      <c r="B1642">
        <v>4.34</v>
      </c>
      <c r="C1642">
        <v>87024</v>
      </c>
      <c r="D1642">
        <v>378378</v>
      </c>
    </row>
    <row r="1643" spans="1:4">
      <c r="A1643" s="4">
        <v>41040.444444444445</v>
      </c>
      <c r="B1643">
        <v>4.3499999999999996</v>
      </c>
      <c r="C1643">
        <v>396781</v>
      </c>
      <c r="D1643">
        <v>1723302</v>
      </c>
    </row>
    <row r="1644" spans="1:4">
      <c r="A1644" s="4">
        <v>41040.451388888891</v>
      </c>
      <c r="B1644">
        <v>4.3600000000000003</v>
      </c>
      <c r="C1644">
        <v>454066</v>
      </c>
      <c r="D1644">
        <v>1978007</v>
      </c>
    </row>
    <row r="1645" spans="1:4">
      <c r="A1645" s="4">
        <v>41040.458333333336</v>
      </c>
      <c r="B1645">
        <v>4.3499999999999996</v>
      </c>
      <c r="C1645">
        <v>166451</v>
      </c>
      <c r="D1645">
        <v>724406</v>
      </c>
    </row>
    <row r="1646" spans="1:4">
      <c r="A1646" s="4">
        <v>41040.465277777781</v>
      </c>
      <c r="B1646">
        <v>4.3499999999999996</v>
      </c>
      <c r="C1646">
        <v>159445</v>
      </c>
      <c r="D1646">
        <v>693294</v>
      </c>
    </row>
    <row r="1647" spans="1:4">
      <c r="A1647" s="4">
        <v>41040.472222222219</v>
      </c>
      <c r="B1647">
        <v>4.3499999999999996</v>
      </c>
      <c r="C1647">
        <v>265100</v>
      </c>
      <c r="D1647">
        <v>1150711</v>
      </c>
    </row>
    <row r="1648" spans="1:4">
      <c r="A1648" s="4">
        <v>41040.479166666664</v>
      </c>
      <c r="B1648">
        <v>4.33</v>
      </c>
      <c r="C1648">
        <v>334381</v>
      </c>
      <c r="D1648">
        <v>1448095</v>
      </c>
    </row>
    <row r="1649" spans="1:4">
      <c r="A1649" s="4">
        <v>41040.548611111109</v>
      </c>
      <c r="B1649">
        <v>4.33</v>
      </c>
      <c r="C1649">
        <v>159794</v>
      </c>
      <c r="D1649">
        <v>692394</v>
      </c>
    </row>
    <row r="1650" spans="1:4">
      <c r="A1650" s="4">
        <v>41040.555555555555</v>
      </c>
      <c r="B1650">
        <v>4.33</v>
      </c>
      <c r="C1650">
        <v>185164</v>
      </c>
      <c r="D1650">
        <v>801702</v>
      </c>
    </row>
    <row r="1651" spans="1:4">
      <c r="A1651" s="4">
        <v>41040.5625</v>
      </c>
      <c r="B1651">
        <v>4.34</v>
      </c>
      <c r="C1651">
        <v>105300</v>
      </c>
      <c r="D1651">
        <v>456762</v>
      </c>
    </row>
    <row r="1652" spans="1:4">
      <c r="A1652" s="4">
        <v>41040.569444444445</v>
      </c>
      <c r="B1652">
        <v>4.33</v>
      </c>
      <c r="C1652">
        <v>164528</v>
      </c>
      <c r="D1652">
        <v>713116</v>
      </c>
    </row>
    <row r="1653" spans="1:4">
      <c r="A1653" s="4">
        <v>41040.576388888891</v>
      </c>
      <c r="B1653">
        <v>4.33</v>
      </c>
      <c r="C1653">
        <v>93403</v>
      </c>
      <c r="D1653">
        <v>405139</v>
      </c>
    </row>
    <row r="1654" spans="1:4">
      <c r="A1654" s="4">
        <v>41040.583333333336</v>
      </c>
      <c r="B1654">
        <v>4.33</v>
      </c>
      <c r="C1654">
        <v>182664</v>
      </c>
      <c r="D1654">
        <v>791409</v>
      </c>
    </row>
    <row r="1655" spans="1:4">
      <c r="A1655" s="4">
        <v>41040.590277777781</v>
      </c>
      <c r="B1655">
        <v>4.33</v>
      </c>
      <c r="C1655">
        <v>80645</v>
      </c>
      <c r="D1655">
        <v>349445</v>
      </c>
    </row>
    <row r="1656" spans="1:4">
      <c r="A1656" s="4">
        <v>41040.597222222219</v>
      </c>
      <c r="B1656">
        <v>4.33</v>
      </c>
      <c r="C1656">
        <v>515460</v>
      </c>
      <c r="D1656">
        <v>2231505</v>
      </c>
    </row>
    <row r="1657" spans="1:4">
      <c r="A1657" s="4">
        <v>41040.604166666664</v>
      </c>
      <c r="B1657">
        <v>4.33</v>
      </c>
      <c r="C1657">
        <v>350300</v>
      </c>
      <c r="D1657">
        <v>1515810</v>
      </c>
    </row>
    <row r="1658" spans="1:4">
      <c r="A1658" s="4">
        <v>41040.611111111109</v>
      </c>
      <c r="B1658">
        <v>4.33</v>
      </c>
      <c r="C1658">
        <v>233431</v>
      </c>
      <c r="D1658">
        <v>1011062</v>
      </c>
    </row>
    <row r="1659" spans="1:4">
      <c r="A1659" s="4">
        <v>41040.618055555555</v>
      </c>
      <c r="B1659">
        <v>4.32</v>
      </c>
      <c r="C1659">
        <v>168399</v>
      </c>
      <c r="D1659">
        <v>729036</v>
      </c>
    </row>
    <row r="1660" spans="1:4">
      <c r="A1660" s="4">
        <v>41040.625</v>
      </c>
      <c r="B1660">
        <v>4.3099999999999996</v>
      </c>
      <c r="C1660">
        <v>646190</v>
      </c>
      <c r="D1660">
        <v>2790440</v>
      </c>
    </row>
    <row r="1661" spans="1:4">
      <c r="A1661" s="4">
        <v>41043.402777777781</v>
      </c>
      <c r="B1661">
        <v>4.3099999999999996</v>
      </c>
      <c r="C1661">
        <v>697294</v>
      </c>
      <c r="D1661">
        <v>3015274</v>
      </c>
    </row>
    <row r="1662" spans="1:4">
      <c r="A1662" s="4">
        <v>41043.409722222219</v>
      </c>
      <c r="B1662">
        <v>4.32</v>
      </c>
      <c r="C1662">
        <v>545209</v>
      </c>
      <c r="D1662">
        <v>2355526</v>
      </c>
    </row>
    <row r="1663" spans="1:4">
      <c r="A1663" s="4">
        <v>41043.416666666664</v>
      </c>
      <c r="B1663">
        <v>4.3</v>
      </c>
      <c r="C1663">
        <v>771843</v>
      </c>
      <c r="D1663">
        <v>3327228</v>
      </c>
    </row>
    <row r="1664" spans="1:4">
      <c r="A1664" s="4">
        <v>41043.423611111109</v>
      </c>
      <c r="B1664">
        <v>4.3099999999999996</v>
      </c>
      <c r="C1664">
        <v>422186</v>
      </c>
      <c r="D1664">
        <v>1821574</v>
      </c>
    </row>
    <row r="1665" spans="1:4">
      <c r="A1665" s="4">
        <v>41043.430555555555</v>
      </c>
      <c r="B1665">
        <v>4.32</v>
      </c>
      <c r="C1665">
        <v>104647</v>
      </c>
      <c r="D1665">
        <v>451586</v>
      </c>
    </row>
    <row r="1666" spans="1:4">
      <c r="A1666" s="4">
        <v>41043.4375</v>
      </c>
      <c r="B1666">
        <v>4.3099999999999996</v>
      </c>
      <c r="C1666">
        <v>221286</v>
      </c>
      <c r="D1666">
        <v>953806</v>
      </c>
    </row>
    <row r="1667" spans="1:4">
      <c r="A1667" s="4">
        <v>41043.444444444445</v>
      </c>
      <c r="B1667">
        <v>4.3</v>
      </c>
      <c r="C1667">
        <v>281201</v>
      </c>
      <c r="D1667">
        <v>1209754</v>
      </c>
    </row>
    <row r="1668" spans="1:4">
      <c r="A1668" s="4">
        <v>41043.451388888891</v>
      </c>
      <c r="B1668">
        <v>4.3</v>
      </c>
      <c r="C1668">
        <v>179166</v>
      </c>
      <c r="D1668">
        <v>770976</v>
      </c>
    </row>
    <row r="1669" spans="1:4">
      <c r="A1669" s="4">
        <v>41043.458333333336</v>
      </c>
      <c r="B1669">
        <v>4.3099999999999996</v>
      </c>
      <c r="C1669">
        <v>183783</v>
      </c>
      <c r="D1669">
        <v>791240</v>
      </c>
    </row>
    <row r="1670" spans="1:4">
      <c r="A1670" s="4">
        <v>41043.465277777781</v>
      </c>
      <c r="B1670">
        <v>4.3099999999999996</v>
      </c>
      <c r="C1670">
        <v>226361</v>
      </c>
      <c r="D1670">
        <v>975213</v>
      </c>
    </row>
    <row r="1671" spans="1:4">
      <c r="A1671" s="4">
        <v>41043.472222222219</v>
      </c>
      <c r="B1671">
        <v>4.32</v>
      </c>
      <c r="C1671">
        <v>279704</v>
      </c>
      <c r="D1671">
        <v>1208533</v>
      </c>
    </row>
    <row r="1672" spans="1:4">
      <c r="A1672" s="4">
        <v>41043.479166666664</v>
      </c>
      <c r="B1672">
        <v>4.3099999999999996</v>
      </c>
      <c r="C1672">
        <v>101299</v>
      </c>
      <c r="D1672">
        <v>437326</v>
      </c>
    </row>
    <row r="1673" spans="1:4">
      <c r="A1673" s="4">
        <v>41043.548611111109</v>
      </c>
      <c r="B1673">
        <v>4.32</v>
      </c>
      <c r="C1673">
        <v>308672</v>
      </c>
      <c r="D1673">
        <v>1332676</v>
      </c>
    </row>
    <row r="1674" spans="1:4">
      <c r="A1674" s="4">
        <v>41043.555555555555</v>
      </c>
      <c r="B1674">
        <v>4.32</v>
      </c>
      <c r="C1674">
        <v>125980</v>
      </c>
      <c r="D1674">
        <v>544013</v>
      </c>
    </row>
    <row r="1675" spans="1:4">
      <c r="A1675" s="4">
        <v>41043.5625</v>
      </c>
      <c r="B1675">
        <v>4.32</v>
      </c>
      <c r="C1675">
        <v>199931</v>
      </c>
      <c r="D1675">
        <v>863989</v>
      </c>
    </row>
    <row r="1676" spans="1:4">
      <c r="A1676" s="4">
        <v>41043.569444444445</v>
      </c>
      <c r="B1676">
        <v>4.32</v>
      </c>
      <c r="C1676">
        <v>142858</v>
      </c>
      <c r="D1676">
        <v>617190</v>
      </c>
    </row>
    <row r="1677" spans="1:4">
      <c r="A1677" s="4">
        <v>41043.576388888891</v>
      </c>
      <c r="B1677">
        <v>4.3099999999999996</v>
      </c>
      <c r="C1677">
        <v>311270</v>
      </c>
      <c r="D1677">
        <v>1343532</v>
      </c>
    </row>
    <row r="1678" spans="1:4">
      <c r="A1678" s="4">
        <v>41043.583333333336</v>
      </c>
      <c r="B1678">
        <v>4.3</v>
      </c>
      <c r="C1678">
        <v>563588</v>
      </c>
      <c r="D1678">
        <v>2429658</v>
      </c>
    </row>
    <row r="1679" spans="1:4">
      <c r="A1679" s="4">
        <v>41043.590277777781</v>
      </c>
      <c r="B1679">
        <v>4.3099999999999996</v>
      </c>
      <c r="C1679">
        <v>348620</v>
      </c>
      <c r="D1679">
        <v>1501748</v>
      </c>
    </row>
    <row r="1680" spans="1:4">
      <c r="A1680" s="4">
        <v>41043.597222222219</v>
      </c>
      <c r="B1680">
        <v>4.3099999999999996</v>
      </c>
      <c r="C1680">
        <v>157318</v>
      </c>
      <c r="D1680">
        <v>677977</v>
      </c>
    </row>
    <row r="1681" spans="1:4">
      <c r="A1681" s="4">
        <v>41043.604166666664</v>
      </c>
      <c r="B1681">
        <v>4.3</v>
      </c>
      <c r="C1681">
        <v>75375</v>
      </c>
      <c r="D1681">
        <v>324429</v>
      </c>
    </row>
    <row r="1682" spans="1:4">
      <c r="A1682" s="4">
        <v>41043.611111111109</v>
      </c>
      <c r="B1682">
        <v>4.3</v>
      </c>
      <c r="C1682">
        <v>381027</v>
      </c>
      <c r="D1682">
        <v>1638305</v>
      </c>
    </row>
    <row r="1683" spans="1:4">
      <c r="A1683" s="4">
        <v>41043.618055555555</v>
      </c>
      <c r="B1683">
        <v>4.29</v>
      </c>
      <c r="C1683">
        <v>230535</v>
      </c>
      <c r="D1683">
        <v>989293</v>
      </c>
    </row>
    <row r="1684" spans="1:4">
      <c r="A1684" s="4">
        <v>41043.625</v>
      </c>
      <c r="B1684">
        <v>4.29</v>
      </c>
      <c r="C1684">
        <v>409571</v>
      </c>
      <c r="D1684">
        <v>1755535</v>
      </c>
    </row>
    <row r="1685" spans="1:4">
      <c r="A1685" s="4">
        <v>41044.402777777781</v>
      </c>
      <c r="B1685">
        <v>4.2699999999999996</v>
      </c>
      <c r="C1685">
        <v>507152</v>
      </c>
      <c r="D1685">
        <v>2168236</v>
      </c>
    </row>
    <row r="1686" spans="1:4">
      <c r="A1686" s="4">
        <v>41044.409722222219</v>
      </c>
      <c r="B1686">
        <v>4.2699999999999996</v>
      </c>
      <c r="C1686">
        <v>335201</v>
      </c>
      <c r="D1686">
        <v>1432796</v>
      </c>
    </row>
    <row r="1687" spans="1:4">
      <c r="A1687" s="4">
        <v>41044.416666666664</v>
      </c>
      <c r="B1687">
        <v>4.2699999999999996</v>
      </c>
      <c r="C1687">
        <v>349916</v>
      </c>
      <c r="D1687">
        <v>1494721</v>
      </c>
    </row>
    <row r="1688" spans="1:4">
      <c r="A1688" s="4">
        <v>41044.423611111109</v>
      </c>
      <c r="B1688">
        <v>4.2699999999999996</v>
      </c>
      <c r="C1688">
        <v>320847</v>
      </c>
      <c r="D1688">
        <v>1371486</v>
      </c>
    </row>
    <row r="1689" spans="1:4">
      <c r="A1689" s="4">
        <v>41044.430555555555</v>
      </c>
      <c r="B1689">
        <v>4.2699999999999996</v>
      </c>
      <c r="C1689">
        <v>268440</v>
      </c>
      <c r="D1689">
        <v>1146959</v>
      </c>
    </row>
    <row r="1690" spans="1:4">
      <c r="A1690" s="4">
        <v>41044.4375</v>
      </c>
      <c r="B1690">
        <v>4.26</v>
      </c>
      <c r="C1690">
        <v>146654</v>
      </c>
      <c r="D1690">
        <v>625921</v>
      </c>
    </row>
    <row r="1691" spans="1:4">
      <c r="A1691" s="4">
        <v>41044.444444444445</v>
      </c>
      <c r="B1691">
        <v>4.2699999999999996</v>
      </c>
      <c r="C1691">
        <v>165316</v>
      </c>
      <c r="D1691">
        <v>705248</v>
      </c>
    </row>
    <row r="1692" spans="1:4">
      <c r="A1692" s="4">
        <v>41044.451388888891</v>
      </c>
      <c r="B1692">
        <v>4.2699999999999996</v>
      </c>
      <c r="C1692">
        <v>118144</v>
      </c>
      <c r="D1692">
        <v>503749</v>
      </c>
    </row>
    <row r="1693" spans="1:4">
      <c r="A1693" s="4">
        <v>41044.458333333336</v>
      </c>
      <c r="B1693">
        <v>4.26</v>
      </c>
      <c r="C1693">
        <v>225410</v>
      </c>
      <c r="D1693">
        <v>960281</v>
      </c>
    </row>
    <row r="1694" spans="1:4">
      <c r="A1694" s="4">
        <v>41044.465277777781</v>
      </c>
      <c r="B1694">
        <v>4.26</v>
      </c>
      <c r="C1694">
        <v>164301</v>
      </c>
      <c r="D1694">
        <v>700646</v>
      </c>
    </row>
    <row r="1695" spans="1:4">
      <c r="A1695" s="4">
        <v>41044.472222222219</v>
      </c>
      <c r="B1695">
        <v>4.26</v>
      </c>
      <c r="C1695">
        <v>196765</v>
      </c>
      <c r="D1695">
        <v>837871</v>
      </c>
    </row>
    <row r="1696" spans="1:4">
      <c r="A1696" s="4">
        <v>41044.479166666664</v>
      </c>
      <c r="B1696">
        <v>4.2699999999999996</v>
      </c>
      <c r="C1696">
        <v>228434</v>
      </c>
      <c r="D1696">
        <v>973196</v>
      </c>
    </row>
    <row r="1697" spans="1:4">
      <c r="A1697" s="4">
        <v>41044.548611111109</v>
      </c>
      <c r="B1697">
        <v>4.26</v>
      </c>
      <c r="C1697">
        <v>223087</v>
      </c>
      <c r="D1697">
        <v>949691</v>
      </c>
    </row>
    <row r="1698" spans="1:4">
      <c r="A1698" s="4">
        <v>41044.555555555555</v>
      </c>
      <c r="B1698">
        <v>4.26</v>
      </c>
      <c r="C1698">
        <v>104600</v>
      </c>
      <c r="D1698">
        <v>445168</v>
      </c>
    </row>
    <row r="1699" spans="1:4">
      <c r="A1699" s="4">
        <v>41044.5625</v>
      </c>
      <c r="B1699">
        <v>4.26</v>
      </c>
      <c r="C1699">
        <v>84700</v>
      </c>
      <c r="D1699">
        <v>360239</v>
      </c>
    </row>
    <row r="1700" spans="1:4">
      <c r="A1700" s="4">
        <v>41044.569444444445</v>
      </c>
      <c r="B1700">
        <v>4.25</v>
      </c>
      <c r="C1700">
        <v>474330</v>
      </c>
      <c r="D1700">
        <v>2016819</v>
      </c>
    </row>
    <row r="1701" spans="1:4">
      <c r="A1701" s="4">
        <v>41044.576388888891</v>
      </c>
      <c r="B1701">
        <v>4.2699999999999996</v>
      </c>
      <c r="C1701">
        <v>180660</v>
      </c>
      <c r="D1701">
        <v>769243</v>
      </c>
    </row>
    <row r="1702" spans="1:4">
      <c r="A1702" s="4">
        <v>41044.583333333336</v>
      </c>
      <c r="B1702">
        <v>4.26</v>
      </c>
      <c r="C1702">
        <v>103300</v>
      </c>
      <c r="D1702">
        <v>440603</v>
      </c>
    </row>
    <row r="1703" spans="1:4">
      <c r="A1703" s="4">
        <v>41044.590277777781</v>
      </c>
      <c r="B1703">
        <v>4.2699999999999996</v>
      </c>
      <c r="C1703">
        <v>84317</v>
      </c>
      <c r="D1703">
        <v>359270</v>
      </c>
    </row>
    <row r="1704" spans="1:4">
      <c r="A1704" s="4">
        <v>41044.597222222219</v>
      </c>
      <c r="B1704">
        <v>4.2699999999999996</v>
      </c>
      <c r="C1704">
        <v>103754</v>
      </c>
      <c r="D1704">
        <v>442281</v>
      </c>
    </row>
    <row r="1705" spans="1:4">
      <c r="A1705" s="4">
        <v>41044.604166666664</v>
      </c>
      <c r="B1705">
        <v>4.2699999999999996</v>
      </c>
      <c r="C1705">
        <v>296253</v>
      </c>
      <c r="D1705">
        <v>1264926</v>
      </c>
    </row>
    <row r="1706" spans="1:4">
      <c r="A1706" s="4">
        <v>41044.611111111109</v>
      </c>
      <c r="B1706">
        <v>4.26</v>
      </c>
      <c r="C1706">
        <v>142947</v>
      </c>
      <c r="D1706">
        <v>609606</v>
      </c>
    </row>
    <row r="1707" spans="1:4">
      <c r="A1707" s="4">
        <v>41044.618055555555</v>
      </c>
      <c r="B1707">
        <v>4.26</v>
      </c>
      <c r="C1707">
        <v>596800</v>
      </c>
      <c r="D1707">
        <v>2545285</v>
      </c>
    </row>
    <row r="1708" spans="1:4">
      <c r="A1708" s="4">
        <v>41044.625</v>
      </c>
      <c r="B1708">
        <v>4.2699999999999996</v>
      </c>
      <c r="C1708">
        <v>200900</v>
      </c>
      <c r="D1708">
        <v>857059</v>
      </c>
    </row>
    <row r="1709" spans="1:4">
      <c r="A1709" s="4">
        <v>41045.402777777781</v>
      </c>
      <c r="B1709">
        <v>4.26</v>
      </c>
      <c r="C1709">
        <v>189716</v>
      </c>
      <c r="D1709">
        <v>808471</v>
      </c>
    </row>
    <row r="1710" spans="1:4">
      <c r="A1710" s="4">
        <v>41045.409722222219</v>
      </c>
      <c r="B1710">
        <v>4.26</v>
      </c>
      <c r="C1710">
        <v>391273</v>
      </c>
      <c r="D1710">
        <v>1668859</v>
      </c>
    </row>
    <row r="1711" spans="1:4">
      <c r="A1711" s="4">
        <v>41045.416666666664</v>
      </c>
      <c r="B1711">
        <v>4.2699999999999996</v>
      </c>
      <c r="C1711">
        <v>315107</v>
      </c>
      <c r="D1711">
        <v>1343220</v>
      </c>
    </row>
    <row r="1712" spans="1:4">
      <c r="A1712" s="4">
        <v>41045.423611111109</v>
      </c>
      <c r="B1712">
        <v>4.25</v>
      </c>
      <c r="C1712">
        <v>416421</v>
      </c>
      <c r="D1712">
        <v>1770898</v>
      </c>
    </row>
    <row r="1713" spans="1:4">
      <c r="A1713" s="4">
        <v>41045.430555555555</v>
      </c>
      <c r="B1713">
        <v>4.25</v>
      </c>
      <c r="C1713">
        <v>362408</v>
      </c>
      <c r="D1713">
        <v>1537645</v>
      </c>
    </row>
    <row r="1714" spans="1:4">
      <c r="A1714" s="4">
        <v>41045.4375</v>
      </c>
      <c r="B1714">
        <v>4.25</v>
      </c>
      <c r="C1714">
        <v>450891</v>
      </c>
      <c r="D1714">
        <v>1916647</v>
      </c>
    </row>
    <row r="1715" spans="1:4">
      <c r="A1715" s="4">
        <v>41045.444444444445</v>
      </c>
      <c r="B1715">
        <v>4.24</v>
      </c>
      <c r="C1715">
        <v>266352</v>
      </c>
      <c r="D1715">
        <v>1130359</v>
      </c>
    </row>
    <row r="1716" spans="1:4">
      <c r="A1716" s="4">
        <v>41045.451388888891</v>
      </c>
      <c r="B1716">
        <v>4.24</v>
      </c>
      <c r="C1716">
        <v>217400</v>
      </c>
      <c r="D1716">
        <v>923046</v>
      </c>
    </row>
    <row r="1717" spans="1:4">
      <c r="A1717" s="4">
        <v>41045.458333333336</v>
      </c>
      <c r="B1717">
        <v>4.2300000000000004</v>
      </c>
      <c r="C1717">
        <v>313320</v>
      </c>
      <c r="D1717">
        <v>1328537</v>
      </c>
    </row>
    <row r="1718" spans="1:4">
      <c r="A1718" s="4">
        <v>41045.465277777781</v>
      </c>
      <c r="B1718">
        <v>4.24</v>
      </c>
      <c r="C1718">
        <v>584953</v>
      </c>
      <c r="D1718">
        <v>2473549</v>
      </c>
    </row>
    <row r="1719" spans="1:4">
      <c r="A1719" s="4">
        <v>41045.472222222219</v>
      </c>
      <c r="B1719">
        <v>4.2300000000000004</v>
      </c>
      <c r="C1719">
        <v>333600</v>
      </c>
      <c r="D1719">
        <v>1411300</v>
      </c>
    </row>
    <row r="1720" spans="1:4">
      <c r="A1720" s="4">
        <v>41045.479166666664</v>
      </c>
      <c r="B1720">
        <v>4.24</v>
      </c>
      <c r="C1720">
        <v>88291</v>
      </c>
      <c r="D1720">
        <v>374570</v>
      </c>
    </row>
    <row r="1721" spans="1:4">
      <c r="A1721" s="4">
        <v>41045.548611111109</v>
      </c>
      <c r="B1721">
        <v>4.2300000000000004</v>
      </c>
      <c r="C1721">
        <v>312209</v>
      </c>
      <c r="D1721">
        <v>1323064</v>
      </c>
    </row>
    <row r="1722" spans="1:4">
      <c r="A1722" s="4">
        <v>41045.555555555555</v>
      </c>
      <c r="B1722">
        <v>4.2300000000000004</v>
      </c>
      <c r="C1722">
        <v>154683</v>
      </c>
      <c r="D1722">
        <v>654626</v>
      </c>
    </row>
    <row r="1723" spans="1:4">
      <c r="A1723" s="4">
        <v>41045.5625</v>
      </c>
      <c r="B1723">
        <v>4.24</v>
      </c>
      <c r="C1723">
        <v>142497</v>
      </c>
      <c r="D1723">
        <v>602957</v>
      </c>
    </row>
    <row r="1724" spans="1:4">
      <c r="A1724" s="4">
        <v>41045.569444444445</v>
      </c>
      <c r="B1724">
        <v>4.22</v>
      </c>
      <c r="C1724">
        <v>182500</v>
      </c>
      <c r="D1724">
        <v>772431</v>
      </c>
    </row>
    <row r="1725" spans="1:4">
      <c r="A1725" s="4">
        <v>41045.576388888891</v>
      </c>
      <c r="B1725">
        <v>4.24</v>
      </c>
      <c r="C1725">
        <v>213040</v>
      </c>
      <c r="D1725">
        <v>902056</v>
      </c>
    </row>
    <row r="1726" spans="1:4">
      <c r="A1726" s="4">
        <v>41045.583333333336</v>
      </c>
      <c r="B1726">
        <v>4.2300000000000004</v>
      </c>
      <c r="C1726">
        <v>164200</v>
      </c>
      <c r="D1726">
        <v>695227</v>
      </c>
    </row>
    <row r="1727" spans="1:4">
      <c r="A1727" s="4">
        <v>41045.590277777781</v>
      </c>
      <c r="B1727">
        <v>4.24</v>
      </c>
      <c r="C1727">
        <v>192560</v>
      </c>
      <c r="D1727">
        <v>814573</v>
      </c>
    </row>
    <row r="1728" spans="1:4">
      <c r="A1728" s="4">
        <v>41045.597222222219</v>
      </c>
      <c r="B1728">
        <v>4.2300000000000004</v>
      </c>
      <c r="C1728">
        <v>191300</v>
      </c>
      <c r="D1728">
        <v>810059</v>
      </c>
    </row>
    <row r="1729" spans="1:4">
      <c r="A1729" s="4">
        <v>41045.604166666664</v>
      </c>
      <c r="B1729">
        <v>4.22</v>
      </c>
      <c r="C1729">
        <v>195616</v>
      </c>
      <c r="D1729">
        <v>826855</v>
      </c>
    </row>
    <row r="1730" spans="1:4">
      <c r="A1730" s="4">
        <v>41045.611111111109</v>
      </c>
      <c r="B1730">
        <v>4.22</v>
      </c>
      <c r="C1730">
        <v>314760</v>
      </c>
      <c r="D1730">
        <v>1330270</v>
      </c>
    </row>
    <row r="1731" spans="1:4">
      <c r="A1731" s="4">
        <v>41045.618055555555</v>
      </c>
      <c r="B1731">
        <v>4.2300000000000004</v>
      </c>
      <c r="C1731">
        <v>524099</v>
      </c>
      <c r="D1731">
        <v>2214080</v>
      </c>
    </row>
    <row r="1732" spans="1:4">
      <c r="A1732" s="4">
        <v>41045.625</v>
      </c>
      <c r="B1732">
        <v>4.22</v>
      </c>
      <c r="C1732">
        <v>1154289</v>
      </c>
      <c r="D1732">
        <v>4864602</v>
      </c>
    </row>
    <row r="1733" spans="1:4">
      <c r="A1733" s="4">
        <v>41046.402777777781</v>
      </c>
      <c r="B1733">
        <v>4.24</v>
      </c>
      <c r="C1733">
        <v>517996</v>
      </c>
      <c r="D1733">
        <v>2186887</v>
      </c>
    </row>
    <row r="1734" spans="1:4">
      <c r="A1734" s="4">
        <v>41046.409722222219</v>
      </c>
      <c r="B1734">
        <v>4.2300000000000004</v>
      </c>
      <c r="C1734">
        <v>207791</v>
      </c>
      <c r="D1734">
        <v>877965</v>
      </c>
    </row>
    <row r="1735" spans="1:4">
      <c r="A1735" s="4">
        <v>41046.416666666664</v>
      </c>
      <c r="B1735">
        <v>4.2300000000000004</v>
      </c>
      <c r="C1735">
        <v>66220</v>
      </c>
      <c r="D1735">
        <v>279837</v>
      </c>
    </row>
    <row r="1736" spans="1:4">
      <c r="A1736" s="4">
        <v>41046.423611111109</v>
      </c>
      <c r="B1736">
        <v>4.22</v>
      </c>
      <c r="C1736">
        <v>439780</v>
      </c>
      <c r="D1736">
        <v>1856229</v>
      </c>
    </row>
    <row r="1737" spans="1:4">
      <c r="A1737" s="4">
        <v>41046.430555555555</v>
      </c>
      <c r="B1737">
        <v>4.21</v>
      </c>
      <c r="C1737">
        <v>537057</v>
      </c>
      <c r="D1737">
        <v>2259547</v>
      </c>
    </row>
    <row r="1738" spans="1:4">
      <c r="A1738" s="4">
        <v>41046.4375</v>
      </c>
      <c r="B1738">
        <v>4.21</v>
      </c>
      <c r="C1738">
        <v>745824</v>
      </c>
      <c r="D1738">
        <v>3140890</v>
      </c>
    </row>
    <row r="1739" spans="1:4">
      <c r="A1739" s="4">
        <v>41046.444444444445</v>
      </c>
      <c r="B1739">
        <v>4.21</v>
      </c>
      <c r="C1739">
        <v>166432</v>
      </c>
      <c r="D1739">
        <v>700775</v>
      </c>
    </row>
    <row r="1740" spans="1:4">
      <c r="A1740" s="4">
        <v>41046.451388888891</v>
      </c>
      <c r="B1740">
        <v>4.22</v>
      </c>
      <c r="C1740">
        <v>551909</v>
      </c>
      <c r="D1740">
        <v>2327688</v>
      </c>
    </row>
    <row r="1741" spans="1:4">
      <c r="A1741" s="4">
        <v>41046.458333333336</v>
      </c>
      <c r="B1741">
        <v>4.22</v>
      </c>
      <c r="C1741">
        <v>204221</v>
      </c>
      <c r="D1741">
        <v>862275</v>
      </c>
    </row>
    <row r="1742" spans="1:4">
      <c r="A1742" s="4">
        <v>41046.465277777781</v>
      </c>
      <c r="B1742">
        <v>4.2300000000000004</v>
      </c>
      <c r="C1742">
        <v>70913</v>
      </c>
      <c r="D1742">
        <v>299402</v>
      </c>
    </row>
    <row r="1743" spans="1:4">
      <c r="A1743" s="4">
        <v>41046.472222222219</v>
      </c>
      <c r="B1743">
        <v>4.2300000000000004</v>
      </c>
      <c r="C1743">
        <v>169600</v>
      </c>
      <c r="D1743">
        <v>716858</v>
      </c>
    </row>
    <row r="1744" spans="1:4">
      <c r="A1744" s="4">
        <v>41046.479166666664</v>
      </c>
      <c r="B1744">
        <v>4.2300000000000004</v>
      </c>
      <c r="C1744">
        <v>1123668</v>
      </c>
      <c r="D1744">
        <v>4752656</v>
      </c>
    </row>
    <row r="1745" spans="1:4">
      <c r="A1745" s="4">
        <v>41046.548611111109</v>
      </c>
      <c r="B1745">
        <v>4.22</v>
      </c>
      <c r="C1745">
        <v>1021600</v>
      </c>
      <c r="D1745">
        <v>4314523</v>
      </c>
    </row>
    <row r="1746" spans="1:4">
      <c r="A1746" s="4">
        <v>41046.555555555555</v>
      </c>
      <c r="B1746">
        <v>4.2300000000000004</v>
      </c>
      <c r="C1746">
        <v>195632</v>
      </c>
      <c r="D1746">
        <v>826424</v>
      </c>
    </row>
    <row r="1747" spans="1:4">
      <c r="A1747" s="4">
        <v>41046.5625</v>
      </c>
      <c r="B1747">
        <v>4.2300000000000004</v>
      </c>
      <c r="C1747">
        <v>1820415</v>
      </c>
      <c r="D1747">
        <v>7700487</v>
      </c>
    </row>
    <row r="1748" spans="1:4">
      <c r="A1748" s="4">
        <v>41046.569444444445</v>
      </c>
      <c r="B1748">
        <v>4.24</v>
      </c>
      <c r="C1748">
        <v>1053600</v>
      </c>
      <c r="D1748">
        <v>4457005</v>
      </c>
    </row>
    <row r="1749" spans="1:4">
      <c r="A1749" s="4">
        <v>41046.576388888891</v>
      </c>
      <c r="B1749">
        <v>4.24</v>
      </c>
      <c r="C1749">
        <v>684000</v>
      </c>
      <c r="D1749">
        <v>2894707</v>
      </c>
    </row>
    <row r="1750" spans="1:4">
      <c r="A1750" s="4">
        <v>41046.583333333336</v>
      </c>
      <c r="B1750">
        <v>4.2300000000000004</v>
      </c>
      <c r="C1750">
        <v>450300</v>
      </c>
      <c r="D1750">
        <v>1907071</v>
      </c>
    </row>
    <row r="1751" spans="1:4">
      <c r="A1751" s="4">
        <v>41046.590277777781</v>
      </c>
      <c r="B1751">
        <v>4.24</v>
      </c>
      <c r="C1751">
        <v>1061596</v>
      </c>
      <c r="D1751">
        <v>4502496</v>
      </c>
    </row>
    <row r="1752" spans="1:4">
      <c r="A1752" s="4">
        <v>41046.597222222219</v>
      </c>
      <c r="B1752">
        <v>4.25</v>
      </c>
      <c r="C1752">
        <v>813650</v>
      </c>
      <c r="D1752">
        <v>3453072</v>
      </c>
    </row>
    <row r="1753" spans="1:4">
      <c r="A1753" s="4">
        <v>41046.604166666664</v>
      </c>
      <c r="B1753">
        <v>4.24</v>
      </c>
      <c r="C1753">
        <v>246865</v>
      </c>
      <c r="D1753">
        <v>1048868</v>
      </c>
    </row>
    <row r="1754" spans="1:4">
      <c r="A1754" s="4">
        <v>41046.611111111109</v>
      </c>
      <c r="B1754">
        <v>4.24</v>
      </c>
      <c r="C1754">
        <v>555350</v>
      </c>
      <c r="D1754">
        <v>2355797</v>
      </c>
    </row>
    <row r="1755" spans="1:4">
      <c r="A1755" s="4">
        <v>41046.618055555555</v>
      </c>
      <c r="B1755">
        <v>4.24</v>
      </c>
      <c r="C1755">
        <v>469739</v>
      </c>
      <c r="D1755">
        <v>1992476</v>
      </c>
    </row>
    <row r="1756" spans="1:4">
      <c r="A1756" s="4">
        <v>41046.625</v>
      </c>
      <c r="B1756">
        <v>4.25</v>
      </c>
      <c r="C1756">
        <v>722400</v>
      </c>
      <c r="D1756">
        <v>3063310</v>
      </c>
    </row>
    <row r="1757" spans="1:4">
      <c r="A1757" s="4">
        <v>41047.402777777781</v>
      </c>
      <c r="B1757">
        <v>4.2300000000000004</v>
      </c>
      <c r="C1757">
        <v>1216345</v>
      </c>
      <c r="D1757">
        <v>5149535</v>
      </c>
    </row>
    <row r="1758" spans="1:4">
      <c r="A1758" s="4">
        <v>41047.409722222219</v>
      </c>
      <c r="B1758">
        <v>4.24</v>
      </c>
      <c r="C1758">
        <v>519986</v>
      </c>
      <c r="D1758">
        <v>2201556</v>
      </c>
    </row>
    <row r="1759" spans="1:4">
      <c r="A1759" s="4">
        <v>41047.416666666664</v>
      </c>
      <c r="B1759">
        <v>4.25</v>
      </c>
      <c r="C1759">
        <v>507261</v>
      </c>
      <c r="D1759">
        <v>2152908</v>
      </c>
    </row>
    <row r="1760" spans="1:4">
      <c r="A1760" s="4">
        <v>41047.423611111109</v>
      </c>
      <c r="B1760">
        <v>4.26</v>
      </c>
      <c r="C1760">
        <v>1465470</v>
      </c>
      <c r="D1760">
        <v>6242174</v>
      </c>
    </row>
    <row r="1761" spans="1:4">
      <c r="A1761" s="4">
        <v>41047.430555555555</v>
      </c>
      <c r="B1761">
        <v>4.2699999999999996</v>
      </c>
      <c r="C1761">
        <v>1708246</v>
      </c>
      <c r="D1761">
        <v>7300150</v>
      </c>
    </row>
    <row r="1762" spans="1:4">
      <c r="A1762" s="4">
        <v>41047.4375</v>
      </c>
      <c r="B1762">
        <v>4.2699999999999996</v>
      </c>
      <c r="C1762">
        <v>415084</v>
      </c>
      <c r="D1762">
        <v>1773769</v>
      </c>
    </row>
    <row r="1763" spans="1:4">
      <c r="A1763" s="4">
        <v>41047.444444444445</v>
      </c>
      <c r="B1763">
        <v>4.25</v>
      </c>
      <c r="C1763">
        <v>469786</v>
      </c>
      <c r="D1763">
        <v>2000640</v>
      </c>
    </row>
    <row r="1764" spans="1:4">
      <c r="A1764" s="4">
        <v>41047.451388888891</v>
      </c>
      <c r="B1764">
        <v>4.25</v>
      </c>
      <c r="C1764">
        <v>471408</v>
      </c>
      <c r="D1764">
        <v>2003790</v>
      </c>
    </row>
    <row r="1765" spans="1:4">
      <c r="A1765" s="4">
        <v>41047.458333333336</v>
      </c>
      <c r="B1765">
        <v>4.25</v>
      </c>
      <c r="C1765">
        <v>222840</v>
      </c>
      <c r="D1765">
        <v>946651</v>
      </c>
    </row>
    <row r="1766" spans="1:4">
      <c r="A1766" s="4">
        <v>41047.465277777781</v>
      </c>
      <c r="B1766">
        <v>4.26</v>
      </c>
      <c r="C1766">
        <v>282040</v>
      </c>
      <c r="D1766">
        <v>1200597</v>
      </c>
    </row>
    <row r="1767" spans="1:4">
      <c r="A1767" s="4">
        <v>41047.472222222219</v>
      </c>
      <c r="B1767">
        <v>4.24</v>
      </c>
      <c r="C1767">
        <v>569314</v>
      </c>
      <c r="D1767">
        <v>2417160</v>
      </c>
    </row>
    <row r="1768" spans="1:4">
      <c r="A1768" s="4">
        <v>41047.479166666664</v>
      </c>
      <c r="B1768">
        <v>4.24</v>
      </c>
      <c r="C1768">
        <v>81940</v>
      </c>
      <c r="D1768">
        <v>347587</v>
      </c>
    </row>
    <row r="1769" spans="1:4">
      <c r="A1769" s="4">
        <v>41047.548611111109</v>
      </c>
      <c r="B1769">
        <v>4.25</v>
      </c>
      <c r="C1769">
        <v>259540</v>
      </c>
      <c r="D1769">
        <v>1101371</v>
      </c>
    </row>
    <row r="1770" spans="1:4">
      <c r="A1770" s="4">
        <v>41047.555555555555</v>
      </c>
      <c r="B1770">
        <v>4.2300000000000004</v>
      </c>
      <c r="C1770">
        <v>113888</v>
      </c>
      <c r="D1770">
        <v>482265</v>
      </c>
    </row>
    <row r="1771" spans="1:4">
      <c r="A1771" s="4">
        <v>41047.5625</v>
      </c>
      <c r="B1771">
        <v>4.24</v>
      </c>
      <c r="C1771">
        <v>92240</v>
      </c>
      <c r="D1771">
        <v>390622</v>
      </c>
    </row>
    <row r="1772" spans="1:4">
      <c r="A1772" s="4">
        <v>41047.569444444445</v>
      </c>
      <c r="B1772">
        <v>4.2300000000000004</v>
      </c>
      <c r="C1772">
        <v>556728</v>
      </c>
      <c r="D1772">
        <v>2354309</v>
      </c>
    </row>
    <row r="1773" spans="1:4">
      <c r="A1773" s="4">
        <v>41047.576388888891</v>
      </c>
      <c r="B1773">
        <v>4.2300000000000004</v>
      </c>
      <c r="C1773">
        <v>149376</v>
      </c>
      <c r="D1773">
        <v>632539</v>
      </c>
    </row>
    <row r="1774" spans="1:4">
      <c r="A1774" s="4">
        <v>41047.583333333336</v>
      </c>
      <c r="B1774">
        <v>4.24</v>
      </c>
      <c r="C1774">
        <v>220440</v>
      </c>
      <c r="D1774">
        <v>934324</v>
      </c>
    </row>
    <row r="1775" spans="1:4">
      <c r="A1775" s="4">
        <v>41047.590277777781</v>
      </c>
      <c r="B1775">
        <v>4.22</v>
      </c>
      <c r="C1775">
        <v>855995</v>
      </c>
      <c r="D1775">
        <v>3616767</v>
      </c>
    </row>
    <row r="1776" spans="1:4">
      <c r="A1776" s="4">
        <v>41047.597222222219</v>
      </c>
      <c r="B1776">
        <v>4.21</v>
      </c>
      <c r="C1776">
        <v>716331</v>
      </c>
      <c r="D1776">
        <v>3014231</v>
      </c>
    </row>
    <row r="1777" spans="1:4">
      <c r="A1777" s="4">
        <v>41047.604166666664</v>
      </c>
      <c r="B1777">
        <v>4.22</v>
      </c>
      <c r="C1777">
        <v>533216</v>
      </c>
      <c r="D1777">
        <v>2240718</v>
      </c>
    </row>
    <row r="1778" spans="1:4">
      <c r="A1778" s="4">
        <v>41047.611111111109</v>
      </c>
      <c r="B1778">
        <v>4.2</v>
      </c>
      <c r="C1778">
        <v>169527</v>
      </c>
      <c r="D1778">
        <v>714027</v>
      </c>
    </row>
    <row r="1779" spans="1:4">
      <c r="A1779" s="4">
        <v>41047.618055555555</v>
      </c>
      <c r="B1779">
        <v>4.1900000000000004</v>
      </c>
      <c r="C1779">
        <v>632215</v>
      </c>
      <c r="D1779">
        <v>2652511</v>
      </c>
    </row>
    <row r="1780" spans="1:4">
      <c r="A1780" s="4">
        <v>41047.625</v>
      </c>
      <c r="B1780">
        <v>4.2</v>
      </c>
      <c r="C1780">
        <v>862000</v>
      </c>
      <c r="D1780">
        <v>3608880</v>
      </c>
    </row>
    <row r="1781" spans="1:4">
      <c r="A1781" s="4">
        <v>41050.402777777781</v>
      </c>
      <c r="B1781">
        <v>4.22</v>
      </c>
      <c r="C1781">
        <v>769100</v>
      </c>
      <c r="D1781">
        <v>3237320</v>
      </c>
    </row>
    <row r="1782" spans="1:4">
      <c r="A1782" s="4">
        <v>41050.409722222219</v>
      </c>
      <c r="B1782">
        <v>4.21</v>
      </c>
      <c r="C1782">
        <v>626900</v>
      </c>
      <c r="D1782">
        <v>2644204</v>
      </c>
    </row>
    <row r="1783" spans="1:4">
      <c r="A1783" s="4">
        <v>41050.416666666664</v>
      </c>
      <c r="B1783">
        <v>4.22</v>
      </c>
      <c r="C1783">
        <v>308750</v>
      </c>
      <c r="D1783">
        <v>1299341</v>
      </c>
    </row>
    <row r="1784" spans="1:4">
      <c r="A1784" s="4">
        <v>41050.423611111109</v>
      </c>
      <c r="B1784">
        <v>4.21</v>
      </c>
      <c r="C1784">
        <v>134100</v>
      </c>
      <c r="D1784">
        <v>565410</v>
      </c>
    </row>
    <row r="1785" spans="1:4">
      <c r="A1785" s="4">
        <v>41050.430555555555</v>
      </c>
      <c r="B1785">
        <v>4.2</v>
      </c>
      <c r="C1785">
        <v>821552</v>
      </c>
      <c r="D1785">
        <v>3445757</v>
      </c>
    </row>
    <row r="1786" spans="1:4">
      <c r="A1786" s="4">
        <v>41050.4375</v>
      </c>
      <c r="B1786">
        <v>4.1900000000000004</v>
      </c>
      <c r="C1786">
        <v>322800</v>
      </c>
      <c r="D1786">
        <v>1353747</v>
      </c>
    </row>
    <row r="1787" spans="1:4">
      <c r="A1787" s="4">
        <v>41050.444444444445</v>
      </c>
      <c r="B1787">
        <v>4.2</v>
      </c>
      <c r="C1787">
        <v>777900</v>
      </c>
      <c r="D1787">
        <v>3261581</v>
      </c>
    </row>
    <row r="1788" spans="1:4">
      <c r="A1788" s="4">
        <v>41050.451388888891</v>
      </c>
      <c r="B1788">
        <v>4.1900000000000004</v>
      </c>
      <c r="C1788">
        <v>412800</v>
      </c>
      <c r="D1788">
        <v>1730057</v>
      </c>
    </row>
    <row r="1789" spans="1:4">
      <c r="A1789" s="4">
        <v>41050.458333333336</v>
      </c>
      <c r="B1789">
        <v>4.2</v>
      </c>
      <c r="C1789">
        <v>172300</v>
      </c>
      <c r="D1789">
        <v>722228</v>
      </c>
    </row>
    <row r="1790" spans="1:4">
      <c r="A1790" s="4">
        <v>41050.465277777781</v>
      </c>
      <c r="B1790">
        <v>4.2</v>
      </c>
      <c r="C1790">
        <v>310600</v>
      </c>
      <c r="D1790">
        <v>1304594</v>
      </c>
    </row>
    <row r="1791" spans="1:4">
      <c r="A1791" s="4">
        <v>41050.472222222219</v>
      </c>
      <c r="B1791">
        <v>4.22</v>
      </c>
      <c r="C1791">
        <v>562506</v>
      </c>
      <c r="D1791">
        <v>2370560</v>
      </c>
    </row>
    <row r="1792" spans="1:4">
      <c r="A1792" s="4">
        <v>41050.479166666664</v>
      </c>
      <c r="B1792">
        <v>4.22</v>
      </c>
      <c r="C1792">
        <v>221151</v>
      </c>
      <c r="D1792">
        <v>931929</v>
      </c>
    </row>
    <row r="1793" spans="1:4">
      <c r="A1793" s="4">
        <v>41050.548611111109</v>
      </c>
      <c r="B1793">
        <v>4.2</v>
      </c>
      <c r="C1793">
        <v>235200</v>
      </c>
      <c r="D1793">
        <v>990415</v>
      </c>
    </row>
    <row r="1794" spans="1:4">
      <c r="A1794" s="4">
        <v>41050.555555555555</v>
      </c>
      <c r="B1794">
        <v>4.2</v>
      </c>
      <c r="C1794">
        <v>121900</v>
      </c>
      <c r="D1794">
        <v>512421</v>
      </c>
    </row>
    <row r="1795" spans="1:4">
      <c r="A1795" s="4">
        <v>41050.5625</v>
      </c>
      <c r="B1795">
        <v>4.21</v>
      </c>
      <c r="C1795">
        <v>307889</v>
      </c>
      <c r="D1795">
        <v>1297479</v>
      </c>
    </row>
    <row r="1796" spans="1:4">
      <c r="A1796" s="4">
        <v>41050.569444444445</v>
      </c>
      <c r="B1796">
        <v>4.21</v>
      </c>
      <c r="C1796">
        <v>246732</v>
      </c>
      <c r="D1796">
        <v>1040736</v>
      </c>
    </row>
    <row r="1797" spans="1:4">
      <c r="A1797" s="4">
        <v>41050.576388888891</v>
      </c>
      <c r="B1797">
        <v>4.22</v>
      </c>
      <c r="C1797">
        <v>147201</v>
      </c>
      <c r="D1797">
        <v>620143</v>
      </c>
    </row>
    <row r="1798" spans="1:4">
      <c r="A1798" s="4">
        <v>41050.583333333336</v>
      </c>
      <c r="B1798">
        <v>4.21</v>
      </c>
      <c r="C1798">
        <v>187978</v>
      </c>
      <c r="D1798">
        <v>791284</v>
      </c>
    </row>
    <row r="1799" spans="1:4">
      <c r="A1799" s="4">
        <v>41050.590277777781</v>
      </c>
      <c r="B1799">
        <v>4.2</v>
      </c>
      <c r="C1799">
        <v>883700</v>
      </c>
      <c r="D1799">
        <v>3713272</v>
      </c>
    </row>
    <row r="1800" spans="1:4">
      <c r="A1800" s="4">
        <v>41050.597222222219</v>
      </c>
      <c r="B1800">
        <v>4.21</v>
      </c>
      <c r="C1800">
        <v>413106</v>
      </c>
      <c r="D1800">
        <v>1735400</v>
      </c>
    </row>
    <row r="1801" spans="1:4">
      <c r="A1801" s="4">
        <v>41050.604166666664</v>
      </c>
      <c r="B1801">
        <v>4.21</v>
      </c>
      <c r="C1801">
        <v>284000</v>
      </c>
      <c r="D1801">
        <v>1193209</v>
      </c>
    </row>
    <row r="1802" spans="1:4">
      <c r="A1802" s="4">
        <v>41050.611111111109</v>
      </c>
      <c r="B1802">
        <v>4.2</v>
      </c>
      <c r="C1802">
        <v>233794</v>
      </c>
      <c r="D1802">
        <v>981880</v>
      </c>
    </row>
    <row r="1803" spans="1:4">
      <c r="A1803" s="4">
        <v>41050.618055555555</v>
      </c>
      <c r="B1803">
        <v>4.1900000000000004</v>
      </c>
      <c r="C1803">
        <v>252800</v>
      </c>
      <c r="D1803">
        <v>1061651</v>
      </c>
    </row>
    <row r="1804" spans="1:4">
      <c r="A1804" s="4">
        <v>41050.625</v>
      </c>
      <c r="B1804">
        <v>4.2</v>
      </c>
      <c r="C1804">
        <v>151695</v>
      </c>
      <c r="D1804">
        <v>637060</v>
      </c>
    </row>
    <row r="1805" spans="1:4">
      <c r="A1805" s="4">
        <v>41051.402777777781</v>
      </c>
      <c r="B1805">
        <v>4.21</v>
      </c>
      <c r="C1805">
        <v>414101</v>
      </c>
      <c r="D1805">
        <v>1743165</v>
      </c>
    </row>
    <row r="1806" spans="1:4">
      <c r="A1806" s="4">
        <v>41051.409722222219</v>
      </c>
      <c r="B1806">
        <v>4.21</v>
      </c>
      <c r="C1806">
        <v>491901</v>
      </c>
      <c r="D1806">
        <v>2073972</v>
      </c>
    </row>
    <row r="1807" spans="1:4">
      <c r="A1807" s="4">
        <v>41051.416666666664</v>
      </c>
      <c r="B1807">
        <v>4.21</v>
      </c>
      <c r="C1807">
        <v>728400</v>
      </c>
      <c r="D1807">
        <v>3068306</v>
      </c>
    </row>
    <row r="1808" spans="1:4">
      <c r="A1808" s="4">
        <v>41051.423611111109</v>
      </c>
      <c r="B1808">
        <v>4.2</v>
      </c>
      <c r="C1808">
        <v>360899</v>
      </c>
      <c r="D1808">
        <v>1519618</v>
      </c>
    </row>
    <row r="1809" spans="1:4">
      <c r="A1809" s="4">
        <v>41051.430555555555</v>
      </c>
      <c r="B1809">
        <v>4.22</v>
      </c>
      <c r="C1809">
        <v>218700</v>
      </c>
      <c r="D1809">
        <v>920587</v>
      </c>
    </row>
    <row r="1810" spans="1:4">
      <c r="A1810" s="4">
        <v>41051.4375</v>
      </c>
      <c r="B1810">
        <v>4.21</v>
      </c>
      <c r="C1810">
        <v>236200</v>
      </c>
      <c r="D1810">
        <v>996079</v>
      </c>
    </row>
    <row r="1811" spans="1:4">
      <c r="A1811" s="4">
        <v>41051.444444444445</v>
      </c>
      <c r="B1811">
        <v>4.21</v>
      </c>
      <c r="C1811">
        <v>314700</v>
      </c>
      <c r="D1811">
        <v>1327200</v>
      </c>
    </row>
    <row r="1812" spans="1:4">
      <c r="A1812" s="4">
        <v>41051.451388888891</v>
      </c>
      <c r="B1812">
        <v>4.21</v>
      </c>
      <c r="C1812">
        <v>164000</v>
      </c>
      <c r="D1812">
        <v>690562</v>
      </c>
    </row>
    <row r="1813" spans="1:4">
      <c r="A1813" s="4">
        <v>41051.458333333336</v>
      </c>
      <c r="B1813">
        <v>4.21</v>
      </c>
      <c r="C1813">
        <v>138200</v>
      </c>
      <c r="D1813">
        <v>581876</v>
      </c>
    </row>
    <row r="1814" spans="1:4">
      <c r="A1814" s="4">
        <v>41051.465277777781</v>
      </c>
      <c r="B1814">
        <v>4.21</v>
      </c>
      <c r="C1814">
        <v>596820</v>
      </c>
      <c r="D1814">
        <v>2512643</v>
      </c>
    </row>
    <row r="1815" spans="1:4">
      <c r="A1815" s="4">
        <v>41051.472222222219</v>
      </c>
      <c r="B1815">
        <v>4.21</v>
      </c>
      <c r="C1815">
        <v>398600</v>
      </c>
      <c r="D1815">
        <v>1677839</v>
      </c>
    </row>
    <row r="1816" spans="1:4">
      <c r="A1816" s="4">
        <v>41051.479166666664</v>
      </c>
      <c r="B1816">
        <v>4.21</v>
      </c>
      <c r="C1816">
        <v>293000</v>
      </c>
      <c r="D1816">
        <v>1232949</v>
      </c>
    </row>
    <row r="1817" spans="1:4">
      <c r="A1817" s="4">
        <v>41051.548611111109</v>
      </c>
      <c r="B1817">
        <v>4.21</v>
      </c>
      <c r="C1817">
        <v>344600</v>
      </c>
      <c r="D1817">
        <v>1450603</v>
      </c>
    </row>
    <row r="1818" spans="1:4">
      <c r="A1818" s="4">
        <v>41051.555555555555</v>
      </c>
      <c r="B1818">
        <v>4.22</v>
      </c>
      <c r="C1818">
        <v>96500</v>
      </c>
      <c r="D1818">
        <v>406987</v>
      </c>
    </row>
    <row r="1819" spans="1:4">
      <c r="A1819" s="4">
        <v>41051.5625</v>
      </c>
      <c r="B1819">
        <v>4.22</v>
      </c>
      <c r="C1819">
        <v>366100</v>
      </c>
      <c r="D1819">
        <v>1541887</v>
      </c>
    </row>
    <row r="1820" spans="1:4">
      <c r="A1820" s="4">
        <v>41051.569444444445</v>
      </c>
      <c r="B1820">
        <v>4.21</v>
      </c>
      <c r="C1820">
        <v>302500</v>
      </c>
      <c r="D1820">
        <v>1274788</v>
      </c>
    </row>
    <row r="1821" spans="1:4">
      <c r="A1821" s="4">
        <v>41051.576388888891</v>
      </c>
      <c r="B1821">
        <v>4.22</v>
      </c>
      <c r="C1821">
        <v>84099</v>
      </c>
      <c r="D1821">
        <v>354356</v>
      </c>
    </row>
    <row r="1822" spans="1:4">
      <c r="A1822" s="4">
        <v>41051.583333333336</v>
      </c>
      <c r="B1822">
        <v>4.22</v>
      </c>
      <c r="C1822">
        <v>862200</v>
      </c>
      <c r="D1822">
        <v>3638867</v>
      </c>
    </row>
    <row r="1823" spans="1:4">
      <c r="A1823" s="4">
        <v>41051.590277777781</v>
      </c>
      <c r="B1823">
        <v>4.22</v>
      </c>
      <c r="C1823">
        <v>93310</v>
      </c>
      <c r="D1823">
        <v>393270</v>
      </c>
    </row>
    <row r="1824" spans="1:4">
      <c r="A1824" s="4">
        <v>41051.597222222219</v>
      </c>
      <c r="B1824">
        <v>4.21</v>
      </c>
      <c r="C1824">
        <v>316720</v>
      </c>
      <c r="D1824">
        <v>1336181</v>
      </c>
    </row>
    <row r="1825" spans="1:4">
      <c r="A1825" s="4">
        <v>41051.604166666664</v>
      </c>
      <c r="B1825">
        <v>4.22</v>
      </c>
      <c r="C1825">
        <v>117210</v>
      </c>
      <c r="D1825">
        <v>493862</v>
      </c>
    </row>
    <row r="1826" spans="1:4">
      <c r="A1826" s="4">
        <v>41051.611111111109</v>
      </c>
      <c r="B1826">
        <v>4.2300000000000004</v>
      </c>
      <c r="C1826">
        <v>763870</v>
      </c>
      <c r="D1826">
        <v>3223579</v>
      </c>
    </row>
    <row r="1827" spans="1:4">
      <c r="A1827" s="4">
        <v>41051.618055555555</v>
      </c>
      <c r="B1827">
        <v>4.22</v>
      </c>
      <c r="C1827">
        <v>522100</v>
      </c>
      <c r="D1827">
        <v>2203144</v>
      </c>
    </row>
    <row r="1828" spans="1:4">
      <c r="A1828" s="4">
        <v>41051.625</v>
      </c>
      <c r="B1828">
        <v>4.22</v>
      </c>
      <c r="C1828">
        <v>847000</v>
      </c>
      <c r="D1828">
        <v>3574172</v>
      </c>
    </row>
    <row r="1829" spans="1:4">
      <c r="A1829" s="4">
        <v>41052.402777777781</v>
      </c>
      <c r="B1829">
        <v>4.2</v>
      </c>
      <c r="C1829">
        <v>811780</v>
      </c>
      <c r="D1829">
        <v>3414002</v>
      </c>
    </row>
    <row r="1830" spans="1:4">
      <c r="A1830" s="4">
        <v>41052.409722222219</v>
      </c>
      <c r="B1830">
        <v>4.2</v>
      </c>
      <c r="C1830">
        <v>461720</v>
      </c>
      <c r="D1830">
        <v>1936795</v>
      </c>
    </row>
    <row r="1831" spans="1:4">
      <c r="A1831" s="4">
        <v>41052.416666666664</v>
      </c>
      <c r="B1831">
        <v>4.2</v>
      </c>
      <c r="C1831">
        <v>525338</v>
      </c>
      <c r="D1831">
        <v>2205643</v>
      </c>
    </row>
    <row r="1832" spans="1:4">
      <c r="A1832" s="4">
        <v>41052.423611111109</v>
      </c>
      <c r="B1832">
        <v>4.21</v>
      </c>
      <c r="C1832">
        <v>398562</v>
      </c>
      <c r="D1832">
        <v>1674781</v>
      </c>
    </row>
    <row r="1833" spans="1:4">
      <c r="A1833" s="4">
        <v>41052.430555555555</v>
      </c>
      <c r="B1833">
        <v>4.2</v>
      </c>
      <c r="C1833">
        <v>305801</v>
      </c>
      <c r="D1833">
        <v>1284845</v>
      </c>
    </row>
    <row r="1834" spans="1:4">
      <c r="A1834" s="4">
        <v>41052.4375</v>
      </c>
      <c r="B1834">
        <v>4.21</v>
      </c>
      <c r="C1834">
        <v>157900</v>
      </c>
      <c r="D1834">
        <v>663578</v>
      </c>
    </row>
    <row r="1835" spans="1:4">
      <c r="A1835" s="4">
        <v>41052.444444444445</v>
      </c>
      <c r="B1835">
        <v>4.2</v>
      </c>
      <c r="C1835">
        <v>345085</v>
      </c>
      <c r="D1835">
        <v>1451150</v>
      </c>
    </row>
    <row r="1836" spans="1:4">
      <c r="A1836" s="4">
        <v>41052.451388888891</v>
      </c>
      <c r="B1836">
        <v>4.2</v>
      </c>
      <c r="C1836">
        <v>124699</v>
      </c>
      <c r="D1836">
        <v>524819</v>
      </c>
    </row>
    <row r="1837" spans="1:4">
      <c r="A1837" s="4">
        <v>41052.458333333336</v>
      </c>
      <c r="B1837">
        <v>4.21</v>
      </c>
      <c r="C1837">
        <v>303650</v>
      </c>
      <c r="D1837">
        <v>1277066</v>
      </c>
    </row>
    <row r="1838" spans="1:4">
      <c r="A1838" s="4">
        <v>41052.465277777781</v>
      </c>
      <c r="B1838">
        <v>4.2</v>
      </c>
      <c r="C1838">
        <v>199800</v>
      </c>
      <c r="D1838">
        <v>840759</v>
      </c>
    </row>
    <row r="1839" spans="1:4">
      <c r="A1839" s="4">
        <v>41052.472222222219</v>
      </c>
      <c r="B1839">
        <v>4.2</v>
      </c>
      <c r="C1839">
        <v>378166</v>
      </c>
      <c r="D1839">
        <v>1589480</v>
      </c>
    </row>
    <row r="1840" spans="1:4">
      <c r="A1840" s="4">
        <v>41052.479166666664</v>
      </c>
      <c r="B1840">
        <v>4.2</v>
      </c>
      <c r="C1840">
        <v>254000</v>
      </c>
      <c r="D1840">
        <v>1065640</v>
      </c>
    </row>
    <row r="1841" spans="1:4">
      <c r="A1841" s="4">
        <v>41052.548611111109</v>
      </c>
      <c r="B1841">
        <v>4.1900000000000004</v>
      </c>
      <c r="C1841">
        <v>901107</v>
      </c>
      <c r="D1841">
        <v>3775090</v>
      </c>
    </row>
    <row r="1842" spans="1:4">
      <c r="A1842" s="4">
        <v>41052.555555555555</v>
      </c>
      <c r="B1842">
        <v>4.18</v>
      </c>
      <c r="C1842">
        <v>928180</v>
      </c>
      <c r="D1842">
        <v>3879746</v>
      </c>
    </row>
    <row r="1843" spans="1:4">
      <c r="A1843" s="4">
        <v>41052.5625</v>
      </c>
      <c r="B1843">
        <v>4.17</v>
      </c>
      <c r="C1843">
        <v>564712</v>
      </c>
      <c r="D1843">
        <v>2356206</v>
      </c>
    </row>
    <row r="1844" spans="1:4">
      <c r="A1844" s="4">
        <v>41052.569444444445</v>
      </c>
      <c r="B1844">
        <v>4.16</v>
      </c>
      <c r="C1844">
        <v>593915</v>
      </c>
      <c r="D1844">
        <v>2472163</v>
      </c>
    </row>
    <row r="1845" spans="1:4">
      <c r="A1845" s="4">
        <v>41052.576388888891</v>
      </c>
      <c r="B1845">
        <v>4.17</v>
      </c>
      <c r="C1845">
        <v>278200</v>
      </c>
      <c r="D1845">
        <v>1159987</v>
      </c>
    </row>
    <row r="1846" spans="1:4">
      <c r="A1846" s="4">
        <v>41052.583333333336</v>
      </c>
      <c r="B1846">
        <v>4.16</v>
      </c>
      <c r="C1846">
        <v>251500</v>
      </c>
      <c r="D1846">
        <v>1047446</v>
      </c>
    </row>
    <row r="1847" spans="1:4">
      <c r="A1847" s="4">
        <v>41052.590277777781</v>
      </c>
      <c r="B1847">
        <v>4.17</v>
      </c>
      <c r="C1847">
        <v>428505</v>
      </c>
      <c r="D1847">
        <v>1786662</v>
      </c>
    </row>
    <row r="1848" spans="1:4">
      <c r="A1848" s="4">
        <v>41052.597222222219</v>
      </c>
      <c r="B1848">
        <v>4.16</v>
      </c>
      <c r="C1848">
        <v>521295</v>
      </c>
      <c r="D1848">
        <v>2176659</v>
      </c>
    </row>
    <row r="1849" spans="1:4">
      <c r="A1849" s="4">
        <v>41052.604166666664</v>
      </c>
      <c r="B1849">
        <v>4.17</v>
      </c>
      <c r="C1849">
        <v>356965</v>
      </c>
      <c r="D1849">
        <v>1488322</v>
      </c>
    </row>
    <row r="1850" spans="1:4">
      <c r="A1850" s="4">
        <v>41052.611111111109</v>
      </c>
      <c r="B1850">
        <v>4.17</v>
      </c>
      <c r="C1850">
        <v>137000</v>
      </c>
      <c r="D1850">
        <v>571951</v>
      </c>
    </row>
    <row r="1851" spans="1:4">
      <c r="A1851" s="4">
        <v>41052.618055555555</v>
      </c>
      <c r="B1851">
        <v>4.18</v>
      </c>
      <c r="C1851">
        <v>838500</v>
      </c>
      <c r="D1851">
        <v>3504931</v>
      </c>
    </row>
    <row r="1852" spans="1:4">
      <c r="A1852" s="4">
        <v>41052.625</v>
      </c>
      <c r="B1852">
        <v>4.18</v>
      </c>
      <c r="C1852">
        <v>199950</v>
      </c>
      <c r="D1852">
        <v>835398</v>
      </c>
    </row>
    <row r="1853" spans="1:4">
      <c r="A1853" s="4">
        <v>41053.402777777781</v>
      </c>
      <c r="B1853">
        <v>4.18</v>
      </c>
      <c r="C1853">
        <v>440212</v>
      </c>
      <c r="D1853">
        <v>1834930</v>
      </c>
    </row>
    <row r="1854" spans="1:4">
      <c r="A1854" s="4">
        <v>41053.409722222219</v>
      </c>
      <c r="B1854">
        <v>4.17</v>
      </c>
      <c r="C1854">
        <v>191400</v>
      </c>
      <c r="D1854">
        <v>798533</v>
      </c>
    </row>
    <row r="1855" spans="1:4">
      <c r="A1855" s="4">
        <v>41053.416666666664</v>
      </c>
      <c r="B1855">
        <v>4.2</v>
      </c>
      <c r="C1855">
        <v>902940</v>
      </c>
      <c r="D1855">
        <v>3780220</v>
      </c>
    </row>
    <row r="1856" spans="1:4">
      <c r="A1856" s="4">
        <v>41053.423611111109</v>
      </c>
      <c r="B1856">
        <v>4.21</v>
      </c>
      <c r="C1856">
        <v>1459200</v>
      </c>
      <c r="D1856">
        <v>6142598</v>
      </c>
    </row>
    <row r="1857" spans="1:4">
      <c r="A1857" s="4">
        <v>41053.430555555555</v>
      </c>
      <c r="B1857">
        <v>4.21</v>
      </c>
      <c r="C1857">
        <v>675600</v>
      </c>
      <c r="D1857">
        <v>2842709</v>
      </c>
    </row>
    <row r="1858" spans="1:4">
      <c r="A1858" s="4">
        <v>41053.4375</v>
      </c>
      <c r="B1858">
        <v>4.21</v>
      </c>
      <c r="C1858">
        <v>379750</v>
      </c>
      <c r="D1858">
        <v>1596919</v>
      </c>
    </row>
    <row r="1859" spans="1:4">
      <c r="A1859" s="4">
        <v>41053.444444444445</v>
      </c>
      <c r="B1859">
        <v>4.21</v>
      </c>
      <c r="C1859">
        <v>144450</v>
      </c>
      <c r="D1859">
        <v>607815</v>
      </c>
    </row>
    <row r="1860" spans="1:4">
      <c r="A1860" s="4">
        <v>41053.451388888891</v>
      </c>
      <c r="B1860">
        <v>4.2</v>
      </c>
      <c r="C1860">
        <v>468100</v>
      </c>
      <c r="D1860">
        <v>1967249</v>
      </c>
    </row>
    <row r="1861" spans="1:4">
      <c r="A1861" s="4">
        <v>41053.458333333336</v>
      </c>
      <c r="B1861">
        <v>4.21</v>
      </c>
      <c r="C1861">
        <v>176200</v>
      </c>
      <c r="D1861">
        <v>740276</v>
      </c>
    </row>
    <row r="1862" spans="1:4">
      <c r="A1862" s="4">
        <v>41053.465277777781</v>
      </c>
      <c r="B1862">
        <v>4.1900000000000004</v>
      </c>
      <c r="C1862">
        <v>164218</v>
      </c>
      <c r="D1862">
        <v>689273</v>
      </c>
    </row>
    <row r="1863" spans="1:4">
      <c r="A1863" s="4">
        <v>41053.472222222219</v>
      </c>
      <c r="B1863">
        <v>4.2</v>
      </c>
      <c r="C1863">
        <v>176200</v>
      </c>
      <c r="D1863">
        <v>739352</v>
      </c>
    </row>
    <row r="1864" spans="1:4">
      <c r="A1864" s="4">
        <v>41053.479166666664</v>
      </c>
      <c r="B1864">
        <v>4.1900000000000004</v>
      </c>
      <c r="C1864">
        <v>75082</v>
      </c>
      <c r="D1864">
        <v>314625</v>
      </c>
    </row>
    <row r="1865" spans="1:4">
      <c r="A1865" s="4">
        <v>41053.548611111109</v>
      </c>
      <c r="B1865">
        <v>4.1900000000000004</v>
      </c>
      <c r="C1865">
        <v>139000</v>
      </c>
      <c r="D1865">
        <v>582301</v>
      </c>
    </row>
    <row r="1866" spans="1:4">
      <c r="A1866" s="4">
        <v>41053.555555555555</v>
      </c>
      <c r="B1866">
        <v>4.1900000000000004</v>
      </c>
      <c r="C1866">
        <v>42900</v>
      </c>
      <c r="D1866">
        <v>179563</v>
      </c>
    </row>
    <row r="1867" spans="1:4">
      <c r="A1867" s="4">
        <v>41053.5625</v>
      </c>
      <c r="B1867">
        <v>4.18</v>
      </c>
      <c r="C1867">
        <v>167600</v>
      </c>
      <c r="D1867">
        <v>700595</v>
      </c>
    </row>
    <row r="1868" spans="1:4">
      <c r="A1868" s="4">
        <v>41053.569444444445</v>
      </c>
      <c r="B1868">
        <v>4.18</v>
      </c>
      <c r="C1868">
        <v>147101</v>
      </c>
      <c r="D1868">
        <v>615913</v>
      </c>
    </row>
    <row r="1869" spans="1:4">
      <c r="A1869" s="4">
        <v>41053.576388888891</v>
      </c>
      <c r="B1869">
        <v>4.2</v>
      </c>
      <c r="C1869">
        <v>256696</v>
      </c>
      <c r="D1869">
        <v>1075318</v>
      </c>
    </row>
    <row r="1870" spans="1:4">
      <c r="A1870" s="4">
        <v>41053.583333333336</v>
      </c>
      <c r="B1870">
        <v>4.1900000000000004</v>
      </c>
      <c r="C1870">
        <v>342640</v>
      </c>
      <c r="D1870">
        <v>1436457</v>
      </c>
    </row>
    <row r="1871" spans="1:4">
      <c r="A1871" s="4">
        <v>41053.590277777781</v>
      </c>
      <c r="B1871">
        <v>4.2</v>
      </c>
      <c r="C1871">
        <v>206500</v>
      </c>
      <c r="D1871">
        <v>866832</v>
      </c>
    </row>
    <row r="1872" spans="1:4">
      <c r="A1872" s="4">
        <v>41053.597222222219</v>
      </c>
      <c r="B1872">
        <v>4.1900000000000004</v>
      </c>
      <c r="C1872">
        <v>187864</v>
      </c>
      <c r="D1872">
        <v>787116</v>
      </c>
    </row>
    <row r="1873" spans="1:4">
      <c r="A1873" s="4">
        <v>41053.604166666664</v>
      </c>
      <c r="B1873">
        <v>4.18</v>
      </c>
      <c r="C1873">
        <v>242303</v>
      </c>
      <c r="D1873">
        <v>1015543</v>
      </c>
    </row>
    <row r="1874" spans="1:4">
      <c r="A1874" s="4">
        <v>41053.611111111109</v>
      </c>
      <c r="B1874">
        <v>4.18</v>
      </c>
      <c r="C1874">
        <v>117245</v>
      </c>
      <c r="D1874">
        <v>491295</v>
      </c>
    </row>
    <row r="1875" spans="1:4">
      <c r="A1875" s="4">
        <v>41053.618055555555</v>
      </c>
      <c r="B1875">
        <v>4.18</v>
      </c>
      <c r="C1875">
        <v>610552</v>
      </c>
      <c r="D1875">
        <v>2551570</v>
      </c>
    </row>
    <row r="1876" spans="1:4">
      <c r="A1876" s="4">
        <v>41053.625</v>
      </c>
      <c r="B1876">
        <v>4.18</v>
      </c>
      <c r="C1876">
        <v>296796</v>
      </c>
      <c r="D1876">
        <v>1240725</v>
      </c>
    </row>
    <row r="1877" spans="1:4">
      <c r="A1877" s="4">
        <v>41054.402777777781</v>
      </c>
      <c r="B1877">
        <v>4.18</v>
      </c>
      <c r="C1877">
        <v>289845</v>
      </c>
      <c r="D1877">
        <v>1212714</v>
      </c>
    </row>
    <row r="1878" spans="1:4">
      <c r="A1878" s="4">
        <v>41054.409722222219</v>
      </c>
      <c r="B1878">
        <v>4.1900000000000004</v>
      </c>
      <c r="C1878">
        <v>169270</v>
      </c>
      <c r="D1878">
        <v>707800</v>
      </c>
    </row>
    <row r="1879" spans="1:4">
      <c r="A1879" s="4">
        <v>41054.416666666664</v>
      </c>
      <c r="B1879">
        <v>4.18</v>
      </c>
      <c r="C1879">
        <v>140800</v>
      </c>
      <c r="D1879">
        <v>588727</v>
      </c>
    </row>
    <row r="1880" spans="1:4">
      <c r="A1880" s="4">
        <v>41054.423611111109</v>
      </c>
      <c r="B1880">
        <v>4.18</v>
      </c>
      <c r="C1880">
        <v>98009</v>
      </c>
      <c r="D1880">
        <v>410412</v>
      </c>
    </row>
    <row r="1881" spans="1:4">
      <c r="A1881" s="4">
        <v>41054.430555555555</v>
      </c>
      <c r="B1881">
        <v>4.17</v>
      </c>
      <c r="C1881">
        <v>271290</v>
      </c>
      <c r="D1881">
        <v>1133789</v>
      </c>
    </row>
    <row r="1882" spans="1:4">
      <c r="A1882" s="4">
        <v>41054.4375</v>
      </c>
      <c r="B1882">
        <v>4.17</v>
      </c>
      <c r="C1882">
        <v>297501</v>
      </c>
      <c r="D1882">
        <v>1241847</v>
      </c>
    </row>
    <row r="1883" spans="1:4">
      <c r="A1883" s="4">
        <v>41054.444444444445</v>
      </c>
      <c r="B1883">
        <v>4.18</v>
      </c>
      <c r="C1883">
        <v>298900</v>
      </c>
      <c r="D1883">
        <v>1249169</v>
      </c>
    </row>
    <row r="1884" spans="1:4">
      <c r="A1884" s="4">
        <v>41054.451388888891</v>
      </c>
      <c r="B1884">
        <v>4.1900000000000004</v>
      </c>
      <c r="C1884">
        <v>333398</v>
      </c>
      <c r="D1884">
        <v>1393789</v>
      </c>
    </row>
    <row r="1885" spans="1:4">
      <c r="A1885" s="4">
        <v>41054.458333333336</v>
      </c>
      <c r="B1885">
        <v>4.18</v>
      </c>
      <c r="C1885">
        <v>209500</v>
      </c>
      <c r="D1885">
        <v>876757</v>
      </c>
    </row>
    <row r="1886" spans="1:4">
      <c r="A1886" s="4">
        <v>41054.465277777781</v>
      </c>
      <c r="B1886">
        <v>4.18</v>
      </c>
      <c r="C1886">
        <v>381602</v>
      </c>
      <c r="D1886">
        <v>1595118</v>
      </c>
    </row>
    <row r="1887" spans="1:4">
      <c r="A1887" s="4">
        <v>41054.472222222219</v>
      </c>
      <c r="B1887">
        <v>4.18</v>
      </c>
      <c r="C1887">
        <v>162300</v>
      </c>
      <c r="D1887">
        <v>679004</v>
      </c>
    </row>
    <row r="1888" spans="1:4">
      <c r="A1888" s="4">
        <v>41054.479166666664</v>
      </c>
      <c r="B1888">
        <v>4.18</v>
      </c>
      <c r="C1888">
        <v>102000</v>
      </c>
      <c r="D1888">
        <v>426252</v>
      </c>
    </row>
    <row r="1889" spans="1:4">
      <c r="A1889" s="4">
        <v>41054.548611111109</v>
      </c>
      <c r="B1889">
        <v>4.17</v>
      </c>
      <c r="C1889">
        <v>86300</v>
      </c>
      <c r="D1889">
        <v>360304</v>
      </c>
    </row>
    <row r="1890" spans="1:4">
      <c r="A1890" s="4">
        <v>41054.555555555555</v>
      </c>
      <c r="B1890">
        <v>4.26</v>
      </c>
      <c r="C1890">
        <v>2613743</v>
      </c>
      <c r="D1890">
        <v>11060795</v>
      </c>
    </row>
    <row r="1891" spans="1:4">
      <c r="A1891" s="4">
        <v>41054.5625</v>
      </c>
      <c r="B1891">
        <v>4.24</v>
      </c>
      <c r="C1891">
        <v>775600</v>
      </c>
      <c r="D1891">
        <v>3297516</v>
      </c>
    </row>
    <row r="1892" spans="1:4">
      <c r="A1892" s="4">
        <v>41054.569444444445</v>
      </c>
      <c r="B1892">
        <v>4.24</v>
      </c>
      <c r="C1892">
        <v>478422</v>
      </c>
      <c r="D1892">
        <v>2024753</v>
      </c>
    </row>
    <row r="1893" spans="1:4">
      <c r="A1893" s="4">
        <v>41054.576388888891</v>
      </c>
      <c r="B1893">
        <v>4.2300000000000004</v>
      </c>
      <c r="C1893">
        <v>221300</v>
      </c>
      <c r="D1893">
        <v>936230</v>
      </c>
    </row>
    <row r="1894" spans="1:4">
      <c r="A1894" s="4">
        <v>41054.583333333336</v>
      </c>
      <c r="B1894">
        <v>4.22</v>
      </c>
      <c r="C1894">
        <v>276000</v>
      </c>
      <c r="D1894">
        <v>1167259</v>
      </c>
    </row>
    <row r="1895" spans="1:4">
      <c r="A1895" s="4">
        <v>41054.590277777781</v>
      </c>
      <c r="B1895">
        <v>4.2300000000000004</v>
      </c>
      <c r="C1895">
        <v>737100</v>
      </c>
      <c r="D1895">
        <v>3113057</v>
      </c>
    </row>
    <row r="1896" spans="1:4">
      <c r="A1896" s="4">
        <v>41054.597222222219</v>
      </c>
      <c r="B1896">
        <v>4.22</v>
      </c>
      <c r="C1896">
        <v>273669</v>
      </c>
      <c r="D1896">
        <v>1154288</v>
      </c>
    </row>
    <row r="1897" spans="1:4">
      <c r="A1897" s="4">
        <v>41054.604166666664</v>
      </c>
      <c r="B1897">
        <v>4.1900000000000004</v>
      </c>
      <c r="C1897">
        <v>596368</v>
      </c>
      <c r="D1897">
        <v>2509504</v>
      </c>
    </row>
    <row r="1898" spans="1:4">
      <c r="A1898" s="4">
        <v>41054.611111111109</v>
      </c>
      <c r="B1898">
        <v>4.21</v>
      </c>
      <c r="C1898">
        <v>501400</v>
      </c>
      <c r="D1898">
        <v>2107672</v>
      </c>
    </row>
    <row r="1899" spans="1:4">
      <c r="A1899" s="4">
        <v>41054.618055555555</v>
      </c>
      <c r="B1899">
        <v>4.2</v>
      </c>
      <c r="C1899">
        <v>231000</v>
      </c>
      <c r="D1899">
        <v>973232</v>
      </c>
    </row>
    <row r="1900" spans="1:4">
      <c r="A1900" s="4">
        <v>41054.625</v>
      </c>
      <c r="B1900">
        <v>4.2300000000000004</v>
      </c>
      <c r="C1900">
        <v>500701</v>
      </c>
      <c r="D1900">
        <v>2112573</v>
      </c>
    </row>
    <row r="1901" spans="1:4">
      <c r="A1901" s="4">
        <v>41057.402777777781</v>
      </c>
      <c r="B1901">
        <v>4.2300000000000004</v>
      </c>
      <c r="C1901">
        <v>907615</v>
      </c>
      <c r="D1901">
        <v>3825799</v>
      </c>
    </row>
    <row r="1902" spans="1:4">
      <c r="A1902" s="4">
        <v>41057.409722222219</v>
      </c>
      <c r="B1902">
        <v>4.24</v>
      </c>
      <c r="C1902">
        <v>1400735</v>
      </c>
      <c r="D1902">
        <v>5936216</v>
      </c>
    </row>
    <row r="1903" spans="1:4">
      <c r="A1903" s="4">
        <v>41057.416666666664</v>
      </c>
      <c r="B1903">
        <v>4.24</v>
      </c>
      <c r="C1903">
        <v>1533600</v>
      </c>
      <c r="D1903">
        <v>6518799</v>
      </c>
    </row>
    <row r="1904" spans="1:4">
      <c r="A1904" s="4">
        <v>41057.423611111109</v>
      </c>
      <c r="B1904">
        <v>4.24</v>
      </c>
      <c r="C1904">
        <v>1203100</v>
      </c>
      <c r="D1904">
        <v>5097292</v>
      </c>
    </row>
    <row r="1905" spans="1:4">
      <c r="A1905" s="4">
        <v>41057.430555555555</v>
      </c>
      <c r="B1905">
        <v>4.25</v>
      </c>
      <c r="C1905">
        <v>472990</v>
      </c>
      <c r="D1905">
        <v>2005045</v>
      </c>
    </row>
    <row r="1906" spans="1:4">
      <c r="A1906" s="4">
        <v>41057.4375</v>
      </c>
      <c r="B1906">
        <v>4.25</v>
      </c>
      <c r="C1906">
        <v>682834</v>
      </c>
      <c r="D1906">
        <v>2902521</v>
      </c>
    </row>
    <row r="1907" spans="1:4">
      <c r="A1907" s="4">
        <v>41057.444444444445</v>
      </c>
      <c r="B1907">
        <v>4.24</v>
      </c>
      <c r="C1907">
        <v>484866</v>
      </c>
      <c r="D1907">
        <v>2055946</v>
      </c>
    </row>
    <row r="1908" spans="1:4">
      <c r="A1908" s="4">
        <v>41057.451388888891</v>
      </c>
      <c r="B1908">
        <v>4.24</v>
      </c>
      <c r="C1908">
        <v>524500</v>
      </c>
      <c r="D1908">
        <v>2224127</v>
      </c>
    </row>
    <row r="1909" spans="1:4">
      <c r="A1909" s="4">
        <v>41057.458333333336</v>
      </c>
      <c r="B1909">
        <v>4.24</v>
      </c>
      <c r="C1909">
        <v>837300</v>
      </c>
      <c r="D1909">
        <v>3550242</v>
      </c>
    </row>
    <row r="1910" spans="1:4">
      <c r="A1910" s="4">
        <v>41057.465277777781</v>
      </c>
      <c r="B1910">
        <v>4.25</v>
      </c>
      <c r="C1910">
        <v>656728</v>
      </c>
      <c r="D1910">
        <v>2787941</v>
      </c>
    </row>
    <row r="1911" spans="1:4">
      <c r="A1911" s="4">
        <v>41057.472222222219</v>
      </c>
      <c r="B1911">
        <v>4.2699999999999996</v>
      </c>
      <c r="C1911">
        <v>2243600</v>
      </c>
      <c r="D1911">
        <v>9574830</v>
      </c>
    </row>
    <row r="1912" spans="1:4">
      <c r="A1912" s="4">
        <v>41057.479166666664</v>
      </c>
      <c r="B1912">
        <v>4.29</v>
      </c>
      <c r="C1912">
        <v>768337</v>
      </c>
      <c r="D1912">
        <v>3283928</v>
      </c>
    </row>
    <row r="1913" spans="1:4">
      <c r="A1913" s="4">
        <v>41057.548611111109</v>
      </c>
      <c r="B1913">
        <v>4.2699999999999996</v>
      </c>
      <c r="C1913">
        <v>840901</v>
      </c>
      <c r="D1913">
        <v>3601823</v>
      </c>
    </row>
    <row r="1914" spans="1:4">
      <c r="A1914" s="4">
        <v>41057.555555555555</v>
      </c>
      <c r="B1914">
        <v>4.28</v>
      </c>
      <c r="C1914">
        <v>539102</v>
      </c>
      <c r="D1914">
        <v>2310009</v>
      </c>
    </row>
    <row r="1915" spans="1:4">
      <c r="A1915" s="4">
        <v>41057.5625</v>
      </c>
      <c r="B1915">
        <v>4.2699999999999996</v>
      </c>
      <c r="C1915">
        <v>699599</v>
      </c>
      <c r="D1915">
        <v>2994710</v>
      </c>
    </row>
    <row r="1916" spans="1:4">
      <c r="A1916" s="4">
        <v>41057.569444444445</v>
      </c>
      <c r="B1916">
        <v>4.28</v>
      </c>
      <c r="C1916">
        <v>642500</v>
      </c>
      <c r="D1916">
        <v>2751427</v>
      </c>
    </row>
    <row r="1917" spans="1:4">
      <c r="A1917" s="4">
        <v>41057.576388888891</v>
      </c>
      <c r="B1917">
        <v>4.2699999999999996</v>
      </c>
      <c r="C1917">
        <v>373132</v>
      </c>
      <c r="D1917">
        <v>1595620</v>
      </c>
    </row>
    <row r="1918" spans="1:4">
      <c r="A1918" s="4">
        <v>41057.583333333336</v>
      </c>
      <c r="B1918">
        <v>4.28</v>
      </c>
      <c r="C1918">
        <v>282700</v>
      </c>
      <c r="D1918">
        <v>1208655</v>
      </c>
    </row>
    <row r="1919" spans="1:4">
      <c r="A1919" s="4">
        <v>41057.590277777781</v>
      </c>
      <c r="B1919">
        <v>4.2699999999999996</v>
      </c>
      <c r="C1919">
        <v>248000</v>
      </c>
      <c r="D1919">
        <v>1060271</v>
      </c>
    </row>
    <row r="1920" spans="1:4">
      <c r="A1920" s="4">
        <v>41057.597222222219</v>
      </c>
      <c r="B1920">
        <v>4.28</v>
      </c>
      <c r="C1920">
        <v>489000</v>
      </c>
      <c r="D1920">
        <v>2092789</v>
      </c>
    </row>
    <row r="1921" spans="1:4">
      <c r="A1921" s="4">
        <v>41057.604166666664</v>
      </c>
      <c r="B1921">
        <v>4.29</v>
      </c>
      <c r="C1921">
        <v>801680</v>
      </c>
      <c r="D1921">
        <v>3435172</v>
      </c>
    </row>
    <row r="1922" spans="1:4">
      <c r="A1922" s="4">
        <v>41057.611111111109</v>
      </c>
      <c r="B1922">
        <v>4.3</v>
      </c>
      <c r="C1922">
        <v>874916</v>
      </c>
      <c r="D1922">
        <v>3753282</v>
      </c>
    </row>
    <row r="1923" spans="1:4">
      <c r="A1923" s="4">
        <v>41057.618055555555</v>
      </c>
      <c r="B1923">
        <v>4.28</v>
      </c>
      <c r="C1923">
        <v>481884</v>
      </c>
      <c r="D1923">
        <v>2067142</v>
      </c>
    </row>
    <row r="1924" spans="1:4">
      <c r="A1924" s="4">
        <v>41057.625</v>
      </c>
      <c r="B1924">
        <v>4.29</v>
      </c>
      <c r="C1924">
        <v>1365100</v>
      </c>
      <c r="D1924">
        <v>5855052</v>
      </c>
    </row>
    <row r="1925" spans="1:4">
      <c r="A1925" s="4">
        <v>41059.402777777781</v>
      </c>
      <c r="B1925">
        <v>4.29</v>
      </c>
      <c r="C1925">
        <v>3798246</v>
      </c>
      <c r="D1925">
        <v>16315243.65</v>
      </c>
    </row>
    <row r="1926" spans="1:4">
      <c r="A1926" s="4">
        <v>41059.409722222219</v>
      </c>
      <c r="B1926">
        <v>4.28</v>
      </c>
      <c r="C1926">
        <v>1694204</v>
      </c>
      <c r="D1926">
        <v>7250470.3099999996</v>
      </c>
    </row>
    <row r="1927" spans="1:4">
      <c r="A1927" s="4">
        <v>41059.416666666664</v>
      </c>
      <c r="B1927">
        <v>4.29</v>
      </c>
      <c r="C1927">
        <v>1221650</v>
      </c>
      <c r="D1927">
        <v>5230212.4000000004</v>
      </c>
    </row>
    <row r="1928" spans="1:4">
      <c r="A1928" s="4">
        <v>41059.423611111109</v>
      </c>
      <c r="B1928">
        <v>4.3</v>
      </c>
      <c r="C1928">
        <v>1214505</v>
      </c>
      <c r="D1928">
        <v>5208110.8499999996</v>
      </c>
    </row>
    <row r="1929" spans="1:4">
      <c r="A1929" s="4">
        <v>41059.430555555555</v>
      </c>
      <c r="B1929">
        <v>4.2699999999999996</v>
      </c>
      <c r="C1929">
        <v>601174</v>
      </c>
      <c r="D1929">
        <v>2571469.58</v>
      </c>
    </row>
    <row r="1930" spans="1:4">
      <c r="A1930" s="4">
        <v>41059.4375</v>
      </c>
      <c r="B1930">
        <v>4.28</v>
      </c>
      <c r="C1930">
        <v>438545</v>
      </c>
      <c r="D1930">
        <v>1877221.15</v>
      </c>
    </row>
    <row r="1931" spans="1:4">
      <c r="A1931" s="4">
        <v>41059.444444444445</v>
      </c>
      <c r="B1931">
        <v>4.26</v>
      </c>
      <c r="C1931">
        <v>574100</v>
      </c>
      <c r="D1931">
        <v>2449558.86</v>
      </c>
    </row>
    <row r="1932" spans="1:4">
      <c r="A1932" s="4">
        <v>41059.451388888891</v>
      </c>
      <c r="B1932">
        <v>4.2699999999999996</v>
      </c>
      <c r="C1932">
        <v>388206</v>
      </c>
      <c r="D1932">
        <v>1657659.62</v>
      </c>
    </row>
    <row r="1933" spans="1:4">
      <c r="A1933" s="4">
        <v>41059.458333333336</v>
      </c>
      <c r="B1933">
        <v>4.2699999999999996</v>
      </c>
      <c r="C1933">
        <v>50200</v>
      </c>
      <c r="D1933">
        <v>214596</v>
      </c>
    </row>
    <row r="1934" spans="1:4">
      <c r="A1934" s="4">
        <v>41059.465277777781</v>
      </c>
      <c r="B1934">
        <v>4.2699999999999996</v>
      </c>
      <c r="C1934">
        <v>466694</v>
      </c>
      <c r="D1934">
        <v>1991095.38</v>
      </c>
    </row>
    <row r="1935" spans="1:4">
      <c r="A1935" s="4">
        <v>41059.472222222219</v>
      </c>
      <c r="B1935">
        <v>4.28</v>
      </c>
      <c r="C1935">
        <v>392823</v>
      </c>
      <c r="D1935">
        <v>1676442.75</v>
      </c>
    </row>
    <row r="1936" spans="1:4">
      <c r="A1936" s="4">
        <v>41059.479166666664</v>
      </c>
      <c r="B1936">
        <v>4.28</v>
      </c>
      <c r="C1936">
        <v>501351</v>
      </c>
      <c r="D1936">
        <v>2147032.2799999998</v>
      </c>
    </row>
    <row r="1937" spans="1:4">
      <c r="A1937" s="4">
        <v>41059.548611111109</v>
      </c>
      <c r="B1937">
        <v>4.28</v>
      </c>
      <c r="C1937">
        <v>271200</v>
      </c>
      <c r="D1937">
        <v>1160798</v>
      </c>
    </row>
    <row r="1938" spans="1:4">
      <c r="A1938" s="4">
        <v>41059.555555555555</v>
      </c>
      <c r="B1938">
        <v>4.29</v>
      </c>
      <c r="C1938">
        <v>279799</v>
      </c>
      <c r="D1938">
        <v>1197921.02</v>
      </c>
    </row>
    <row r="1939" spans="1:4">
      <c r="A1939" s="4">
        <v>41059.5625</v>
      </c>
      <c r="B1939">
        <v>4.28</v>
      </c>
      <c r="C1939">
        <v>218581</v>
      </c>
      <c r="D1939">
        <v>935827.58</v>
      </c>
    </row>
    <row r="1940" spans="1:4">
      <c r="A1940" s="4">
        <v>41059.569444444445</v>
      </c>
      <c r="B1940">
        <v>4.25</v>
      </c>
      <c r="C1940">
        <v>3756383</v>
      </c>
      <c r="D1940">
        <v>15948586.57</v>
      </c>
    </row>
    <row r="1941" spans="1:4">
      <c r="A1941" s="4">
        <v>41059.576388888891</v>
      </c>
      <c r="B1941">
        <v>4.26</v>
      </c>
      <c r="C1941">
        <v>681250</v>
      </c>
      <c r="D1941">
        <v>2897413.5</v>
      </c>
    </row>
    <row r="1942" spans="1:4">
      <c r="A1942" s="4">
        <v>41059.583333333336</v>
      </c>
      <c r="B1942">
        <v>4.26</v>
      </c>
      <c r="C1942">
        <v>443632</v>
      </c>
      <c r="D1942">
        <v>1889111</v>
      </c>
    </row>
    <row r="1943" spans="1:4">
      <c r="A1943" s="4">
        <v>41059.590277777781</v>
      </c>
      <c r="B1943">
        <v>4.26</v>
      </c>
      <c r="C1943">
        <v>157327</v>
      </c>
      <c r="D1943">
        <v>669974.02</v>
      </c>
    </row>
    <row r="1944" spans="1:4">
      <c r="A1944" s="4">
        <v>41059.597222222219</v>
      </c>
      <c r="B1944">
        <v>4.25</v>
      </c>
      <c r="C1944">
        <v>139374</v>
      </c>
      <c r="D1944">
        <v>594011.96</v>
      </c>
    </row>
    <row r="1945" spans="1:4">
      <c r="A1945" s="4">
        <v>41059.604166666664</v>
      </c>
      <c r="B1945">
        <v>4.26</v>
      </c>
      <c r="C1945">
        <v>222650</v>
      </c>
      <c r="D1945">
        <v>948668.5</v>
      </c>
    </row>
    <row r="1946" spans="1:4">
      <c r="A1946" s="4">
        <v>41059.611111111109</v>
      </c>
      <c r="B1946">
        <v>4.26</v>
      </c>
      <c r="C1946">
        <v>405099</v>
      </c>
      <c r="D1946">
        <v>1723730.75</v>
      </c>
    </row>
    <row r="1947" spans="1:4">
      <c r="A1947" s="4">
        <v>41059.618055555555</v>
      </c>
      <c r="B1947">
        <v>4.26</v>
      </c>
      <c r="C1947">
        <v>207600</v>
      </c>
      <c r="D1947">
        <v>884069</v>
      </c>
    </row>
    <row r="1948" spans="1:4">
      <c r="A1948" s="4">
        <v>41059.625</v>
      </c>
      <c r="B1948">
        <v>4.26</v>
      </c>
      <c r="C1948">
        <v>347800</v>
      </c>
      <c r="D1948">
        <v>1481029</v>
      </c>
    </row>
    <row r="1949" spans="1:4">
      <c r="A1949" s="4">
        <v>41060.402777777781</v>
      </c>
      <c r="B1949">
        <v>4.2300000000000004</v>
      </c>
      <c r="C1949">
        <v>612252</v>
      </c>
      <c r="D1949">
        <v>2592821.27</v>
      </c>
    </row>
    <row r="1950" spans="1:4">
      <c r="A1950" s="4">
        <v>41060.409722222219</v>
      </c>
      <c r="B1950">
        <v>4.2300000000000004</v>
      </c>
      <c r="C1950">
        <v>530738</v>
      </c>
      <c r="D1950">
        <v>2241800.39</v>
      </c>
    </row>
    <row r="1951" spans="1:4">
      <c r="A1951" s="4">
        <v>41060.416666666664</v>
      </c>
      <c r="B1951">
        <v>4.22</v>
      </c>
      <c r="C1951">
        <v>656528</v>
      </c>
      <c r="D1951">
        <v>2770164.27</v>
      </c>
    </row>
    <row r="1952" spans="1:4">
      <c r="A1952" s="4">
        <v>41060.423611111109</v>
      </c>
      <c r="B1952">
        <v>4.21</v>
      </c>
      <c r="C1952">
        <v>990255</v>
      </c>
      <c r="D1952">
        <v>4174033</v>
      </c>
    </row>
    <row r="1953" spans="1:4">
      <c r="A1953" s="4">
        <v>41060.430555555555</v>
      </c>
      <c r="B1953">
        <v>4.21</v>
      </c>
      <c r="C1953">
        <v>253840</v>
      </c>
      <c r="D1953">
        <v>1069346.3999999999</v>
      </c>
    </row>
    <row r="1954" spans="1:4">
      <c r="A1954" s="4">
        <v>41060.4375</v>
      </c>
      <c r="B1954">
        <v>4.22</v>
      </c>
      <c r="C1954">
        <v>194305</v>
      </c>
      <c r="D1954">
        <v>819313.02</v>
      </c>
    </row>
    <row r="1955" spans="1:4">
      <c r="A1955" s="4">
        <v>41060.444444444445</v>
      </c>
      <c r="B1955">
        <v>4.2300000000000004</v>
      </c>
      <c r="C1955">
        <v>376078</v>
      </c>
      <c r="D1955">
        <v>1586987.58</v>
      </c>
    </row>
    <row r="1956" spans="1:4">
      <c r="A1956" s="4">
        <v>41060.451388888891</v>
      </c>
      <c r="B1956">
        <v>4.21</v>
      </c>
      <c r="C1956">
        <v>77264</v>
      </c>
      <c r="D1956">
        <v>325695.44</v>
      </c>
    </row>
    <row r="1957" spans="1:4">
      <c r="A1957" s="4">
        <v>41060.458333333336</v>
      </c>
      <c r="B1957">
        <v>4.22</v>
      </c>
      <c r="C1957">
        <v>189300</v>
      </c>
      <c r="D1957">
        <v>798668</v>
      </c>
    </row>
    <row r="1958" spans="1:4">
      <c r="A1958" s="4">
        <v>41060.465277777781</v>
      </c>
      <c r="B1958">
        <v>4.2300000000000004</v>
      </c>
      <c r="C1958">
        <v>382687</v>
      </c>
      <c r="D1958">
        <v>1616104.13</v>
      </c>
    </row>
    <row r="1959" spans="1:4">
      <c r="A1959" s="4">
        <v>41060.472222222219</v>
      </c>
      <c r="B1959">
        <v>4.2300000000000004</v>
      </c>
      <c r="C1959">
        <v>211310</v>
      </c>
      <c r="D1959">
        <v>892670.2</v>
      </c>
    </row>
    <row r="1960" spans="1:4">
      <c r="A1960" s="4">
        <v>41060.479166666664</v>
      </c>
      <c r="B1960">
        <v>4.22</v>
      </c>
      <c r="C1960">
        <v>247381</v>
      </c>
      <c r="D1960">
        <v>1044122.82</v>
      </c>
    </row>
    <row r="1961" spans="1:4">
      <c r="A1961" s="4">
        <v>41060.548611111109</v>
      </c>
      <c r="B1961">
        <v>4.22</v>
      </c>
      <c r="C1961">
        <v>224761</v>
      </c>
      <c r="D1961">
        <v>948458.42</v>
      </c>
    </row>
    <row r="1962" spans="1:4">
      <c r="A1962" s="4">
        <v>41060.555555555555</v>
      </c>
      <c r="B1962">
        <v>4.21</v>
      </c>
      <c r="C1962">
        <v>130139</v>
      </c>
      <c r="D1962">
        <v>549344.97</v>
      </c>
    </row>
    <row r="1963" spans="1:4">
      <c r="A1963" s="4">
        <v>41060.5625</v>
      </c>
      <c r="B1963">
        <v>4.22</v>
      </c>
      <c r="C1963">
        <v>180800</v>
      </c>
      <c r="D1963">
        <v>762820</v>
      </c>
    </row>
    <row r="1964" spans="1:4">
      <c r="A1964" s="4">
        <v>41060.569444444445</v>
      </c>
      <c r="B1964">
        <v>4.22</v>
      </c>
      <c r="C1964">
        <v>242524</v>
      </c>
      <c r="D1964">
        <v>1023873.28</v>
      </c>
    </row>
    <row r="1965" spans="1:4">
      <c r="A1965" s="4">
        <v>41060.576388888891</v>
      </c>
      <c r="B1965">
        <v>4.22</v>
      </c>
      <c r="C1965">
        <v>106000</v>
      </c>
      <c r="D1965">
        <v>447999</v>
      </c>
    </row>
    <row r="1966" spans="1:4">
      <c r="A1966" s="4">
        <v>41060.583333333336</v>
      </c>
      <c r="B1966">
        <v>4.22</v>
      </c>
      <c r="C1966">
        <v>810027</v>
      </c>
      <c r="D1966">
        <v>3422192.94</v>
      </c>
    </row>
    <row r="1967" spans="1:4">
      <c r="A1967" s="4">
        <v>41060.590277777781</v>
      </c>
      <c r="B1967">
        <v>4.2300000000000004</v>
      </c>
      <c r="C1967">
        <v>142746</v>
      </c>
      <c r="D1967">
        <v>602730.12</v>
      </c>
    </row>
    <row r="1968" spans="1:4">
      <c r="A1968" s="4">
        <v>41060.597222222219</v>
      </c>
      <c r="B1968">
        <v>4.22</v>
      </c>
      <c r="C1968">
        <v>304410</v>
      </c>
      <c r="D1968">
        <v>1285093.2</v>
      </c>
    </row>
    <row r="1969" spans="1:4">
      <c r="A1969" s="4">
        <v>41060.604166666664</v>
      </c>
      <c r="B1969">
        <v>4.2300000000000004</v>
      </c>
      <c r="C1969">
        <v>193143</v>
      </c>
      <c r="D1969">
        <v>815718.46</v>
      </c>
    </row>
    <row r="1970" spans="1:4">
      <c r="A1970" s="4">
        <v>41060.611111111109</v>
      </c>
      <c r="B1970">
        <v>4.2300000000000004</v>
      </c>
      <c r="C1970">
        <v>332003</v>
      </c>
      <c r="D1970">
        <v>1402555.66</v>
      </c>
    </row>
    <row r="1971" spans="1:4">
      <c r="A1971" s="4">
        <v>41060.618055555555</v>
      </c>
      <c r="B1971">
        <v>4.22</v>
      </c>
      <c r="C1971">
        <v>248456</v>
      </c>
      <c r="D1971">
        <v>1049527.32</v>
      </c>
    </row>
    <row r="1972" spans="1:4">
      <c r="A1972" s="4">
        <v>41060.625</v>
      </c>
      <c r="B1972">
        <v>4.22</v>
      </c>
      <c r="C1972">
        <v>178563</v>
      </c>
      <c r="D1972">
        <v>753932.86</v>
      </c>
    </row>
    <row r="1973" spans="1:4">
      <c r="A1973" s="4">
        <v>41061.402777777781</v>
      </c>
      <c r="B1973">
        <v>4.24</v>
      </c>
      <c r="C1973">
        <v>340699</v>
      </c>
      <c r="D1973">
        <v>1440542.77</v>
      </c>
    </row>
    <row r="1974" spans="1:4">
      <c r="A1974" s="4">
        <v>41061.409722222219</v>
      </c>
      <c r="B1974">
        <v>4.24</v>
      </c>
      <c r="C1974">
        <v>123900</v>
      </c>
      <c r="D1974">
        <v>525092</v>
      </c>
    </row>
    <row r="1975" spans="1:4">
      <c r="A1975" s="4">
        <v>41061.416666666664</v>
      </c>
      <c r="B1975">
        <v>4.2300000000000004</v>
      </c>
      <c r="C1975">
        <v>217988</v>
      </c>
      <c r="D1975">
        <v>923653.24</v>
      </c>
    </row>
    <row r="1976" spans="1:4">
      <c r="A1976" s="4">
        <v>41061.423611111109</v>
      </c>
      <c r="B1976">
        <v>4.22</v>
      </c>
      <c r="C1976">
        <v>155411</v>
      </c>
      <c r="D1976">
        <v>656254.54</v>
      </c>
    </row>
    <row r="1977" spans="1:4">
      <c r="A1977" s="4">
        <v>41061.430555555555</v>
      </c>
      <c r="B1977">
        <v>4.22</v>
      </c>
      <c r="C1977">
        <v>113200</v>
      </c>
      <c r="D1977">
        <v>478213</v>
      </c>
    </row>
    <row r="1978" spans="1:4">
      <c r="A1978" s="4">
        <v>41061.4375</v>
      </c>
      <c r="B1978">
        <v>4.2300000000000004</v>
      </c>
      <c r="C1978">
        <v>228988</v>
      </c>
      <c r="D1978">
        <v>968306.24</v>
      </c>
    </row>
    <row r="1979" spans="1:4">
      <c r="A1979" s="4">
        <v>41061.444444444445</v>
      </c>
      <c r="B1979">
        <v>4.24</v>
      </c>
      <c r="C1979">
        <v>100112</v>
      </c>
      <c r="D1979">
        <v>423838.77</v>
      </c>
    </row>
    <row r="1980" spans="1:4">
      <c r="A1980" s="4">
        <v>41061.451388888891</v>
      </c>
      <c r="B1980">
        <v>4.24</v>
      </c>
      <c r="C1980">
        <v>352200</v>
      </c>
      <c r="D1980">
        <v>1493355</v>
      </c>
    </row>
    <row r="1981" spans="1:4">
      <c r="A1981" s="4">
        <v>41061.458333333336</v>
      </c>
      <c r="B1981">
        <v>4.25</v>
      </c>
      <c r="C1981">
        <v>129500</v>
      </c>
      <c r="D1981">
        <v>549626</v>
      </c>
    </row>
    <row r="1982" spans="1:4">
      <c r="A1982" s="4">
        <v>41061.465277777781</v>
      </c>
      <c r="B1982">
        <v>4.24</v>
      </c>
      <c r="C1982">
        <v>172400</v>
      </c>
      <c r="D1982">
        <v>731005</v>
      </c>
    </row>
    <row r="1983" spans="1:4">
      <c r="A1983" s="4">
        <v>41061.472222222219</v>
      </c>
      <c r="B1983">
        <v>4.24</v>
      </c>
      <c r="C1983">
        <v>326011</v>
      </c>
      <c r="D1983">
        <v>1381191.73</v>
      </c>
    </row>
    <row r="1984" spans="1:4">
      <c r="A1984" s="4">
        <v>41061.479166666664</v>
      </c>
      <c r="B1984">
        <v>4.22</v>
      </c>
      <c r="C1984">
        <v>326372</v>
      </c>
      <c r="D1984">
        <v>1380981.53</v>
      </c>
    </row>
    <row r="1985" spans="1:4">
      <c r="A1985" s="4">
        <v>41061.548611111109</v>
      </c>
      <c r="B1985">
        <v>4.2300000000000004</v>
      </c>
      <c r="C1985">
        <v>219974</v>
      </c>
      <c r="D1985">
        <v>928850.28</v>
      </c>
    </row>
    <row r="1986" spans="1:4">
      <c r="A1986" s="4">
        <v>41061.555555555555</v>
      </c>
      <c r="B1986">
        <v>4.2300000000000004</v>
      </c>
      <c r="C1986">
        <v>76207</v>
      </c>
      <c r="D1986">
        <v>322032.53999999998</v>
      </c>
    </row>
    <row r="1987" spans="1:4">
      <c r="A1987" s="4">
        <v>41061.5625</v>
      </c>
      <c r="B1987">
        <v>4.22</v>
      </c>
      <c r="C1987">
        <v>80750</v>
      </c>
      <c r="D1987">
        <v>341053</v>
      </c>
    </row>
    <row r="1988" spans="1:4">
      <c r="A1988" s="4">
        <v>41061.569444444445</v>
      </c>
      <c r="B1988">
        <v>4.22</v>
      </c>
      <c r="C1988">
        <v>221595</v>
      </c>
      <c r="D1988">
        <v>935240.9</v>
      </c>
    </row>
    <row r="1989" spans="1:4">
      <c r="A1989" s="4">
        <v>41061.576388888891</v>
      </c>
      <c r="B1989">
        <v>4.22</v>
      </c>
      <c r="C1989">
        <v>97165</v>
      </c>
      <c r="D1989">
        <v>410302.3</v>
      </c>
    </row>
    <row r="1990" spans="1:4">
      <c r="A1990" s="4">
        <v>41061.583333333336</v>
      </c>
      <c r="B1990">
        <v>4.21</v>
      </c>
      <c r="C1990">
        <v>237106</v>
      </c>
      <c r="D1990">
        <v>1000572.52</v>
      </c>
    </row>
    <row r="1991" spans="1:4">
      <c r="A1991" s="4">
        <v>41061.590277777781</v>
      </c>
      <c r="B1991">
        <v>4.2</v>
      </c>
      <c r="C1991">
        <v>359140</v>
      </c>
      <c r="D1991">
        <v>1513121.2</v>
      </c>
    </row>
    <row r="1992" spans="1:4">
      <c r="A1992" s="4">
        <v>41061.597222222219</v>
      </c>
      <c r="B1992">
        <v>4.21</v>
      </c>
      <c r="C1992">
        <v>113547</v>
      </c>
      <c r="D1992">
        <v>478066.87</v>
      </c>
    </row>
    <row r="1993" spans="1:4">
      <c r="A1993" s="4">
        <v>41061.604166666664</v>
      </c>
      <c r="B1993">
        <v>4.21</v>
      </c>
      <c r="C1993">
        <v>157653</v>
      </c>
      <c r="D1993">
        <v>663818.13</v>
      </c>
    </row>
    <row r="1994" spans="1:4">
      <c r="A1994" s="4">
        <v>41061.611111111109</v>
      </c>
      <c r="B1994">
        <v>4.21</v>
      </c>
      <c r="C1994">
        <v>404222</v>
      </c>
      <c r="D1994">
        <v>1705210.62</v>
      </c>
    </row>
    <row r="1995" spans="1:4">
      <c r="A1995" s="4">
        <v>41061.618055555555</v>
      </c>
      <c r="B1995">
        <v>4.21</v>
      </c>
      <c r="C1995">
        <v>88688</v>
      </c>
      <c r="D1995">
        <v>373787.48</v>
      </c>
    </row>
    <row r="1996" spans="1:4">
      <c r="A1996" s="4">
        <v>41061.625</v>
      </c>
      <c r="B1996">
        <v>4.22</v>
      </c>
      <c r="C1996">
        <v>130701</v>
      </c>
      <c r="D1996">
        <v>551483.21</v>
      </c>
    </row>
    <row r="1997" spans="1:4">
      <c r="A1997" s="4">
        <v>41064.402777777781</v>
      </c>
      <c r="B1997">
        <v>4.16</v>
      </c>
      <c r="C1997">
        <v>1248561</v>
      </c>
      <c r="D1997">
        <v>5189959.93</v>
      </c>
    </row>
    <row r="1998" spans="1:4">
      <c r="A1998" s="4">
        <v>41064.409722222219</v>
      </c>
      <c r="B1998">
        <v>4.1500000000000004</v>
      </c>
      <c r="C1998">
        <v>506155</v>
      </c>
      <c r="D1998">
        <v>2098507.7000000002</v>
      </c>
    </row>
    <row r="1999" spans="1:4">
      <c r="A1999" s="4">
        <v>41064.416666666664</v>
      </c>
      <c r="B1999">
        <v>4.1399999999999997</v>
      </c>
      <c r="C1999">
        <v>712800</v>
      </c>
      <c r="D1999">
        <v>2951844</v>
      </c>
    </row>
    <row r="2000" spans="1:4">
      <c r="A2000" s="4">
        <v>41064.423611111109</v>
      </c>
      <c r="B2000">
        <v>4.1399999999999997</v>
      </c>
      <c r="C2000">
        <v>447372</v>
      </c>
      <c r="D2000">
        <v>1854019.87</v>
      </c>
    </row>
    <row r="2001" spans="1:4">
      <c r="A2001" s="4">
        <v>41064.430555555555</v>
      </c>
      <c r="B2001">
        <v>4.1399999999999997</v>
      </c>
      <c r="C2001">
        <v>354456</v>
      </c>
      <c r="D2001">
        <v>1471776.4</v>
      </c>
    </row>
    <row r="2002" spans="1:4">
      <c r="A2002" s="4">
        <v>41064.4375</v>
      </c>
      <c r="B2002">
        <v>4.1500000000000004</v>
      </c>
      <c r="C2002">
        <v>333525</v>
      </c>
      <c r="D2002">
        <v>1383269.5</v>
      </c>
    </row>
    <row r="2003" spans="1:4">
      <c r="A2003" s="4">
        <v>41064.444444444445</v>
      </c>
      <c r="B2003">
        <v>4.1500000000000004</v>
      </c>
      <c r="C2003">
        <v>287047</v>
      </c>
      <c r="D2003">
        <v>1191422.25</v>
      </c>
    </row>
    <row r="2004" spans="1:4">
      <c r="A2004" s="4">
        <v>41064.451388888891</v>
      </c>
      <c r="B2004">
        <v>4.1500000000000004</v>
      </c>
      <c r="C2004">
        <v>176007</v>
      </c>
      <c r="D2004">
        <v>730797.05</v>
      </c>
    </row>
    <row r="2005" spans="1:4">
      <c r="A2005" s="4">
        <v>41064.458333333336</v>
      </c>
      <c r="B2005">
        <v>4.1399999999999997</v>
      </c>
      <c r="C2005">
        <v>288835</v>
      </c>
      <c r="D2005">
        <v>1198206.31</v>
      </c>
    </row>
    <row r="2006" spans="1:4">
      <c r="A2006" s="4">
        <v>41064.465277777781</v>
      </c>
      <c r="B2006">
        <v>4.1399999999999997</v>
      </c>
      <c r="C2006">
        <v>250079</v>
      </c>
      <c r="D2006">
        <v>1035701.06</v>
      </c>
    </row>
    <row r="2007" spans="1:4">
      <c r="A2007" s="4">
        <v>41064.472222222219</v>
      </c>
      <c r="B2007">
        <v>4.1399999999999997</v>
      </c>
      <c r="C2007">
        <v>503010</v>
      </c>
      <c r="D2007">
        <v>2081457.8</v>
      </c>
    </row>
    <row r="2008" spans="1:4">
      <c r="A2008" s="4">
        <v>41064.479166666664</v>
      </c>
      <c r="B2008">
        <v>4.13</v>
      </c>
      <c r="C2008">
        <v>724733</v>
      </c>
      <c r="D2008">
        <v>2993822.29</v>
      </c>
    </row>
    <row r="2009" spans="1:4">
      <c r="A2009" s="4">
        <v>41064.548611111109</v>
      </c>
      <c r="B2009">
        <v>4.12</v>
      </c>
      <c r="C2009">
        <v>874649</v>
      </c>
      <c r="D2009">
        <v>3607949.53</v>
      </c>
    </row>
    <row r="2010" spans="1:4">
      <c r="A2010" s="4">
        <v>41064.555555555555</v>
      </c>
      <c r="B2010">
        <v>4.1100000000000003</v>
      </c>
      <c r="C2010">
        <v>757100</v>
      </c>
      <c r="D2010">
        <v>3111640.58</v>
      </c>
    </row>
    <row r="2011" spans="1:4">
      <c r="A2011" s="4">
        <v>41064.5625</v>
      </c>
      <c r="B2011">
        <v>4.0999999999999996</v>
      </c>
      <c r="C2011">
        <v>507100</v>
      </c>
      <c r="D2011">
        <v>2083040</v>
      </c>
    </row>
    <row r="2012" spans="1:4">
      <c r="A2012" s="4">
        <v>41064.569444444445</v>
      </c>
      <c r="B2012">
        <v>4.0999999999999996</v>
      </c>
      <c r="C2012">
        <v>708800</v>
      </c>
      <c r="D2012">
        <v>2908731</v>
      </c>
    </row>
    <row r="2013" spans="1:4">
      <c r="A2013" s="4">
        <v>41064.576388888891</v>
      </c>
      <c r="B2013">
        <v>4.09</v>
      </c>
      <c r="C2013">
        <v>662541</v>
      </c>
      <c r="D2013">
        <v>2713998.27</v>
      </c>
    </row>
    <row r="2014" spans="1:4">
      <c r="A2014" s="4">
        <v>41064.583333333336</v>
      </c>
      <c r="B2014">
        <v>4.09</v>
      </c>
      <c r="C2014">
        <v>353348</v>
      </c>
      <c r="D2014">
        <v>1446371.32</v>
      </c>
    </row>
    <row r="2015" spans="1:4">
      <c r="A2015" s="4">
        <v>41064.590277777781</v>
      </c>
      <c r="B2015">
        <v>4.09</v>
      </c>
      <c r="C2015">
        <v>918999</v>
      </c>
      <c r="D2015">
        <v>3749810.61</v>
      </c>
    </row>
    <row r="2016" spans="1:4">
      <c r="A2016" s="4">
        <v>41064.597222222219</v>
      </c>
      <c r="B2016">
        <v>4.08</v>
      </c>
      <c r="C2016">
        <v>616370</v>
      </c>
      <c r="D2016">
        <v>2512418</v>
      </c>
    </row>
    <row r="2017" spans="1:4">
      <c r="A2017" s="4">
        <v>41064.604166666664</v>
      </c>
      <c r="B2017">
        <v>4.0599999999999996</v>
      </c>
      <c r="C2017">
        <v>737714</v>
      </c>
      <c r="D2017">
        <v>2999377.84</v>
      </c>
    </row>
    <row r="2018" spans="1:4">
      <c r="A2018" s="4">
        <v>41064.611111111109</v>
      </c>
      <c r="B2018">
        <v>4.05</v>
      </c>
      <c r="C2018">
        <v>1060786</v>
      </c>
      <c r="D2018">
        <v>4303444.16</v>
      </c>
    </row>
    <row r="2019" spans="1:4">
      <c r="A2019" s="4">
        <v>41064.618055555555</v>
      </c>
      <c r="B2019">
        <v>4.04</v>
      </c>
      <c r="C2019">
        <v>1051515</v>
      </c>
      <c r="D2019">
        <v>4256479.5999999996</v>
      </c>
    </row>
    <row r="2020" spans="1:4">
      <c r="A2020" s="4">
        <v>41064.625</v>
      </c>
      <c r="B2020">
        <v>4.05</v>
      </c>
      <c r="C2020">
        <v>602599</v>
      </c>
      <c r="D2020">
        <v>2440369.96</v>
      </c>
    </row>
    <row r="2021" spans="1:4">
      <c r="A2021" s="4">
        <v>41065.402777777781</v>
      </c>
      <c r="B2021">
        <v>4.04</v>
      </c>
      <c r="C2021">
        <v>1169415</v>
      </c>
      <c r="D2021">
        <v>4739753.88</v>
      </c>
    </row>
    <row r="2022" spans="1:4">
      <c r="A2022" s="4">
        <v>41065.409722222219</v>
      </c>
      <c r="B2022">
        <v>4.04</v>
      </c>
      <c r="C2022">
        <v>397703</v>
      </c>
      <c r="D2022">
        <v>1608450.12</v>
      </c>
    </row>
    <row r="2023" spans="1:4">
      <c r="A2023" s="4">
        <v>41065.416666666664</v>
      </c>
      <c r="B2023">
        <v>4.05</v>
      </c>
      <c r="C2023">
        <v>558729</v>
      </c>
      <c r="D2023">
        <v>2259604.65</v>
      </c>
    </row>
    <row r="2024" spans="1:4">
      <c r="A2024" s="4">
        <v>41065.423611111109</v>
      </c>
      <c r="B2024">
        <v>4.05</v>
      </c>
      <c r="C2024">
        <v>483302</v>
      </c>
      <c r="D2024">
        <v>1956308.1</v>
      </c>
    </row>
    <row r="2025" spans="1:4">
      <c r="A2025" s="4">
        <v>41065.430555555555</v>
      </c>
      <c r="B2025">
        <v>4.0599999999999996</v>
      </c>
      <c r="C2025">
        <v>310161</v>
      </c>
      <c r="D2025">
        <v>1259827.0900000001</v>
      </c>
    </row>
    <row r="2026" spans="1:4">
      <c r="A2026" s="4">
        <v>41065.4375</v>
      </c>
      <c r="B2026">
        <v>4.0599999999999996</v>
      </c>
      <c r="C2026">
        <v>322895</v>
      </c>
      <c r="D2026">
        <v>1312394.7</v>
      </c>
    </row>
    <row r="2027" spans="1:4">
      <c r="A2027" s="4">
        <v>41065.444444444445</v>
      </c>
      <c r="B2027">
        <v>4.0599999999999996</v>
      </c>
      <c r="C2027">
        <v>249976</v>
      </c>
      <c r="D2027">
        <v>1015099.56</v>
      </c>
    </row>
    <row r="2028" spans="1:4">
      <c r="A2028" s="4">
        <v>41065.451388888891</v>
      </c>
      <c r="B2028">
        <v>4.0599999999999996</v>
      </c>
      <c r="C2028">
        <v>268643</v>
      </c>
      <c r="D2028">
        <v>1090362.43</v>
      </c>
    </row>
    <row r="2029" spans="1:4">
      <c r="A2029" s="4">
        <v>41065.458333333336</v>
      </c>
      <c r="B2029">
        <v>4.0599999999999996</v>
      </c>
      <c r="C2029">
        <v>187645</v>
      </c>
      <c r="D2029">
        <v>762332.7</v>
      </c>
    </row>
    <row r="2030" spans="1:4">
      <c r="A2030" s="4">
        <v>41065.465277777781</v>
      </c>
      <c r="B2030">
        <v>4.07</v>
      </c>
      <c r="C2030">
        <v>151672</v>
      </c>
      <c r="D2030">
        <v>615678.63</v>
      </c>
    </row>
    <row r="2031" spans="1:4">
      <c r="A2031" s="4">
        <v>41065.472222222219</v>
      </c>
      <c r="B2031">
        <v>4.0599999999999996</v>
      </c>
      <c r="C2031">
        <v>158679</v>
      </c>
      <c r="D2031">
        <v>643142.94999999995</v>
      </c>
    </row>
    <row r="2032" spans="1:4">
      <c r="A2032" s="4">
        <v>41065.479166666664</v>
      </c>
      <c r="B2032">
        <v>4.05</v>
      </c>
      <c r="C2032">
        <v>176924</v>
      </c>
      <c r="D2032">
        <v>716391.33</v>
      </c>
    </row>
    <row r="2033" spans="1:4">
      <c r="A2033" s="4">
        <v>41065.548611111109</v>
      </c>
      <c r="B2033">
        <v>4.0599999999999996</v>
      </c>
      <c r="C2033">
        <v>114300</v>
      </c>
      <c r="D2033">
        <v>463235</v>
      </c>
    </row>
    <row r="2034" spans="1:4">
      <c r="A2034" s="4">
        <v>41065.555555555555</v>
      </c>
      <c r="B2034">
        <v>4.0599999999999996</v>
      </c>
      <c r="C2034">
        <v>50050</v>
      </c>
      <c r="D2034">
        <v>203004.5</v>
      </c>
    </row>
    <row r="2035" spans="1:4">
      <c r="A2035" s="4">
        <v>41065.5625</v>
      </c>
      <c r="B2035">
        <v>4.0599999999999996</v>
      </c>
      <c r="C2035">
        <v>79050</v>
      </c>
      <c r="D2035">
        <v>320640.5</v>
      </c>
    </row>
    <row r="2036" spans="1:4">
      <c r="A2036" s="4">
        <v>41065.569444444445</v>
      </c>
      <c r="B2036">
        <v>4.05</v>
      </c>
      <c r="C2036">
        <v>339544</v>
      </c>
      <c r="D2036">
        <v>1375649.2</v>
      </c>
    </row>
    <row r="2037" spans="1:4">
      <c r="A2037" s="4">
        <v>41065.576388888891</v>
      </c>
      <c r="B2037">
        <v>4.0599999999999996</v>
      </c>
      <c r="C2037">
        <v>335210</v>
      </c>
      <c r="D2037">
        <v>1360214.5</v>
      </c>
    </row>
    <row r="2038" spans="1:4">
      <c r="A2038" s="4">
        <v>41065.583333333336</v>
      </c>
      <c r="B2038">
        <v>4.0599999999999996</v>
      </c>
      <c r="C2038">
        <v>291750</v>
      </c>
      <c r="D2038">
        <v>1183252.5</v>
      </c>
    </row>
    <row r="2039" spans="1:4">
      <c r="A2039" s="4">
        <v>41065.590277777781</v>
      </c>
      <c r="B2039">
        <v>4.05</v>
      </c>
      <c r="C2039">
        <v>90251</v>
      </c>
      <c r="D2039">
        <v>365569.55</v>
      </c>
    </row>
    <row r="2040" spans="1:4">
      <c r="A2040" s="4">
        <v>41065.597222222219</v>
      </c>
      <c r="B2040">
        <v>4.05</v>
      </c>
      <c r="C2040">
        <v>252521</v>
      </c>
      <c r="D2040">
        <v>1024962.05</v>
      </c>
    </row>
    <row r="2041" spans="1:4">
      <c r="A2041" s="4">
        <v>41065.604166666664</v>
      </c>
      <c r="B2041">
        <v>4.0599999999999996</v>
      </c>
      <c r="C2041">
        <v>378166</v>
      </c>
      <c r="D2041">
        <v>1535072.96</v>
      </c>
    </row>
    <row r="2042" spans="1:4">
      <c r="A2042" s="4">
        <v>41065.611111111109</v>
      </c>
      <c r="B2042">
        <v>4.07</v>
      </c>
      <c r="C2042">
        <v>181340</v>
      </c>
      <c r="D2042">
        <v>736783.4</v>
      </c>
    </row>
    <row r="2043" spans="1:4">
      <c r="A2043" s="4">
        <v>41065.618055555555</v>
      </c>
      <c r="B2043">
        <v>4.0599999999999996</v>
      </c>
      <c r="C2043">
        <v>262414</v>
      </c>
      <c r="D2043">
        <v>1064259.6399999999</v>
      </c>
    </row>
    <row r="2044" spans="1:4">
      <c r="A2044" s="4">
        <v>41065.625</v>
      </c>
      <c r="B2044">
        <v>4.0599999999999996</v>
      </c>
      <c r="C2044">
        <v>271260</v>
      </c>
      <c r="D2044">
        <v>1098507.5</v>
      </c>
    </row>
    <row r="2045" spans="1:4">
      <c r="A2045" s="4">
        <v>41066.402777777781</v>
      </c>
      <c r="B2045">
        <v>4.05</v>
      </c>
      <c r="C2045">
        <v>165200</v>
      </c>
      <c r="D2045">
        <v>670821</v>
      </c>
    </row>
    <row r="2046" spans="1:4">
      <c r="A2046" s="4">
        <v>41066.409722222219</v>
      </c>
      <c r="B2046">
        <v>4.0599999999999996</v>
      </c>
      <c r="C2046">
        <v>165600</v>
      </c>
      <c r="D2046">
        <v>671529</v>
      </c>
    </row>
    <row r="2047" spans="1:4">
      <c r="A2047" s="4">
        <v>41066.416666666664</v>
      </c>
      <c r="B2047">
        <v>4.05</v>
      </c>
      <c r="C2047">
        <v>196130</v>
      </c>
      <c r="D2047">
        <v>795454.5</v>
      </c>
    </row>
    <row r="2048" spans="1:4">
      <c r="A2048" s="4">
        <v>41066.423611111109</v>
      </c>
      <c r="B2048">
        <v>4.0599999999999996</v>
      </c>
      <c r="C2048">
        <v>334569</v>
      </c>
      <c r="D2048">
        <v>1358046.8</v>
      </c>
    </row>
    <row r="2049" spans="1:4">
      <c r="A2049" s="4">
        <v>41066.430555555555</v>
      </c>
      <c r="B2049">
        <v>4.0599999999999996</v>
      </c>
      <c r="C2049">
        <v>167189</v>
      </c>
      <c r="D2049">
        <v>679451.34</v>
      </c>
    </row>
    <row r="2050" spans="1:4">
      <c r="A2050" s="4">
        <v>41066.4375</v>
      </c>
      <c r="B2050">
        <v>4.0599999999999996</v>
      </c>
      <c r="C2050">
        <v>516785</v>
      </c>
      <c r="D2050">
        <v>2097824.36</v>
      </c>
    </row>
    <row r="2051" spans="1:4">
      <c r="A2051" s="4">
        <v>41066.444444444445</v>
      </c>
      <c r="B2051">
        <v>4.05</v>
      </c>
      <c r="C2051">
        <v>580724</v>
      </c>
      <c r="D2051">
        <v>2352251.2000000002</v>
      </c>
    </row>
    <row r="2052" spans="1:4">
      <c r="A2052" s="4">
        <v>41066.451388888891</v>
      </c>
      <c r="B2052">
        <v>4.0599999999999996</v>
      </c>
      <c r="C2052">
        <v>139080</v>
      </c>
      <c r="D2052">
        <v>564612</v>
      </c>
    </row>
    <row r="2053" spans="1:4">
      <c r="A2053" s="4">
        <v>41066.458333333336</v>
      </c>
      <c r="B2053">
        <v>4.05</v>
      </c>
      <c r="C2053">
        <v>27159</v>
      </c>
      <c r="D2053">
        <v>110172.95</v>
      </c>
    </row>
    <row r="2054" spans="1:4">
      <c r="A2054" s="4">
        <v>41066.465277777781</v>
      </c>
      <c r="B2054">
        <v>4.05</v>
      </c>
      <c r="C2054">
        <v>110059</v>
      </c>
      <c r="D2054">
        <v>446199.95</v>
      </c>
    </row>
    <row r="2055" spans="1:4">
      <c r="A2055" s="4">
        <v>41066.472222222219</v>
      </c>
      <c r="B2055">
        <v>4.05</v>
      </c>
      <c r="C2055">
        <v>93181</v>
      </c>
      <c r="D2055">
        <v>377522.05</v>
      </c>
    </row>
    <row r="2056" spans="1:4">
      <c r="A2056" s="4">
        <v>41066.479166666664</v>
      </c>
      <c r="B2056">
        <v>4.05</v>
      </c>
      <c r="C2056">
        <v>283220</v>
      </c>
      <c r="D2056">
        <v>1147212.68</v>
      </c>
    </row>
    <row r="2057" spans="1:4">
      <c r="A2057" s="4">
        <v>41066.548611111109</v>
      </c>
      <c r="B2057">
        <v>4.05</v>
      </c>
      <c r="C2057">
        <v>187491</v>
      </c>
      <c r="D2057">
        <v>760407.55</v>
      </c>
    </row>
    <row r="2058" spans="1:4">
      <c r="A2058" s="4">
        <v>41066.555555555555</v>
      </c>
      <c r="B2058">
        <v>4.05</v>
      </c>
      <c r="C2058">
        <v>188787</v>
      </c>
      <c r="D2058">
        <v>765731.87</v>
      </c>
    </row>
    <row r="2059" spans="1:4">
      <c r="A2059" s="4">
        <v>41066.5625</v>
      </c>
      <c r="B2059">
        <v>4.0599999999999996</v>
      </c>
      <c r="C2059">
        <v>410000</v>
      </c>
      <c r="D2059">
        <v>1664573.66</v>
      </c>
    </row>
    <row r="2060" spans="1:4">
      <c r="A2060" s="4">
        <v>41066.569444444445</v>
      </c>
      <c r="B2060">
        <v>4.0599999999999996</v>
      </c>
      <c r="C2060">
        <v>107627</v>
      </c>
      <c r="D2060">
        <v>436997.62</v>
      </c>
    </row>
    <row r="2061" spans="1:4">
      <c r="A2061" s="4">
        <v>41066.576388888891</v>
      </c>
      <c r="B2061">
        <v>4.05</v>
      </c>
      <c r="C2061">
        <v>96357</v>
      </c>
      <c r="D2061">
        <v>390909.94</v>
      </c>
    </row>
    <row r="2062" spans="1:4">
      <c r="A2062" s="4">
        <v>41066.583333333336</v>
      </c>
      <c r="B2062">
        <v>4.05</v>
      </c>
      <c r="C2062">
        <v>167513</v>
      </c>
      <c r="D2062">
        <v>678577.65</v>
      </c>
    </row>
    <row r="2063" spans="1:4">
      <c r="A2063" s="4">
        <v>41066.590277777781</v>
      </c>
      <c r="B2063">
        <v>4.0599999999999996</v>
      </c>
      <c r="C2063">
        <v>189086</v>
      </c>
      <c r="D2063">
        <v>766751.3</v>
      </c>
    </row>
    <row r="2064" spans="1:4">
      <c r="A2064" s="4">
        <v>41066.597222222219</v>
      </c>
      <c r="B2064">
        <v>4.05</v>
      </c>
      <c r="C2064">
        <v>115836</v>
      </c>
      <c r="D2064">
        <v>469175.8</v>
      </c>
    </row>
    <row r="2065" spans="1:4">
      <c r="A2065" s="4">
        <v>41066.604166666664</v>
      </c>
      <c r="B2065">
        <v>4.05</v>
      </c>
      <c r="C2065">
        <v>252900</v>
      </c>
      <c r="D2065">
        <v>1023775</v>
      </c>
    </row>
    <row r="2066" spans="1:4">
      <c r="A2066" s="4">
        <v>41066.611111111109</v>
      </c>
      <c r="B2066">
        <v>4.04</v>
      </c>
      <c r="C2066">
        <v>91400</v>
      </c>
      <c r="D2066">
        <v>369664</v>
      </c>
    </row>
    <row r="2067" spans="1:4">
      <c r="A2067" s="4">
        <v>41066.618055555555</v>
      </c>
      <c r="B2067">
        <v>4.05</v>
      </c>
      <c r="C2067">
        <v>416857</v>
      </c>
      <c r="D2067">
        <v>1687187.28</v>
      </c>
    </row>
    <row r="2068" spans="1:4">
      <c r="A2068" s="4">
        <v>41066.625</v>
      </c>
      <c r="B2068">
        <v>4.05</v>
      </c>
      <c r="C2068">
        <v>152800</v>
      </c>
      <c r="D2068">
        <v>618520</v>
      </c>
    </row>
    <row r="2069" spans="1:4">
      <c r="A2069" s="4">
        <v>41067.402777777781</v>
      </c>
      <c r="B2069">
        <v>4.07</v>
      </c>
      <c r="C2069">
        <v>493085</v>
      </c>
      <c r="D2069">
        <v>2007821.1</v>
      </c>
    </row>
    <row r="2070" spans="1:4">
      <c r="A2070" s="4">
        <v>41067.409722222219</v>
      </c>
      <c r="B2070">
        <v>4.0599999999999996</v>
      </c>
      <c r="C2070">
        <v>721470</v>
      </c>
      <c r="D2070">
        <v>2935245.2</v>
      </c>
    </row>
    <row r="2071" spans="1:4">
      <c r="A2071" s="4">
        <v>41067.416666666664</v>
      </c>
      <c r="B2071">
        <v>4.07</v>
      </c>
      <c r="C2071">
        <v>135566</v>
      </c>
      <c r="D2071">
        <v>550591.96</v>
      </c>
    </row>
    <row r="2072" spans="1:4">
      <c r="A2072" s="4">
        <v>41067.423611111109</v>
      </c>
      <c r="B2072">
        <v>4.0599999999999996</v>
      </c>
      <c r="C2072">
        <v>310879</v>
      </c>
      <c r="D2072">
        <v>1262179.74</v>
      </c>
    </row>
    <row r="2073" spans="1:4">
      <c r="A2073" s="4">
        <v>41067.430555555555</v>
      </c>
      <c r="B2073">
        <v>4.0599999999999996</v>
      </c>
      <c r="C2073">
        <v>134840</v>
      </c>
      <c r="D2073">
        <v>548364.4</v>
      </c>
    </row>
    <row r="2074" spans="1:4">
      <c r="A2074" s="4">
        <v>41067.4375</v>
      </c>
      <c r="B2074">
        <v>4.0599999999999996</v>
      </c>
      <c r="C2074">
        <v>38863</v>
      </c>
      <c r="D2074">
        <v>157859.78</v>
      </c>
    </row>
    <row r="2075" spans="1:4">
      <c r="A2075" s="4">
        <v>41067.444444444445</v>
      </c>
      <c r="B2075">
        <v>4.0599999999999996</v>
      </c>
      <c r="C2075">
        <v>181299</v>
      </c>
      <c r="D2075">
        <v>736125.94</v>
      </c>
    </row>
    <row r="2076" spans="1:4">
      <c r="A2076" s="4">
        <v>41067.451388888891</v>
      </c>
      <c r="B2076">
        <v>4.0599999999999996</v>
      </c>
      <c r="C2076">
        <v>285525</v>
      </c>
      <c r="D2076">
        <v>1159070.55</v>
      </c>
    </row>
    <row r="2077" spans="1:4">
      <c r="A2077" s="4">
        <v>41067.458333333336</v>
      </c>
      <c r="B2077">
        <v>4.0599999999999996</v>
      </c>
      <c r="C2077">
        <v>165232</v>
      </c>
      <c r="D2077">
        <v>670878.38</v>
      </c>
    </row>
    <row r="2078" spans="1:4">
      <c r="A2078" s="4">
        <v>41067.465277777781</v>
      </c>
      <c r="B2078">
        <v>4.0599999999999996</v>
      </c>
      <c r="C2078">
        <v>48665</v>
      </c>
      <c r="D2078">
        <v>197588.47</v>
      </c>
    </row>
    <row r="2079" spans="1:4">
      <c r="A2079" s="4">
        <v>41067.472222222219</v>
      </c>
      <c r="B2079">
        <v>4.0599999999999996</v>
      </c>
      <c r="C2079">
        <v>101563</v>
      </c>
      <c r="D2079">
        <v>411540.15</v>
      </c>
    </row>
    <row r="2080" spans="1:4">
      <c r="A2080" s="4">
        <v>41067.479166666664</v>
      </c>
      <c r="B2080">
        <v>4.0599999999999996</v>
      </c>
      <c r="C2080">
        <v>170500</v>
      </c>
      <c r="D2080">
        <v>691692.45</v>
      </c>
    </row>
    <row r="2081" spans="1:4">
      <c r="A2081" s="4">
        <v>41067.548611111109</v>
      </c>
      <c r="B2081">
        <v>4.0599999999999996</v>
      </c>
      <c r="C2081">
        <v>209900</v>
      </c>
      <c r="D2081">
        <v>850485</v>
      </c>
    </row>
    <row r="2082" spans="1:4">
      <c r="A2082" s="4">
        <v>41067.555555555555</v>
      </c>
      <c r="B2082">
        <v>4.07</v>
      </c>
      <c r="C2082">
        <v>175702</v>
      </c>
      <c r="D2082">
        <v>714485.12</v>
      </c>
    </row>
    <row r="2083" spans="1:4">
      <c r="A2083" s="4">
        <v>41067.5625</v>
      </c>
      <c r="B2083">
        <v>4.0599999999999996</v>
      </c>
      <c r="C2083">
        <v>174598</v>
      </c>
      <c r="D2083">
        <v>708920.88</v>
      </c>
    </row>
    <row r="2084" spans="1:4">
      <c r="A2084" s="4">
        <v>41067.569444444445</v>
      </c>
      <c r="B2084">
        <v>4.0599999999999996</v>
      </c>
      <c r="C2084">
        <v>98700</v>
      </c>
      <c r="D2084">
        <v>400420</v>
      </c>
    </row>
    <row r="2085" spans="1:4">
      <c r="A2085" s="4">
        <v>41067.576388888891</v>
      </c>
      <c r="B2085">
        <v>4.05</v>
      </c>
      <c r="C2085">
        <v>197812</v>
      </c>
      <c r="D2085">
        <v>801151.6</v>
      </c>
    </row>
    <row r="2086" spans="1:4">
      <c r="A2086" s="4">
        <v>41067.583333333336</v>
      </c>
      <c r="B2086">
        <v>4.05</v>
      </c>
      <c r="C2086">
        <v>103800</v>
      </c>
      <c r="D2086">
        <v>420407</v>
      </c>
    </row>
    <row r="2087" spans="1:4">
      <c r="A2087" s="4">
        <v>41067.590277777781</v>
      </c>
      <c r="B2087">
        <v>4.05</v>
      </c>
      <c r="C2087">
        <v>274144</v>
      </c>
      <c r="D2087">
        <v>1110839.42</v>
      </c>
    </row>
    <row r="2088" spans="1:4">
      <c r="A2088" s="4">
        <v>41067.597222222219</v>
      </c>
      <c r="B2088">
        <v>4.03</v>
      </c>
      <c r="C2088">
        <v>1049315</v>
      </c>
      <c r="D2088">
        <v>4225863.8099999996</v>
      </c>
    </row>
    <row r="2089" spans="1:4">
      <c r="A2089" s="4">
        <v>41067.604166666664</v>
      </c>
      <c r="B2089">
        <v>4.03</v>
      </c>
      <c r="C2089">
        <v>573101</v>
      </c>
      <c r="D2089">
        <v>2304936.21</v>
      </c>
    </row>
    <row r="2090" spans="1:4">
      <c r="A2090" s="4">
        <v>41067.611111111109</v>
      </c>
      <c r="B2090">
        <v>4.0199999999999996</v>
      </c>
      <c r="C2090">
        <v>328202</v>
      </c>
      <c r="D2090">
        <v>1318487.02</v>
      </c>
    </row>
    <row r="2091" spans="1:4">
      <c r="A2091" s="4">
        <v>41067.618055555555</v>
      </c>
      <c r="B2091">
        <v>4.0199999999999996</v>
      </c>
      <c r="C2091">
        <v>326160</v>
      </c>
      <c r="D2091">
        <v>1312684.2</v>
      </c>
    </row>
    <row r="2092" spans="1:4">
      <c r="A2092" s="4">
        <v>41067.625</v>
      </c>
      <c r="B2092">
        <v>4.0199999999999996</v>
      </c>
      <c r="C2092">
        <v>188222</v>
      </c>
      <c r="D2092">
        <v>757205.44</v>
      </c>
    </row>
    <row r="2093" spans="1:4">
      <c r="A2093" s="4">
        <v>41068.402777777781</v>
      </c>
      <c r="B2093">
        <v>4.03</v>
      </c>
      <c r="C2093">
        <v>857652</v>
      </c>
      <c r="D2093">
        <v>3456699.04</v>
      </c>
    </row>
    <row r="2094" spans="1:4">
      <c r="A2094" s="4">
        <v>41068.409722222219</v>
      </c>
      <c r="B2094">
        <v>4.03</v>
      </c>
      <c r="C2094">
        <v>267949</v>
      </c>
      <c r="D2094">
        <v>1080750.52</v>
      </c>
    </row>
    <row r="2095" spans="1:4">
      <c r="A2095" s="4">
        <v>41068.416666666664</v>
      </c>
      <c r="B2095">
        <v>4.0199999999999996</v>
      </c>
      <c r="C2095">
        <v>336505</v>
      </c>
      <c r="D2095">
        <v>1354447.08</v>
      </c>
    </row>
    <row r="2096" spans="1:4">
      <c r="A2096" s="4">
        <v>41068.423611111109</v>
      </c>
      <c r="B2096">
        <v>4.0199999999999996</v>
      </c>
      <c r="C2096">
        <v>417396</v>
      </c>
      <c r="D2096">
        <v>1678320.57</v>
      </c>
    </row>
    <row r="2097" spans="1:4">
      <c r="A2097" s="4">
        <v>41068.430555555555</v>
      </c>
      <c r="B2097">
        <v>4.01</v>
      </c>
      <c r="C2097">
        <v>247269</v>
      </c>
      <c r="D2097">
        <v>992558.69</v>
      </c>
    </row>
    <row r="2098" spans="1:4">
      <c r="A2098" s="4">
        <v>41068.4375</v>
      </c>
      <c r="B2098">
        <v>4</v>
      </c>
      <c r="C2098">
        <v>667194</v>
      </c>
      <c r="D2098">
        <v>2668260.06</v>
      </c>
    </row>
    <row r="2099" spans="1:4">
      <c r="A2099" s="4">
        <v>41068.444444444445</v>
      </c>
      <c r="B2099">
        <v>4.01</v>
      </c>
      <c r="C2099">
        <v>320445</v>
      </c>
      <c r="D2099">
        <v>1282414.76</v>
      </c>
    </row>
    <row r="2100" spans="1:4">
      <c r="A2100" s="4">
        <v>41068.451388888891</v>
      </c>
      <c r="B2100">
        <v>4.0199999999999996</v>
      </c>
      <c r="C2100">
        <v>451316</v>
      </c>
      <c r="D2100">
        <v>1808546.24</v>
      </c>
    </row>
    <row r="2101" spans="1:4">
      <c r="A2101" s="4">
        <v>41068.458333333336</v>
      </c>
      <c r="B2101">
        <v>4.01</v>
      </c>
      <c r="C2101">
        <v>269135</v>
      </c>
      <c r="D2101">
        <v>1077356.76</v>
      </c>
    </row>
    <row r="2102" spans="1:4">
      <c r="A2102" s="4">
        <v>41068.465277777781</v>
      </c>
      <c r="B2102">
        <v>4.0199999999999996</v>
      </c>
      <c r="C2102">
        <v>344669</v>
      </c>
      <c r="D2102">
        <v>1383820.69</v>
      </c>
    </row>
    <row r="2103" spans="1:4">
      <c r="A2103" s="4">
        <v>41068.472222222219</v>
      </c>
      <c r="B2103">
        <v>4.01</v>
      </c>
      <c r="C2103">
        <v>205347</v>
      </c>
      <c r="D2103">
        <v>824413.47</v>
      </c>
    </row>
    <row r="2104" spans="1:4">
      <c r="A2104" s="4">
        <v>41068.479166666664</v>
      </c>
      <c r="B2104">
        <v>4.0199999999999996</v>
      </c>
      <c r="C2104">
        <v>98500</v>
      </c>
      <c r="D2104">
        <v>395461</v>
      </c>
    </row>
    <row r="2105" spans="1:4">
      <c r="A2105" s="4">
        <v>41068.548611111109</v>
      </c>
      <c r="B2105">
        <v>4.01</v>
      </c>
      <c r="C2105">
        <v>179601</v>
      </c>
      <c r="D2105">
        <v>721598.01</v>
      </c>
    </row>
    <row r="2106" spans="1:4">
      <c r="A2106" s="4">
        <v>41068.555555555555</v>
      </c>
      <c r="B2106">
        <v>4.0199999999999996</v>
      </c>
      <c r="C2106">
        <v>22700</v>
      </c>
      <c r="D2106">
        <v>91097</v>
      </c>
    </row>
    <row r="2107" spans="1:4">
      <c r="A2107" s="4">
        <v>41068.5625</v>
      </c>
      <c r="B2107">
        <v>4.0199999999999996</v>
      </c>
      <c r="C2107">
        <v>246300</v>
      </c>
      <c r="D2107">
        <v>989591</v>
      </c>
    </row>
    <row r="2108" spans="1:4">
      <c r="A2108" s="4">
        <v>41068.569444444445</v>
      </c>
      <c r="B2108">
        <v>4.0199999999999996</v>
      </c>
      <c r="C2108">
        <v>218600</v>
      </c>
      <c r="D2108">
        <v>878602.4</v>
      </c>
    </row>
    <row r="2109" spans="1:4">
      <c r="A2109" s="4">
        <v>41068.576388888891</v>
      </c>
      <c r="B2109">
        <v>4.0199999999999996</v>
      </c>
      <c r="C2109">
        <v>193040</v>
      </c>
      <c r="D2109">
        <v>775955.4</v>
      </c>
    </row>
    <row r="2110" spans="1:4">
      <c r="A2110" s="4">
        <v>41068.583333333336</v>
      </c>
      <c r="B2110">
        <v>4.0199999999999996</v>
      </c>
      <c r="C2110">
        <v>82950</v>
      </c>
      <c r="D2110">
        <v>333372.5</v>
      </c>
    </row>
    <row r="2111" spans="1:4">
      <c r="A2111" s="4">
        <v>41068.590277777781</v>
      </c>
      <c r="B2111">
        <v>4.03</v>
      </c>
      <c r="C2111">
        <v>261699</v>
      </c>
      <c r="D2111">
        <v>1051347.8899999999</v>
      </c>
    </row>
    <row r="2112" spans="1:4">
      <c r="A2112" s="4">
        <v>41068.597222222219</v>
      </c>
      <c r="B2112">
        <v>4.0199999999999996</v>
      </c>
      <c r="C2112">
        <v>121600</v>
      </c>
      <c r="D2112">
        <v>488835</v>
      </c>
    </row>
    <row r="2113" spans="1:4">
      <c r="A2113" s="4">
        <v>41068.604166666664</v>
      </c>
      <c r="B2113">
        <v>4.0199999999999996</v>
      </c>
      <c r="C2113">
        <v>156700</v>
      </c>
      <c r="D2113">
        <v>629481</v>
      </c>
    </row>
    <row r="2114" spans="1:4">
      <c r="A2114" s="4">
        <v>41068.611111111109</v>
      </c>
      <c r="B2114">
        <v>4</v>
      </c>
      <c r="C2114">
        <v>346611</v>
      </c>
      <c r="D2114">
        <v>1389272.1</v>
      </c>
    </row>
    <row r="2115" spans="1:4">
      <c r="A2115" s="4">
        <v>41068.618055555555</v>
      </c>
      <c r="B2115">
        <v>4.0199999999999996</v>
      </c>
      <c r="C2115">
        <v>292590</v>
      </c>
      <c r="D2115">
        <v>1173304.8999999999</v>
      </c>
    </row>
    <row r="2116" spans="1:4">
      <c r="A2116" s="4">
        <v>41068.625</v>
      </c>
      <c r="B2116">
        <v>4.01</v>
      </c>
      <c r="C2116">
        <v>616697</v>
      </c>
      <c r="D2116">
        <v>2478212.9700000002</v>
      </c>
    </row>
    <row r="2117" spans="1:4">
      <c r="A2117" s="4">
        <v>41071.402777777781</v>
      </c>
      <c r="B2117">
        <v>4.03</v>
      </c>
      <c r="C2117">
        <v>354120</v>
      </c>
      <c r="D2117">
        <v>1424622.1</v>
      </c>
    </row>
    <row r="2118" spans="1:4">
      <c r="A2118" s="4">
        <v>41071.409722222219</v>
      </c>
      <c r="B2118">
        <v>4.03</v>
      </c>
      <c r="C2118">
        <v>141076</v>
      </c>
      <c r="D2118">
        <v>568812.52</v>
      </c>
    </row>
    <row r="2119" spans="1:4">
      <c r="A2119" s="4">
        <v>41071.416666666664</v>
      </c>
      <c r="B2119">
        <v>4.0199999999999996</v>
      </c>
      <c r="C2119">
        <v>155232</v>
      </c>
      <c r="D2119">
        <v>623826.36</v>
      </c>
    </row>
    <row r="2120" spans="1:4">
      <c r="A2120" s="4">
        <v>41071.423611111109</v>
      </c>
      <c r="B2120">
        <v>4.0199999999999996</v>
      </c>
      <c r="C2120">
        <v>248139</v>
      </c>
      <c r="D2120">
        <v>997661.86</v>
      </c>
    </row>
    <row r="2121" spans="1:4">
      <c r="A2121" s="4">
        <v>41071.430555555555</v>
      </c>
      <c r="B2121">
        <v>4.03</v>
      </c>
      <c r="C2121">
        <v>229908</v>
      </c>
      <c r="D2121">
        <v>924624.16</v>
      </c>
    </row>
    <row r="2122" spans="1:4">
      <c r="A2122" s="4">
        <v>41071.4375</v>
      </c>
      <c r="B2122">
        <v>4.0199999999999996</v>
      </c>
      <c r="C2122">
        <v>464713</v>
      </c>
      <c r="D2122">
        <v>1868567.05</v>
      </c>
    </row>
    <row r="2123" spans="1:4">
      <c r="A2123" s="4">
        <v>41071.444444444445</v>
      </c>
      <c r="B2123">
        <v>4.03</v>
      </c>
      <c r="C2123">
        <v>390830</v>
      </c>
      <c r="D2123">
        <v>1572107.3</v>
      </c>
    </row>
    <row r="2124" spans="1:4">
      <c r="A2124" s="4">
        <v>41071.451388888891</v>
      </c>
      <c r="B2124">
        <v>4.01</v>
      </c>
      <c r="C2124">
        <v>350304</v>
      </c>
      <c r="D2124">
        <v>1408348.04</v>
      </c>
    </row>
    <row r="2125" spans="1:4">
      <c r="A2125" s="4">
        <v>41071.458333333336</v>
      </c>
      <c r="B2125">
        <v>4.01</v>
      </c>
      <c r="C2125">
        <v>177381</v>
      </c>
      <c r="D2125">
        <v>713583.89</v>
      </c>
    </row>
    <row r="2126" spans="1:4">
      <c r="A2126" s="4">
        <v>41071.465277777781</v>
      </c>
      <c r="B2126">
        <v>4.01</v>
      </c>
      <c r="C2126">
        <v>81266</v>
      </c>
      <c r="D2126">
        <v>326156.65999999997</v>
      </c>
    </row>
    <row r="2127" spans="1:4">
      <c r="A2127" s="4">
        <v>41071.472222222219</v>
      </c>
      <c r="B2127">
        <v>4.0199999999999996</v>
      </c>
      <c r="C2127">
        <v>70110</v>
      </c>
      <c r="D2127">
        <v>282008.36</v>
      </c>
    </row>
    <row r="2128" spans="1:4">
      <c r="A2128" s="4">
        <v>41071.479166666664</v>
      </c>
      <c r="B2128">
        <v>4.03</v>
      </c>
      <c r="C2128">
        <v>34118</v>
      </c>
      <c r="D2128">
        <v>137300.18</v>
      </c>
    </row>
    <row r="2129" spans="1:4">
      <c r="A2129" s="4">
        <v>41071.548611111109</v>
      </c>
      <c r="B2129">
        <v>4.04</v>
      </c>
      <c r="C2129">
        <v>337137</v>
      </c>
      <c r="D2129">
        <v>1357572.87</v>
      </c>
    </row>
    <row r="2130" spans="1:4">
      <c r="A2130" s="4">
        <v>41071.555555555555</v>
      </c>
      <c r="B2130">
        <v>4.04</v>
      </c>
      <c r="C2130">
        <v>330352</v>
      </c>
      <c r="D2130">
        <v>1333941.56</v>
      </c>
    </row>
    <row r="2131" spans="1:4">
      <c r="A2131" s="4">
        <v>41071.5625</v>
      </c>
      <c r="B2131">
        <v>4.04</v>
      </c>
      <c r="C2131">
        <v>223755</v>
      </c>
      <c r="D2131">
        <v>904490.2</v>
      </c>
    </row>
    <row r="2132" spans="1:4">
      <c r="A2132" s="4">
        <v>41071.569444444445</v>
      </c>
      <c r="B2132">
        <v>4.05</v>
      </c>
      <c r="C2132">
        <v>357145</v>
      </c>
      <c r="D2132">
        <v>1445667.15</v>
      </c>
    </row>
    <row r="2133" spans="1:4">
      <c r="A2133" s="4">
        <v>41071.576388888891</v>
      </c>
      <c r="B2133">
        <v>4.05</v>
      </c>
      <c r="C2133">
        <v>124169</v>
      </c>
      <c r="D2133">
        <v>502363.76</v>
      </c>
    </row>
    <row r="2134" spans="1:4">
      <c r="A2134" s="4">
        <v>41071.583333333336</v>
      </c>
      <c r="B2134">
        <v>4.05</v>
      </c>
      <c r="C2134">
        <v>282400</v>
      </c>
      <c r="D2134">
        <v>1144414.92</v>
      </c>
    </row>
    <row r="2135" spans="1:4">
      <c r="A2135" s="4">
        <v>41071.590277777781</v>
      </c>
      <c r="B2135">
        <v>4.05</v>
      </c>
      <c r="C2135">
        <v>188000</v>
      </c>
      <c r="D2135">
        <v>761255.25</v>
      </c>
    </row>
    <row r="2136" spans="1:4">
      <c r="A2136" s="4">
        <v>41071.597222222219</v>
      </c>
      <c r="B2136">
        <v>4.05</v>
      </c>
      <c r="C2136">
        <v>295000</v>
      </c>
      <c r="D2136">
        <v>1193395</v>
      </c>
    </row>
    <row r="2137" spans="1:4">
      <c r="A2137" s="4">
        <v>41071.604166666664</v>
      </c>
      <c r="B2137">
        <v>4.04</v>
      </c>
      <c r="C2137">
        <v>113100</v>
      </c>
      <c r="D2137">
        <v>457620</v>
      </c>
    </row>
    <row r="2138" spans="1:4">
      <c r="A2138" s="4">
        <v>41071.611111111109</v>
      </c>
      <c r="B2138">
        <v>4.0599999999999996</v>
      </c>
      <c r="C2138">
        <v>271700</v>
      </c>
      <c r="D2138">
        <v>1099762</v>
      </c>
    </row>
    <row r="2139" spans="1:4">
      <c r="A2139" s="4">
        <v>41071.618055555555</v>
      </c>
      <c r="B2139">
        <v>4.04</v>
      </c>
      <c r="C2139">
        <v>144500</v>
      </c>
      <c r="D2139">
        <v>584483</v>
      </c>
    </row>
    <row r="2140" spans="1:4">
      <c r="A2140" s="4">
        <v>41071.625</v>
      </c>
      <c r="B2140">
        <v>4.04</v>
      </c>
      <c r="C2140">
        <v>161750</v>
      </c>
      <c r="D2140">
        <v>654831</v>
      </c>
    </row>
    <row r="2141" spans="1:4">
      <c r="A2141" s="4">
        <v>41072.402777777781</v>
      </c>
      <c r="B2141">
        <v>4.0199999999999996</v>
      </c>
      <c r="C2141">
        <v>354806</v>
      </c>
      <c r="D2141">
        <v>1426344.06</v>
      </c>
    </row>
    <row r="2142" spans="1:4">
      <c r="A2142" s="4">
        <v>41072.409722222219</v>
      </c>
      <c r="B2142">
        <v>4.0199999999999996</v>
      </c>
      <c r="C2142">
        <v>222764</v>
      </c>
      <c r="D2142">
        <v>895273.64</v>
      </c>
    </row>
    <row r="2143" spans="1:4">
      <c r="A2143" s="4">
        <v>41072.416666666664</v>
      </c>
      <c r="B2143">
        <v>4.01</v>
      </c>
      <c r="C2143">
        <v>353231</v>
      </c>
      <c r="D2143">
        <v>1415326.3</v>
      </c>
    </row>
    <row r="2144" spans="1:4">
      <c r="A2144" s="4">
        <v>41072.423611111109</v>
      </c>
      <c r="B2144">
        <v>4</v>
      </c>
      <c r="C2144">
        <v>202776</v>
      </c>
      <c r="D2144">
        <v>811966</v>
      </c>
    </row>
    <row r="2145" spans="1:4">
      <c r="A2145" s="4">
        <v>41072.430555555555</v>
      </c>
      <c r="B2145">
        <v>4</v>
      </c>
      <c r="C2145">
        <v>281095</v>
      </c>
      <c r="D2145">
        <v>1124456.33</v>
      </c>
    </row>
    <row r="2146" spans="1:4">
      <c r="A2146" s="4">
        <v>41072.4375</v>
      </c>
      <c r="B2146">
        <v>4.01</v>
      </c>
      <c r="C2146">
        <v>207397</v>
      </c>
      <c r="D2146">
        <v>830980.01</v>
      </c>
    </row>
    <row r="2147" spans="1:4">
      <c r="A2147" s="4">
        <v>41072.444444444445</v>
      </c>
      <c r="B2147">
        <v>4.01</v>
      </c>
      <c r="C2147">
        <v>294739</v>
      </c>
      <c r="D2147">
        <v>1182277.3899999999</v>
      </c>
    </row>
    <row r="2148" spans="1:4">
      <c r="A2148" s="4">
        <v>41072.451388888891</v>
      </c>
      <c r="B2148">
        <v>4</v>
      </c>
      <c r="C2148">
        <v>246888</v>
      </c>
      <c r="D2148">
        <v>989632.6</v>
      </c>
    </row>
    <row r="2149" spans="1:4">
      <c r="A2149" s="4">
        <v>41072.458333333336</v>
      </c>
      <c r="B2149">
        <v>4</v>
      </c>
      <c r="C2149">
        <v>236606</v>
      </c>
      <c r="D2149">
        <v>947190</v>
      </c>
    </row>
    <row r="2150" spans="1:4">
      <c r="A2150" s="4">
        <v>41072.465277777781</v>
      </c>
      <c r="B2150">
        <v>4</v>
      </c>
      <c r="C2150">
        <v>39700</v>
      </c>
      <c r="D2150">
        <v>158850</v>
      </c>
    </row>
    <row r="2151" spans="1:4">
      <c r="A2151" s="4">
        <v>41072.472222222219</v>
      </c>
      <c r="B2151">
        <v>4.0199999999999996</v>
      </c>
      <c r="C2151">
        <v>220317</v>
      </c>
      <c r="D2151">
        <v>882985</v>
      </c>
    </row>
    <row r="2152" spans="1:4">
      <c r="A2152" s="4">
        <v>41072.479166666664</v>
      </c>
      <c r="B2152">
        <v>4</v>
      </c>
      <c r="C2152">
        <v>173853</v>
      </c>
      <c r="D2152">
        <v>695645</v>
      </c>
    </row>
    <row r="2153" spans="1:4">
      <c r="A2153" s="4">
        <v>41072.548611111109</v>
      </c>
      <c r="B2153">
        <v>4.01</v>
      </c>
      <c r="C2153">
        <v>245245</v>
      </c>
      <c r="D2153">
        <v>982522.36</v>
      </c>
    </row>
    <row r="2154" spans="1:4">
      <c r="A2154" s="4" t="s">
        <v>9</v>
      </c>
      <c r="B2154">
        <v>9.6199999999999992</v>
      </c>
      <c r="C2154">
        <v>505941</v>
      </c>
      <c r="D2154">
        <v>4864505.63</v>
      </c>
    </row>
    <row r="2155" spans="1:4">
      <c r="A2155" s="4">
        <v>41073.5625</v>
      </c>
      <c r="B2155">
        <v>9.6300000000000008</v>
      </c>
      <c r="C2155">
        <v>450742</v>
      </c>
      <c r="D2155">
        <v>4341481.63</v>
      </c>
    </row>
    <row r="2156" spans="1:4">
      <c r="A2156" s="4">
        <v>41073.569444444445</v>
      </c>
      <c r="B2156">
        <v>9.64</v>
      </c>
      <c r="C2156">
        <v>701299</v>
      </c>
      <c r="D2156">
        <v>6777163.9800000004</v>
      </c>
    </row>
    <row r="2157" spans="1:4">
      <c r="A2157" s="4">
        <v>41073.576388888891</v>
      </c>
      <c r="B2157">
        <v>9.65</v>
      </c>
      <c r="C2157">
        <v>257025</v>
      </c>
      <c r="D2157">
        <v>2477465.65</v>
      </c>
    </row>
    <row r="2158" spans="1:4">
      <c r="A2158" s="4">
        <v>41073.583333333336</v>
      </c>
      <c r="B2158">
        <v>9.64</v>
      </c>
      <c r="C2158">
        <v>162082</v>
      </c>
      <c r="D2158">
        <v>1561914.13</v>
      </c>
    </row>
    <row r="2159" spans="1:4">
      <c r="A2159" s="4">
        <v>41073.590277777781</v>
      </c>
      <c r="B2159">
        <v>9.6199999999999992</v>
      </c>
      <c r="C2159">
        <v>214858</v>
      </c>
      <c r="D2159">
        <v>2071179.96</v>
      </c>
    </row>
    <row r="2160" spans="1:4">
      <c r="A2160" s="4">
        <v>41073.597222222219</v>
      </c>
      <c r="B2160">
        <v>9.6</v>
      </c>
      <c r="C2160">
        <v>349216</v>
      </c>
      <c r="D2160">
        <v>3354477.9</v>
      </c>
    </row>
    <row r="2161" spans="1:4">
      <c r="A2161" s="4">
        <v>41073.604166666664</v>
      </c>
      <c r="B2161">
        <v>9.6</v>
      </c>
      <c r="C2161">
        <v>234770</v>
      </c>
      <c r="D2161">
        <v>2251606.7400000002</v>
      </c>
    </row>
    <row r="2162" spans="1:4">
      <c r="A2162" s="4">
        <v>41073.611111111109</v>
      </c>
      <c r="B2162">
        <v>9.61</v>
      </c>
      <c r="C2162">
        <v>358359</v>
      </c>
      <c r="D2162">
        <v>3440591.98</v>
      </c>
    </row>
    <row r="2163" spans="1:4">
      <c r="A2163" s="4">
        <v>41073.618055555555</v>
      </c>
      <c r="B2163">
        <v>9.6300000000000008</v>
      </c>
      <c r="C2163">
        <v>293802</v>
      </c>
      <c r="D2163">
        <v>2825923.15</v>
      </c>
    </row>
    <row r="2164" spans="1:4">
      <c r="A2164" s="4">
        <v>41073.625</v>
      </c>
      <c r="B2164">
        <v>9.64</v>
      </c>
      <c r="C2164">
        <v>435148</v>
      </c>
      <c r="D2164">
        <v>4190351.24</v>
      </c>
    </row>
    <row r="2165" spans="1:4">
      <c r="A2165" s="4">
        <v>41074.402777777781</v>
      </c>
      <c r="B2165">
        <v>9.68</v>
      </c>
      <c r="C2165">
        <v>350769</v>
      </c>
      <c r="D2165">
        <v>3389220.53</v>
      </c>
    </row>
    <row r="2166" spans="1:4">
      <c r="A2166" s="4">
        <v>41074.409722222219</v>
      </c>
      <c r="B2166">
        <v>9.67</v>
      </c>
      <c r="C2166">
        <v>174011</v>
      </c>
      <c r="D2166">
        <v>1683122.28</v>
      </c>
    </row>
    <row r="2167" spans="1:4">
      <c r="A2167" s="4">
        <v>41074.416666666664</v>
      </c>
      <c r="B2167">
        <v>9.67</v>
      </c>
      <c r="C2167">
        <v>170017</v>
      </c>
      <c r="D2167">
        <v>1644933.09</v>
      </c>
    </row>
    <row r="2168" spans="1:4">
      <c r="A2168" s="4">
        <v>41074.423611111109</v>
      </c>
      <c r="B2168">
        <v>9.68</v>
      </c>
      <c r="C2168">
        <v>242849</v>
      </c>
      <c r="D2168">
        <v>2352666.84</v>
      </c>
    </row>
    <row r="2169" spans="1:4">
      <c r="A2169" s="4">
        <v>41074.430555555555</v>
      </c>
      <c r="B2169">
        <v>9.66</v>
      </c>
      <c r="C2169">
        <v>159478</v>
      </c>
      <c r="D2169">
        <v>1541531.32</v>
      </c>
    </row>
    <row r="2170" spans="1:4">
      <c r="A2170" s="4">
        <v>41074.4375</v>
      </c>
      <c r="B2170">
        <v>9.68</v>
      </c>
      <c r="C2170">
        <v>114584</v>
      </c>
      <c r="D2170">
        <v>1107523.3</v>
      </c>
    </row>
    <row r="2171" spans="1:4">
      <c r="A2171" s="4">
        <v>41074.444444444445</v>
      </c>
      <c r="B2171">
        <v>9.7200000000000006</v>
      </c>
      <c r="C2171">
        <v>243497</v>
      </c>
      <c r="D2171">
        <v>2360724.3199999998</v>
      </c>
    </row>
    <row r="2172" spans="1:4">
      <c r="A2172" s="4">
        <v>41074.451388888891</v>
      </c>
      <c r="B2172">
        <v>9.74</v>
      </c>
      <c r="C2172">
        <v>257844</v>
      </c>
      <c r="D2172">
        <v>2508307.98</v>
      </c>
    </row>
    <row r="2173" spans="1:4">
      <c r="A2173" s="4">
        <v>41074.458333333336</v>
      </c>
      <c r="B2173">
        <v>9.7200000000000006</v>
      </c>
      <c r="C2173">
        <v>168416</v>
      </c>
      <c r="D2173">
        <v>1638806.58</v>
      </c>
    </row>
    <row r="2174" spans="1:4">
      <c r="A2174" s="4">
        <v>41074.465277777781</v>
      </c>
      <c r="B2174">
        <v>9.73</v>
      </c>
      <c r="C2174">
        <v>115436</v>
      </c>
      <c r="D2174">
        <v>1122630.33</v>
      </c>
    </row>
    <row r="2175" spans="1:4">
      <c r="A2175" s="4">
        <v>41074.472222222219</v>
      </c>
      <c r="B2175">
        <v>9.74</v>
      </c>
      <c r="C2175">
        <v>85728</v>
      </c>
      <c r="D2175">
        <v>834285.41</v>
      </c>
    </row>
    <row r="2176" spans="1:4">
      <c r="A2176" s="4">
        <v>41074.479166666664</v>
      </c>
      <c r="B2176">
        <v>9.73</v>
      </c>
      <c r="C2176">
        <v>89052</v>
      </c>
      <c r="D2176">
        <v>866736.44</v>
      </c>
    </row>
    <row r="2177" spans="1:4">
      <c r="A2177" s="4">
        <v>41074.548611111109</v>
      </c>
      <c r="B2177">
        <v>9.7100000000000009</v>
      </c>
      <c r="C2177">
        <v>288435</v>
      </c>
      <c r="D2177">
        <v>2801198.02</v>
      </c>
    </row>
    <row r="2178" spans="1:4">
      <c r="A2178" s="4">
        <v>41074.555555555555</v>
      </c>
      <c r="B2178">
        <v>9.6999999999999993</v>
      </c>
      <c r="C2178">
        <v>154374</v>
      </c>
      <c r="D2178">
        <v>1496301.12</v>
      </c>
    </row>
    <row r="2179" spans="1:4">
      <c r="A2179" s="4">
        <v>41074.5625</v>
      </c>
      <c r="B2179">
        <v>9.69</v>
      </c>
      <c r="C2179">
        <v>265046</v>
      </c>
      <c r="D2179">
        <v>2568035.7000000002</v>
      </c>
    </row>
    <row r="2180" spans="1:4">
      <c r="A2180" s="4">
        <v>41074.569444444445</v>
      </c>
      <c r="B2180">
        <v>9.66</v>
      </c>
      <c r="C2180">
        <v>259928</v>
      </c>
      <c r="D2180">
        <v>2508735.54</v>
      </c>
    </row>
    <row r="2181" spans="1:4">
      <c r="A2181" s="4">
        <v>41074.576388888891</v>
      </c>
      <c r="B2181">
        <v>9.65</v>
      </c>
      <c r="C2181">
        <v>174887</v>
      </c>
      <c r="D2181">
        <v>1685505.27</v>
      </c>
    </row>
    <row r="2182" spans="1:4">
      <c r="A2182" s="4">
        <v>41074.583333333336</v>
      </c>
      <c r="B2182">
        <v>9.68</v>
      </c>
      <c r="C2182">
        <v>431436</v>
      </c>
      <c r="D2182">
        <v>4171729.48</v>
      </c>
    </row>
    <row r="2183" spans="1:4">
      <c r="A2183" s="4">
        <v>41074.590277777781</v>
      </c>
      <c r="B2183">
        <v>9.66</v>
      </c>
      <c r="C2183">
        <v>125450</v>
      </c>
      <c r="D2183">
        <v>1213990.3600000001</v>
      </c>
    </row>
    <row r="2184" spans="1:4">
      <c r="A2184" s="4">
        <v>41074.597222222219</v>
      </c>
      <c r="B2184">
        <v>9.64</v>
      </c>
      <c r="C2184">
        <v>99959</v>
      </c>
      <c r="D2184">
        <v>964316.9</v>
      </c>
    </row>
    <row r="2185" spans="1:4">
      <c r="A2185" s="4">
        <v>41074.604166666664</v>
      </c>
      <c r="B2185">
        <v>9.64</v>
      </c>
      <c r="C2185">
        <v>97736</v>
      </c>
      <c r="D2185">
        <v>941899</v>
      </c>
    </row>
    <row r="2186" spans="1:4">
      <c r="A2186" s="4">
        <v>41074.611111111109</v>
      </c>
      <c r="B2186">
        <v>9.6300000000000008</v>
      </c>
      <c r="C2186">
        <v>117364</v>
      </c>
      <c r="D2186">
        <v>1131434.9099999999</v>
      </c>
    </row>
    <row r="2187" spans="1:4">
      <c r="A2187" s="4">
        <v>41074.618055555555</v>
      </c>
      <c r="B2187">
        <v>9.6300000000000008</v>
      </c>
      <c r="C2187">
        <v>118170</v>
      </c>
      <c r="D2187">
        <v>1137898.3999999999</v>
      </c>
    </row>
    <row r="2188" spans="1:4">
      <c r="A2188" s="4">
        <v>41074.625</v>
      </c>
      <c r="B2188">
        <v>9.58</v>
      </c>
      <c r="C2188">
        <v>429822</v>
      </c>
      <c r="D2188">
        <v>4130160.6</v>
      </c>
    </row>
    <row r="2189" spans="1:4">
      <c r="A2189" s="4">
        <v>41075.402777777781</v>
      </c>
      <c r="B2189">
        <v>9.65</v>
      </c>
      <c r="C2189">
        <v>184231</v>
      </c>
      <c r="D2189">
        <v>1779083.55</v>
      </c>
    </row>
    <row r="2190" spans="1:4">
      <c r="A2190" s="4">
        <v>41075.409722222219</v>
      </c>
      <c r="B2190">
        <v>9.64</v>
      </c>
      <c r="C2190">
        <v>80046</v>
      </c>
      <c r="D2190">
        <v>772673.98</v>
      </c>
    </row>
    <row r="2191" spans="1:4">
      <c r="A2191" s="4">
        <v>41075.416666666664</v>
      </c>
      <c r="B2191">
        <v>9.67</v>
      </c>
      <c r="C2191">
        <v>112968</v>
      </c>
      <c r="D2191">
        <v>1090587.3600000001</v>
      </c>
    </row>
    <row r="2192" spans="1:4">
      <c r="A2192" s="4">
        <v>41075.423611111109</v>
      </c>
      <c r="B2192">
        <v>9.67</v>
      </c>
      <c r="C2192">
        <v>147500</v>
      </c>
      <c r="D2192">
        <v>1426936</v>
      </c>
    </row>
    <row r="2193" spans="1:4">
      <c r="A2193" s="4">
        <v>41075.430555555555</v>
      </c>
      <c r="B2193">
        <v>9.7200000000000006</v>
      </c>
      <c r="C2193">
        <v>742384</v>
      </c>
      <c r="D2193">
        <v>7228895.2000000002</v>
      </c>
    </row>
    <row r="2194" spans="1:4">
      <c r="A2194" s="4">
        <v>41075.4375</v>
      </c>
      <c r="B2194">
        <v>9.7100000000000009</v>
      </c>
      <c r="C2194">
        <v>91808</v>
      </c>
      <c r="D2194">
        <v>892483.76</v>
      </c>
    </row>
    <row r="2195" spans="1:4">
      <c r="A2195" s="4">
        <v>41075.444444444445</v>
      </c>
      <c r="B2195">
        <v>9.73</v>
      </c>
      <c r="C2195">
        <v>281743</v>
      </c>
      <c r="D2195">
        <v>2735993.19</v>
      </c>
    </row>
    <row r="2196" spans="1:4">
      <c r="A2196" s="4">
        <v>41075.451388888891</v>
      </c>
      <c r="B2196">
        <v>9.6999999999999993</v>
      </c>
      <c r="C2196">
        <v>146544</v>
      </c>
      <c r="D2196">
        <v>1423963.9</v>
      </c>
    </row>
    <row r="2197" spans="1:4">
      <c r="A2197" s="4">
        <v>41075.458333333336</v>
      </c>
      <c r="B2197">
        <v>9.73</v>
      </c>
      <c r="C2197">
        <v>191201</v>
      </c>
      <c r="D2197">
        <v>1858909.38</v>
      </c>
    </row>
    <row r="2198" spans="1:4">
      <c r="A2198" s="4">
        <v>41075.465277777781</v>
      </c>
      <c r="B2198">
        <v>9.73</v>
      </c>
      <c r="C2198">
        <v>236248</v>
      </c>
      <c r="D2198">
        <v>2297144.4900000002</v>
      </c>
    </row>
    <row r="2199" spans="1:4">
      <c r="A2199" s="4">
        <v>41075.472222222219</v>
      </c>
      <c r="B2199">
        <v>9.74</v>
      </c>
      <c r="C2199">
        <v>469300</v>
      </c>
      <c r="D2199">
        <v>4566157.2300000004</v>
      </c>
    </row>
    <row r="2200" spans="1:4">
      <c r="A2200" s="4">
        <v>41075.479166666664</v>
      </c>
      <c r="B2200">
        <v>9.74</v>
      </c>
      <c r="C2200">
        <v>229118</v>
      </c>
      <c r="D2200">
        <v>2230787.37</v>
      </c>
    </row>
    <row r="2201" spans="1:4">
      <c r="A2201" s="4">
        <v>41075.548611111109</v>
      </c>
      <c r="B2201">
        <v>9.75</v>
      </c>
      <c r="C2201">
        <v>947254</v>
      </c>
      <c r="D2201">
        <v>9249233.8900000006</v>
      </c>
    </row>
    <row r="2202" spans="1:4">
      <c r="A2202" s="4">
        <v>41075.555555555555</v>
      </c>
      <c r="B2202">
        <v>9.75</v>
      </c>
      <c r="C2202">
        <v>316967</v>
      </c>
      <c r="D2202">
        <v>3093136.84</v>
      </c>
    </row>
    <row r="2203" spans="1:4">
      <c r="A2203" s="4">
        <v>41075.5625</v>
      </c>
      <c r="B2203">
        <v>9.74</v>
      </c>
      <c r="C2203">
        <v>385909</v>
      </c>
      <c r="D2203">
        <v>3758864.26</v>
      </c>
    </row>
    <row r="2204" spans="1:4">
      <c r="A2204" s="4">
        <v>41075.569444444445</v>
      </c>
      <c r="B2204">
        <v>9.7200000000000006</v>
      </c>
      <c r="C2204">
        <v>321774</v>
      </c>
      <c r="D2204">
        <v>3130727.78</v>
      </c>
    </row>
    <row r="2205" spans="1:4">
      <c r="A2205" s="4">
        <v>41075.576388888891</v>
      </c>
      <c r="B2205">
        <v>9.74</v>
      </c>
      <c r="C2205">
        <v>324183</v>
      </c>
      <c r="D2205">
        <v>3159948.25</v>
      </c>
    </row>
    <row r="2206" spans="1:4">
      <c r="A2206" s="4">
        <v>41075.583333333336</v>
      </c>
      <c r="B2206">
        <v>9.75</v>
      </c>
      <c r="C2206">
        <v>393233</v>
      </c>
      <c r="D2206">
        <v>3834203.8</v>
      </c>
    </row>
    <row r="2207" spans="1:4">
      <c r="A2207" s="4">
        <v>41075.590277777781</v>
      </c>
      <c r="B2207">
        <v>9.73</v>
      </c>
      <c r="C2207">
        <v>595771</v>
      </c>
      <c r="D2207">
        <v>5790668.29</v>
      </c>
    </row>
    <row r="2208" spans="1:4">
      <c r="A2208" s="4">
        <v>41075.597222222219</v>
      </c>
      <c r="B2208">
        <v>9.76</v>
      </c>
      <c r="C2208">
        <v>420190</v>
      </c>
      <c r="D2208">
        <v>4097369.01</v>
      </c>
    </row>
    <row r="2209" spans="1:4">
      <c r="A2209" s="4">
        <v>41075.604166666664</v>
      </c>
      <c r="B2209">
        <v>9.76</v>
      </c>
      <c r="C2209">
        <v>314947</v>
      </c>
      <c r="D2209">
        <v>3072640.22</v>
      </c>
    </row>
    <row r="2210" spans="1:4">
      <c r="A2210" s="4">
        <v>41075.611111111109</v>
      </c>
      <c r="B2210">
        <v>9.81</v>
      </c>
      <c r="C2210">
        <v>1137424</v>
      </c>
      <c r="D2210">
        <v>11125953.380000001</v>
      </c>
    </row>
    <row r="2211" spans="1:4">
      <c r="A2211" s="4">
        <v>41075.618055555555</v>
      </c>
      <c r="B2211">
        <v>9.77</v>
      </c>
      <c r="C2211">
        <v>221159</v>
      </c>
      <c r="D2211">
        <v>2163786.48</v>
      </c>
    </row>
    <row r="2212" spans="1:4">
      <c r="A2212" s="4">
        <v>41075.625</v>
      </c>
      <c r="B2212">
        <v>9.76</v>
      </c>
      <c r="C2212">
        <v>279151</v>
      </c>
      <c r="D2212">
        <v>2726475.76</v>
      </c>
    </row>
    <row r="2213" spans="1:4">
      <c r="A2213" s="4">
        <v>41078.402777777781</v>
      </c>
      <c r="B2213">
        <v>9.83</v>
      </c>
      <c r="C2213">
        <v>415517</v>
      </c>
      <c r="D2213">
        <v>4086534.22</v>
      </c>
    </row>
    <row r="2214" spans="1:4">
      <c r="A2214" s="4">
        <v>41078.409722222219</v>
      </c>
      <c r="B2214">
        <v>9.83</v>
      </c>
      <c r="C2214">
        <v>389460</v>
      </c>
      <c r="D2214">
        <v>3832413.8</v>
      </c>
    </row>
    <row r="2215" spans="1:4">
      <c r="A2215" s="4">
        <v>41078.416666666664</v>
      </c>
      <c r="B2215">
        <v>9.91</v>
      </c>
      <c r="C2215">
        <v>816544</v>
      </c>
      <c r="D2215">
        <v>8056610.7599999998</v>
      </c>
    </row>
    <row r="2216" spans="1:4">
      <c r="A2216" s="4">
        <v>41078.423611111109</v>
      </c>
      <c r="B2216">
        <v>9.89</v>
      </c>
      <c r="C2216">
        <v>271755</v>
      </c>
      <c r="D2216">
        <v>2690164.09</v>
      </c>
    </row>
    <row r="2217" spans="1:4">
      <c r="A2217" s="4">
        <v>41078.430555555555</v>
      </c>
      <c r="B2217">
        <v>9.86</v>
      </c>
      <c r="C2217">
        <v>359665</v>
      </c>
      <c r="D2217">
        <v>3556515.59</v>
      </c>
    </row>
    <row r="2218" spans="1:4">
      <c r="A2218" s="4">
        <v>41078.4375</v>
      </c>
      <c r="B2218">
        <v>9.8699999999999992</v>
      </c>
      <c r="C2218">
        <v>187988</v>
      </c>
      <c r="D2218">
        <v>1855219.47</v>
      </c>
    </row>
    <row r="2219" spans="1:4">
      <c r="A2219" s="4">
        <v>41078.444444444445</v>
      </c>
      <c r="B2219">
        <v>9.86</v>
      </c>
      <c r="C2219">
        <v>123684</v>
      </c>
      <c r="D2219">
        <v>1221033.8899999999</v>
      </c>
    </row>
    <row r="2220" spans="1:4">
      <c r="A2220" s="4">
        <v>41078.451388888891</v>
      </c>
      <c r="B2220">
        <v>9.85</v>
      </c>
      <c r="C2220">
        <v>334036</v>
      </c>
      <c r="D2220">
        <v>3290690.37</v>
      </c>
    </row>
    <row r="2221" spans="1:4">
      <c r="A2221" s="4">
        <v>41078.458333333336</v>
      </c>
      <c r="B2221">
        <v>9.8699999999999992</v>
      </c>
      <c r="C2221">
        <v>164525</v>
      </c>
      <c r="D2221">
        <v>1619948.53</v>
      </c>
    </row>
    <row r="2222" spans="1:4">
      <c r="A2222" s="4">
        <v>41078.465277777781</v>
      </c>
      <c r="B2222">
        <v>9.8800000000000008</v>
      </c>
      <c r="C2222">
        <v>303667</v>
      </c>
      <c r="D2222">
        <v>2999036.69</v>
      </c>
    </row>
    <row r="2223" spans="1:4">
      <c r="A2223" s="4">
        <v>41078.472222222219</v>
      </c>
      <c r="B2223">
        <v>9.9</v>
      </c>
      <c r="C2223">
        <v>345799</v>
      </c>
      <c r="D2223">
        <v>3416776.92</v>
      </c>
    </row>
    <row r="2224" spans="1:4">
      <c r="A2224" s="4">
        <v>41078.479166666664</v>
      </c>
      <c r="B2224">
        <v>9.8800000000000008</v>
      </c>
      <c r="C2224">
        <v>240168</v>
      </c>
      <c r="D2224">
        <v>2375743.2000000002</v>
      </c>
    </row>
    <row r="2225" spans="1:4">
      <c r="A2225" s="4">
        <v>41078.548611111109</v>
      </c>
      <c r="B2225">
        <v>9.8800000000000008</v>
      </c>
      <c r="C2225">
        <v>91219</v>
      </c>
      <c r="D2225">
        <v>901935.6</v>
      </c>
    </row>
    <row r="2226" spans="1:4">
      <c r="A2226" s="4">
        <v>41078.555555555555</v>
      </c>
      <c r="B2226">
        <v>9.85</v>
      </c>
      <c r="C2226">
        <v>517744</v>
      </c>
      <c r="D2226">
        <v>5114767.5</v>
      </c>
    </row>
    <row r="2227" spans="1:4">
      <c r="A2227" s="4">
        <v>41078.5625</v>
      </c>
      <c r="B2227">
        <v>9.85</v>
      </c>
      <c r="C2227">
        <v>279450</v>
      </c>
      <c r="D2227">
        <v>2753129.65</v>
      </c>
    </row>
    <row r="2228" spans="1:4">
      <c r="A2228" s="4">
        <v>41078.569444444445</v>
      </c>
      <c r="B2228">
        <v>9.85</v>
      </c>
      <c r="C2228">
        <v>131477</v>
      </c>
      <c r="D2228">
        <v>1295289.8799999999</v>
      </c>
    </row>
    <row r="2229" spans="1:4">
      <c r="A2229" s="4">
        <v>41078.576388888891</v>
      </c>
      <c r="B2229">
        <v>9.85</v>
      </c>
      <c r="C2229">
        <v>141500</v>
      </c>
      <c r="D2229">
        <v>1393851.78</v>
      </c>
    </row>
    <row r="2230" spans="1:4">
      <c r="A2230" s="4">
        <v>41078.583333333336</v>
      </c>
      <c r="B2230">
        <v>9.85</v>
      </c>
      <c r="C2230">
        <v>156798</v>
      </c>
      <c r="D2230">
        <v>1544315.32</v>
      </c>
    </row>
    <row r="2231" spans="1:4">
      <c r="A2231" s="4">
        <v>41078.590277777781</v>
      </c>
      <c r="B2231">
        <v>9.86</v>
      </c>
      <c r="C2231">
        <v>482191</v>
      </c>
      <c r="D2231">
        <v>4755810.3</v>
      </c>
    </row>
    <row r="2232" spans="1:4">
      <c r="A2232" s="4">
        <v>41078.597222222219</v>
      </c>
      <c r="B2232">
        <v>9.85</v>
      </c>
      <c r="C2232">
        <v>277354</v>
      </c>
      <c r="D2232">
        <v>2731120.92</v>
      </c>
    </row>
    <row r="2233" spans="1:4">
      <c r="A2233" s="4">
        <v>41078.604166666664</v>
      </c>
      <c r="B2233">
        <v>9.85</v>
      </c>
      <c r="C2233">
        <v>128620</v>
      </c>
      <c r="D2233">
        <v>1266655.8</v>
      </c>
    </row>
    <row r="2234" spans="1:4">
      <c r="A2234" s="4">
        <v>41078.611111111109</v>
      </c>
      <c r="B2234">
        <v>9.82</v>
      </c>
      <c r="C2234">
        <v>290254</v>
      </c>
      <c r="D2234">
        <v>2854925.98</v>
      </c>
    </row>
    <row r="2235" spans="1:4">
      <c r="A2235" s="4">
        <v>41078.618055555555</v>
      </c>
      <c r="B2235">
        <v>9.81</v>
      </c>
      <c r="C2235">
        <v>309786</v>
      </c>
      <c r="D2235">
        <v>3039386.7</v>
      </c>
    </row>
    <row r="2236" spans="1:4">
      <c r="A2236" s="4">
        <v>41078.625</v>
      </c>
      <c r="B2236">
        <v>9.84</v>
      </c>
      <c r="C2236">
        <v>110650</v>
      </c>
      <c r="D2236">
        <v>1087829.5</v>
      </c>
    </row>
    <row r="2237" spans="1:4">
      <c r="A2237" s="4">
        <v>41079.402777777781</v>
      </c>
      <c r="B2237">
        <v>9.83</v>
      </c>
      <c r="C2237">
        <v>64974</v>
      </c>
      <c r="D2237">
        <v>638643.63</v>
      </c>
    </row>
    <row r="2238" spans="1:4">
      <c r="A2238" s="4">
        <v>41079.409722222219</v>
      </c>
      <c r="B2238">
        <v>9.8699999999999992</v>
      </c>
      <c r="C2238">
        <v>184814</v>
      </c>
      <c r="D2238">
        <v>1814367.76</v>
      </c>
    </row>
    <row r="2239" spans="1:4">
      <c r="A2239" s="4">
        <v>41079.416666666664</v>
      </c>
      <c r="B2239">
        <v>9.9</v>
      </c>
      <c r="C2239">
        <v>380900</v>
      </c>
      <c r="D2239">
        <v>3775292.55</v>
      </c>
    </row>
    <row r="2240" spans="1:4">
      <c r="A2240" s="4">
        <v>41079.423611111109</v>
      </c>
      <c r="B2240">
        <v>9.9</v>
      </c>
      <c r="C2240">
        <v>151358</v>
      </c>
      <c r="D2240">
        <v>1497661.02</v>
      </c>
    </row>
    <row r="2241" spans="1:4">
      <c r="A2241" s="4">
        <v>41079.430555555555</v>
      </c>
      <c r="B2241">
        <v>9.9</v>
      </c>
      <c r="C2241">
        <v>168358</v>
      </c>
      <c r="D2241">
        <v>1665784.98</v>
      </c>
    </row>
    <row r="2242" spans="1:4">
      <c r="A2242" s="4">
        <v>41079.4375</v>
      </c>
      <c r="B2242">
        <v>9.89</v>
      </c>
      <c r="C2242">
        <v>376116</v>
      </c>
      <c r="D2242">
        <v>3719604.44</v>
      </c>
    </row>
    <row r="2243" spans="1:4">
      <c r="A2243" s="4">
        <v>41079.444444444445</v>
      </c>
      <c r="B2243">
        <v>9.85</v>
      </c>
      <c r="C2243">
        <v>138279</v>
      </c>
      <c r="D2243">
        <v>1364457.14</v>
      </c>
    </row>
    <row r="2244" spans="1:4">
      <c r="A2244" s="4">
        <v>41079.451388888891</v>
      </c>
      <c r="B2244">
        <v>9.85</v>
      </c>
      <c r="C2244">
        <v>98174</v>
      </c>
      <c r="D2244">
        <v>966971.16</v>
      </c>
    </row>
    <row r="2245" spans="1:4">
      <c r="A2245" s="4">
        <v>41079.458333333336</v>
      </c>
      <c r="B2245">
        <v>9.84</v>
      </c>
      <c r="C2245">
        <v>178473</v>
      </c>
      <c r="D2245">
        <v>1757566.3</v>
      </c>
    </row>
    <row r="2246" spans="1:4">
      <c r="A2246" s="4">
        <v>41079.465277777781</v>
      </c>
      <c r="B2246">
        <v>9.84</v>
      </c>
      <c r="C2246">
        <v>220816</v>
      </c>
      <c r="D2246">
        <v>2168534.3199999998</v>
      </c>
    </row>
    <row r="2247" spans="1:4">
      <c r="A2247" s="4">
        <v>41079.472222222219</v>
      </c>
      <c r="B2247">
        <v>9.8000000000000007</v>
      </c>
      <c r="C2247">
        <v>130894</v>
      </c>
      <c r="D2247">
        <v>1285497.04</v>
      </c>
    </row>
    <row r="2248" spans="1:4">
      <c r="A2248" s="4">
        <v>41079.479166666664</v>
      </c>
      <c r="B2248">
        <v>9.85</v>
      </c>
      <c r="C2248">
        <v>266096</v>
      </c>
      <c r="D2248">
        <v>2614116.7999999998</v>
      </c>
    </row>
    <row r="2249" spans="1:4">
      <c r="A2249" s="4">
        <v>41079.548611111109</v>
      </c>
      <c r="B2249">
        <v>9.86</v>
      </c>
      <c r="C2249">
        <v>149687</v>
      </c>
      <c r="D2249">
        <v>1477459.76</v>
      </c>
    </row>
    <row r="2250" spans="1:4">
      <c r="A2250" s="4">
        <v>41079.555555555555</v>
      </c>
      <c r="B2250">
        <v>9.8800000000000008</v>
      </c>
      <c r="C2250">
        <v>259100</v>
      </c>
      <c r="D2250">
        <v>2561519.31</v>
      </c>
    </row>
    <row r="2251" spans="1:4">
      <c r="A2251" s="4">
        <v>41079.5625</v>
      </c>
      <c r="B2251">
        <v>9.9</v>
      </c>
      <c r="C2251">
        <v>305973</v>
      </c>
      <c r="D2251">
        <v>3026911.69</v>
      </c>
    </row>
    <row r="2252" spans="1:4">
      <c r="A2252" s="4">
        <v>41079.569444444445</v>
      </c>
      <c r="B2252">
        <v>9.8800000000000008</v>
      </c>
      <c r="C2252">
        <v>269136</v>
      </c>
      <c r="D2252">
        <v>2661855.29</v>
      </c>
    </row>
    <row r="2253" spans="1:4">
      <c r="A2253" s="4">
        <v>41079.576388888891</v>
      </c>
      <c r="B2253">
        <v>9.9</v>
      </c>
      <c r="C2253">
        <v>333810</v>
      </c>
      <c r="D2253">
        <v>3306298.21</v>
      </c>
    </row>
    <row r="2254" spans="1:4">
      <c r="A2254" s="4">
        <v>41079.583333333336</v>
      </c>
      <c r="B2254">
        <v>9.89</v>
      </c>
      <c r="C2254">
        <v>208539</v>
      </c>
      <c r="D2254">
        <v>2065854.23</v>
      </c>
    </row>
    <row r="2255" spans="1:4">
      <c r="A2255" s="4">
        <v>41079.590277777781</v>
      </c>
      <c r="B2255">
        <v>9.8800000000000008</v>
      </c>
      <c r="C2255">
        <v>251424</v>
      </c>
      <c r="D2255">
        <v>2484351.61</v>
      </c>
    </row>
    <row r="2256" spans="1:4">
      <c r="A2256" s="4">
        <v>41079.597222222219</v>
      </c>
      <c r="B2256">
        <v>9.8800000000000008</v>
      </c>
      <c r="C2256">
        <v>217532</v>
      </c>
      <c r="D2256">
        <v>2148595.1800000002</v>
      </c>
    </row>
    <row r="2257" spans="1:4">
      <c r="A2257" s="4">
        <v>41079.604166666664</v>
      </c>
      <c r="B2257">
        <v>9.8800000000000008</v>
      </c>
      <c r="C2257">
        <v>590596</v>
      </c>
      <c r="D2257">
        <v>5828028.8499999996</v>
      </c>
    </row>
    <row r="2258" spans="1:4">
      <c r="A2258" s="4">
        <v>41079.611111111109</v>
      </c>
      <c r="B2258">
        <v>9.84</v>
      </c>
      <c r="C2258">
        <v>296772</v>
      </c>
      <c r="D2258">
        <v>2926562.65</v>
      </c>
    </row>
    <row r="2259" spans="1:4">
      <c r="A2259" s="4">
        <v>41079.618055555555</v>
      </c>
      <c r="B2259">
        <v>9.85</v>
      </c>
      <c r="C2259">
        <v>158624</v>
      </c>
      <c r="D2259">
        <v>1560747.34</v>
      </c>
    </row>
    <row r="2260" spans="1:4">
      <c r="A2260" s="4">
        <v>41079.625</v>
      </c>
      <c r="B2260">
        <v>9.85</v>
      </c>
      <c r="C2260">
        <v>291181</v>
      </c>
      <c r="D2260">
        <v>2867212.91</v>
      </c>
    </row>
    <row r="2261" spans="1:4">
      <c r="A2261" s="4">
        <v>41080.402777777781</v>
      </c>
      <c r="B2261">
        <v>9.8699999999999992</v>
      </c>
      <c r="C2261">
        <v>91000</v>
      </c>
      <c r="D2261">
        <v>899055.61</v>
      </c>
    </row>
    <row r="2262" spans="1:4">
      <c r="A2262" s="4">
        <v>41080.409722222219</v>
      </c>
      <c r="B2262">
        <v>9.86</v>
      </c>
      <c r="C2262">
        <v>41300</v>
      </c>
      <c r="D2262">
        <v>407650</v>
      </c>
    </row>
    <row r="2263" spans="1:4">
      <c r="A2263" s="4">
        <v>41080.416666666664</v>
      </c>
      <c r="B2263">
        <v>9.8699999999999992</v>
      </c>
      <c r="C2263">
        <v>79372</v>
      </c>
      <c r="D2263">
        <v>782520.2</v>
      </c>
    </row>
    <row r="2264" spans="1:4">
      <c r="A2264" s="4">
        <v>41080.423611111109</v>
      </c>
      <c r="B2264">
        <v>9.86</v>
      </c>
      <c r="C2264">
        <v>22500</v>
      </c>
      <c r="D2264">
        <v>222220</v>
      </c>
    </row>
    <row r="2265" spans="1:4">
      <c r="A2265" s="4">
        <v>41080.430555555555</v>
      </c>
      <c r="B2265">
        <v>9.8699999999999992</v>
      </c>
      <c r="C2265">
        <v>27227</v>
      </c>
      <c r="D2265">
        <v>268661.99</v>
      </c>
    </row>
    <row r="2266" spans="1:4">
      <c r="A2266" s="4">
        <v>41080.4375</v>
      </c>
      <c r="B2266">
        <v>9.8699999999999992</v>
      </c>
      <c r="C2266">
        <v>64031</v>
      </c>
      <c r="D2266">
        <v>632438.97</v>
      </c>
    </row>
    <row r="2267" spans="1:4">
      <c r="A2267" s="4">
        <v>41080.444444444445</v>
      </c>
      <c r="B2267">
        <v>9.86</v>
      </c>
      <c r="C2267">
        <v>31812</v>
      </c>
      <c r="D2267">
        <v>313899.24</v>
      </c>
    </row>
    <row r="2268" spans="1:4">
      <c r="A2268" s="4">
        <v>41080.451388888891</v>
      </c>
      <c r="B2268">
        <v>9.8699999999999992</v>
      </c>
      <c r="C2268">
        <v>57591</v>
      </c>
      <c r="D2268">
        <v>568054.26</v>
      </c>
    </row>
    <row r="2269" spans="1:4">
      <c r="A2269" s="4">
        <v>41080.458333333336</v>
      </c>
      <c r="B2269">
        <v>9.86</v>
      </c>
      <c r="C2269">
        <v>110539</v>
      </c>
      <c r="D2269">
        <v>1090852.32</v>
      </c>
    </row>
    <row r="2270" spans="1:4">
      <c r="A2270" s="4">
        <v>41080.465277777781</v>
      </c>
      <c r="B2270">
        <v>9.86</v>
      </c>
      <c r="C2270">
        <v>51531</v>
      </c>
      <c r="D2270">
        <v>508270.83</v>
      </c>
    </row>
    <row r="2271" spans="1:4">
      <c r="A2271" s="4">
        <v>41080.472222222219</v>
      </c>
      <c r="B2271">
        <v>9.8699999999999992</v>
      </c>
      <c r="C2271">
        <v>45319</v>
      </c>
      <c r="D2271">
        <v>446907.92</v>
      </c>
    </row>
    <row r="2272" spans="1:4">
      <c r="A2272" s="4">
        <v>41080.479166666664</v>
      </c>
      <c r="B2272">
        <v>9.86</v>
      </c>
      <c r="C2272">
        <v>37658</v>
      </c>
      <c r="D2272">
        <v>371308.31</v>
      </c>
    </row>
    <row r="2273" spans="1:4">
      <c r="A2273" s="4">
        <v>41080.548611111109</v>
      </c>
      <c r="B2273">
        <v>9.81</v>
      </c>
      <c r="C2273">
        <v>167944</v>
      </c>
      <c r="D2273">
        <v>1649160.7</v>
      </c>
    </row>
    <row r="2274" spans="1:4">
      <c r="A2274" s="4">
        <v>41080.555555555555</v>
      </c>
      <c r="B2274">
        <v>9.82</v>
      </c>
      <c r="C2274">
        <v>119400</v>
      </c>
      <c r="D2274">
        <v>1170745.33</v>
      </c>
    </row>
    <row r="2275" spans="1:4">
      <c r="A2275" s="4">
        <v>41080.5625</v>
      </c>
      <c r="B2275">
        <v>9.7899999999999991</v>
      </c>
      <c r="C2275">
        <v>139961</v>
      </c>
      <c r="D2275">
        <v>1371648.32</v>
      </c>
    </row>
    <row r="2276" spans="1:4">
      <c r="A2276" s="4">
        <v>41080.569444444445</v>
      </c>
      <c r="B2276">
        <v>9.7899999999999991</v>
      </c>
      <c r="C2276">
        <v>136640</v>
      </c>
      <c r="D2276">
        <v>1336507.71</v>
      </c>
    </row>
    <row r="2277" spans="1:4">
      <c r="A2277" s="4">
        <v>41080.576388888891</v>
      </c>
      <c r="B2277">
        <v>9.7799999999999994</v>
      </c>
      <c r="C2277">
        <v>109559</v>
      </c>
      <c r="D2277">
        <v>1072193.1200000001</v>
      </c>
    </row>
    <row r="2278" spans="1:4">
      <c r="A2278" s="4">
        <v>41080.583333333336</v>
      </c>
      <c r="B2278">
        <v>9.8000000000000007</v>
      </c>
      <c r="C2278">
        <v>142730</v>
      </c>
      <c r="D2278">
        <v>1395573.27</v>
      </c>
    </row>
    <row r="2279" spans="1:4">
      <c r="A2279" s="4">
        <v>41080.590277777781</v>
      </c>
      <c r="B2279">
        <v>9.7899999999999991</v>
      </c>
      <c r="C2279">
        <v>182290</v>
      </c>
      <c r="D2279">
        <v>1781210.17</v>
      </c>
    </row>
    <row r="2280" spans="1:4">
      <c r="A2280" s="4">
        <v>41080.597222222219</v>
      </c>
      <c r="B2280">
        <v>9.7799999999999994</v>
      </c>
      <c r="C2280">
        <v>115348</v>
      </c>
      <c r="D2280">
        <v>1126745.99</v>
      </c>
    </row>
    <row r="2281" spans="1:4">
      <c r="A2281" s="4">
        <v>41080.604166666664</v>
      </c>
      <c r="B2281">
        <v>9.7899999999999991</v>
      </c>
      <c r="C2281">
        <v>143306</v>
      </c>
      <c r="D2281">
        <v>1399483.5</v>
      </c>
    </row>
    <row r="2282" spans="1:4">
      <c r="A2282" s="4">
        <v>41080.611111111109</v>
      </c>
      <c r="B2282">
        <v>9.77</v>
      </c>
      <c r="C2282">
        <v>26743</v>
      </c>
      <c r="D2282">
        <v>261347.68</v>
      </c>
    </row>
    <row r="2283" spans="1:4">
      <c r="A2283" s="4">
        <v>41080.618055555555</v>
      </c>
      <c r="B2283">
        <v>9.82</v>
      </c>
      <c r="C2283">
        <v>91000</v>
      </c>
      <c r="D2283">
        <v>891229</v>
      </c>
    </row>
    <row r="2284" spans="1:4">
      <c r="A2284" s="4">
        <v>41080.625</v>
      </c>
      <c r="B2284">
        <v>9.7799999999999994</v>
      </c>
      <c r="C2284">
        <v>140243</v>
      </c>
      <c r="D2284">
        <v>1372625.4</v>
      </c>
    </row>
    <row r="2285" spans="1:4">
      <c r="A2285" s="4">
        <v>41081.402777777781</v>
      </c>
      <c r="B2285">
        <v>9.6999999999999993</v>
      </c>
      <c r="C2285">
        <v>204500</v>
      </c>
      <c r="D2285">
        <v>1987079</v>
      </c>
    </row>
    <row r="2286" spans="1:4">
      <c r="A2286" s="4">
        <v>41081.409722222219</v>
      </c>
      <c r="B2286">
        <v>9.6300000000000008</v>
      </c>
      <c r="C2286">
        <v>350541</v>
      </c>
      <c r="D2286">
        <v>3381258.08</v>
      </c>
    </row>
    <row r="2287" spans="1:4">
      <c r="A2287" s="4">
        <v>41081.416666666664</v>
      </c>
      <c r="B2287">
        <v>9.57</v>
      </c>
      <c r="C2287">
        <v>346372</v>
      </c>
      <c r="D2287">
        <v>3324581.27</v>
      </c>
    </row>
    <row r="2288" spans="1:4">
      <c r="A2288" s="4">
        <v>41081.423611111109</v>
      </c>
      <c r="B2288">
        <v>9.58</v>
      </c>
      <c r="C2288">
        <v>471988</v>
      </c>
      <c r="D2288">
        <v>4519492.91</v>
      </c>
    </row>
    <row r="2289" spans="1:4">
      <c r="A2289" s="4">
        <v>41081.430555555555</v>
      </c>
      <c r="B2289">
        <v>9.58</v>
      </c>
      <c r="C2289">
        <v>114920</v>
      </c>
      <c r="D2289">
        <v>1100390.06</v>
      </c>
    </row>
    <row r="2290" spans="1:4">
      <c r="A2290" s="4">
        <v>41081.4375</v>
      </c>
      <c r="B2290">
        <v>9.58</v>
      </c>
      <c r="C2290">
        <v>99380</v>
      </c>
      <c r="D2290">
        <v>952641.47</v>
      </c>
    </row>
    <row r="2291" spans="1:4">
      <c r="A2291" s="4">
        <v>41081.444444444445</v>
      </c>
      <c r="B2291">
        <v>9.58</v>
      </c>
      <c r="C2291">
        <v>69972</v>
      </c>
      <c r="D2291">
        <v>670261.24</v>
      </c>
    </row>
    <row r="2292" spans="1:4">
      <c r="A2292" s="4">
        <v>41081.451388888891</v>
      </c>
      <c r="B2292">
        <v>9.56</v>
      </c>
      <c r="C2292">
        <v>234455</v>
      </c>
      <c r="D2292">
        <v>2240483</v>
      </c>
    </row>
    <row r="2293" spans="1:4">
      <c r="A2293" s="4">
        <v>41081.458333333336</v>
      </c>
      <c r="B2293">
        <v>9.5500000000000007</v>
      </c>
      <c r="C2293">
        <v>237458</v>
      </c>
      <c r="D2293">
        <v>2263804.4</v>
      </c>
    </row>
    <row r="2294" spans="1:4">
      <c r="A2294" s="4">
        <v>41081.465277777781</v>
      </c>
      <c r="B2294">
        <v>9.51</v>
      </c>
      <c r="C2294">
        <v>364079</v>
      </c>
      <c r="D2294">
        <v>3470029.36</v>
      </c>
    </row>
    <row r="2295" spans="1:4">
      <c r="A2295" s="4">
        <v>41081.472222222219</v>
      </c>
      <c r="B2295">
        <v>9.51</v>
      </c>
      <c r="C2295">
        <v>452607</v>
      </c>
      <c r="D2295">
        <v>4300533.33</v>
      </c>
    </row>
    <row r="2296" spans="1:4">
      <c r="A2296" s="4">
        <v>41081.479166666664</v>
      </c>
      <c r="B2296">
        <v>9.4499999999999993</v>
      </c>
      <c r="C2296">
        <v>312914</v>
      </c>
      <c r="D2296">
        <v>2966679.38</v>
      </c>
    </row>
    <row r="2297" spans="1:4">
      <c r="A2297" s="4">
        <v>41081.548611111109</v>
      </c>
      <c r="B2297">
        <v>9.4499999999999993</v>
      </c>
      <c r="C2297">
        <v>298626</v>
      </c>
      <c r="D2297">
        <v>2821807.47</v>
      </c>
    </row>
    <row r="2298" spans="1:4">
      <c r="A2298" s="4">
        <v>41081.555555555555</v>
      </c>
      <c r="B2298">
        <v>9.44</v>
      </c>
      <c r="C2298">
        <v>213987</v>
      </c>
      <c r="D2298">
        <v>2020489.18</v>
      </c>
    </row>
    <row r="2299" spans="1:4">
      <c r="A2299" s="4">
        <v>41081.5625</v>
      </c>
      <c r="B2299">
        <v>9.4499999999999993</v>
      </c>
      <c r="C2299">
        <v>359415</v>
      </c>
      <c r="D2299">
        <v>3394871.45</v>
      </c>
    </row>
    <row r="2300" spans="1:4">
      <c r="A2300" s="4">
        <v>41081.569444444445</v>
      </c>
      <c r="B2300">
        <v>9.4499999999999993</v>
      </c>
      <c r="C2300">
        <v>451762</v>
      </c>
      <c r="D2300">
        <v>4269007.28</v>
      </c>
    </row>
    <row r="2301" spans="1:4">
      <c r="A2301" s="4">
        <v>41081.576388888891</v>
      </c>
      <c r="B2301">
        <v>9.44</v>
      </c>
      <c r="C2301">
        <v>690326</v>
      </c>
      <c r="D2301">
        <v>6519626.5599999996</v>
      </c>
    </row>
    <row r="2302" spans="1:4">
      <c r="A2302" s="4">
        <v>41081.583333333336</v>
      </c>
      <c r="B2302">
        <v>9.44</v>
      </c>
      <c r="C2302">
        <v>531246</v>
      </c>
      <c r="D2302">
        <v>4999659.75</v>
      </c>
    </row>
    <row r="2303" spans="1:4">
      <c r="A2303" s="4">
        <v>41081.590277777781</v>
      </c>
      <c r="B2303">
        <v>9.4499999999999993</v>
      </c>
      <c r="C2303">
        <v>794359</v>
      </c>
      <c r="D2303">
        <v>7508269.96</v>
      </c>
    </row>
    <row r="2304" spans="1:4">
      <c r="A2304" s="4">
        <v>41081.597222222219</v>
      </c>
      <c r="B2304">
        <v>9.4499999999999993</v>
      </c>
      <c r="C2304">
        <v>253779</v>
      </c>
      <c r="D2304">
        <v>2398005.7599999998</v>
      </c>
    </row>
    <row r="2305" spans="1:4">
      <c r="A2305" s="4">
        <v>41081.604166666664</v>
      </c>
      <c r="B2305">
        <v>9.4499999999999993</v>
      </c>
      <c r="C2305">
        <v>862074</v>
      </c>
      <c r="D2305">
        <v>8147143.7400000002</v>
      </c>
    </row>
    <row r="2306" spans="1:4">
      <c r="A2306" s="4">
        <v>41081.611111111109</v>
      </c>
      <c r="B2306">
        <v>9.4499999999999993</v>
      </c>
      <c r="C2306">
        <v>808467</v>
      </c>
      <c r="D2306">
        <v>7639827.4800000004</v>
      </c>
    </row>
    <row r="2307" spans="1:4">
      <c r="A2307" s="4">
        <v>41081.618055555555</v>
      </c>
      <c r="B2307">
        <v>9.4600000000000009</v>
      </c>
      <c r="C2307">
        <v>399573</v>
      </c>
      <c r="D2307">
        <v>3775636.12</v>
      </c>
    </row>
    <row r="2308" spans="1:4">
      <c r="A2308" s="4">
        <v>41081.625</v>
      </c>
      <c r="B2308">
        <v>9.49</v>
      </c>
      <c r="C2308">
        <v>276398</v>
      </c>
      <c r="D2308">
        <v>2622950.7799999998</v>
      </c>
    </row>
    <row r="2309" spans="1:4">
      <c r="A2309" s="4">
        <v>41085.402777777781</v>
      </c>
      <c r="B2309">
        <v>9.17</v>
      </c>
      <c r="C2309">
        <v>480328</v>
      </c>
      <c r="D2309">
        <v>4397120.2</v>
      </c>
    </row>
    <row r="2310" spans="1:4">
      <c r="A2310" s="4">
        <v>41085.409722222219</v>
      </c>
      <c r="B2310">
        <v>9.17</v>
      </c>
      <c r="C2310">
        <v>90500</v>
      </c>
      <c r="D2310">
        <v>830479</v>
      </c>
    </row>
    <row r="2311" spans="1:4">
      <c r="A2311" s="4">
        <v>41085.416666666664</v>
      </c>
      <c r="B2311">
        <v>9.16</v>
      </c>
      <c r="C2311">
        <v>307400</v>
      </c>
      <c r="D2311">
        <v>2814663.85</v>
      </c>
    </row>
    <row r="2312" spans="1:4">
      <c r="A2312" s="4">
        <v>41085.423611111109</v>
      </c>
      <c r="B2312">
        <v>9.14</v>
      </c>
      <c r="C2312">
        <v>224700</v>
      </c>
      <c r="D2312">
        <v>2058453.4</v>
      </c>
    </row>
    <row r="2313" spans="1:4">
      <c r="A2313" s="4">
        <v>41085.430555555555</v>
      </c>
      <c r="B2313">
        <v>9.1300000000000008</v>
      </c>
      <c r="C2313">
        <v>126400</v>
      </c>
      <c r="D2313">
        <v>1155282</v>
      </c>
    </row>
    <row r="2314" spans="1:4">
      <c r="A2314" s="4">
        <v>41085.4375</v>
      </c>
      <c r="B2314">
        <v>9.15</v>
      </c>
      <c r="C2314">
        <v>145900</v>
      </c>
      <c r="D2314">
        <v>1332773.94</v>
      </c>
    </row>
    <row r="2315" spans="1:4">
      <c r="A2315" s="4">
        <v>41085.444444444445</v>
      </c>
      <c r="B2315">
        <v>9.15</v>
      </c>
      <c r="C2315">
        <v>64800</v>
      </c>
      <c r="D2315">
        <v>592018</v>
      </c>
    </row>
    <row r="2316" spans="1:4">
      <c r="A2316" s="4">
        <v>41085.451388888891</v>
      </c>
      <c r="B2316">
        <v>9.1199999999999992</v>
      </c>
      <c r="C2316">
        <v>161200</v>
      </c>
      <c r="D2316">
        <v>1470773</v>
      </c>
    </row>
    <row r="2317" spans="1:4">
      <c r="A2317" s="4">
        <v>41085.458333333336</v>
      </c>
      <c r="B2317">
        <v>9.11</v>
      </c>
      <c r="C2317">
        <v>155500</v>
      </c>
      <c r="D2317">
        <v>1416695</v>
      </c>
    </row>
    <row r="2318" spans="1:4">
      <c r="A2318" s="4">
        <v>41085.465277777781</v>
      </c>
      <c r="B2318">
        <v>9.18</v>
      </c>
      <c r="C2318">
        <v>293700</v>
      </c>
      <c r="D2318">
        <v>2685810.38</v>
      </c>
    </row>
    <row r="2319" spans="1:4">
      <c r="A2319" s="4">
        <v>41085.472222222219</v>
      </c>
      <c r="B2319">
        <v>9.1300000000000008</v>
      </c>
      <c r="C2319">
        <v>47100</v>
      </c>
      <c r="D2319">
        <v>430374</v>
      </c>
    </row>
    <row r="2320" spans="1:4">
      <c r="A2320" s="4">
        <v>41085.479166666664</v>
      </c>
      <c r="B2320">
        <v>9.1199999999999992</v>
      </c>
      <c r="C2320">
        <v>87400</v>
      </c>
      <c r="D2320">
        <v>797613</v>
      </c>
    </row>
    <row r="2321" spans="1:4">
      <c r="A2321" s="4">
        <v>41085.548611111109</v>
      </c>
      <c r="B2321">
        <v>9.11</v>
      </c>
      <c r="C2321">
        <v>91807</v>
      </c>
      <c r="D2321">
        <v>836936.99</v>
      </c>
    </row>
    <row r="2322" spans="1:4">
      <c r="A2322" s="4">
        <v>41085.555555555555</v>
      </c>
      <c r="B2322">
        <v>9.1199999999999992</v>
      </c>
      <c r="C2322">
        <v>122427</v>
      </c>
      <c r="D2322">
        <v>1115738.8500000001</v>
      </c>
    </row>
    <row r="2323" spans="1:4">
      <c r="A2323" s="4">
        <v>41085.5625</v>
      </c>
      <c r="B2323">
        <v>9.15</v>
      </c>
      <c r="C2323">
        <v>257328</v>
      </c>
      <c r="D2323">
        <v>2344670.4</v>
      </c>
    </row>
    <row r="2324" spans="1:4">
      <c r="A2324" s="4">
        <v>41085.569444444445</v>
      </c>
      <c r="B2324">
        <v>9.1300000000000008</v>
      </c>
      <c r="C2324">
        <v>321400</v>
      </c>
      <c r="D2324">
        <v>2935202.02</v>
      </c>
    </row>
    <row r="2325" spans="1:4">
      <c r="A2325" s="4">
        <v>41085.576388888891</v>
      </c>
      <c r="B2325">
        <v>9.1199999999999992</v>
      </c>
      <c r="C2325">
        <v>190080</v>
      </c>
      <c r="D2325">
        <v>1730066.4</v>
      </c>
    </row>
    <row r="2326" spans="1:4">
      <c r="A2326" s="4">
        <v>41085.583333333336</v>
      </c>
      <c r="B2326">
        <v>9.09</v>
      </c>
      <c r="C2326">
        <v>297750</v>
      </c>
      <c r="D2326">
        <v>2709032.9</v>
      </c>
    </row>
    <row r="2327" spans="1:4">
      <c r="A2327" s="4">
        <v>41085.590277777781</v>
      </c>
      <c r="B2327">
        <v>9.0299999999999994</v>
      </c>
      <c r="C2327">
        <v>407350</v>
      </c>
      <c r="D2327">
        <v>3687507</v>
      </c>
    </row>
    <row r="2328" spans="1:4">
      <c r="A2328" s="4">
        <v>41085.597222222219</v>
      </c>
      <c r="B2328">
        <v>9.09</v>
      </c>
      <c r="C2328">
        <v>436489</v>
      </c>
      <c r="D2328">
        <v>3962624.03</v>
      </c>
    </row>
    <row r="2329" spans="1:4">
      <c r="A2329" s="4">
        <v>41085.604166666664</v>
      </c>
      <c r="B2329">
        <v>8.98</v>
      </c>
      <c r="C2329">
        <v>395757</v>
      </c>
      <c r="D2329">
        <v>3570537.4</v>
      </c>
    </row>
    <row r="2330" spans="1:4">
      <c r="A2330" s="4">
        <v>41085.611111111109</v>
      </c>
      <c r="B2330">
        <v>8.9700000000000006</v>
      </c>
      <c r="C2330">
        <v>427467</v>
      </c>
      <c r="D2330">
        <v>3847189</v>
      </c>
    </row>
    <row r="2331" spans="1:4">
      <c r="A2331" s="4">
        <v>41085.618055555555</v>
      </c>
      <c r="B2331">
        <v>8.9499999999999993</v>
      </c>
      <c r="C2331">
        <v>310590</v>
      </c>
      <c r="D2331">
        <v>2791154.1</v>
      </c>
    </row>
    <row r="2332" spans="1:4">
      <c r="A2332" s="4">
        <v>41085.625</v>
      </c>
      <c r="B2332">
        <v>8.9499999999999993</v>
      </c>
      <c r="C2332">
        <v>223210</v>
      </c>
      <c r="D2332">
        <v>1997985.4</v>
      </c>
    </row>
    <row r="2333" spans="1:4">
      <c r="A2333" s="4">
        <v>41086.402777777781</v>
      </c>
      <c r="B2333">
        <v>8.9600000000000009</v>
      </c>
      <c r="C2333">
        <v>68600</v>
      </c>
      <c r="D2333">
        <v>613986</v>
      </c>
    </row>
    <row r="2334" spans="1:4">
      <c r="A2334" s="4">
        <v>41086.409722222219</v>
      </c>
      <c r="B2334">
        <v>8.9</v>
      </c>
      <c r="C2334">
        <v>192700</v>
      </c>
      <c r="D2334">
        <v>1721127</v>
      </c>
    </row>
    <row r="2335" spans="1:4">
      <c r="A2335" s="4">
        <v>41086.416666666664</v>
      </c>
      <c r="B2335">
        <v>8.9499999999999993</v>
      </c>
      <c r="C2335">
        <v>271925</v>
      </c>
      <c r="D2335">
        <v>2427722.38</v>
      </c>
    </row>
    <row r="2336" spans="1:4">
      <c r="A2336" s="4">
        <v>41086.423611111109</v>
      </c>
      <c r="B2336">
        <v>8.9499999999999993</v>
      </c>
      <c r="C2336">
        <v>73000</v>
      </c>
      <c r="D2336">
        <v>653324</v>
      </c>
    </row>
    <row r="2337" spans="1:4">
      <c r="A2337" s="4">
        <v>41086.430555555555</v>
      </c>
      <c r="B2337">
        <v>8.9600000000000009</v>
      </c>
      <c r="C2337">
        <v>134620</v>
      </c>
      <c r="D2337">
        <v>1202573.96</v>
      </c>
    </row>
    <row r="2338" spans="1:4">
      <c r="A2338" s="4">
        <v>41086.4375</v>
      </c>
      <c r="B2338">
        <v>8.86</v>
      </c>
      <c r="C2338">
        <v>667174</v>
      </c>
      <c r="D2338">
        <v>5926310.3200000003</v>
      </c>
    </row>
    <row r="2339" spans="1:4">
      <c r="A2339" s="4">
        <v>41086.444444444445</v>
      </c>
      <c r="B2339">
        <v>8.85</v>
      </c>
      <c r="C2339">
        <v>346993</v>
      </c>
      <c r="D2339">
        <v>3077707.62</v>
      </c>
    </row>
    <row r="2340" spans="1:4">
      <c r="A2340" s="4">
        <v>41086.451388888891</v>
      </c>
      <c r="B2340">
        <v>8.7899999999999991</v>
      </c>
      <c r="C2340">
        <v>826075</v>
      </c>
      <c r="D2340">
        <v>7270873.7699999996</v>
      </c>
    </row>
    <row r="2341" spans="1:4">
      <c r="A2341" s="4">
        <v>41086.458333333336</v>
      </c>
      <c r="B2341">
        <v>8.8000000000000007</v>
      </c>
      <c r="C2341">
        <v>520265</v>
      </c>
      <c r="D2341">
        <v>4568078.62</v>
      </c>
    </row>
    <row r="2342" spans="1:4">
      <c r="A2342" s="4">
        <v>41086.465277777781</v>
      </c>
      <c r="B2342">
        <v>8.85</v>
      </c>
      <c r="C2342">
        <v>210462</v>
      </c>
      <c r="D2342">
        <v>1852021.22</v>
      </c>
    </row>
    <row r="2343" spans="1:4">
      <c r="A2343" s="4">
        <v>41086.472222222219</v>
      </c>
      <c r="B2343">
        <v>8.7799999999999994</v>
      </c>
      <c r="C2343">
        <v>424653</v>
      </c>
      <c r="D2343">
        <v>3737216.18</v>
      </c>
    </row>
    <row r="2344" spans="1:4">
      <c r="A2344" s="4">
        <v>41086.479166666664</v>
      </c>
      <c r="B2344">
        <v>8.83</v>
      </c>
      <c r="C2344">
        <v>131141</v>
      </c>
      <c r="D2344">
        <v>1154081.95</v>
      </c>
    </row>
    <row r="2345" spans="1:4">
      <c r="A2345" s="4">
        <v>41086.548611111109</v>
      </c>
      <c r="B2345">
        <v>8.81</v>
      </c>
      <c r="C2345">
        <v>45536</v>
      </c>
      <c r="D2345">
        <v>401739.16</v>
      </c>
    </row>
    <row r="2346" spans="1:4">
      <c r="A2346" s="4">
        <v>41086.555555555555</v>
      </c>
      <c r="B2346">
        <v>8.8000000000000007</v>
      </c>
      <c r="C2346">
        <v>62464</v>
      </c>
      <c r="D2346">
        <v>550403.83999999997</v>
      </c>
    </row>
    <row r="2347" spans="1:4">
      <c r="A2347" s="4">
        <v>41086.5625</v>
      </c>
      <c r="B2347">
        <v>8.7899999999999991</v>
      </c>
      <c r="C2347">
        <v>393500</v>
      </c>
      <c r="D2347">
        <v>3459262.67</v>
      </c>
    </row>
    <row r="2348" spans="1:4">
      <c r="A2348" s="4">
        <v>41086.569444444445</v>
      </c>
      <c r="B2348">
        <v>8.7799999999999994</v>
      </c>
      <c r="C2348">
        <v>511029</v>
      </c>
      <c r="D2348">
        <v>4482442.51</v>
      </c>
    </row>
    <row r="2349" spans="1:4">
      <c r="A2349" s="4">
        <v>41086.576388888891</v>
      </c>
      <c r="B2349">
        <v>8.8000000000000007</v>
      </c>
      <c r="C2349">
        <v>415161</v>
      </c>
      <c r="D2349">
        <v>3653986.44</v>
      </c>
    </row>
    <row r="2350" spans="1:4">
      <c r="A2350" s="4">
        <v>41086.583333333336</v>
      </c>
      <c r="B2350">
        <v>8.86</v>
      </c>
      <c r="C2350">
        <v>363100</v>
      </c>
      <c r="D2350">
        <v>3208374</v>
      </c>
    </row>
    <row r="2351" spans="1:4">
      <c r="A2351" s="4">
        <v>41086.590277777781</v>
      </c>
      <c r="B2351">
        <v>8.92</v>
      </c>
      <c r="C2351">
        <v>365705</v>
      </c>
      <c r="D2351">
        <v>3249595.9</v>
      </c>
    </row>
    <row r="2352" spans="1:4">
      <c r="A2352" s="4">
        <v>41086.597222222219</v>
      </c>
      <c r="B2352">
        <v>8.92</v>
      </c>
      <c r="C2352">
        <v>157922</v>
      </c>
      <c r="D2352">
        <v>1408121.02</v>
      </c>
    </row>
    <row r="2353" spans="1:4">
      <c r="A2353" s="4">
        <v>41086.604166666664</v>
      </c>
      <c r="B2353">
        <v>8.92</v>
      </c>
      <c r="C2353">
        <v>150305</v>
      </c>
      <c r="D2353">
        <v>1339657.55</v>
      </c>
    </row>
    <row r="2354" spans="1:4">
      <c r="A2354" s="4">
        <v>41086.611111111109</v>
      </c>
      <c r="B2354">
        <v>8.94</v>
      </c>
      <c r="C2354">
        <v>170408</v>
      </c>
      <c r="D2354">
        <v>1519876.52</v>
      </c>
    </row>
    <row r="2355" spans="1:4">
      <c r="A2355" s="4">
        <v>41086.618055555555</v>
      </c>
      <c r="B2355">
        <v>8.9499999999999993</v>
      </c>
      <c r="C2355">
        <v>224438</v>
      </c>
      <c r="D2355">
        <v>2007465.14</v>
      </c>
    </row>
    <row r="2356" spans="1:4">
      <c r="A2356" s="4">
        <v>41086.625</v>
      </c>
      <c r="B2356">
        <v>8.9499999999999993</v>
      </c>
      <c r="C2356">
        <v>353090</v>
      </c>
      <c r="D2356">
        <v>3161480.1</v>
      </c>
    </row>
    <row r="2357" spans="1:4">
      <c r="A2357" s="4">
        <v>41087.402777777781</v>
      </c>
      <c r="B2357">
        <v>9</v>
      </c>
      <c r="C2357">
        <v>153639</v>
      </c>
      <c r="D2357">
        <v>1377125.7</v>
      </c>
    </row>
    <row r="2358" spans="1:4">
      <c r="A2358" s="4">
        <v>41087.409722222219</v>
      </c>
      <c r="B2358">
        <v>8.98</v>
      </c>
      <c r="C2358">
        <v>154100</v>
      </c>
      <c r="D2358">
        <v>1384485</v>
      </c>
    </row>
    <row r="2359" spans="1:4">
      <c r="A2359" s="4">
        <v>41087.416666666664</v>
      </c>
      <c r="B2359">
        <v>8.9499999999999993</v>
      </c>
      <c r="C2359">
        <v>138739</v>
      </c>
      <c r="D2359">
        <v>1242346.71</v>
      </c>
    </row>
    <row r="2360" spans="1:4">
      <c r="A2360" s="4">
        <v>41087.423611111109</v>
      </c>
      <c r="B2360">
        <v>8.9499999999999993</v>
      </c>
      <c r="C2360">
        <v>149097</v>
      </c>
      <c r="D2360">
        <v>1330606.97</v>
      </c>
    </row>
    <row r="2361" spans="1:4">
      <c r="A2361" s="4">
        <v>41087.430555555555</v>
      </c>
      <c r="B2361">
        <v>8.9499999999999993</v>
      </c>
      <c r="C2361">
        <v>69905</v>
      </c>
      <c r="D2361">
        <v>625719.69999999995</v>
      </c>
    </row>
    <row r="2362" spans="1:4">
      <c r="A2362" s="4">
        <v>41087.4375</v>
      </c>
      <c r="B2362">
        <v>8.9700000000000006</v>
      </c>
      <c r="C2362">
        <v>114400</v>
      </c>
      <c r="D2362">
        <v>1021655.51</v>
      </c>
    </row>
    <row r="2363" spans="1:4">
      <c r="A2363" s="4">
        <v>41087.444444444445</v>
      </c>
      <c r="B2363">
        <v>8.9700000000000006</v>
      </c>
      <c r="C2363">
        <v>78824</v>
      </c>
      <c r="D2363">
        <v>706694.32</v>
      </c>
    </row>
    <row r="2364" spans="1:4">
      <c r="A2364" s="4">
        <v>41087.451388888891</v>
      </c>
      <c r="B2364">
        <v>8.94</v>
      </c>
      <c r="C2364">
        <v>93551</v>
      </c>
      <c r="D2364">
        <v>838309.94</v>
      </c>
    </row>
    <row r="2365" spans="1:4">
      <c r="A2365" s="4">
        <v>41087.458333333336</v>
      </c>
      <c r="B2365">
        <v>8.9700000000000006</v>
      </c>
      <c r="C2365">
        <v>108709</v>
      </c>
      <c r="D2365">
        <v>976032.46</v>
      </c>
    </row>
    <row r="2366" spans="1:4">
      <c r="A2366" s="4">
        <v>41087.465277777781</v>
      </c>
      <c r="B2366">
        <v>9</v>
      </c>
      <c r="C2366">
        <v>184248</v>
      </c>
      <c r="D2366">
        <v>1656468.02</v>
      </c>
    </row>
    <row r="2367" spans="1:4">
      <c r="A2367" s="4">
        <v>41087.472222222219</v>
      </c>
      <c r="B2367">
        <v>9.0500000000000007</v>
      </c>
      <c r="C2367">
        <v>185775</v>
      </c>
      <c r="D2367">
        <v>1675146.8</v>
      </c>
    </row>
    <row r="2368" spans="1:4">
      <c r="A2368" s="4">
        <v>41087.479166666664</v>
      </c>
      <c r="B2368">
        <v>9.01</v>
      </c>
      <c r="C2368">
        <v>270344</v>
      </c>
      <c r="D2368">
        <v>2441535.19</v>
      </c>
    </row>
    <row r="2369" spans="1:4">
      <c r="A2369" s="4">
        <v>41087.548611111109</v>
      </c>
      <c r="B2369">
        <v>8.9600000000000009</v>
      </c>
      <c r="C2369">
        <v>163951</v>
      </c>
      <c r="D2369">
        <v>1474823.19</v>
      </c>
    </row>
    <row r="2370" spans="1:4">
      <c r="A2370" s="4">
        <v>41087.555555555555</v>
      </c>
      <c r="B2370">
        <v>9</v>
      </c>
      <c r="C2370">
        <v>178689</v>
      </c>
      <c r="D2370">
        <v>1609747.76</v>
      </c>
    </row>
    <row r="2371" spans="1:4">
      <c r="A2371" s="4">
        <v>41087.5625</v>
      </c>
      <c r="B2371">
        <v>9.02</v>
      </c>
      <c r="C2371">
        <v>172108</v>
      </c>
      <c r="D2371">
        <v>1552618.86</v>
      </c>
    </row>
    <row r="2372" spans="1:4">
      <c r="A2372" s="4">
        <v>41087.569444444445</v>
      </c>
      <c r="B2372">
        <v>9.07</v>
      </c>
      <c r="C2372">
        <v>192623</v>
      </c>
      <c r="D2372">
        <v>1740069.36</v>
      </c>
    </row>
    <row r="2373" spans="1:4">
      <c r="A2373" s="4">
        <v>41087.576388888891</v>
      </c>
      <c r="B2373">
        <v>9</v>
      </c>
      <c r="C2373">
        <v>308630</v>
      </c>
      <c r="D2373">
        <v>2788585.52</v>
      </c>
    </row>
    <row r="2374" spans="1:4">
      <c r="A2374" s="4">
        <v>41087.583333333336</v>
      </c>
      <c r="B2374">
        <v>8.98</v>
      </c>
      <c r="C2374">
        <v>117512</v>
      </c>
      <c r="D2374">
        <v>1057997.42</v>
      </c>
    </row>
    <row r="2375" spans="1:4">
      <c r="A2375" s="4">
        <v>41087.590277777781</v>
      </c>
      <c r="B2375">
        <v>8.9600000000000009</v>
      </c>
      <c r="C2375">
        <v>142336</v>
      </c>
      <c r="D2375">
        <v>1277137.3999999999</v>
      </c>
    </row>
    <row r="2376" spans="1:4">
      <c r="A2376" s="4">
        <v>41087.597222222219</v>
      </c>
      <c r="B2376">
        <v>8.9700000000000006</v>
      </c>
      <c r="C2376">
        <v>105312</v>
      </c>
      <c r="D2376">
        <v>945940.58</v>
      </c>
    </row>
    <row r="2377" spans="1:4">
      <c r="A2377" s="4">
        <v>41087.604166666664</v>
      </c>
      <c r="B2377">
        <v>8.9600000000000009</v>
      </c>
      <c r="C2377">
        <v>123318</v>
      </c>
      <c r="D2377">
        <v>1105863.17</v>
      </c>
    </row>
    <row r="2378" spans="1:4">
      <c r="A2378" s="4">
        <v>41087.611111111109</v>
      </c>
      <c r="B2378">
        <v>8.94</v>
      </c>
      <c r="C2378">
        <v>170076</v>
      </c>
      <c r="D2378">
        <v>1523978.51</v>
      </c>
    </row>
    <row r="2379" spans="1:4">
      <c r="A2379" s="4">
        <v>41087.618055555555</v>
      </c>
      <c r="B2379">
        <v>8.92</v>
      </c>
      <c r="C2379">
        <v>158403</v>
      </c>
      <c r="D2379">
        <v>1415727.22</v>
      </c>
    </row>
    <row r="2380" spans="1:4">
      <c r="A2380" s="4">
        <v>41087.625</v>
      </c>
      <c r="B2380">
        <v>9</v>
      </c>
      <c r="C2380">
        <v>284190</v>
      </c>
      <c r="D2380">
        <v>2552755.9900000002</v>
      </c>
    </row>
    <row r="2381" spans="1:4">
      <c r="A2381" s="4">
        <v>41088.402777777781</v>
      </c>
      <c r="B2381">
        <v>9</v>
      </c>
      <c r="C2381">
        <v>87289</v>
      </c>
      <c r="D2381">
        <v>786522.22</v>
      </c>
    </row>
    <row r="2382" spans="1:4">
      <c r="A2382" s="4">
        <v>41088.409722222219</v>
      </c>
      <c r="B2382">
        <v>9.02</v>
      </c>
      <c r="C2382">
        <v>95934</v>
      </c>
      <c r="D2382">
        <v>863484.17</v>
      </c>
    </row>
    <row r="2383" spans="1:4">
      <c r="A2383" s="4">
        <v>41088.416666666664</v>
      </c>
      <c r="B2383">
        <v>9</v>
      </c>
      <c r="C2383">
        <v>138526</v>
      </c>
      <c r="D2383">
        <v>1247011.74</v>
      </c>
    </row>
    <row r="2384" spans="1:4">
      <c r="A2384" s="4">
        <v>41088.423611111109</v>
      </c>
      <c r="B2384">
        <v>9.02</v>
      </c>
      <c r="C2384">
        <v>159214</v>
      </c>
      <c r="D2384">
        <v>1433475.94</v>
      </c>
    </row>
    <row r="2385" spans="1:4">
      <c r="A2385" s="4">
        <v>41088.430555555555</v>
      </c>
      <c r="B2385">
        <v>9.01</v>
      </c>
      <c r="C2385">
        <v>164125</v>
      </c>
      <c r="D2385">
        <v>1480609.69</v>
      </c>
    </row>
    <row r="2386" spans="1:4">
      <c r="A2386" s="4">
        <v>41088.4375</v>
      </c>
      <c r="B2386">
        <v>9</v>
      </c>
      <c r="C2386">
        <v>127737</v>
      </c>
      <c r="D2386">
        <v>1151090.47</v>
      </c>
    </row>
    <row r="2387" spans="1:4">
      <c r="A2387" s="4">
        <v>41088.444444444445</v>
      </c>
      <c r="B2387">
        <v>8.99</v>
      </c>
      <c r="C2387">
        <v>134936</v>
      </c>
      <c r="D2387">
        <v>1214652.3600000001</v>
      </c>
    </row>
    <row r="2388" spans="1:4">
      <c r="A2388" s="4">
        <v>41088.451388888891</v>
      </c>
      <c r="B2388">
        <v>8.99</v>
      </c>
      <c r="C2388">
        <v>114735</v>
      </c>
      <c r="D2388">
        <v>1032255.34</v>
      </c>
    </row>
    <row r="2389" spans="1:4">
      <c r="A2389" s="4">
        <v>41088.458333333336</v>
      </c>
      <c r="B2389">
        <v>8.99</v>
      </c>
      <c r="C2389">
        <v>124423</v>
      </c>
      <c r="D2389">
        <v>1119877.58</v>
      </c>
    </row>
    <row r="2390" spans="1:4">
      <c r="A2390" s="4">
        <v>41088.465277777781</v>
      </c>
      <c r="B2390">
        <v>9</v>
      </c>
      <c r="C2390">
        <v>120736</v>
      </c>
      <c r="D2390">
        <v>1086907.92</v>
      </c>
    </row>
    <row r="2391" spans="1:4">
      <c r="A2391" s="4">
        <v>41088.472222222219</v>
      </c>
      <c r="B2391">
        <v>9.02</v>
      </c>
      <c r="C2391">
        <v>153785</v>
      </c>
      <c r="D2391">
        <v>1386424.3</v>
      </c>
    </row>
    <row r="2392" spans="1:4">
      <c r="A2392" s="4">
        <v>41088.479166666664</v>
      </c>
      <c r="B2392">
        <v>9.01</v>
      </c>
      <c r="C2392">
        <v>106931</v>
      </c>
      <c r="D2392">
        <v>963634.73</v>
      </c>
    </row>
    <row r="2393" spans="1:4">
      <c r="A2393" s="4">
        <v>41088.548611111109</v>
      </c>
      <c r="B2393">
        <v>8.99</v>
      </c>
      <c r="C2393">
        <v>105589</v>
      </c>
      <c r="D2393">
        <v>950361.79</v>
      </c>
    </row>
    <row r="2394" spans="1:4">
      <c r="A2394" s="4">
        <v>41088.555555555555</v>
      </c>
      <c r="B2394">
        <v>8.94</v>
      </c>
      <c r="C2394">
        <v>65861</v>
      </c>
      <c r="D2394">
        <v>590043.14</v>
      </c>
    </row>
    <row r="2395" spans="1:4">
      <c r="A2395" s="4">
        <v>41088.5625</v>
      </c>
      <c r="B2395">
        <v>8.94</v>
      </c>
      <c r="C2395">
        <v>83063</v>
      </c>
      <c r="D2395">
        <v>741536.1</v>
      </c>
    </row>
    <row r="2396" spans="1:4">
      <c r="A2396" s="4">
        <v>41088.569444444445</v>
      </c>
      <c r="B2396">
        <v>8.94</v>
      </c>
      <c r="C2396">
        <v>72445</v>
      </c>
      <c r="D2396">
        <v>647136.17000000004</v>
      </c>
    </row>
    <row r="2397" spans="1:4">
      <c r="A2397" s="4">
        <v>41088.576388888891</v>
      </c>
      <c r="B2397">
        <v>8.94</v>
      </c>
      <c r="C2397">
        <v>86443</v>
      </c>
      <c r="D2397">
        <v>774325.79</v>
      </c>
    </row>
    <row r="2398" spans="1:4">
      <c r="A2398" s="4">
        <v>41088.583333333336</v>
      </c>
      <c r="B2398">
        <v>8.93</v>
      </c>
      <c r="C2398">
        <v>86138</v>
      </c>
      <c r="D2398">
        <v>769383.57</v>
      </c>
    </row>
    <row r="2399" spans="1:4">
      <c r="A2399" s="4">
        <v>41088.590277777781</v>
      </c>
      <c r="B2399">
        <v>8.8699999999999992</v>
      </c>
      <c r="C2399">
        <v>377725</v>
      </c>
      <c r="D2399">
        <v>3360305.86</v>
      </c>
    </row>
    <row r="2400" spans="1:4">
      <c r="A2400" s="4">
        <v>41088.597222222219</v>
      </c>
      <c r="B2400">
        <v>8.8800000000000008</v>
      </c>
      <c r="C2400">
        <v>124944</v>
      </c>
      <c r="D2400">
        <v>1109500.08</v>
      </c>
    </row>
    <row r="2401" spans="1:4">
      <c r="A2401" s="4">
        <v>41088.604166666664</v>
      </c>
      <c r="B2401">
        <v>8.89</v>
      </c>
      <c r="C2401">
        <v>124206</v>
      </c>
      <c r="D2401">
        <v>1103099.98</v>
      </c>
    </row>
    <row r="2402" spans="1:4">
      <c r="A2402" s="4">
        <v>41088.611111111109</v>
      </c>
      <c r="B2402">
        <v>8.8699999999999992</v>
      </c>
      <c r="C2402">
        <v>293644</v>
      </c>
      <c r="D2402">
        <v>2600922.96</v>
      </c>
    </row>
    <row r="2403" spans="1:4">
      <c r="A2403" s="4">
        <v>41088.618055555555</v>
      </c>
      <c r="B2403">
        <v>8.8000000000000007</v>
      </c>
      <c r="C2403">
        <v>461182</v>
      </c>
      <c r="D2403">
        <v>4066107.08</v>
      </c>
    </row>
    <row r="2404" spans="1:4">
      <c r="A2404" s="4">
        <v>41088.625</v>
      </c>
      <c r="B2404">
        <v>8.8699999999999992</v>
      </c>
      <c r="C2404">
        <v>597499</v>
      </c>
      <c r="D2404">
        <v>5267246.25</v>
      </c>
    </row>
    <row r="2405" spans="1:4">
      <c r="A2405" s="4">
        <v>41089.402777777781</v>
      </c>
      <c r="B2405">
        <v>8.81</v>
      </c>
      <c r="C2405">
        <v>344516</v>
      </c>
      <c r="D2405">
        <v>3042816.64</v>
      </c>
    </row>
    <row r="2406" spans="1:4">
      <c r="A2406" s="4">
        <v>41089.409722222219</v>
      </c>
      <c r="B2406">
        <v>8.75</v>
      </c>
      <c r="C2406">
        <v>430109</v>
      </c>
      <c r="D2406">
        <v>3780930.25</v>
      </c>
    </row>
    <row r="2407" spans="1:4">
      <c r="A2407" s="4">
        <v>41089.416666666664</v>
      </c>
      <c r="B2407">
        <v>8.77</v>
      </c>
      <c r="C2407">
        <v>381374</v>
      </c>
      <c r="D2407">
        <v>3344772.5</v>
      </c>
    </row>
    <row r="2408" spans="1:4">
      <c r="A2408" s="4">
        <v>41089.423611111109</v>
      </c>
      <c r="B2408">
        <v>8.86</v>
      </c>
      <c r="C2408">
        <v>178904</v>
      </c>
      <c r="D2408">
        <v>1581934.39</v>
      </c>
    </row>
    <row r="2409" spans="1:4">
      <c r="A2409" s="4">
        <v>41089.430555555555</v>
      </c>
      <c r="B2409">
        <v>8.8699999999999992</v>
      </c>
      <c r="C2409">
        <v>227747</v>
      </c>
      <c r="D2409">
        <v>2030692.12</v>
      </c>
    </row>
    <row r="2410" spans="1:4">
      <c r="A2410" s="4">
        <v>41089.4375</v>
      </c>
      <c r="B2410">
        <v>8.91</v>
      </c>
      <c r="C2410">
        <v>91761</v>
      </c>
      <c r="D2410">
        <v>816047.41</v>
      </c>
    </row>
    <row r="2411" spans="1:4">
      <c r="A2411" s="4">
        <v>41089.444444444445</v>
      </c>
      <c r="B2411">
        <v>8.92</v>
      </c>
      <c r="C2411">
        <v>87840</v>
      </c>
      <c r="D2411">
        <v>782224.17</v>
      </c>
    </row>
    <row r="2412" spans="1:4">
      <c r="A2412" s="4">
        <v>41089.451388888891</v>
      </c>
      <c r="B2412">
        <v>8.94</v>
      </c>
      <c r="C2412">
        <v>366296</v>
      </c>
      <c r="D2412">
        <v>3276793.58</v>
      </c>
    </row>
    <row r="2413" spans="1:4">
      <c r="A2413" s="4">
        <v>41089.458333333336</v>
      </c>
      <c r="B2413">
        <v>8.9499999999999993</v>
      </c>
      <c r="C2413">
        <v>237555</v>
      </c>
      <c r="D2413">
        <v>2119327.4</v>
      </c>
    </row>
    <row r="2414" spans="1:4">
      <c r="A2414" s="4">
        <v>41089.465277777781</v>
      </c>
      <c r="B2414">
        <v>8.9600000000000009</v>
      </c>
      <c r="C2414">
        <v>291462</v>
      </c>
      <c r="D2414">
        <v>2609562.98</v>
      </c>
    </row>
    <row r="2415" spans="1:4">
      <c r="A2415" s="4">
        <v>41089.472222222219</v>
      </c>
      <c r="B2415">
        <v>8.99</v>
      </c>
      <c r="C2415">
        <v>729656</v>
      </c>
      <c r="D2415">
        <v>6556571.2000000002</v>
      </c>
    </row>
    <row r="2416" spans="1:4">
      <c r="A2416" s="4">
        <v>41089.479166666664</v>
      </c>
      <c r="B2416">
        <v>8.98</v>
      </c>
      <c r="C2416">
        <v>79205</v>
      </c>
      <c r="D2416">
        <v>709736.1</v>
      </c>
    </row>
    <row r="2417" spans="1:4">
      <c r="A2417" s="4">
        <v>41089.548611111109</v>
      </c>
      <c r="B2417">
        <v>8.92</v>
      </c>
      <c r="C2417">
        <v>182128</v>
      </c>
      <c r="D2417">
        <v>1628960.01</v>
      </c>
    </row>
    <row r="2418" spans="1:4">
      <c r="A2418" s="4">
        <v>41089.555555555555</v>
      </c>
      <c r="B2418">
        <v>8.9499999999999993</v>
      </c>
      <c r="C2418">
        <v>130847</v>
      </c>
      <c r="D2418">
        <v>1169413.24</v>
      </c>
    </row>
    <row r="2419" spans="1:4">
      <c r="A2419" s="4">
        <v>41089.5625</v>
      </c>
      <c r="B2419">
        <v>8.9600000000000009</v>
      </c>
      <c r="C2419">
        <v>64300</v>
      </c>
      <c r="D2419">
        <v>575623.25</v>
      </c>
    </row>
    <row r="2420" spans="1:4">
      <c r="A2420" s="4">
        <v>41089.569444444445</v>
      </c>
      <c r="B2420">
        <v>8.9600000000000009</v>
      </c>
      <c r="C2420">
        <v>92200</v>
      </c>
      <c r="D2420">
        <v>824506</v>
      </c>
    </row>
    <row r="2421" spans="1:4">
      <c r="A2421" s="4">
        <v>41089.576388888891</v>
      </c>
      <c r="B2421">
        <v>8.94</v>
      </c>
      <c r="C2421">
        <v>66200</v>
      </c>
      <c r="D2421">
        <v>593049</v>
      </c>
    </row>
    <row r="2422" spans="1:4">
      <c r="A2422" s="4">
        <v>41089.583333333336</v>
      </c>
      <c r="B2422">
        <v>8.9700000000000006</v>
      </c>
      <c r="C2422">
        <v>63298</v>
      </c>
      <c r="D2422">
        <v>567376.39</v>
      </c>
    </row>
    <row r="2423" spans="1:4">
      <c r="A2423" s="4">
        <v>41089.590277777781</v>
      </c>
      <c r="B2423">
        <v>8.98</v>
      </c>
      <c r="C2423">
        <v>78815</v>
      </c>
      <c r="D2423">
        <v>707371.55</v>
      </c>
    </row>
    <row r="2424" spans="1:4">
      <c r="A2424" s="4">
        <v>41089.597222222219</v>
      </c>
      <c r="B2424">
        <v>8.9600000000000009</v>
      </c>
      <c r="C2424">
        <v>68096</v>
      </c>
      <c r="D2424">
        <v>611050.16</v>
      </c>
    </row>
    <row r="2425" spans="1:4">
      <c r="A2425" s="4">
        <v>41089.604166666664</v>
      </c>
      <c r="B2425">
        <v>8.99</v>
      </c>
      <c r="C2425">
        <v>82540</v>
      </c>
      <c r="D2425">
        <v>741257.2</v>
      </c>
    </row>
    <row r="2426" spans="1:4">
      <c r="A2426" s="4">
        <v>41089.611111111109</v>
      </c>
      <c r="B2426">
        <v>8.98</v>
      </c>
      <c r="C2426">
        <v>80260</v>
      </c>
      <c r="D2426">
        <v>721291.6</v>
      </c>
    </row>
    <row r="2427" spans="1:4">
      <c r="A2427" s="4">
        <v>41089.618055555555</v>
      </c>
      <c r="B2427">
        <v>8.99</v>
      </c>
      <c r="C2427">
        <v>94364</v>
      </c>
      <c r="D2427">
        <v>848195.22</v>
      </c>
    </row>
    <row r="2428" spans="1:4">
      <c r="A2428" s="4">
        <v>41089.625</v>
      </c>
      <c r="B2428">
        <v>8.9700000000000006</v>
      </c>
      <c r="C2428">
        <v>174887</v>
      </c>
      <c r="D2428">
        <v>1571761.62</v>
      </c>
    </row>
    <row r="2429" spans="1:4">
      <c r="A2429" s="4">
        <v>41092.402777777781</v>
      </c>
      <c r="B2429">
        <v>8.7899999999999991</v>
      </c>
      <c r="C2429">
        <v>991714</v>
      </c>
      <c r="D2429">
        <v>8734165.5500000007</v>
      </c>
    </row>
    <row r="2430" spans="1:4">
      <c r="A2430" s="4">
        <v>41092.409722222219</v>
      </c>
      <c r="B2430">
        <v>8.6999999999999993</v>
      </c>
      <c r="C2430">
        <v>1480192</v>
      </c>
      <c r="D2430">
        <v>12902859.380000001</v>
      </c>
    </row>
    <row r="2431" spans="1:4">
      <c r="A2431" s="4">
        <v>41092.416666666664</v>
      </c>
      <c r="B2431">
        <v>8.66</v>
      </c>
      <c r="C2431">
        <v>866259</v>
      </c>
      <c r="D2431">
        <v>7517610.8200000003</v>
      </c>
    </row>
    <row r="2432" spans="1:4">
      <c r="A2432" s="4">
        <v>41092.423611111109</v>
      </c>
      <c r="B2432">
        <v>8.65</v>
      </c>
      <c r="C2432">
        <v>763598</v>
      </c>
      <c r="D2432">
        <v>6618308.29</v>
      </c>
    </row>
    <row r="2433" spans="1:4">
      <c r="A2433" s="4">
        <v>41092.430555555555</v>
      </c>
      <c r="B2433">
        <v>8.6199999999999992</v>
      </c>
      <c r="C2433">
        <v>999729</v>
      </c>
      <c r="D2433">
        <v>8628212.6500000004</v>
      </c>
    </row>
    <row r="2434" spans="1:4">
      <c r="A2434" s="4">
        <v>41092.4375</v>
      </c>
      <c r="B2434">
        <v>8.41</v>
      </c>
      <c r="C2434">
        <v>3583064</v>
      </c>
      <c r="D2434">
        <v>30526443.07</v>
      </c>
    </row>
    <row r="2435" spans="1:4">
      <c r="A2435" s="4">
        <v>41092.444444444445</v>
      </c>
      <c r="B2435">
        <v>8.36</v>
      </c>
      <c r="C2435">
        <v>4578188</v>
      </c>
      <c r="D2435">
        <v>37572100.890000001</v>
      </c>
    </row>
    <row r="2436" spans="1:4">
      <c r="A2436" s="4">
        <v>41092.451388888891</v>
      </c>
      <c r="B2436">
        <v>8.4</v>
      </c>
      <c r="C2436">
        <v>1724711</v>
      </c>
      <c r="D2436">
        <v>14512684.609999999</v>
      </c>
    </row>
    <row r="2437" spans="1:4">
      <c r="A2437" s="4">
        <v>41092.458333333336</v>
      </c>
      <c r="B2437">
        <v>8.44</v>
      </c>
      <c r="C2437">
        <v>1136014</v>
      </c>
      <c r="D2437">
        <v>9534625.3499999996</v>
      </c>
    </row>
    <row r="2438" spans="1:4">
      <c r="A2438" s="4">
        <v>41092.465277777781</v>
      </c>
      <c r="B2438">
        <v>8.52</v>
      </c>
      <c r="C2438">
        <v>914138</v>
      </c>
      <c r="D2438">
        <v>7773293.9500000002</v>
      </c>
    </row>
    <row r="2439" spans="1:4">
      <c r="A2439" s="4">
        <v>41092.472222222219</v>
      </c>
      <c r="B2439">
        <v>8.61</v>
      </c>
      <c r="C2439">
        <v>1029623</v>
      </c>
      <c r="D2439">
        <v>8828008.3599999994</v>
      </c>
    </row>
    <row r="2440" spans="1:4">
      <c r="A2440" s="4">
        <v>41092.479166666664</v>
      </c>
      <c r="B2440">
        <v>8.5399999999999991</v>
      </c>
      <c r="C2440">
        <v>602878</v>
      </c>
      <c r="D2440">
        <v>5170444.3499999996</v>
      </c>
    </row>
    <row r="2441" spans="1:4">
      <c r="A2441" s="4">
        <v>41092.548611111109</v>
      </c>
      <c r="B2441">
        <v>8.5299999999999994</v>
      </c>
      <c r="C2441">
        <v>524996</v>
      </c>
      <c r="D2441">
        <v>4478760.16</v>
      </c>
    </row>
    <row r="2442" spans="1:4">
      <c r="A2442" s="4">
        <v>41092.555555555555</v>
      </c>
      <c r="B2442">
        <v>8.5299999999999994</v>
      </c>
      <c r="C2442">
        <v>579044</v>
      </c>
      <c r="D2442">
        <v>4939161.18</v>
      </c>
    </row>
    <row r="2443" spans="1:4">
      <c r="A2443" s="4">
        <v>41092.5625</v>
      </c>
      <c r="B2443">
        <v>8.4700000000000006</v>
      </c>
      <c r="C2443">
        <v>822888</v>
      </c>
      <c r="D2443">
        <v>7017182.5300000003</v>
      </c>
    </row>
    <row r="2444" spans="1:4">
      <c r="A2444" s="4">
        <v>41092.569444444445</v>
      </c>
      <c r="B2444">
        <v>8.4600000000000009</v>
      </c>
      <c r="C2444">
        <v>438560</v>
      </c>
      <c r="D2444">
        <v>3713954.94</v>
      </c>
    </row>
    <row r="2445" spans="1:4">
      <c r="A2445" s="4">
        <v>41092.576388888891</v>
      </c>
      <c r="B2445">
        <v>8.43</v>
      </c>
      <c r="C2445">
        <v>833920</v>
      </c>
      <c r="D2445">
        <v>7024165.21</v>
      </c>
    </row>
    <row r="2446" spans="1:4">
      <c r="A2446" s="4">
        <v>41092.583333333336</v>
      </c>
      <c r="B2446">
        <v>8.43</v>
      </c>
      <c r="C2446">
        <v>523670</v>
      </c>
      <c r="D2446">
        <v>4425717.9000000004</v>
      </c>
    </row>
    <row r="2447" spans="1:4">
      <c r="A2447" s="4">
        <v>41092.590277777781</v>
      </c>
      <c r="B2447">
        <v>8.3000000000000007</v>
      </c>
      <c r="C2447">
        <v>2466848</v>
      </c>
      <c r="D2447">
        <v>20643874.379999999</v>
      </c>
    </row>
    <row r="2448" spans="1:4">
      <c r="A2448" s="4">
        <v>41092.597222222219</v>
      </c>
      <c r="B2448">
        <v>8.35</v>
      </c>
      <c r="C2448">
        <v>867726</v>
      </c>
      <c r="D2448">
        <v>7219080.8200000003</v>
      </c>
    </row>
    <row r="2449" spans="1:4">
      <c r="A2449" s="4">
        <v>41092.604166666664</v>
      </c>
      <c r="B2449">
        <v>8.3000000000000007</v>
      </c>
      <c r="C2449">
        <v>711437</v>
      </c>
      <c r="D2449">
        <v>5919499.1299999999</v>
      </c>
    </row>
    <row r="2450" spans="1:4">
      <c r="A2450" s="4">
        <v>41092.611111111109</v>
      </c>
      <c r="B2450">
        <v>8.34</v>
      </c>
      <c r="C2450">
        <v>519174</v>
      </c>
      <c r="D2450">
        <v>4314153.68</v>
      </c>
    </row>
    <row r="2451" spans="1:4">
      <c r="A2451" s="4">
        <v>41092.618055555555</v>
      </c>
      <c r="B2451">
        <v>8.2799999999999994</v>
      </c>
      <c r="C2451">
        <v>1699028</v>
      </c>
      <c r="D2451">
        <v>14094888.539999999</v>
      </c>
    </row>
    <row r="2452" spans="1:4">
      <c r="A2452" s="4">
        <v>41092.625</v>
      </c>
      <c r="B2452">
        <v>8.34</v>
      </c>
      <c r="C2452">
        <v>1040401</v>
      </c>
      <c r="D2452">
        <v>8630253.4800000004</v>
      </c>
    </row>
    <row r="2453" spans="1:4">
      <c r="A2453" s="4">
        <v>41093.402777777781</v>
      </c>
      <c r="B2453">
        <v>8.2799999999999994</v>
      </c>
      <c r="C2453">
        <v>598742</v>
      </c>
      <c r="D2453">
        <v>4979728.5999999996</v>
      </c>
    </row>
    <row r="2454" spans="1:4">
      <c r="A2454" s="4">
        <v>41093.409722222219</v>
      </c>
      <c r="B2454">
        <v>8.24</v>
      </c>
      <c r="C2454">
        <v>771756</v>
      </c>
      <c r="D2454">
        <v>6373413.4000000004</v>
      </c>
    </row>
    <row r="2455" spans="1:4">
      <c r="A2455" s="4">
        <v>41093.416666666664</v>
      </c>
      <c r="B2455">
        <v>8.33</v>
      </c>
      <c r="C2455">
        <v>1065963</v>
      </c>
      <c r="D2455">
        <v>8847181.7799999993</v>
      </c>
    </row>
    <row r="2456" spans="1:4">
      <c r="A2456" s="4">
        <v>41093.423611111109</v>
      </c>
      <c r="B2456">
        <v>8.34</v>
      </c>
      <c r="C2456">
        <v>642069</v>
      </c>
      <c r="D2456">
        <v>5357684.54</v>
      </c>
    </row>
    <row r="2457" spans="1:4">
      <c r="A2457" s="4">
        <v>41093.430555555555</v>
      </c>
      <c r="B2457">
        <v>8.35</v>
      </c>
      <c r="C2457">
        <v>622920</v>
      </c>
      <c r="D2457">
        <v>5192479.8</v>
      </c>
    </row>
    <row r="2458" spans="1:4">
      <c r="A2458" s="4">
        <v>41093.4375</v>
      </c>
      <c r="B2458">
        <v>8.35</v>
      </c>
      <c r="C2458">
        <v>826700</v>
      </c>
      <c r="D2458">
        <v>6883340.3799999999</v>
      </c>
    </row>
    <row r="2459" spans="1:4">
      <c r="A2459" s="4">
        <v>41093.444444444445</v>
      </c>
      <c r="B2459">
        <v>8.33</v>
      </c>
      <c r="C2459">
        <v>632063</v>
      </c>
      <c r="D2459">
        <v>5269425.8899999997</v>
      </c>
    </row>
    <row r="2460" spans="1:4">
      <c r="A2460" s="4">
        <v>41093.451388888891</v>
      </c>
      <c r="B2460">
        <v>8.3000000000000007</v>
      </c>
      <c r="C2460">
        <v>663304</v>
      </c>
      <c r="D2460">
        <v>5509554.7199999997</v>
      </c>
    </row>
    <row r="2461" spans="1:4">
      <c r="A2461" s="4">
        <v>41093.458333333336</v>
      </c>
      <c r="B2461">
        <v>8.35</v>
      </c>
      <c r="C2461">
        <v>449643</v>
      </c>
      <c r="D2461">
        <v>3743353.7</v>
      </c>
    </row>
    <row r="2462" spans="1:4">
      <c r="A2462" s="4">
        <v>41093.465277777781</v>
      </c>
      <c r="B2462">
        <v>8.32</v>
      </c>
      <c r="C2462">
        <v>654306</v>
      </c>
      <c r="D2462">
        <v>5445016.1699999999</v>
      </c>
    </row>
    <row r="2463" spans="1:4">
      <c r="A2463" s="4">
        <v>41093.472222222219</v>
      </c>
      <c r="B2463">
        <v>8.3000000000000007</v>
      </c>
      <c r="C2463">
        <v>256455</v>
      </c>
      <c r="D2463">
        <v>2129748.0099999998</v>
      </c>
    </row>
    <row r="2464" spans="1:4">
      <c r="A2464" s="4">
        <v>41093.479166666664</v>
      </c>
      <c r="B2464">
        <v>8.3000000000000007</v>
      </c>
      <c r="C2464">
        <v>508540</v>
      </c>
      <c r="D2464">
        <v>4227467.66</v>
      </c>
    </row>
    <row r="2465" spans="1:4">
      <c r="A2465" s="4">
        <v>41093.548611111109</v>
      </c>
      <c r="B2465">
        <v>8.35</v>
      </c>
      <c r="C2465">
        <v>854971</v>
      </c>
      <c r="D2465">
        <v>7121220.8899999997</v>
      </c>
    </row>
    <row r="2466" spans="1:4">
      <c r="A2466" s="4">
        <v>41093.555555555555</v>
      </c>
      <c r="B2466">
        <v>8.34</v>
      </c>
      <c r="C2466">
        <v>253165</v>
      </c>
      <c r="D2466">
        <v>2111425.7999999998</v>
      </c>
    </row>
    <row r="2467" spans="1:4">
      <c r="A2467" s="4">
        <v>41093.5625</v>
      </c>
      <c r="B2467">
        <v>8.34</v>
      </c>
      <c r="C2467">
        <v>625500</v>
      </c>
      <c r="D2467">
        <v>5222045.6500000004</v>
      </c>
    </row>
    <row r="2468" spans="1:4">
      <c r="A2468" s="4">
        <v>41093.569444444445</v>
      </c>
      <c r="B2468">
        <v>8.33</v>
      </c>
      <c r="C2468">
        <v>299203</v>
      </c>
      <c r="D2468">
        <v>2491170.9700000002</v>
      </c>
    </row>
    <row r="2469" spans="1:4">
      <c r="A2469" s="4">
        <v>41093.576388888891</v>
      </c>
      <c r="B2469">
        <v>8.3000000000000007</v>
      </c>
      <c r="C2469">
        <v>480823</v>
      </c>
      <c r="D2469">
        <v>3997313.54</v>
      </c>
    </row>
    <row r="2470" spans="1:4">
      <c r="A2470" s="4">
        <v>41093.583333333336</v>
      </c>
      <c r="B2470">
        <v>8.3000000000000007</v>
      </c>
      <c r="C2470">
        <v>423614</v>
      </c>
      <c r="D2470">
        <v>3515600.04</v>
      </c>
    </row>
    <row r="2471" spans="1:4">
      <c r="A2471" s="4">
        <v>41093.590277777781</v>
      </c>
      <c r="B2471">
        <v>8.27</v>
      </c>
      <c r="C2471">
        <v>670850</v>
      </c>
      <c r="D2471">
        <v>5554300.1399999997</v>
      </c>
    </row>
    <row r="2472" spans="1:4">
      <c r="A2472" s="4">
        <v>41093.597222222219</v>
      </c>
      <c r="B2472">
        <v>8.36</v>
      </c>
      <c r="C2472">
        <v>894056</v>
      </c>
      <c r="D2472">
        <v>7446541</v>
      </c>
    </row>
    <row r="2473" spans="1:4">
      <c r="A2473" s="4">
        <v>41093.604166666664</v>
      </c>
      <c r="B2473">
        <v>8.33</v>
      </c>
      <c r="C2473">
        <v>1184174</v>
      </c>
      <c r="D2473">
        <v>9877071.6699999999</v>
      </c>
    </row>
    <row r="2474" spans="1:4">
      <c r="A2474" s="4">
        <v>41093.611111111109</v>
      </c>
      <c r="B2474">
        <v>8.33</v>
      </c>
      <c r="C2474">
        <v>245066</v>
      </c>
      <c r="D2474">
        <v>2041882.12</v>
      </c>
    </row>
    <row r="2475" spans="1:4">
      <c r="A2475" s="4">
        <v>41093.618055555555</v>
      </c>
      <c r="B2475">
        <v>8.36</v>
      </c>
      <c r="C2475">
        <v>274067</v>
      </c>
      <c r="D2475">
        <v>2287018.9900000002</v>
      </c>
    </row>
    <row r="2476" spans="1:4">
      <c r="A2476" s="4">
        <v>41093.625</v>
      </c>
      <c r="B2476">
        <v>8.3699999999999992</v>
      </c>
      <c r="C2476">
        <v>672278</v>
      </c>
      <c r="D2476">
        <v>5631408.4299999997</v>
      </c>
    </row>
    <row r="2477" spans="1:4">
      <c r="A2477" s="4">
        <v>41094.402777777781</v>
      </c>
      <c r="B2477">
        <v>8.36</v>
      </c>
      <c r="C2477">
        <v>847098</v>
      </c>
      <c r="D2477">
        <v>7098032.4800000004</v>
      </c>
    </row>
    <row r="2478" spans="1:4">
      <c r="A2478" s="4">
        <v>41094.409722222219</v>
      </c>
      <c r="B2478">
        <v>8.4</v>
      </c>
      <c r="C2478">
        <v>684138</v>
      </c>
      <c r="D2478">
        <v>5725914.7999999998</v>
      </c>
    </row>
    <row r="2479" spans="1:4">
      <c r="A2479" s="4">
        <v>41094.416666666664</v>
      </c>
      <c r="B2479">
        <v>8.43</v>
      </c>
      <c r="C2479">
        <v>768772</v>
      </c>
      <c r="D2479">
        <v>6466672.6100000003</v>
      </c>
    </row>
    <row r="2480" spans="1:4">
      <c r="A2480" s="4">
        <v>41094.423611111109</v>
      </c>
      <c r="B2480">
        <v>8.49</v>
      </c>
      <c r="C2480">
        <v>1106033</v>
      </c>
      <c r="D2480">
        <v>9356397.2100000009</v>
      </c>
    </row>
    <row r="2481" spans="1:4">
      <c r="A2481" s="4">
        <v>41094.430555555555</v>
      </c>
      <c r="B2481">
        <v>8.4499999999999993</v>
      </c>
      <c r="C2481">
        <v>320500</v>
      </c>
      <c r="D2481">
        <v>2709645.03</v>
      </c>
    </row>
    <row r="2482" spans="1:4">
      <c r="A2482" s="4">
        <v>41094.4375</v>
      </c>
      <c r="B2482">
        <v>8.42</v>
      </c>
      <c r="C2482">
        <v>688110</v>
      </c>
      <c r="D2482">
        <v>5800227.0499999998</v>
      </c>
    </row>
    <row r="2483" spans="1:4">
      <c r="A2483" s="4">
        <v>41094.444444444445</v>
      </c>
      <c r="B2483">
        <v>8.4600000000000009</v>
      </c>
      <c r="C2483">
        <v>457316</v>
      </c>
      <c r="D2483">
        <v>3858204.89</v>
      </c>
    </row>
    <row r="2484" spans="1:4">
      <c r="A2484" s="4">
        <v>41094.451388888891</v>
      </c>
      <c r="B2484">
        <v>8.4499999999999993</v>
      </c>
      <c r="C2484">
        <v>588144</v>
      </c>
      <c r="D2484">
        <v>4979673.8899999997</v>
      </c>
    </row>
    <row r="2485" spans="1:4">
      <c r="A2485" s="4">
        <v>41094.458333333336</v>
      </c>
      <c r="B2485">
        <v>8.4600000000000009</v>
      </c>
      <c r="C2485">
        <v>844950</v>
      </c>
      <c r="D2485">
        <v>7174067.7699999996</v>
      </c>
    </row>
    <row r="2486" spans="1:4">
      <c r="A2486" s="4">
        <v>41094.465277777781</v>
      </c>
      <c r="B2486">
        <v>8.44</v>
      </c>
      <c r="C2486">
        <v>327123</v>
      </c>
      <c r="D2486">
        <v>2761143.3</v>
      </c>
    </row>
    <row r="2487" spans="1:4">
      <c r="A2487" s="4">
        <v>41094.472222222219</v>
      </c>
      <c r="B2487">
        <v>8.43</v>
      </c>
      <c r="C2487">
        <v>216851</v>
      </c>
      <c r="D2487">
        <v>1826099.34</v>
      </c>
    </row>
    <row r="2488" spans="1:4">
      <c r="A2488" s="4">
        <v>41094.479166666664</v>
      </c>
      <c r="B2488">
        <v>8.43</v>
      </c>
      <c r="C2488">
        <v>558800</v>
      </c>
      <c r="D2488">
        <v>4697685</v>
      </c>
    </row>
    <row r="2489" spans="1:4">
      <c r="A2489" s="4">
        <v>41094.548611111109</v>
      </c>
      <c r="B2489">
        <v>8.41</v>
      </c>
      <c r="C2489">
        <v>378460</v>
      </c>
      <c r="D2489">
        <v>3184675.21</v>
      </c>
    </row>
    <row r="2490" spans="1:4">
      <c r="A2490" s="4">
        <v>41094.555555555555</v>
      </c>
      <c r="B2490">
        <v>8.4</v>
      </c>
      <c r="C2490">
        <v>358411</v>
      </c>
      <c r="D2490">
        <v>3010710.83</v>
      </c>
    </row>
    <row r="2491" spans="1:4">
      <c r="A2491" s="4">
        <v>41094.5625</v>
      </c>
      <c r="B2491">
        <v>8.39</v>
      </c>
      <c r="C2491">
        <v>350526</v>
      </c>
      <c r="D2491">
        <v>2940624.95</v>
      </c>
    </row>
    <row r="2492" spans="1:4">
      <c r="A2492" s="4">
        <v>41094.569444444445</v>
      </c>
      <c r="B2492">
        <v>8.39</v>
      </c>
      <c r="C2492">
        <v>228586</v>
      </c>
      <c r="D2492">
        <v>1916569.68</v>
      </c>
    </row>
    <row r="2493" spans="1:4">
      <c r="A2493" s="4">
        <v>41094.576388888891</v>
      </c>
      <c r="B2493">
        <v>8.4</v>
      </c>
      <c r="C2493">
        <v>291514</v>
      </c>
      <c r="D2493">
        <v>2446952.7000000002</v>
      </c>
    </row>
    <row r="2494" spans="1:4">
      <c r="A2494" s="4">
        <v>41094.583333333336</v>
      </c>
      <c r="B2494">
        <v>8.43</v>
      </c>
      <c r="C2494">
        <v>586656</v>
      </c>
      <c r="D2494">
        <v>4921263.82</v>
      </c>
    </row>
    <row r="2495" spans="1:4">
      <c r="A2495" s="4">
        <v>41094.590277777781</v>
      </c>
      <c r="B2495">
        <v>8.43</v>
      </c>
      <c r="C2495">
        <v>277410</v>
      </c>
      <c r="D2495">
        <v>2337428.9700000002</v>
      </c>
    </row>
    <row r="2496" spans="1:4">
      <c r="A2496" s="4">
        <v>41094.597222222219</v>
      </c>
      <c r="B2496">
        <v>8.4700000000000006</v>
      </c>
      <c r="C2496">
        <v>288909</v>
      </c>
      <c r="D2496">
        <v>2444572.4900000002</v>
      </c>
    </row>
    <row r="2497" spans="1:4">
      <c r="A2497" s="4">
        <v>41094.604166666664</v>
      </c>
      <c r="B2497">
        <v>8.42</v>
      </c>
      <c r="C2497">
        <v>688186</v>
      </c>
      <c r="D2497">
        <v>5803659.5</v>
      </c>
    </row>
    <row r="2498" spans="1:4">
      <c r="A2498" s="4">
        <v>41094.611111111109</v>
      </c>
      <c r="B2498">
        <v>8.4</v>
      </c>
      <c r="C2498">
        <v>423800</v>
      </c>
      <c r="D2498">
        <v>3562574.88</v>
      </c>
    </row>
    <row r="2499" spans="1:4">
      <c r="A2499" s="4">
        <v>41094.618055555555</v>
      </c>
      <c r="B2499">
        <v>8.4</v>
      </c>
      <c r="C2499">
        <v>553999</v>
      </c>
      <c r="D2499">
        <v>4649151.5999999996</v>
      </c>
    </row>
    <row r="2500" spans="1:4">
      <c r="A2500" s="4">
        <v>41094.625</v>
      </c>
      <c r="B2500">
        <v>8.41</v>
      </c>
      <c r="C2500">
        <v>295800</v>
      </c>
      <c r="D2500">
        <v>2485690</v>
      </c>
    </row>
    <row r="2501" spans="1:4">
      <c r="A2501" s="4">
        <v>41095.402777777781</v>
      </c>
      <c r="B2501">
        <v>8.34</v>
      </c>
      <c r="C2501">
        <v>91628</v>
      </c>
      <c r="D2501">
        <v>765872.68</v>
      </c>
    </row>
    <row r="2502" spans="1:4">
      <c r="A2502" s="4">
        <v>41095.409722222219</v>
      </c>
      <c r="B2502">
        <v>8.32</v>
      </c>
      <c r="C2502">
        <v>141600</v>
      </c>
      <c r="D2502">
        <v>1181004.72</v>
      </c>
    </row>
    <row r="2503" spans="1:4">
      <c r="A2503" s="4">
        <v>41095.416666666664</v>
      </c>
      <c r="B2503">
        <v>8.32</v>
      </c>
      <c r="C2503">
        <v>67100</v>
      </c>
      <c r="D2503">
        <v>559338</v>
      </c>
    </row>
    <row r="2504" spans="1:4">
      <c r="A2504" s="4">
        <v>41095.423611111109</v>
      </c>
      <c r="B2504">
        <v>8.32</v>
      </c>
      <c r="C2504">
        <v>79110</v>
      </c>
      <c r="D2504">
        <v>658750.30000000005</v>
      </c>
    </row>
    <row r="2505" spans="1:4">
      <c r="A2505" s="4">
        <v>41095.430555555555</v>
      </c>
      <c r="B2505">
        <v>8.34</v>
      </c>
      <c r="C2505">
        <v>202195</v>
      </c>
      <c r="D2505">
        <v>1683799.72</v>
      </c>
    </row>
    <row r="2506" spans="1:4">
      <c r="A2506" s="4">
        <v>41095.4375</v>
      </c>
      <c r="B2506">
        <v>8.32</v>
      </c>
      <c r="C2506">
        <v>147200</v>
      </c>
      <c r="D2506">
        <v>1224539.05</v>
      </c>
    </row>
    <row r="2507" spans="1:4">
      <c r="A2507" s="4">
        <v>41095.444444444445</v>
      </c>
      <c r="B2507">
        <v>8.32</v>
      </c>
      <c r="C2507">
        <v>277508</v>
      </c>
      <c r="D2507">
        <v>2304221.33</v>
      </c>
    </row>
    <row r="2508" spans="1:4">
      <c r="A2508" s="4">
        <v>41095.451388888891</v>
      </c>
      <c r="B2508">
        <v>8.3000000000000007</v>
      </c>
      <c r="C2508">
        <v>188420</v>
      </c>
      <c r="D2508">
        <v>1565622.2</v>
      </c>
    </row>
    <row r="2509" spans="1:4">
      <c r="A2509" s="4">
        <v>41095.458333333336</v>
      </c>
      <c r="B2509">
        <v>8.27</v>
      </c>
      <c r="C2509">
        <v>219111</v>
      </c>
      <c r="D2509">
        <v>1812220.19</v>
      </c>
    </row>
    <row r="2510" spans="1:4">
      <c r="A2510" s="4">
        <v>41095.465277777781</v>
      </c>
      <c r="B2510">
        <v>8.25</v>
      </c>
      <c r="C2510">
        <v>212712</v>
      </c>
      <c r="D2510">
        <v>1755265.78</v>
      </c>
    </row>
    <row r="2511" spans="1:4">
      <c r="A2511" s="4">
        <v>41095.472222222219</v>
      </c>
      <c r="B2511">
        <v>8.25</v>
      </c>
      <c r="C2511">
        <v>84911</v>
      </c>
      <c r="D2511">
        <v>701305.66</v>
      </c>
    </row>
    <row r="2512" spans="1:4">
      <c r="A2512" s="4">
        <v>41095.479166666664</v>
      </c>
      <c r="B2512">
        <v>8.2799999999999994</v>
      </c>
      <c r="C2512">
        <v>106800</v>
      </c>
      <c r="D2512">
        <v>886368</v>
      </c>
    </row>
    <row r="2513" spans="1:4">
      <c r="A2513" s="4">
        <v>41095.548611111109</v>
      </c>
      <c r="B2513">
        <v>8.3000000000000007</v>
      </c>
      <c r="C2513">
        <v>140100</v>
      </c>
      <c r="D2513">
        <v>1162161.74</v>
      </c>
    </row>
    <row r="2514" spans="1:4">
      <c r="A2514" s="4">
        <v>41095.555555555555</v>
      </c>
      <c r="B2514">
        <v>8.3000000000000007</v>
      </c>
      <c r="C2514">
        <v>209800</v>
      </c>
      <c r="D2514">
        <v>1738075</v>
      </c>
    </row>
    <row r="2515" spans="1:4">
      <c r="A2515" s="4">
        <v>41095.5625</v>
      </c>
      <c r="B2515">
        <v>8.27</v>
      </c>
      <c r="C2515">
        <v>307380</v>
      </c>
      <c r="D2515">
        <v>2544695.7999999998</v>
      </c>
    </row>
    <row r="2516" spans="1:4">
      <c r="A2516" s="4">
        <v>41095.569444444445</v>
      </c>
      <c r="B2516">
        <v>8.2899999999999991</v>
      </c>
      <c r="C2516">
        <v>161208</v>
      </c>
      <c r="D2516">
        <v>1337475.96</v>
      </c>
    </row>
    <row r="2517" spans="1:4">
      <c r="A2517" s="4">
        <v>41095.576388888891</v>
      </c>
      <c r="B2517">
        <v>8.3000000000000007</v>
      </c>
      <c r="C2517">
        <v>120548</v>
      </c>
      <c r="D2517">
        <v>1001284.18</v>
      </c>
    </row>
    <row r="2518" spans="1:4">
      <c r="A2518" s="4">
        <v>41095.583333333336</v>
      </c>
      <c r="B2518">
        <v>8.31</v>
      </c>
      <c r="C2518">
        <v>122470</v>
      </c>
      <c r="D2518">
        <v>1018279</v>
      </c>
    </row>
    <row r="2519" spans="1:4">
      <c r="A2519" s="4">
        <v>41095.590277777781</v>
      </c>
      <c r="B2519">
        <v>8.32</v>
      </c>
      <c r="C2519">
        <v>96832</v>
      </c>
      <c r="D2519">
        <v>806290</v>
      </c>
    </row>
    <row r="2520" spans="1:4">
      <c r="A2520" s="4">
        <v>41095.597222222219</v>
      </c>
      <c r="B2520">
        <v>8.43</v>
      </c>
      <c r="C2520">
        <v>623430</v>
      </c>
      <c r="D2520">
        <v>5241466.46</v>
      </c>
    </row>
    <row r="2521" spans="1:4">
      <c r="A2521" s="4">
        <v>41095.604166666664</v>
      </c>
      <c r="B2521">
        <v>8.43</v>
      </c>
      <c r="C2521">
        <v>203731</v>
      </c>
      <c r="D2521">
        <v>1718644.75</v>
      </c>
    </row>
    <row r="2522" spans="1:4">
      <c r="A2522" s="4">
        <v>41095.611111111109</v>
      </c>
      <c r="B2522">
        <v>8.43</v>
      </c>
      <c r="C2522">
        <v>198849</v>
      </c>
      <c r="D2522">
        <v>1675658.73</v>
      </c>
    </row>
    <row r="2523" spans="1:4">
      <c r="A2523" s="4">
        <v>41095.618055555555</v>
      </c>
      <c r="B2523">
        <v>8.43</v>
      </c>
      <c r="C2523">
        <v>186404</v>
      </c>
      <c r="D2523">
        <v>1570272.75</v>
      </c>
    </row>
    <row r="2524" spans="1:4">
      <c r="A2524" s="4">
        <v>41095.625</v>
      </c>
      <c r="B2524">
        <v>8.42</v>
      </c>
      <c r="C2524">
        <v>406700</v>
      </c>
      <c r="D2524">
        <v>3429944.57</v>
      </c>
    </row>
    <row r="2525" spans="1:4">
      <c r="A2525" s="4">
        <v>41096.402777777781</v>
      </c>
      <c r="B2525">
        <v>8.51</v>
      </c>
      <c r="C2525">
        <v>588140</v>
      </c>
      <c r="D2525">
        <v>4994829.33</v>
      </c>
    </row>
    <row r="2526" spans="1:4">
      <c r="A2526" s="4">
        <v>41096.409722222219</v>
      </c>
      <c r="B2526">
        <v>8.5299999999999994</v>
      </c>
      <c r="C2526">
        <v>264900</v>
      </c>
      <c r="D2526">
        <v>2259378.38</v>
      </c>
    </row>
    <row r="2527" spans="1:4">
      <c r="A2527" s="4">
        <v>41096.416666666664</v>
      </c>
      <c r="B2527">
        <v>8.5</v>
      </c>
      <c r="C2527">
        <v>367941</v>
      </c>
      <c r="D2527">
        <v>3127382.26</v>
      </c>
    </row>
    <row r="2528" spans="1:4">
      <c r="A2528" s="4">
        <v>41096.423611111109</v>
      </c>
      <c r="B2528">
        <v>8.5500000000000007</v>
      </c>
      <c r="C2528">
        <v>369010</v>
      </c>
      <c r="D2528">
        <v>3144299.23</v>
      </c>
    </row>
    <row r="2529" spans="1:4">
      <c r="A2529" s="4">
        <v>41096.430555555555</v>
      </c>
      <c r="B2529">
        <v>8.5500000000000007</v>
      </c>
      <c r="C2529">
        <v>364560</v>
      </c>
      <c r="D2529">
        <v>3119015.4</v>
      </c>
    </row>
    <row r="2530" spans="1:4">
      <c r="A2530" s="4">
        <v>41096.4375</v>
      </c>
      <c r="B2530">
        <v>8.5</v>
      </c>
      <c r="C2530">
        <v>400343</v>
      </c>
      <c r="D2530">
        <v>3410502.13</v>
      </c>
    </row>
    <row r="2531" spans="1:4">
      <c r="A2531" s="4">
        <v>41096.444444444445</v>
      </c>
      <c r="B2531">
        <v>8.4700000000000006</v>
      </c>
      <c r="C2531">
        <v>406300</v>
      </c>
      <c r="D2531">
        <v>3448729</v>
      </c>
    </row>
    <row r="2532" spans="1:4">
      <c r="A2532" s="4">
        <v>41096.451388888891</v>
      </c>
      <c r="B2532">
        <v>8.51</v>
      </c>
      <c r="C2532">
        <v>157322</v>
      </c>
      <c r="D2532">
        <v>1336730.97</v>
      </c>
    </row>
    <row r="2533" spans="1:4">
      <c r="A2533" s="4">
        <v>41096.458333333336</v>
      </c>
      <c r="B2533">
        <v>8.5500000000000007</v>
      </c>
      <c r="C2533">
        <v>492137</v>
      </c>
      <c r="D2533">
        <v>4198766</v>
      </c>
    </row>
    <row r="2534" spans="1:4">
      <c r="A2534" s="4">
        <v>41096.465277777781</v>
      </c>
      <c r="B2534">
        <v>8.5500000000000007</v>
      </c>
      <c r="C2534">
        <v>469600</v>
      </c>
      <c r="D2534">
        <v>4017580.8</v>
      </c>
    </row>
    <row r="2535" spans="1:4">
      <c r="A2535" s="4">
        <v>41096.472222222219</v>
      </c>
      <c r="B2535">
        <v>8.5399999999999991</v>
      </c>
      <c r="C2535">
        <v>169400</v>
      </c>
      <c r="D2535">
        <v>1450118.54</v>
      </c>
    </row>
    <row r="2536" spans="1:4">
      <c r="A2536" s="4">
        <v>41096.479166666664</v>
      </c>
      <c r="B2536">
        <v>8.5500000000000007</v>
      </c>
      <c r="C2536">
        <v>142544</v>
      </c>
      <c r="D2536">
        <v>1218336.2</v>
      </c>
    </row>
    <row r="2537" spans="1:4">
      <c r="A2537" s="4">
        <v>41096.548611111109</v>
      </c>
      <c r="B2537">
        <v>8.5399999999999991</v>
      </c>
      <c r="C2537">
        <v>280784</v>
      </c>
      <c r="D2537">
        <v>2396326.96</v>
      </c>
    </row>
    <row r="2538" spans="1:4">
      <c r="A2538" s="4">
        <v>41096.555555555555</v>
      </c>
      <c r="B2538">
        <v>8.5500000000000007</v>
      </c>
      <c r="C2538">
        <v>265920</v>
      </c>
      <c r="D2538">
        <v>2270169.6</v>
      </c>
    </row>
    <row r="2539" spans="1:4">
      <c r="A2539" s="4">
        <v>41096.5625</v>
      </c>
      <c r="B2539">
        <v>8.56</v>
      </c>
      <c r="C2539">
        <v>262483</v>
      </c>
      <c r="D2539">
        <v>2247086.4</v>
      </c>
    </row>
    <row r="2540" spans="1:4">
      <c r="A2540" s="4">
        <v>41096.569444444445</v>
      </c>
      <c r="B2540">
        <v>8.61</v>
      </c>
      <c r="C2540">
        <v>1130647</v>
      </c>
      <c r="D2540">
        <v>9714712.6400000006</v>
      </c>
    </row>
    <row r="2541" spans="1:4">
      <c r="A2541" s="4">
        <v>41096.576388888891</v>
      </c>
      <c r="B2541">
        <v>8.61</v>
      </c>
      <c r="C2541">
        <v>635366</v>
      </c>
      <c r="D2541">
        <v>5483068.5599999996</v>
      </c>
    </row>
    <row r="2542" spans="1:4">
      <c r="A2542" s="4">
        <v>41096.583333333336</v>
      </c>
      <c r="B2542">
        <v>8.61</v>
      </c>
      <c r="C2542">
        <v>321088</v>
      </c>
      <c r="D2542">
        <v>2761030.16</v>
      </c>
    </row>
    <row r="2543" spans="1:4">
      <c r="A2543" s="4">
        <v>41096.590277777781</v>
      </c>
      <c r="B2543">
        <v>8.6199999999999992</v>
      </c>
      <c r="C2543">
        <v>213047</v>
      </c>
      <c r="D2543">
        <v>1836129.9</v>
      </c>
    </row>
    <row r="2544" spans="1:4">
      <c r="A2544" s="4">
        <v>41096.597222222219</v>
      </c>
      <c r="B2544">
        <v>8.67</v>
      </c>
      <c r="C2544">
        <v>828775</v>
      </c>
      <c r="D2544">
        <v>7168990.6500000004</v>
      </c>
    </row>
    <row r="2545" spans="1:4">
      <c r="A2545" s="4">
        <v>41096.604166666664</v>
      </c>
      <c r="B2545">
        <v>8.6999999999999993</v>
      </c>
      <c r="C2545">
        <v>487648</v>
      </c>
      <c r="D2545">
        <v>4231608.92</v>
      </c>
    </row>
    <row r="2546" spans="1:4">
      <c r="A2546" s="4">
        <v>41096.611111111109</v>
      </c>
      <c r="B2546">
        <v>8.69</v>
      </c>
      <c r="C2546">
        <v>875303</v>
      </c>
      <c r="D2546">
        <v>7622871.6399999997</v>
      </c>
    </row>
    <row r="2547" spans="1:4">
      <c r="A2547" s="4">
        <v>41096.618055555555</v>
      </c>
      <c r="B2547">
        <v>8.67</v>
      </c>
      <c r="C2547">
        <v>190372</v>
      </c>
      <c r="D2547">
        <v>1653907.39</v>
      </c>
    </row>
    <row r="2548" spans="1:4">
      <c r="A2548" s="4">
        <v>41096.625</v>
      </c>
      <c r="B2548">
        <v>8.61</v>
      </c>
      <c r="C2548">
        <v>533438</v>
      </c>
      <c r="D2548">
        <v>4597489.34</v>
      </c>
    </row>
    <row r="2549" spans="1:4">
      <c r="A2549" s="4">
        <v>41099.402777777781</v>
      </c>
      <c r="B2549">
        <v>8.57</v>
      </c>
      <c r="C2549">
        <v>151469</v>
      </c>
      <c r="D2549">
        <v>1301093.9099999999</v>
      </c>
    </row>
    <row r="2550" spans="1:4">
      <c r="A2550" s="4">
        <v>41099.409722222219</v>
      </c>
      <c r="B2550">
        <v>8.57</v>
      </c>
      <c r="C2550">
        <v>184970</v>
      </c>
      <c r="D2550">
        <v>1584010.64</v>
      </c>
    </row>
    <row r="2551" spans="1:4">
      <c r="A2551" s="4">
        <v>41099.416666666664</v>
      </c>
      <c r="B2551">
        <v>8.5399999999999991</v>
      </c>
      <c r="C2551">
        <v>205930</v>
      </c>
      <c r="D2551">
        <v>1761955.22</v>
      </c>
    </row>
    <row r="2552" spans="1:4">
      <c r="A2552" s="4">
        <v>41099.423611111109</v>
      </c>
      <c r="B2552">
        <v>8.52</v>
      </c>
      <c r="C2552">
        <v>196600</v>
      </c>
      <c r="D2552">
        <v>1676080</v>
      </c>
    </row>
    <row r="2553" spans="1:4">
      <c r="A2553" s="4">
        <v>41099.430555555555</v>
      </c>
      <c r="B2553">
        <v>8.5299999999999994</v>
      </c>
      <c r="C2553">
        <v>259344</v>
      </c>
      <c r="D2553">
        <v>2204306.9</v>
      </c>
    </row>
    <row r="2554" spans="1:4">
      <c r="A2554" s="4">
        <v>41099.4375</v>
      </c>
      <c r="B2554">
        <v>8.51</v>
      </c>
      <c r="C2554">
        <v>154201</v>
      </c>
      <c r="D2554">
        <v>1312450.5</v>
      </c>
    </row>
    <row r="2555" spans="1:4">
      <c r="A2555" s="4">
        <v>41099.444444444445</v>
      </c>
      <c r="B2555">
        <v>8.51</v>
      </c>
      <c r="C2555">
        <v>122922</v>
      </c>
      <c r="D2555">
        <v>1045719</v>
      </c>
    </row>
    <row r="2556" spans="1:4">
      <c r="A2556" s="4">
        <v>41099.451388888891</v>
      </c>
      <c r="B2556">
        <v>8.5</v>
      </c>
      <c r="C2556">
        <v>199559</v>
      </c>
      <c r="D2556">
        <v>1696340.29</v>
      </c>
    </row>
    <row r="2557" spans="1:4">
      <c r="A2557" s="4">
        <v>41099.458333333336</v>
      </c>
      <c r="B2557">
        <v>8.51</v>
      </c>
      <c r="C2557">
        <v>131066</v>
      </c>
      <c r="D2557">
        <v>1113824.78</v>
      </c>
    </row>
    <row r="2558" spans="1:4">
      <c r="A2558" s="4">
        <v>41099.465277777781</v>
      </c>
      <c r="B2558">
        <v>8.49</v>
      </c>
      <c r="C2558">
        <v>92721</v>
      </c>
      <c r="D2558">
        <v>787466.85</v>
      </c>
    </row>
    <row r="2559" spans="1:4">
      <c r="A2559" s="4">
        <v>41099.472222222219</v>
      </c>
      <c r="B2559">
        <v>8.4700000000000006</v>
      </c>
      <c r="C2559">
        <v>297301</v>
      </c>
      <c r="D2559">
        <v>2519899.39</v>
      </c>
    </row>
    <row r="2560" spans="1:4">
      <c r="A2560" s="4">
        <v>41099.479166666664</v>
      </c>
      <c r="B2560">
        <v>8.41</v>
      </c>
      <c r="C2560">
        <v>230422</v>
      </c>
      <c r="D2560">
        <v>1943895.23</v>
      </c>
    </row>
    <row r="2561" spans="1:4">
      <c r="A2561" s="4">
        <v>41099.548611111109</v>
      </c>
      <c r="B2561">
        <v>8.34</v>
      </c>
      <c r="C2561">
        <v>600046</v>
      </c>
      <c r="D2561">
        <v>5002664.26</v>
      </c>
    </row>
    <row r="2562" spans="1:4">
      <c r="A2562" s="4">
        <v>41099.555555555555</v>
      </c>
      <c r="B2562">
        <v>8.34</v>
      </c>
      <c r="C2562">
        <v>468544</v>
      </c>
      <c r="D2562">
        <v>3899761.52</v>
      </c>
    </row>
    <row r="2563" spans="1:4">
      <c r="A2563" s="4">
        <v>41099.5625</v>
      </c>
      <c r="B2563">
        <v>8.35</v>
      </c>
      <c r="C2563">
        <v>523300</v>
      </c>
      <c r="D2563">
        <v>4355971.74</v>
      </c>
    </row>
    <row r="2564" spans="1:4">
      <c r="A2564" s="4">
        <v>41099.569444444445</v>
      </c>
      <c r="B2564">
        <v>8.3000000000000007</v>
      </c>
      <c r="C2564">
        <v>587638</v>
      </c>
      <c r="D2564">
        <v>4883801.76</v>
      </c>
    </row>
    <row r="2565" spans="1:4">
      <c r="A2565" s="4">
        <v>41099.576388888891</v>
      </c>
      <c r="B2565">
        <v>8.2899999999999991</v>
      </c>
      <c r="C2565">
        <v>473300</v>
      </c>
      <c r="D2565">
        <v>3921454.16</v>
      </c>
    </row>
    <row r="2566" spans="1:4">
      <c r="A2566" s="4">
        <v>41099.583333333336</v>
      </c>
      <c r="B2566">
        <v>8.2799999999999994</v>
      </c>
      <c r="C2566">
        <v>635600</v>
      </c>
      <c r="D2566">
        <v>5270895</v>
      </c>
    </row>
    <row r="2567" spans="1:4">
      <c r="A2567" s="4">
        <v>41099.590277777781</v>
      </c>
      <c r="B2567">
        <v>8.18</v>
      </c>
      <c r="C2567">
        <v>1412100</v>
      </c>
      <c r="D2567">
        <v>11594875.83</v>
      </c>
    </row>
    <row r="2568" spans="1:4">
      <c r="A2568" s="4">
        <v>41099.597222222219</v>
      </c>
      <c r="B2568">
        <v>8.1999999999999993</v>
      </c>
      <c r="C2568">
        <v>791800</v>
      </c>
      <c r="D2568">
        <v>6481719.6699999999</v>
      </c>
    </row>
    <row r="2569" spans="1:4">
      <c r="A2569" s="4">
        <v>41099.604166666664</v>
      </c>
      <c r="B2569">
        <v>8.1999999999999993</v>
      </c>
      <c r="C2569">
        <v>970700</v>
      </c>
      <c r="D2569">
        <v>7965994.8399999999</v>
      </c>
    </row>
    <row r="2570" spans="1:4">
      <c r="A2570" s="4">
        <v>41099.611111111109</v>
      </c>
      <c r="B2570">
        <v>8.2899999999999991</v>
      </c>
      <c r="C2570">
        <v>2310530</v>
      </c>
      <c r="D2570">
        <v>19137190.899999999</v>
      </c>
    </row>
    <row r="2571" spans="1:4">
      <c r="A2571" s="4">
        <v>41099.618055555555</v>
      </c>
      <c r="B2571">
        <v>8.27</v>
      </c>
      <c r="C2571">
        <v>790915</v>
      </c>
      <c r="D2571">
        <v>6566652.5999999996</v>
      </c>
    </row>
    <row r="2572" spans="1:4">
      <c r="A2572" s="4">
        <v>41099.625</v>
      </c>
      <c r="B2572">
        <v>8.3699999999999992</v>
      </c>
      <c r="C2572">
        <v>392900</v>
      </c>
      <c r="D2572">
        <v>3271074</v>
      </c>
    </row>
    <row r="2573" spans="1:4">
      <c r="A2573" s="4">
        <v>41100.402777777781</v>
      </c>
      <c r="B2573">
        <v>8.33</v>
      </c>
      <c r="C2573">
        <v>169900</v>
      </c>
      <c r="D2573">
        <v>1417712</v>
      </c>
    </row>
    <row r="2574" spans="1:4">
      <c r="A2574" s="4">
        <v>41100.409722222219</v>
      </c>
      <c r="B2574">
        <v>8.32</v>
      </c>
      <c r="C2574">
        <v>356000</v>
      </c>
      <c r="D2574">
        <v>2961246.1</v>
      </c>
    </row>
    <row r="2575" spans="1:4">
      <c r="A2575" s="4">
        <v>41100.416666666664</v>
      </c>
      <c r="B2575">
        <v>8.35</v>
      </c>
      <c r="C2575">
        <v>330411</v>
      </c>
      <c r="D2575">
        <v>2751582.4</v>
      </c>
    </row>
    <row r="2576" spans="1:4">
      <c r="A2576" s="4">
        <v>41100.423611111109</v>
      </c>
      <c r="B2576">
        <v>8.33</v>
      </c>
      <c r="C2576">
        <v>319279</v>
      </c>
      <c r="D2576">
        <v>2662140.19</v>
      </c>
    </row>
    <row r="2577" spans="1:4">
      <c r="A2577" s="4">
        <v>41100.430555555555</v>
      </c>
      <c r="B2577">
        <v>8.34</v>
      </c>
      <c r="C2577">
        <v>193100</v>
      </c>
      <c r="D2577">
        <v>1607552.83</v>
      </c>
    </row>
    <row r="2578" spans="1:4">
      <c r="A2578" s="4">
        <v>41100.4375</v>
      </c>
      <c r="B2578">
        <v>8.33</v>
      </c>
      <c r="C2578">
        <v>249600</v>
      </c>
      <c r="D2578">
        <v>2075971.3</v>
      </c>
    </row>
    <row r="2579" spans="1:4">
      <c r="A2579" s="4">
        <v>41100.444444444445</v>
      </c>
      <c r="B2579">
        <v>8.35</v>
      </c>
      <c r="C2579">
        <v>185500</v>
      </c>
      <c r="D2579">
        <v>1546480.81</v>
      </c>
    </row>
    <row r="2580" spans="1:4">
      <c r="A2580" s="4">
        <v>41100.451388888891</v>
      </c>
      <c r="B2580">
        <v>8.41</v>
      </c>
      <c r="C2580">
        <v>697223</v>
      </c>
      <c r="D2580">
        <v>5854244.5899999999</v>
      </c>
    </row>
    <row r="2581" spans="1:4">
      <c r="A2581" s="4">
        <v>41100.458333333336</v>
      </c>
      <c r="B2581">
        <v>8.3699999999999992</v>
      </c>
      <c r="C2581">
        <v>330296</v>
      </c>
      <c r="D2581">
        <v>2777952.4</v>
      </c>
    </row>
    <row r="2582" spans="1:4">
      <c r="A2582" s="4">
        <v>41100.465277777781</v>
      </c>
      <c r="B2582">
        <v>8.4</v>
      </c>
      <c r="C2582">
        <v>258142</v>
      </c>
      <c r="D2582">
        <v>2167308.66</v>
      </c>
    </row>
    <row r="2583" spans="1:4">
      <c r="A2583" s="4">
        <v>41100.472222222219</v>
      </c>
      <c r="B2583">
        <v>8.4</v>
      </c>
      <c r="C2583">
        <v>114368</v>
      </c>
      <c r="D2583">
        <v>961350.2</v>
      </c>
    </row>
    <row r="2584" spans="1:4">
      <c r="A2584" s="4">
        <v>41100.479166666664</v>
      </c>
      <c r="B2584">
        <v>8.36</v>
      </c>
      <c r="C2584">
        <v>330490</v>
      </c>
      <c r="D2584">
        <v>2773235.72</v>
      </c>
    </row>
    <row r="2585" spans="1:4">
      <c r="A2585" s="4">
        <v>41100.548611111109</v>
      </c>
      <c r="B2585">
        <v>8.35</v>
      </c>
      <c r="C2585">
        <v>377300</v>
      </c>
      <c r="D2585">
        <v>3148154</v>
      </c>
    </row>
    <row r="2586" spans="1:4">
      <c r="A2586" s="4">
        <v>41100.555555555555</v>
      </c>
      <c r="B2586">
        <v>8.31</v>
      </c>
      <c r="C2586">
        <v>572088</v>
      </c>
      <c r="D2586">
        <v>4754274.4000000004</v>
      </c>
    </row>
    <row r="2587" spans="1:4">
      <c r="A2587" s="4">
        <v>41100.5625</v>
      </c>
      <c r="B2587">
        <v>8.35</v>
      </c>
      <c r="C2587">
        <v>171220</v>
      </c>
      <c r="D2587">
        <v>1427967.8</v>
      </c>
    </row>
    <row r="2588" spans="1:4">
      <c r="A2588" s="4">
        <v>41100.569444444445</v>
      </c>
      <c r="B2588">
        <v>8.33</v>
      </c>
      <c r="C2588">
        <v>162228</v>
      </c>
      <c r="D2588">
        <v>1354465.97</v>
      </c>
    </row>
    <row r="2589" spans="1:4">
      <c r="A2589" s="4">
        <v>41100.576388888891</v>
      </c>
      <c r="B2589">
        <v>8.32</v>
      </c>
      <c r="C2589">
        <v>231529</v>
      </c>
      <c r="D2589">
        <v>1925552.08</v>
      </c>
    </row>
    <row r="2590" spans="1:4">
      <c r="A2590" s="4">
        <v>41100.583333333336</v>
      </c>
      <c r="B2590">
        <v>8.34</v>
      </c>
      <c r="C2590">
        <v>100470</v>
      </c>
      <c r="D2590">
        <v>837531.19</v>
      </c>
    </row>
    <row r="2591" spans="1:4">
      <c r="A2591" s="4">
        <v>41100.590277777781</v>
      </c>
      <c r="B2591">
        <v>8.39</v>
      </c>
      <c r="C2591">
        <v>332316</v>
      </c>
      <c r="D2591">
        <v>2782074.4</v>
      </c>
    </row>
    <row r="2592" spans="1:4">
      <c r="A2592" s="4">
        <v>41100.597222222219</v>
      </c>
      <c r="B2592">
        <v>8.3800000000000008</v>
      </c>
      <c r="C2592">
        <v>1649719</v>
      </c>
      <c r="D2592">
        <v>13888412.960000001</v>
      </c>
    </row>
    <row r="2593" spans="1:4">
      <c r="A2593" s="4">
        <v>41100.604166666664</v>
      </c>
      <c r="B2593">
        <v>8.3000000000000007</v>
      </c>
      <c r="C2593">
        <v>450397</v>
      </c>
      <c r="D2593">
        <v>3752043.51</v>
      </c>
    </row>
    <row r="2594" spans="1:4">
      <c r="A2594" s="4">
        <v>41100.611111111109</v>
      </c>
      <c r="B2594">
        <v>8.3000000000000007</v>
      </c>
      <c r="C2594">
        <v>575646</v>
      </c>
      <c r="D2594">
        <v>4783222.8</v>
      </c>
    </row>
    <row r="2595" spans="1:4">
      <c r="A2595" s="4">
        <v>41100.618055555555</v>
      </c>
      <c r="B2595">
        <v>8.39</v>
      </c>
      <c r="C2595">
        <v>1423438</v>
      </c>
      <c r="D2595">
        <v>11878378.640000001</v>
      </c>
    </row>
    <row r="2596" spans="1:4">
      <c r="A2596" s="4">
        <v>41100.625</v>
      </c>
      <c r="B2596">
        <v>8.39</v>
      </c>
      <c r="C2596">
        <v>188000</v>
      </c>
      <c r="D2596">
        <v>1575390.91</v>
      </c>
    </row>
    <row r="2597" spans="1:4">
      <c r="A2597" s="4">
        <v>41101.402777777781</v>
      </c>
      <c r="B2597">
        <v>8.34</v>
      </c>
      <c r="C2597">
        <v>183367</v>
      </c>
      <c r="D2597">
        <v>1532903.16</v>
      </c>
    </row>
    <row r="2598" spans="1:4">
      <c r="A2598" s="4">
        <v>41101.409722222219</v>
      </c>
      <c r="B2598">
        <v>8.3699999999999992</v>
      </c>
      <c r="C2598">
        <v>156300</v>
      </c>
      <c r="D2598">
        <v>1306754</v>
      </c>
    </row>
    <row r="2599" spans="1:4">
      <c r="A2599" s="4">
        <v>41101.416666666664</v>
      </c>
      <c r="B2599">
        <v>8.36</v>
      </c>
      <c r="C2599">
        <v>60961</v>
      </c>
      <c r="D2599">
        <v>509691.96</v>
      </c>
    </row>
    <row r="2600" spans="1:4">
      <c r="A2600" s="4">
        <v>41101.423611111109</v>
      </c>
      <c r="B2600">
        <v>8.39</v>
      </c>
      <c r="C2600">
        <v>556895</v>
      </c>
      <c r="D2600">
        <v>4670149.8600000003</v>
      </c>
    </row>
    <row r="2601" spans="1:4">
      <c r="A2601" s="4">
        <v>41101.430555555555</v>
      </c>
      <c r="B2601">
        <v>8.39</v>
      </c>
      <c r="C2601">
        <v>435075</v>
      </c>
      <c r="D2601">
        <v>3647492.39</v>
      </c>
    </row>
    <row r="2602" spans="1:4">
      <c r="A2602" s="4">
        <v>41101.4375</v>
      </c>
      <c r="B2602">
        <v>8.41</v>
      </c>
      <c r="C2602">
        <v>361284</v>
      </c>
      <c r="D2602">
        <v>3032706.43</v>
      </c>
    </row>
    <row r="2603" spans="1:4">
      <c r="A2603" s="4">
        <v>41101.444444444445</v>
      </c>
      <c r="B2603">
        <v>8.4</v>
      </c>
      <c r="C2603">
        <v>171755</v>
      </c>
      <c r="D2603">
        <v>1442712.81</v>
      </c>
    </row>
    <row r="2604" spans="1:4">
      <c r="A2604" s="4">
        <v>41101.451388888891</v>
      </c>
      <c r="B2604">
        <v>8.39</v>
      </c>
      <c r="C2604">
        <v>158241</v>
      </c>
      <c r="D2604">
        <v>1326056.52</v>
      </c>
    </row>
    <row r="2605" spans="1:4">
      <c r="A2605" s="4">
        <v>41101.458333333336</v>
      </c>
      <c r="B2605">
        <v>8.3699999999999992</v>
      </c>
      <c r="C2605">
        <v>372700</v>
      </c>
      <c r="D2605">
        <v>3119842</v>
      </c>
    </row>
    <row r="2606" spans="1:4">
      <c r="A2606" s="4">
        <v>41101.465277777781</v>
      </c>
      <c r="B2606">
        <v>8.35</v>
      </c>
      <c r="C2606">
        <v>269946</v>
      </c>
      <c r="D2606">
        <v>2256629.1</v>
      </c>
    </row>
    <row r="2607" spans="1:4">
      <c r="A2607" s="4">
        <v>41101.472222222219</v>
      </c>
      <c r="B2607">
        <v>8.34</v>
      </c>
      <c r="C2607">
        <v>189275</v>
      </c>
      <c r="D2607">
        <v>1579972.04</v>
      </c>
    </row>
    <row r="2608" spans="1:4">
      <c r="A2608" s="4">
        <v>41101.479166666664</v>
      </c>
      <c r="B2608">
        <v>8.34</v>
      </c>
      <c r="C2608">
        <v>133464</v>
      </c>
      <c r="D2608">
        <v>1112386.9099999999</v>
      </c>
    </row>
    <row r="2609" spans="1:4">
      <c r="A2609" s="4">
        <v>41101.548611111109</v>
      </c>
      <c r="B2609">
        <v>8.33</v>
      </c>
      <c r="C2609">
        <v>221507</v>
      </c>
      <c r="D2609">
        <v>1845070.17</v>
      </c>
    </row>
    <row r="2610" spans="1:4">
      <c r="A2610" s="4">
        <v>41101.555555555555</v>
      </c>
      <c r="B2610">
        <v>8.34</v>
      </c>
      <c r="C2610">
        <v>113880</v>
      </c>
      <c r="D2610">
        <v>949308.4</v>
      </c>
    </row>
    <row r="2611" spans="1:4">
      <c r="A2611" s="4">
        <v>41101.5625</v>
      </c>
      <c r="B2611">
        <v>8.3000000000000007</v>
      </c>
      <c r="C2611">
        <v>639451</v>
      </c>
      <c r="D2611">
        <v>5315341.97</v>
      </c>
    </row>
    <row r="2612" spans="1:4">
      <c r="A2612" s="4">
        <v>41101.569444444445</v>
      </c>
      <c r="B2612">
        <v>8.3699999999999992</v>
      </c>
      <c r="C2612">
        <v>475617</v>
      </c>
      <c r="D2612">
        <v>3977979.97</v>
      </c>
    </row>
    <row r="2613" spans="1:4">
      <c r="A2613" s="4">
        <v>41101.576388888891</v>
      </c>
      <c r="B2613">
        <v>8.36</v>
      </c>
      <c r="C2613">
        <v>161446</v>
      </c>
      <c r="D2613">
        <v>1348210.86</v>
      </c>
    </row>
    <row r="2614" spans="1:4">
      <c r="A2614" s="4">
        <v>41101.583333333336</v>
      </c>
      <c r="B2614">
        <v>8.34</v>
      </c>
      <c r="C2614">
        <v>433420</v>
      </c>
      <c r="D2614">
        <v>3623429.02</v>
      </c>
    </row>
    <row r="2615" spans="1:4">
      <c r="A2615" s="4">
        <v>41101.590277777781</v>
      </c>
      <c r="B2615">
        <v>8.2899999999999991</v>
      </c>
      <c r="C2615">
        <v>651734</v>
      </c>
      <c r="D2615">
        <v>5415367.4400000004</v>
      </c>
    </row>
    <row r="2616" spans="1:4">
      <c r="A2616" s="4">
        <v>41101.597222222219</v>
      </c>
      <c r="B2616">
        <v>8.3000000000000007</v>
      </c>
      <c r="C2616">
        <v>451803</v>
      </c>
      <c r="D2616">
        <v>3745993.58</v>
      </c>
    </row>
    <row r="2617" spans="1:4">
      <c r="A2617" s="4">
        <v>41101.604166666664</v>
      </c>
      <c r="B2617">
        <v>8.3000000000000007</v>
      </c>
      <c r="C2617">
        <v>313969</v>
      </c>
      <c r="D2617">
        <v>2604165.52</v>
      </c>
    </row>
    <row r="2618" spans="1:4">
      <c r="A2618" s="4">
        <v>41101.611111111109</v>
      </c>
      <c r="B2618">
        <v>8.2899999999999991</v>
      </c>
      <c r="C2618">
        <v>258016</v>
      </c>
      <c r="D2618">
        <v>2138771.64</v>
      </c>
    </row>
    <row r="2619" spans="1:4">
      <c r="A2619" s="4">
        <v>41101.618055555555</v>
      </c>
      <c r="B2619">
        <v>8.2899999999999991</v>
      </c>
      <c r="C2619">
        <v>377960</v>
      </c>
      <c r="D2619">
        <v>3134531.9</v>
      </c>
    </row>
    <row r="2620" spans="1:4">
      <c r="A2620" s="4">
        <v>41101.625</v>
      </c>
      <c r="B2620">
        <v>8.3000000000000007</v>
      </c>
      <c r="C2620">
        <v>591750</v>
      </c>
      <c r="D2620">
        <v>4911092.5</v>
      </c>
    </row>
    <row r="2621" spans="1:4">
      <c r="A2621" s="4">
        <v>41102.402777777781</v>
      </c>
      <c r="B2621">
        <v>8.26</v>
      </c>
      <c r="C2621">
        <v>154140</v>
      </c>
      <c r="D2621">
        <v>1279248.9099999999</v>
      </c>
    </row>
    <row r="2622" spans="1:4">
      <c r="A2622" s="4">
        <v>41102.409722222219</v>
      </c>
      <c r="B2622">
        <v>8.25</v>
      </c>
      <c r="C2622">
        <v>195340</v>
      </c>
      <c r="D2622">
        <v>1613810</v>
      </c>
    </row>
    <row r="2623" spans="1:4">
      <c r="A2623" s="4">
        <v>41102.416666666664</v>
      </c>
      <c r="B2623">
        <v>8.18</v>
      </c>
      <c r="C2623">
        <v>397864</v>
      </c>
      <c r="D2623">
        <v>3269980.52</v>
      </c>
    </row>
    <row r="2624" spans="1:4">
      <c r="A2624" s="4">
        <v>41102.423611111109</v>
      </c>
      <c r="B2624">
        <v>8.23</v>
      </c>
      <c r="C2624">
        <v>310058</v>
      </c>
      <c r="D2624">
        <v>2542336.91</v>
      </c>
    </row>
    <row r="2625" spans="1:4">
      <c r="A2625" s="4">
        <v>41102.430555555555</v>
      </c>
      <c r="B2625">
        <v>8.19</v>
      </c>
      <c r="C2625">
        <v>403470</v>
      </c>
      <c r="D2625">
        <v>3309933.3</v>
      </c>
    </row>
    <row r="2626" spans="1:4">
      <c r="A2626" s="4">
        <v>41102.4375</v>
      </c>
      <c r="B2626">
        <v>8.19</v>
      </c>
      <c r="C2626">
        <v>479598</v>
      </c>
      <c r="D2626">
        <v>3929354.31</v>
      </c>
    </row>
    <row r="2627" spans="1:4">
      <c r="A2627" s="4">
        <v>41102.444444444445</v>
      </c>
      <c r="B2627">
        <v>8.15</v>
      </c>
      <c r="C2627">
        <v>833865</v>
      </c>
      <c r="D2627">
        <v>6830520</v>
      </c>
    </row>
    <row r="2628" spans="1:4">
      <c r="A2628" s="4">
        <v>41102.451388888891</v>
      </c>
      <c r="B2628">
        <v>8.08</v>
      </c>
      <c r="C2628">
        <v>640745</v>
      </c>
      <c r="D2628">
        <v>5205750.04</v>
      </c>
    </row>
    <row r="2629" spans="1:4">
      <c r="A2629" s="4">
        <v>41102.458333333336</v>
      </c>
      <c r="B2629">
        <v>8.14</v>
      </c>
      <c r="C2629">
        <v>285230</v>
      </c>
      <c r="D2629">
        <v>2312093.39</v>
      </c>
    </row>
    <row r="2630" spans="1:4">
      <c r="A2630" s="4">
        <v>41102.465277777781</v>
      </c>
      <c r="B2630">
        <v>8.1300000000000008</v>
      </c>
      <c r="C2630">
        <v>549777</v>
      </c>
      <c r="D2630">
        <v>4469048.26</v>
      </c>
    </row>
    <row r="2631" spans="1:4">
      <c r="A2631" s="4">
        <v>41102.472222222219</v>
      </c>
      <c r="B2631">
        <v>8.1300000000000008</v>
      </c>
      <c r="C2631">
        <v>494798</v>
      </c>
      <c r="D2631">
        <v>4025748.88</v>
      </c>
    </row>
    <row r="2632" spans="1:4">
      <c r="A2632" s="4">
        <v>41102.479166666664</v>
      </c>
      <c r="B2632">
        <v>8.14</v>
      </c>
      <c r="C2632">
        <v>269745</v>
      </c>
      <c r="D2632">
        <v>2192785.0299999998</v>
      </c>
    </row>
    <row r="2633" spans="1:4">
      <c r="A2633" s="4">
        <v>41102.548611111109</v>
      </c>
      <c r="B2633">
        <v>8.1199999999999992</v>
      </c>
      <c r="C2633">
        <v>440659</v>
      </c>
      <c r="D2633">
        <v>3584673.59</v>
      </c>
    </row>
    <row r="2634" spans="1:4">
      <c r="A2634" s="4">
        <v>41102.555555555555</v>
      </c>
      <c r="B2634">
        <v>8.18</v>
      </c>
      <c r="C2634">
        <v>461265</v>
      </c>
      <c r="D2634">
        <v>3758180.95</v>
      </c>
    </row>
    <row r="2635" spans="1:4">
      <c r="A2635" s="4">
        <v>41102.5625</v>
      </c>
      <c r="B2635">
        <v>8.17</v>
      </c>
      <c r="C2635">
        <v>667956</v>
      </c>
      <c r="D2635">
        <v>5471909.5599999996</v>
      </c>
    </row>
    <row r="2636" spans="1:4">
      <c r="A2636" s="4">
        <v>41102.569444444445</v>
      </c>
      <c r="B2636">
        <v>8.17</v>
      </c>
      <c r="C2636">
        <v>612151</v>
      </c>
      <c r="D2636">
        <v>5006700.53</v>
      </c>
    </row>
    <row r="2637" spans="1:4">
      <c r="A2637" s="4">
        <v>41102.576388888891</v>
      </c>
      <c r="B2637">
        <v>8.11</v>
      </c>
      <c r="C2637">
        <v>626264</v>
      </c>
      <c r="D2637">
        <v>5097000.54</v>
      </c>
    </row>
    <row r="2638" spans="1:4">
      <c r="A2638" s="4">
        <v>41102.583333333336</v>
      </c>
      <c r="B2638">
        <v>8.14</v>
      </c>
      <c r="C2638">
        <v>695134</v>
      </c>
      <c r="D2638">
        <v>5648081.8799999999</v>
      </c>
    </row>
    <row r="2639" spans="1:4">
      <c r="A2639" s="4">
        <v>41102.590277777781</v>
      </c>
      <c r="B2639">
        <v>8.17</v>
      </c>
      <c r="C2639">
        <v>633073</v>
      </c>
      <c r="D2639">
        <v>5169979.9400000004</v>
      </c>
    </row>
    <row r="2640" spans="1:4">
      <c r="A2640" s="4">
        <v>41102.597222222219</v>
      </c>
      <c r="B2640">
        <v>8.2899999999999991</v>
      </c>
      <c r="C2640">
        <v>1216914</v>
      </c>
      <c r="D2640">
        <v>10043354</v>
      </c>
    </row>
    <row r="2641" spans="1:4">
      <c r="A2641" s="4">
        <v>41102.604166666664</v>
      </c>
      <c r="B2641">
        <v>8.26</v>
      </c>
      <c r="C2641">
        <v>254844</v>
      </c>
      <c r="D2641">
        <v>2108885.79</v>
      </c>
    </row>
    <row r="2642" spans="1:4">
      <c r="A2642" s="4">
        <v>41102.611111111109</v>
      </c>
      <c r="B2642">
        <v>8.24</v>
      </c>
      <c r="C2642">
        <v>367825</v>
      </c>
      <c r="D2642">
        <v>3025679.27</v>
      </c>
    </row>
    <row r="2643" spans="1:4">
      <c r="A2643" s="4">
        <v>41102.618055555555</v>
      </c>
      <c r="B2643">
        <v>8.2799999999999994</v>
      </c>
      <c r="C2643">
        <v>437682</v>
      </c>
      <c r="D2643">
        <v>3612989.81</v>
      </c>
    </row>
    <row r="2644" spans="1:4">
      <c r="A2644" s="4">
        <v>41102.625</v>
      </c>
      <c r="B2644">
        <v>8.3000000000000007</v>
      </c>
      <c r="C2644">
        <v>871339</v>
      </c>
      <c r="D2644">
        <v>7215258.6399999997</v>
      </c>
    </row>
    <row r="2645" spans="1:4">
      <c r="A2645" s="4">
        <v>41103.402777777781</v>
      </c>
      <c r="B2645">
        <v>8.1999999999999993</v>
      </c>
      <c r="C2645">
        <v>224712</v>
      </c>
      <c r="D2645">
        <v>1849148.25</v>
      </c>
    </row>
    <row r="2646" spans="1:4">
      <c r="A2646" s="4">
        <v>41103.409722222219</v>
      </c>
      <c r="B2646">
        <v>8.24</v>
      </c>
      <c r="C2646">
        <v>277657</v>
      </c>
      <c r="D2646">
        <v>2284308.3199999998</v>
      </c>
    </row>
    <row r="2647" spans="1:4">
      <c r="A2647" s="4">
        <v>41103.416666666664</v>
      </c>
      <c r="B2647">
        <v>8.2200000000000006</v>
      </c>
      <c r="C2647">
        <v>671819</v>
      </c>
      <c r="D2647">
        <v>5511482.4400000004</v>
      </c>
    </row>
    <row r="2648" spans="1:4">
      <c r="A2648" s="4">
        <v>41103.423611111109</v>
      </c>
      <c r="B2648">
        <v>8.2899999999999991</v>
      </c>
      <c r="C2648">
        <v>537015</v>
      </c>
      <c r="D2648">
        <v>4426588.9800000004</v>
      </c>
    </row>
    <row r="2649" spans="1:4">
      <c r="A2649" s="4">
        <v>41103.430555555555</v>
      </c>
      <c r="B2649">
        <v>8.3000000000000007</v>
      </c>
      <c r="C2649">
        <v>556316</v>
      </c>
      <c r="D2649">
        <v>4618091.71</v>
      </c>
    </row>
    <row r="2650" spans="1:4">
      <c r="A2650" s="4">
        <v>41103.4375</v>
      </c>
      <c r="B2650">
        <v>8.2899999999999991</v>
      </c>
      <c r="C2650">
        <v>282800</v>
      </c>
      <c r="D2650">
        <v>2345491.62</v>
      </c>
    </row>
    <row r="2651" spans="1:4">
      <c r="A2651" s="4">
        <v>41103.444444444445</v>
      </c>
      <c r="B2651">
        <v>8.3000000000000007</v>
      </c>
      <c r="C2651">
        <v>198227</v>
      </c>
      <c r="D2651">
        <v>1644396.39</v>
      </c>
    </row>
    <row r="2652" spans="1:4">
      <c r="A2652" s="4">
        <v>41103.451388888891</v>
      </c>
      <c r="B2652">
        <v>8.2899999999999991</v>
      </c>
      <c r="C2652">
        <v>345724</v>
      </c>
      <c r="D2652">
        <v>2868174.14</v>
      </c>
    </row>
    <row r="2653" spans="1:4">
      <c r="A2653" s="4">
        <v>41103.458333333336</v>
      </c>
      <c r="B2653">
        <v>8.3000000000000007</v>
      </c>
      <c r="C2653">
        <v>159930</v>
      </c>
      <c r="D2653">
        <v>1327222.8700000001</v>
      </c>
    </row>
    <row r="2654" spans="1:4">
      <c r="A2654" s="4">
        <v>41103.465277777781</v>
      </c>
      <c r="B2654">
        <v>8.2799999999999994</v>
      </c>
      <c r="C2654">
        <v>286247</v>
      </c>
      <c r="D2654">
        <v>2371354.06</v>
      </c>
    </row>
    <row r="2655" spans="1:4">
      <c r="A2655" s="4">
        <v>41103.472222222219</v>
      </c>
      <c r="B2655">
        <v>8.2200000000000006</v>
      </c>
      <c r="C2655">
        <v>1083397</v>
      </c>
      <c r="D2655">
        <v>8923204.8200000003</v>
      </c>
    </row>
    <row r="2656" spans="1:4">
      <c r="A2656" s="4">
        <v>41103.479166666664</v>
      </c>
      <c r="B2656">
        <v>8.25</v>
      </c>
      <c r="C2656">
        <v>288963</v>
      </c>
      <c r="D2656">
        <v>2376772.7599999998</v>
      </c>
    </row>
    <row r="2657" spans="1:4">
      <c r="A2657" s="4">
        <v>41103.548611111109</v>
      </c>
      <c r="B2657">
        <v>8.23</v>
      </c>
      <c r="C2657">
        <v>303253</v>
      </c>
      <c r="D2657">
        <v>2489879.38</v>
      </c>
    </row>
    <row r="2658" spans="1:4">
      <c r="A2658" s="4">
        <v>41103.555555555555</v>
      </c>
      <c r="B2658">
        <v>8.25</v>
      </c>
      <c r="C2658">
        <v>441908</v>
      </c>
      <c r="D2658">
        <v>3636607.88</v>
      </c>
    </row>
    <row r="2659" spans="1:4">
      <c r="A2659" s="4">
        <v>41103.5625</v>
      </c>
      <c r="B2659">
        <v>8.24</v>
      </c>
      <c r="C2659">
        <v>986196</v>
      </c>
      <c r="D2659">
        <v>8117611.3600000003</v>
      </c>
    </row>
    <row r="2660" spans="1:4">
      <c r="A2660" s="4">
        <v>41103.569444444445</v>
      </c>
      <c r="B2660">
        <v>8.24</v>
      </c>
      <c r="C2660">
        <v>1673825</v>
      </c>
      <c r="D2660">
        <v>13779622.630000001</v>
      </c>
    </row>
    <row r="2661" spans="1:4">
      <c r="A2661" s="4">
        <v>41103.576388888891</v>
      </c>
      <c r="B2661">
        <v>8.1999999999999993</v>
      </c>
      <c r="C2661">
        <v>688289</v>
      </c>
      <c r="D2661">
        <v>5648927.0300000003</v>
      </c>
    </row>
    <row r="2662" spans="1:4">
      <c r="A2662" s="4">
        <v>41103.583333333336</v>
      </c>
      <c r="B2662">
        <v>8.19</v>
      </c>
      <c r="C2662">
        <v>1264552</v>
      </c>
      <c r="D2662">
        <v>10346569.65</v>
      </c>
    </row>
    <row r="2663" spans="1:4">
      <c r="A2663" s="4">
        <v>41103.590277777781</v>
      </c>
      <c r="B2663">
        <v>8.16</v>
      </c>
      <c r="C2663">
        <v>782145</v>
      </c>
      <c r="D2663">
        <v>6392675.1299999999</v>
      </c>
    </row>
    <row r="2664" spans="1:4">
      <c r="A2664" s="4">
        <v>41103.597222222219</v>
      </c>
      <c r="B2664">
        <v>8.17</v>
      </c>
      <c r="C2664">
        <v>691782</v>
      </c>
      <c r="D2664">
        <v>5644326.3399999999</v>
      </c>
    </row>
    <row r="2665" spans="1:4">
      <c r="A2665" s="4">
        <v>41103.604166666664</v>
      </c>
      <c r="B2665">
        <v>8.18</v>
      </c>
      <c r="C2665">
        <v>409120</v>
      </c>
      <c r="D2665">
        <v>3337753.2</v>
      </c>
    </row>
    <row r="2666" spans="1:4">
      <c r="A2666" s="4">
        <v>41103.611111111109</v>
      </c>
      <c r="B2666">
        <v>8.17</v>
      </c>
      <c r="C2666">
        <v>747600</v>
      </c>
      <c r="D2666">
        <v>6086807.2800000003</v>
      </c>
    </row>
    <row r="2667" spans="1:4">
      <c r="A2667" s="4">
        <v>41103.618055555555</v>
      </c>
      <c r="B2667">
        <v>8.16</v>
      </c>
      <c r="C2667">
        <v>402136</v>
      </c>
      <c r="D2667">
        <v>3277165.64</v>
      </c>
    </row>
    <row r="2668" spans="1:4">
      <c r="A2668" s="4">
        <v>41103.625</v>
      </c>
      <c r="B2668">
        <v>8.15</v>
      </c>
      <c r="C2668">
        <v>185088</v>
      </c>
      <c r="D2668">
        <v>1508722.93</v>
      </c>
    </row>
    <row r="2669" spans="1:4">
      <c r="A2669" s="4">
        <v>41106.402777777781</v>
      </c>
      <c r="B2669">
        <v>8.1</v>
      </c>
      <c r="C2669">
        <v>288584</v>
      </c>
      <c r="D2669">
        <v>2339045.7999999998</v>
      </c>
    </row>
    <row r="2670" spans="1:4">
      <c r="A2670" s="4">
        <v>41106.409722222219</v>
      </c>
      <c r="B2670">
        <v>8.1</v>
      </c>
      <c r="C2670">
        <v>257820</v>
      </c>
      <c r="D2670">
        <v>2087425.12</v>
      </c>
    </row>
    <row r="2671" spans="1:4">
      <c r="A2671" s="4">
        <v>41106.416666666664</v>
      </c>
      <c r="B2671">
        <v>8.1199999999999992</v>
      </c>
      <c r="C2671">
        <v>271627</v>
      </c>
      <c r="D2671">
        <v>2199466.83</v>
      </c>
    </row>
    <row r="2672" spans="1:4">
      <c r="A2672" s="4">
        <v>41106.423611111109</v>
      </c>
      <c r="B2672">
        <v>8.11</v>
      </c>
      <c r="C2672">
        <v>131668</v>
      </c>
      <c r="D2672">
        <v>1068182.49</v>
      </c>
    </row>
    <row r="2673" spans="1:4">
      <c r="A2673" s="4">
        <v>41106.430555555555</v>
      </c>
      <c r="B2673">
        <v>8.09</v>
      </c>
      <c r="C2673">
        <v>502553</v>
      </c>
      <c r="D2673">
        <v>4069072.17</v>
      </c>
    </row>
    <row r="2674" spans="1:4">
      <c r="A2674" s="4">
        <v>41106.4375</v>
      </c>
      <c r="B2674">
        <v>8.07</v>
      </c>
      <c r="C2674">
        <v>1025040</v>
      </c>
      <c r="D2674">
        <v>8275216.9299999997</v>
      </c>
    </row>
    <row r="2675" spans="1:4">
      <c r="A2675" s="4">
        <v>41106.444444444445</v>
      </c>
      <c r="B2675">
        <v>8.0399999999999991</v>
      </c>
      <c r="C2675">
        <v>343257</v>
      </c>
      <c r="D2675">
        <v>2763912.44</v>
      </c>
    </row>
    <row r="2676" spans="1:4">
      <c r="A2676" s="4">
        <v>41106.451388888891</v>
      </c>
      <c r="B2676">
        <v>8.0399999999999991</v>
      </c>
      <c r="C2676">
        <v>239590</v>
      </c>
      <c r="D2676">
        <v>1928971.79</v>
      </c>
    </row>
    <row r="2677" spans="1:4">
      <c r="A2677" s="4">
        <v>41106.458333333336</v>
      </c>
      <c r="B2677">
        <v>8.0399999999999991</v>
      </c>
      <c r="C2677">
        <v>238026</v>
      </c>
      <c r="D2677">
        <v>1915967.38</v>
      </c>
    </row>
    <row r="2678" spans="1:4">
      <c r="A2678" s="4">
        <v>41106.465277777781</v>
      </c>
      <c r="B2678">
        <v>8.0299999999999994</v>
      </c>
      <c r="C2678">
        <v>168335</v>
      </c>
      <c r="D2678">
        <v>1352346.5</v>
      </c>
    </row>
    <row r="2679" spans="1:4">
      <c r="A2679" s="4">
        <v>41106.472222222219</v>
      </c>
      <c r="B2679">
        <v>8.0399999999999991</v>
      </c>
      <c r="C2679">
        <v>295680</v>
      </c>
      <c r="D2679">
        <v>2375941.71</v>
      </c>
    </row>
    <row r="2680" spans="1:4">
      <c r="A2680" s="4">
        <v>41106.479166666664</v>
      </c>
      <c r="B2680">
        <v>8.06</v>
      </c>
      <c r="C2680">
        <v>206566</v>
      </c>
      <c r="D2680">
        <v>1662755.61</v>
      </c>
    </row>
    <row r="2681" spans="1:4">
      <c r="A2681" s="4">
        <v>41106.548611111109</v>
      </c>
      <c r="B2681">
        <v>8.0500000000000007</v>
      </c>
      <c r="C2681">
        <v>232721</v>
      </c>
      <c r="D2681">
        <v>1874813.05</v>
      </c>
    </row>
    <row r="2682" spans="1:4">
      <c r="A2682" s="4">
        <v>41106.555555555555</v>
      </c>
      <c r="B2682">
        <v>8.06</v>
      </c>
      <c r="C2682">
        <v>187387</v>
      </c>
      <c r="D2682">
        <v>1509393.76</v>
      </c>
    </row>
    <row r="2683" spans="1:4">
      <c r="A2683" s="4">
        <v>41106.5625</v>
      </c>
      <c r="B2683">
        <v>8.0500000000000007</v>
      </c>
      <c r="C2683">
        <v>212190</v>
      </c>
      <c r="D2683">
        <v>1707892.8</v>
      </c>
    </row>
    <row r="2684" spans="1:4">
      <c r="A2684" s="4">
        <v>41106.569444444445</v>
      </c>
      <c r="B2684">
        <v>8.0500000000000007</v>
      </c>
      <c r="C2684">
        <v>201528</v>
      </c>
      <c r="D2684">
        <v>1621970.75</v>
      </c>
    </row>
    <row r="2685" spans="1:4">
      <c r="A2685" s="4">
        <v>41106.576388888891</v>
      </c>
      <c r="B2685">
        <v>8.0500000000000007</v>
      </c>
      <c r="C2685">
        <v>209632</v>
      </c>
      <c r="D2685">
        <v>1687304.68</v>
      </c>
    </row>
    <row r="2686" spans="1:4">
      <c r="A2686" s="4">
        <v>41106.583333333336</v>
      </c>
      <c r="B2686">
        <v>8.0500000000000007</v>
      </c>
      <c r="C2686">
        <v>222514</v>
      </c>
      <c r="D2686">
        <v>1793489.99</v>
      </c>
    </row>
    <row r="2687" spans="1:4">
      <c r="A2687" s="4">
        <v>41106.590277777781</v>
      </c>
      <c r="B2687">
        <v>8.06</v>
      </c>
      <c r="C2687">
        <v>364622</v>
      </c>
      <c r="D2687">
        <v>2937039.1</v>
      </c>
    </row>
    <row r="2688" spans="1:4">
      <c r="A2688" s="4">
        <v>41106.597222222219</v>
      </c>
      <c r="B2688">
        <v>8.02</v>
      </c>
      <c r="C2688">
        <v>843971</v>
      </c>
      <c r="D2688">
        <v>6768175.7300000004</v>
      </c>
    </row>
    <row r="2689" spans="1:4">
      <c r="A2689" s="4">
        <v>41106.604166666664</v>
      </c>
      <c r="B2689">
        <v>8.02</v>
      </c>
      <c r="C2689">
        <v>301745</v>
      </c>
      <c r="D2689">
        <v>2414950.63</v>
      </c>
    </row>
    <row r="2690" spans="1:4">
      <c r="A2690" s="4">
        <v>41106.611111111109</v>
      </c>
      <c r="B2690">
        <v>8.0299999999999994</v>
      </c>
      <c r="C2690">
        <v>153312</v>
      </c>
      <c r="D2690">
        <v>1230549.49</v>
      </c>
    </row>
    <row r="2691" spans="1:4">
      <c r="A2691" s="4">
        <v>41106.618055555555</v>
      </c>
      <c r="B2691">
        <v>8</v>
      </c>
      <c r="C2691">
        <v>312085</v>
      </c>
      <c r="D2691">
        <v>2498179.0499999998</v>
      </c>
    </row>
    <row r="2692" spans="1:4">
      <c r="A2692" s="4">
        <v>41106.625</v>
      </c>
      <c r="B2692">
        <v>8.16</v>
      </c>
      <c r="C2692">
        <v>2673697</v>
      </c>
      <c r="D2692">
        <v>21816868.640000001</v>
      </c>
    </row>
    <row r="2693" spans="1:4">
      <c r="A2693" s="4">
        <v>41107.402777777781</v>
      </c>
      <c r="B2693">
        <v>8.19</v>
      </c>
      <c r="C2693">
        <v>327500</v>
      </c>
      <c r="D2693">
        <v>2680485.7200000002</v>
      </c>
    </row>
    <row r="2694" spans="1:4">
      <c r="A2694" s="4">
        <v>41107.409722222219</v>
      </c>
      <c r="B2694">
        <v>8.25</v>
      </c>
      <c r="C2694">
        <v>548000</v>
      </c>
      <c r="D2694">
        <v>4502981.5999999996</v>
      </c>
    </row>
    <row r="2695" spans="1:4">
      <c r="A2695" s="4">
        <v>41107.416666666664</v>
      </c>
      <c r="B2695">
        <v>8.26</v>
      </c>
      <c r="C2695">
        <v>531278</v>
      </c>
      <c r="D2695">
        <v>4387458.12</v>
      </c>
    </row>
    <row r="2696" spans="1:4">
      <c r="A2696" s="4">
        <v>41107.423611111109</v>
      </c>
      <c r="B2696">
        <v>8.24</v>
      </c>
      <c r="C2696">
        <v>311880</v>
      </c>
      <c r="D2696">
        <v>2571728.91</v>
      </c>
    </row>
    <row r="2697" spans="1:4">
      <c r="A2697" s="4">
        <v>41107.430555555555</v>
      </c>
      <c r="B2697">
        <v>8.23</v>
      </c>
      <c r="C2697">
        <v>231400</v>
      </c>
      <c r="D2697">
        <v>1905260.52</v>
      </c>
    </row>
    <row r="2698" spans="1:4">
      <c r="A2698" s="4">
        <v>41107.4375</v>
      </c>
      <c r="B2698">
        <v>8.1999999999999993</v>
      </c>
      <c r="C2698">
        <v>444100</v>
      </c>
      <c r="D2698">
        <v>3649460</v>
      </c>
    </row>
    <row r="2699" spans="1:4">
      <c r="A2699" s="4">
        <v>41107.444444444445</v>
      </c>
      <c r="B2699">
        <v>8.18</v>
      </c>
      <c r="C2699">
        <v>298500</v>
      </c>
      <c r="D2699">
        <v>2443050</v>
      </c>
    </row>
    <row r="2700" spans="1:4">
      <c r="A2700" s="4">
        <v>41107.451388888891</v>
      </c>
      <c r="B2700">
        <v>8.1999999999999993</v>
      </c>
      <c r="C2700">
        <v>126408</v>
      </c>
      <c r="D2700">
        <v>1036018.64</v>
      </c>
    </row>
    <row r="2701" spans="1:4">
      <c r="A2701" s="4">
        <v>41107.458333333336</v>
      </c>
      <c r="B2701">
        <v>8.2200000000000006</v>
      </c>
      <c r="C2701">
        <v>71100</v>
      </c>
      <c r="D2701">
        <v>584565</v>
      </c>
    </row>
    <row r="2702" spans="1:4">
      <c r="A2702" s="4">
        <v>41107.465277777781</v>
      </c>
      <c r="B2702">
        <v>8.24</v>
      </c>
      <c r="C2702">
        <v>185900</v>
      </c>
      <c r="D2702">
        <v>1532883</v>
      </c>
    </row>
    <row r="2703" spans="1:4">
      <c r="A2703" s="4">
        <v>41107.472222222219</v>
      </c>
      <c r="B2703">
        <v>8.23</v>
      </c>
      <c r="C2703">
        <v>125600</v>
      </c>
      <c r="D2703">
        <v>1034674</v>
      </c>
    </row>
    <row r="2704" spans="1:4">
      <c r="A2704" s="4">
        <v>41107.479166666664</v>
      </c>
      <c r="B2704">
        <v>8.24</v>
      </c>
      <c r="C2704">
        <v>38380</v>
      </c>
      <c r="D2704">
        <v>315871.40000000002</v>
      </c>
    </row>
    <row r="2705" spans="1:4">
      <c r="A2705" s="4">
        <v>41107.548611111109</v>
      </c>
      <c r="B2705">
        <v>8.25</v>
      </c>
      <c r="C2705">
        <v>116507</v>
      </c>
      <c r="D2705">
        <v>960906.14</v>
      </c>
    </row>
    <row r="2706" spans="1:4">
      <c r="A2706" s="4">
        <v>41107.555555555555</v>
      </c>
      <c r="B2706">
        <v>8.25</v>
      </c>
      <c r="C2706">
        <v>166431</v>
      </c>
      <c r="D2706">
        <v>1373158.52</v>
      </c>
    </row>
    <row r="2707" spans="1:4">
      <c r="A2707" s="4">
        <v>41107.5625</v>
      </c>
      <c r="B2707">
        <v>8.25</v>
      </c>
      <c r="C2707">
        <v>330609</v>
      </c>
      <c r="D2707">
        <v>2736372.77</v>
      </c>
    </row>
    <row r="2708" spans="1:4">
      <c r="A2708" s="4">
        <v>41107.569444444445</v>
      </c>
      <c r="B2708">
        <v>8.24</v>
      </c>
      <c r="C2708">
        <v>226150</v>
      </c>
      <c r="D2708">
        <v>1864247.29</v>
      </c>
    </row>
    <row r="2709" spans="1:4">
      <c r="A2709" s="4">
        <v>41107.576388888891</v>
      </c>
      <c r="B2709">
        <v>8.25</v>
      </c>
      <c r="C2709">
        <v>163482</v>
      </c>
      <c r="D2709">
        <v>1350324.03</v>
      </c>
    </row>
    <row r="2710" spans="1:4">
      <c r="A2710" s="4">
        <v>41107.583333333336</v>
      </c>
      <c r="B2710">
        <v>8.23</v>
      </c>
      <c r="C2710">
        <v>195597</v>
      </c>
      <c r="D2710">
        <v>1610975.57</v>
      </c>
    </row>
    <row r="2711" spans="1:4">
      <c r="A2711" s="4">
        <v>41107.590277777781</v>
      </c>
      <c r="B2711">
        <v>8.25</v>
      </c>
      <c r="C2711">
        <v>155548</v>
      </c>
      <c r="D2711">
        <v>1281521.5900000001</v>
      </c>
    </row>
    <row r="2712" spans="1:4">
      <c r="A2712" s="4">
        <v>41107.597222222219</v>
      </c>
      <c r="B2712">
        <v>8.23</v>
      </c>
      <c r="C2712">
        <v>160048</v>
      </c>
      <c r="D2712">
        <v>1317628.49</v>
      </c>
    </row>
    <row r="2713" spans="1:4">
      <c r="A2713" s="4">
        <v>41107.604166666664</v>
      </c>
      <c r="B2713">
        <v>8.23</v>
      </c>
      <c r="C2713">
        <v>153636</v>
      </c>
      <c r="D2713">
        <v>1265446.28</v>
      </c>
    </row>
    <row r="2714" spans="1:4">
      <c r="A2714" s="4">
        <v>41107.611111111109</v>
      </c>
      <c r="B2714">
        <v>8.23</v>
      </c>
      <c r="C2714">
        <v>179466</v>
      </c>
      <c r="D2714">
        <v>1477941.18</v>
      </c>
    </row>
    <row r="2715" spans="1:4">
      <c r="A2715" s="4">
        <v>41107.618055555555</v>
      </c>
      <c r="B2715">
        <v>8.24</v>
      </c>
      <c r="C2715">
        <v>357516</v>
      </c>
      <c r="D2715">
        <v>2945330.22</v>
      </c>
    </row>
    <row r="2716" spans="1:4">
      <c r="A2716" s="4">
        <v>41107.625</v>
      </c>
      <c r="B2716">
        <v>8.2799999999999994</v>
      </c>
      <c r="C2716">
        <v>558858</v>
      </c>
      <c r="D2716">
        <v>4615637.6500000004</v>
      </c>
    </row>
    <row r="2717" spans="1:4">
      <c r="A2717" s="4">
        <v>41108.402777777781</v>
      </c>
      <c r="B2717">
        <v>8.25</v>
      </c>
      <c r="C2717">
        <v>44244</v>
      </c>
      <c r="D2717">
        <v>365973.8</v>
      </c>
    </row>
    <row r="2718" spans="1:4">
      <c r="A2718" s="4">
        <v>41108.409722222219</v>
      </c>
      <c r="B2718">
        <v>8.3000000000000007</v>
      </c>
      <c r="C2718">
        <v>142015</v>
      </c>
      <c r="D2718">
        <v>1178016.99</v>
      </c>
    </row>
    <row r="2719" spans="1:4">
      <c r="A2719" s="4">
        <v>41108.416666666664</v>
      </c>
      <c r="B2719">
        <v>8.2799999999999994</v>
      </c>
      <c r="C2719">
        <v>276636</v>
      </c>
      <c r="D2719">
        <v>2293293.7999999998</v>
      </c>
    </row>
    <row r="2720" spans="1:4">
      <c r="A2720" s="4">
        <v>41108.423611111109</v>
      </c>
      <c r="B2720">
        <v>8.3000000000000007</v>
      </c>
      <c r="C2720">
        <v>150809</v>
      </c>
      <c r="D2720">
        <v>1251075.6100000001</v>
      </c>
    </row>
    <row r="2721" spans="1:4">
      <c r="A2721" s="4">
        <v>41108.430555555555</v>
      </c>
      <c r="B2721">
        <v>8.3000000000000007</v>
      </c>
      <c r="C2721">
        <v>137800</v>
      </c>
      <c r="D2721">
        <v>1143385</v>
      </c>
    </row>
    <row r="2722" spans="1:4">
      <c r="A2722" s="4">
        <v>41108.4375</v>
      </c>
      <c r="B2722">
        <v>8.33</v>
      </c>
      <c r="C2722">
        <v>234100</v>
      </c>
      <c r="D2722">
        <v>1946282.4</v>
      </c>
    </row>
    <row r="2723" spans="1:4">
      <c r="A2723" s="4">
        <v>41108.444444444445</v>
      </c>
      <c r="B2723">
        <v>8.42</v>
      </c>
      <c r="C2723">
        <v>593586</v>
      </c>
      <c r="D2723">
        <v>4971060.0199999996</v>
      </c>
    </row>
    <row r="2724" spans="1:4">
      <c r="A2724" s="4">
        <v>41108.451388888891</v>
      </c>
      <c r="B2724">
        <v>8.5299999999999994</v>
      </c>
      <c r="C2724">
        <v>1681811</v>
      </c>
      <c r="D2724">
        <v>14294495.619999999</v>
      </c>
    </row>
    <row r="2725" spans="1:4">
      <c r="A2725" s="4">
        <v>41108.458333333336</v>
      </c>
      <c r="B2725">
        <v>8.49</v>
      </c>
      <c r="C2725">
        <v>927300</v>
      </c>
      <c r="D2725">
        <v>7884537.0499999998</v>
      </c>
    </row>
    <row r="2726" spans="1:4">
      <c r="A2726" s="4">
        <v>41108.465277777781</v>
      </c>
      <c r="B2726">
        <v>8.4600000000000009</v>
      </c>
      <c r="C2726">
        <v>482600</v>
      </c>
      <c r="D2726">
        <v>4098764.92</v>
      </c>
    </row>
    <row r="2727" spans="1:4">
      <c r="A2727" s="4">
        <v>41108.472222222219</v>
      </c>
      <c r="B2727">
        <v>8.48</v>
      </c>
      <c r="C2727">
        <v>134100</v>
      </c>
      <c r="D2727">
        <v>1135612.99</v>
      </c>
    </row>
    <row r="2728" spans="1:4">
      <c r="A2728" s="4">
        <v>41108.479166666664</v>
      </c>
      <c r="B2728">
        <v>8.4499999999999993</v>
      </c>
      <c r="C2728">
        <v>385239</v>
      </c>
      <c r="D2728">
        <v>3256410.55</v>
      </c>
    </row>
    <row r="2729" spans="1:4">
      <c r="A2729" s="4">
        <v>41108.548611111109</v>
      </c>
      <c r="B2729">
        <v>8.4499999999999993</v>
      </c>
      <c r="C2729">
        <v>164040</v>
      </c>
      <c r="D2729">
        <v>1386721</v>
      </c>
    </row>
    <row r="2730" spans="1:4">
      <c r="A2730" s="4">
        <v>41108.555555555555</v>
      </c>
      <c r="B2730">
        <v>8.48</v>
      </c>
      <c r="C2730">
        <v>363849</v>
      </c>
      <c r="D2730">
        <v>3082493.79</v>
      </c>
    </row>
    <row r="2731" spans="1:4">
      <c r="A2731" s="4">
        <v>41108.5625</v>
      </c>
      <c r="B2731">
        <v>8.4600000000000009</v>
      </c>
      <c r="C2731">
        <v>399383</v>
      </c>
      <c r="D2731">
        <v>3379781.61</v>
      </c>
    </row>
    <row r="2732" spans="1:4">
      <c r="A2732" s="4">
        <v>41108.569444444445</v>
      </c>
      <c r="B2732">
        <v>8.41</v>
      </c>
      <c r="C2732">
        <v>513504</v>
      </c>
      <c r="D2732">
        <v>4333924.0999999996</v>
      </c>
    </row>
    <row r="2733" spans="1:4">
      <c r="A2733" s="4">
        <v>41108.576388888891</v>
      </c>
      <c r="B2733">
        <v>8.42</v>
      </c>
      <c r="C2733">
        <v>140820</v>
      </c>
      <c r="D2733">
        <v>1185026.25</v>
      </c>
    </row>
    <row r="2734" spans="1:4">
      <c r="A2734" s="4">
        <v>41108.583333333336</v>
      </c>
      <c r="B2734">
        <v>8.43</v>
      </c>
      <c r="C2734">
        <v>233335</v>
      </c>
      <c r="D2734">
        <v>1966144.6</v>
      </c>
    </row>
    <row r="2735" spans="1:4">
      <c r="A2735" s="4">
        <v>41108.590277777781</v>
      </c>
      <c r="B2735">
        <v>8.42</v>
      </c>
      <c r="C2735">
        <v>295905</v>
      </c>
      <c r="D2735">
        <v>2495978.1</v>
      </c>
    </row>
    <row r="2736" spans="1:4">
      <c r="A2736" s="4">
        <v>41108.597222222219</v>
      </c>
      <c r="B2736">
        <v>8.42</v>
      </c>
      <c r="C2736">
        <v>509915</v>
      </c>
      <c r="D2736">
        <v>4296027.45</v>
      </c>
    </row>
    <row r="2737" spans="1:4">
      <c r="A2737" s="4">
        <v>41108.604166666664</v>
      </c>
      <c r="B2737">
        <v>8.4600000000000009</v>
      </c>
      <c r="C2737">
        <v>766703</v>
      </c>
      <c r="D2737">
        <v>6474135.9000000004</v>
      </c>
    </row>
    <row r="2738" spans="1:4">
      <c r="A2738" s="4">
        <v>41108.611111111109</v>
      </c>
      <c r="B2738">
        <v>8.4700000000000006</v>
      </c>
      <c r="C2738">
        <v>1211345</v>
      </c>
      <c r="D2738">
        <v>10255749.050000001</v>
      </c>
    </row>
    <row r="2739" spans="1:4">
      <c r="A2739" s="4">
        <v>41108.618055555555</v>
      </c>
      <c r="B2739">
        <v>8.51</v>
      </c>
      <c r="C2739">
        <v>1032494</v>
      </c>
      <c r="D2739">
        <v>8767260.4700000007</v>
      </c>
    </row>
    <row r="2740" spans="1:4">
      <c r="A2740" s="4">
        <v>41108.625</v>
      </c>
      <c r="B2740">
        <v>8.5299999999999994</v>
      </c>
      <c r="C2740">
        <v>1097829</v>
      </c>
      <c r="D2740">
        <v>9344198.4900000002</v>
      </c>
    </row>
    <row r="2741" spans="1:4">
      <c r="A2741" s="4">
        <v>41109.402777777781</v>
      </c>
      <c r="B2741">
        <v>8.75</v>
      </c>
      <c r="C2741">
        <v>1298018</v>
      </c>
      <c r="D2741">
        <v>11288927.07</v>
      </c>
    </row>
    <row r="2742" spans="1:4">
      <c r="A2742" s="4">
        <v>41109.409722222219</v>
      </c>
      <c r="B2742">
        <v>8.91</v>
      </c>
      <c r="C2742">
        <v>3233084</v>
      </c>
      <c r="D2742">
        <v>28694955.920000002</v>
      </c>
    </row>
    <row r="2743" spans="1:4">
      <c r="A2743" s="4">
        <v>41109.416666666664</v>
      </c>
      <c r="B2743">
        <v>8.92</v>
      </c>
      <c r="C2743">
        <v>2782483</v>
      </c>
      <c r="D2743">
        <v>24898780.620000001</v>
      </c>
    </row>
    <row r="2744" spans="1:4">
      <c r="A2744" s="4">
        <v>41109.423611111109</v>
      </c>
      <c r="B2744">
        <v>8.91</v>
      </c>
      <c r="C2744">
        <v>2119826</v>
      </c>
      <c r="D2744">
        <v>18897162.68</v>
      </c>
    </row>
    <row r="2745" spans="1:4">
      <c r="A2745" s="4">
        <v>41109.430555555555</v>
      </c>
      <c r="B2745">
        <v>8.93</v>
      </c>
      <c r="C2745">
        <v>1248993</v>
      </c>
      <c r="D2745">
        <v>11141556.9</v>
      </c>
    </row>
    <row r="2746" spans="1:4">
      <c r="A2746" s="4">
        <v>41109.4375</v>
      </c>
      <c r="B2746">
        <v>8.9</v>
      </c>
      <c r="C2746">
        <v>1313214</v>
      </c>
      <c r="D2746">
        <v>11711941.57</v>
      </c>
    </row>
    <row r="2747" spans="1:4">
      <c r="A2747" s="4">
        <v>41109.444444444445</v>
      </c>
      <c r="B2747">
        <v>8.92</v>
      </c>
      <c r="C2747">
        <v>2192583</v>
      </c>
      <c r="D2747">
        <v>19513914</v>
      </c>
    </row>
    <row r="2748" spans="1:4">
      <c r="A2748" s="4">
        <v>41109.451388888891</v>
      </c>
      <c r="B2748">
        <v>8.9700000000000006</v>
      </c>
      <c r="C2748">
        <v>1650574</v>
      </c>
      <c r="D2748">
        <v>14735909.99</v>
      </c>
    </row>
    <row r="2749" spans="1:4">
      <c r="A2749" s="4">
        <v>41109.458333333336</v>
      </c>
      <c r="B2749">
        <v>9.01</v>
      </c>
      <c r="C2749">
        <v>1158566</v>
      </c>
      <c r="D2749">
        <v>10413679.380000001</v>
      </c>
    </row>
    <row r="2750" spans="1:4">
      <c r="A2750" s="4">
        <v>41109.465277777781</v>
      </c>
      <c r="B2750">
        <v>9</v>
      </c>
      <c r="C2750">
        <v>617334</v>
      </c>
      <c r="D2750">
        <v>5557000.2800000003</v>
      </c>
    </row>
    <row r="2751" spans="1:4">
      <c r="A2751" s="4">
        <v>41109.472222222219</v>
      </c>
      <c r="B2751">
        <v>9</v>
      </c>
      <c r="C2751">
        <v>364799</v>
      </c>
      <c r="D2751">
        <v>3284549.98</v>
      </c>
    </row>
    <row r="2752" spans="1:4">
      <c r="A2752" s="4">
        <v>41109.479166666664</v>
      </c>
      <c r="B2752">
        <v>9</v>
      </c>
      <c r="C2752">
        <v>340357</v>
      </c>
      <c r="D2752">
        <v>3062464.58</v>
      </c>
    </row>
    <row r="2753" spans="1:4">
      <c r="A2753" s="4">
        <v>41109.548611111109</v>
      </c>
      <c r="B2753">
        <v>8.98</v>
      </c>
      <c r="C2753">
        <v>370654</v>
      </c>
      <c r="D2753">
        <v>3333605.1</v>
      </c>
    </row>
    <row r="2754" spans="1:4">
      <c r="A2754" s="4">
        <v>41109.555555555555</v>
      </c>
      <c r="B2754">
        <v>8.98</v>
      </c>
      <c r="C2754">
        <v>236735</v>
      </c>
      <c r="D2754">
        <v>2127267.59</v>
      </c>
    </row>
    <row r="2755" spans="1:4">
      <c r="A2755" s="4">
        <v>41109.5625</v>
      </c>
      <c r="B2755">
        <v>8.9600000000000009</v>
      </c>
      <c r="C2755">
        <v>405897</v>
      </c>
      <c r="D2755">
        <v>3638905</v>
      </c>
    </row>
    <row r="2756" spans="1:4">
      <c r="A2756" s="4">
        <v>41109.569444444445</v>
      </c>
      <c r="B2756">
        <v>8.9600000000000009</v>
      </c>
      <c r="C2756">
        <v>383365</v>
      </c>
      <c r="D2756">
        <v>3435999.25</v>
      </c>
    </row>
    <row r="2757" spans="1:4">
      <c r="A2757" s="4">
        <v>41109.576388888891</v>
      </c>
      <c r="B2757">
        <v>8.98</v>
      </c>
      <c r="C2757">
        <v>150831</v>
      </c>
      <c r="D2757">
        <v>1353001.45</v>
      </c>
    </row>
    <row r="2758" spans="1:4">
      <c r="A2758" s="4">
        <v>41109.583333333336</v>
      </c>
      <c r="B2758">
        <v>8.99</v>
      </c>
      <c r="C2758">
        <v>244577</v>
      </c>
      <c r="D2758">
        <v>2195742.5699999998</v>
      </c>
    </row>
    <row r="2759" spans="1:4">
      <c r="A2759" s="4">
        <v>41109.590277777781</v>
      </c>
      <c r="B2759">
        <v>8.9700000000000006</v>
      </c>
      <c r="C2759">
        <v>820832</v>
      </c>
      <c r="D2759">
        <v>7384591.9299999997</v>
      </c>
    </row>
    <row r="2760" spans="1:4">
      <c r="A2760" s="4">
        <v>41109.597222222219</v>
      </c>
      <c r="B2760">
        <v>8.9600000000000009</v>
      </c>
      <c r="C2760">
        <v>177249</v>
      </c>
      <c r="D2760">
        <v>1589179.53</v>
      </c>
    </row>
    <row r="2761" spans="1:4">
      <c r="A2761" s="4">
        <v>41109.604166666664</v>
      </c>
      <c r="B2761">
        <v>8.9600000000000009</v>
      </c>
      <c r="C2761">
        <v>190423</v>
      </c>
      <c r="D2761">
        <v>1707187.08</v>
      </c>
    </row>
    <row r="2762" spans="1:4">
      <c r="A2762" s="4">
        <v>41109.611111111109</v>
      </c>
      <c r="B2762">
        <v>8.93</v>
      </c>
      <c r="C2762">
        <v>560426</v>
      </c>
      <c r="D2762">
        <v>5018669.17</v>
      </c>
    </row>
    <row r="2763" spans="1:4">
      <c r="A2763" s="4">
        <v>41109.618055555555</v>
      </c>
      <c r="B2763">
        <v>8.9</v>
      </c>
      <c r="C2763">
        <v>2276526</v>
      </c>
      <c r="D2763">
        <v>20324683.460000001</v>
      </c>
    </row>
    <row r="2764" spans="1:4">
      <c r="A2764" s="4">
        <v>41109.625</v>
      </c>
      <c r="B2764">
        <v>8.94</v>
      </c>
      <c r="C2764">
        <v>650921</v>
      </c>
      <c r="D2764">
        <v>5794041.1600000001</v>
      </c>
    </row>
    <row r="2765" spans="1:4">
      <c r="A2765" s="4">
        <v>41110.402777777781</v>
      </c>
      <c r="B2765">
        <v>8.8000000000000007</v>
      </c>
      <c r="C2765">
        <v>1105824</v>
      </c>
      <c r="D2765">
        <v>9832508.0099999998</v>
      </c>
    </row>
    <row r="2766" spans="1:4">
      <c r="A2766" s="4">
        <v>41110.409722222219</v>
      </c>
      <c r="B2766">
        <v>8.9</v>
      </c>
      <c r="C2766">
        <v>942989</v>
      </c>
      <c r="D2766">
        <v>8354066.2300000004</v>
      </c>
    </row>
    <row r="2767" spans="1:4">
      <c r="A2767" s="4">
        <v>41110.416666666664</v>
      </c>
      <c r="B2767">
        <v>8.93</v>
      </c>
      <c r="C2767">
        <v>307323</v>
      </c>
      <c r="D2767">
        <v>2747348.03</v>
      </c>
    </row>
    <row r="2768" spans="1:4">
      <c r="A2768" s="4">
        <v>41110.423611111109</v>
      </c>
      <c r="B2768">
        <v>8.92</v>
      </c>
      <c r="C2768">
        <v>154089</v>
      </c>
      <c r="D2768">
        <v>1376625.73</v>
      </c>
    </row>
    <row r="2769" spans="1:4">
      <c r="A2769" s="4">
        <v>41110.430555555555</v>
      </c>
      <c r="B2769">
        <v>8.9499999999999993</v>
      </c>
      <c r="C2769">
        <v>126442</v>
      </c>
      <c r="D2769">
        <v>1128403.04</v>
      </c>
    </row>
    <row r="2770" spans="1:4">
      <c r="A2770" s="4">
        <v>41110.4375</v>
      </c>
      <c r="B2770">
        <v>8.9</v>
      </c>
      <c r="C2770">
        <v>542959</v>
      </c>
      <c r="D2770">
        <v>4862782.8899999997</v>
      </c>
    </row>
    <row r="2771" spans="1:4">
      <c r="A2771" s="4">
        <v>41110.444444444445</v>
      </c>
      <c r="B2771">
        <v>8.9600000000000009</v>
      </c>
      <c r="C2771">
        <v>702286</v>
      </c>
      <c r="D2771">
        <v>6285330.1299999999</v>
      </c>
    </row>
    <row r="2772" spans="1:4">
      <c r="A2772" s="4">
        <v>41110.451388888891</v>
      </c>
      <c r="B2772">
        <v>8.91</v>
      </c>
      <c r="C2772">
        <v>215600</v>
      </c>
      <c r="D2772">
        <v>1927438</v>
      </c>
    </row>
    <row r="2773" spans="1:4">
      <c r="A2773" s="4">
        <v>41110.458333333336</v>
      </c>
      <c r="B2773">
        <v>8.91</v>
      </c>
      <c r="C2773">
        <v>363696</v>
      </c>
      <c r="D2773">
        <v>3250503.36</v>
      </c>
    </row>
    <row r="2774" spans="1:4">
      <c r="A2774" s="4">
        <v>41110.465277777781</v>
      </c>
      <c r="B2774">
        <v>8.9</v>
      </c>
      <c r="C2774">
        <v>273592</v>
      </c>
      <c r="D2774">
        <v>2443483.4700000002</v>
      </c>
    </row>
    <row r="2775" spans="1:4">
      <c r="A2775" s="4">
        <v>41110.472222222219</v>
      </c>
      <c r="B2775">
        <v>8.86</v>
      </c>
      <c r="C2775">
        <v>240801</v>
      </c>
      <c r="D2775">
        <v>2143202.29</v>
      </c>
    </row>
    <row r="2776" spans="1:4">
      <c r="A2776" s="4">
        <v>41110.479166666664</v>
      </c>
      <c r="B2776">
        <v>8.85</v>
      </c>
      <c r="C2776">
        <v>597840</v>
      </c>
      <c r="D2776">
        <v>5297300.3499999996</v>
      </c>
    </row>
    <row r="2777" spans="1:4">
      <c r="A2777" s="4">
        <v>41110.548611111109</v>
      </c>
      <c r="B2777">
        <v>8.84</v>
      </c>
      <c r="C2777">
        <v>871752</v>
      </c>
      <c r="D2777">
        <v>7751428.9800000004</v>
      </c>
    </row>
    <row r="2778" spans="1:4">
      <c r="A2778" s="4">
        <v>41110.555555555555</v>
      </c>
      <c r="B2778">
        <v>8.83</v>
      </c>
      <c r="C2778">
        <v>345656</v>
      </c>
      <c r="D2778">
        <v>3057177.09</v>
      </c>
    </row>
    <row r="2779" spans="1:4">
      <c r="A2779" s="4">
        <v>41110.5625</v>
      </c>
      <c r="B2779">
        <v>8.76</v>
      </c>
      <c r="C2779">
        <v>784065</v>
      </c>
      <c r="D2779">
        <v>6893608.8200000003</v>
      </c>
    </row>
    <row r="2780" spans="1:4">
      <c r="A2780" s="4">
        <v>41110.569444444445</v>
      </c>
      <c r="B2780">
        <v>8.74</v>
      </c>
      <c r="C2780">
        <v>517417</v>
      </c>
      <c r="D2780">
        <v>4516372.08</v>
      </c>
    </row>
    <row r="2781" spans="1:4">
      <c r="A2781" s="4">
        <v>41110.576388888891</v>
      </c>
      <c r="B2781">
        <v>8.7200000000000006</v>
      </c>
      <c r="C2781">
        <v>610440</v>
      </c>
      <c r="D2781">
        <v>5318182.84</v>
      </c>
    </row>
    <row r="2782" spans="1:4">
      <c r="A2782" s="4">
        <v>41110.583333333336</v>
      </c>
      <c r="B2782">
        <v>8.75</v>
      </c>
      <c r="C2782">
        <v>312861</v>
      </c>
      <c r="D2782">
        <v>2739746.02</v>
      </c>
    </row>
    <row r="2783" spans="1:4">
      <c r="A2783" s="4">
        <v>41110.590277777781</v>
      </c>
      <c r="B2783">
        <v>8.76</v>
      </c>
      <c r="C2783">
        <v>290902</v>
      </c>
      <c r="D2783">
        <v>2552125.12</v>
      </c>
    </row>
    <row r="2784" spans="1:4">
      <c r="A2784" s="4">
        <v>41110.597222222219</v>
      </c>
      <c r="B2784">
        <v>8.8000000000000007</v>
      </c>
      <c r="C2784">
        <v>292072</v>
      </c>
      <c r="D2784">
        <v>2565153.0699999998</v>
      </c>
    </row>
    <row r="2785" spans="1:4">
      <c r="A2785" s="4">
        <v>41110.604166666664</v>
      </c>
      <c r="B2785">
        <v>8.7899999999999991</v>
      </c>
      <c r="C2785">
        <v>119813</v>
      </c>
      <c r="D2785">
        <v>1053293.8899999999</v>
      </c>
    </row>
    <row r="2786" spans="1:4">
      <c r="A2786" s="4">
        <v>41110.611111111109</v>
      </c>
      <c r="B2786">
        <v>8.74</v>
      </c>
      <c r="C2786">
        <v>601425</v>
      </c>
      <c r="D2786">
        <v>5254729.42</v>
      </c>
    </row>
    <row r="2787" spans="1:4">
      <c r="A2787" s="4">
        <v>41110.618055555555</v>
      </c>
      <c r="B2787">
        <v>8.73</v>
      </c>
      <c r="C2787">
        <v>203144</v>
      </c>
      <c r="D2787">
        <v>1772234.15</v>
      </c>
    </row>
    <row r="2788" spans="1:4">
      <c r="A2788" s="4">
        <v>41110.625</v>
      </c>
      <c r="B2788">
        <v>8.7200000000000006</v>
      </c>
      <c r="C2788">
        <v>263652</v>
      </c>
      <c r="D2788">
        <v>2302326.83</v>
      </c>
    </row>
    <row r="2789" spans="1:4">
      <c r="A2789" s="4">
        <v>41113.402777777781</v>
      </c>
      <c r="B2789">
        <v>8.76</v>
      </c>
      <c r="C2789">
        <v>307634</v>
      </c>
      <c r="D2789">
        <v>2692020.34</v>
      </c>
    </row>
    <row r="2790" spans="1:4">
      <c r="A2790" s="4">
        <v>41113.409722222219</v>
      </c>
      <c r="B2790">
        <v>8.7899999999999991</v>
      </c>
      <c r="C2790">
        <v>612550</v>
      </c>
      <c r="D2790">
        <v>5404005.4500000002</v>
      </c>
    </row>
    <row r="2791" spans="1:4">
      <c r="A2791" s="4">
        <v>41113.416666666664</v>
      </c>
      <c r="B2791">
        <v>8.75</v>
      </c>
      <c r="C2791">
        <v>504490</v>
      </c>
      <c r="D2791">
        <v>4434828.18</v>
      </c>
    </row>
    <row r="2792" spans="1:4">
      <c r="A2792" s="4">
        <v>41113.423611111109</v>
      </c>
      <c r="B2792">
        <v>8.7799999999999994</v>
      </c>
      <c r="C2792">
        <v>414694</v>
      </c>
      <c r="D2792">
        <v>3647192.25</v>
      </c>
    </row>
    <row r="2793" spans="1:4">
      <c r="A2793" s="4">
        <v>41113.430555555555</v>
      </c>
      <c r="B2793">
        <v>8.77</v>
      </c>
      <c r="C2793">
        <v>273165</v>
      </c>
      <c r="D2793">
        <v>2402263.92</v>
      </c>
    </row>
    <row r="2794" spans="1:4">
      <c r="A2794" s="4">
        <v>41113.4375</v>
      </c>
      <c r="B2794">
        <v>8.77</v>
      </c>
      <c r="C2794">
        <v>161940</v>
      </c>
      <c r="D2794">
        <v>1422349.8</v>
      </c>
    </row>
    <row r="2795" spans="1:4">
      <c r="A2795" s="4">
        <v>41113.444444444445</v>
      </c>
      <c r="B2795">
        <v>8.77</v>
      </c>
      <c r="C2795">
        <v>201207</v>
      </c>
      <c r="D2795">
        <v>1763803.02</v>
      </c>
    </row>
    <row r="2796" spans="1:4">
      <c r="A2796" s="4">
        <v>41113.451388888891</v>
      </c>
      <c r="B2796">
        <v>8.75</v>
      </c>
      <c r="C2796">
        <v>83671</v>
      </c>
      <c r="D2796">
        <v>733484.38</v>
      </c>
    </row>
    <row r="2797" spans="1:4">
      <c r="A2797" s="4">
        <v>41113.458333333336</v>
      </c>
      <c r="B2797">
        <v>8.77</v>
      </c>
      <c r="C2797">
        <v>147800</v>
      </c>
      <c r="D2797">
        <v>1296252.3999999999</v>
      </c>
    </row>
    <row r="2798" spans="1:4">
      <c r="A2798" s="4">
        <v>41113.465277777781</v>
      </c>
      <c r="B2798">
        <v>8.75</v>
      </c>
      <c r="C2798">
        <v>99770</v>
      </c>
      <c r="D2798">
        <v>874849.5</v>
      </c>
    </row>
    <row r="2799" spans="1:4">
      <c r="A2799" s="4">
        <v>41113.472222222219</v>
      </c>
      <c r="B2799">
        <v>8.7200000000000006</v>
      </c>
      <c r="C2799">
        <v>61600</v>
      </c>
      <c r="D2799">
        <v>538568.9</v>
      </c>
    </row>
    <row r="2800" spans="1:4">
      <c r="A2800" s="4">
        <v>41113.479166666664</v>
      </c>
      <c r="B2800">
        <v>8.7200000000000006</v>
      </c>
      <c r="C2800">
        <v>71682</v>
      </c>
      <c r="D2800">
        <v>625015.04000000004</v>
      </c>
    </row>
    <row r="2801" spans="1:4">
      <c r="A2801" s="4">
        <v>41113.548611111109</v>
      </c>
      <c r="B2801">
        <v>8.64</v>
      </c>
      <c r="C2801">
        <v>201506</v>
      </c>
      <c r="D2801">
        <v>1749060.28</v>
      </c>
    </row>
    <row r="2802" spans="1:4">
      <c r="A2802" s="4">
        <v>41113.555555555555</v>
      </c>
      <c r="B2802">
        <v>8.69</v>
      </c>
      <c r="C2802">
        <v>139230</v>
      </c>
      <c r="D2802">
        <v>1208024.3</v>
      </c>
    </row>
    <row r="2803" spans="1:4">
      <c r="A2803" s="4">
        <v>41113.5625</v>
      </c>
      <c r="B2803">
        <v>8.59</v>
      </c>
      <c r="C2803">
        <v>561058</v>
      </c>
      <c r="D2803">
        <v>4826061.74</v>
      </c>
    </row>
    <row r="2804" spans="1:4">
      <c r="A2804" s="4">
        <v>41113.569444444445</v>
      </c>
      <c r="B2804">
        <v>8.61</v>
      </c>
      <c r="C2804">
        <v>548654</v>
      </c>
      <c r="D2804">
        <v>4730405.12</v>
      </c>
    </row>
    <row r="2805" spans="1:4">
      <c r="A2805" s="4">
        <v>41113.576388888891</v>
      </c>
      <c r="B2805">
        <v>8.59</v>
      </c>
      <c r="C2805">
        <v>328134</v>
      </c>
      <c r="D2805">
        <v>2815511.36</v>
      </c>
    </row>
    <row r="2806" spans="1:4">
      <c r="A2806" s="4">
        <v>41113.583333333336</v>
      </c>
      <c r="B2806">
        <v>8.58</v>
      </c>
      <c r="C2806">
        <v>534202</v>
      </c>
      <c r="D2806">
        <v>4574090.82</v>
      </c>
    </row>
    <row r="2807" spans="1:4">
      <c r="A2807" s="4">
        <v>41113.590277777781</v>
      </c>
      <c r="B2807">
        <v>8.5500000000000007</v>
      </c>
      <c r="C2807">
        <v>140553</v>
      </c>
      <c r="D2807">
        <v>1201421.1299999999</v>
      </c>
    </row>
    <row r="2808" spans="1:4">
      <c r="A2808" s="4">
        <v>41113.597222222219</v>
      </c>
      <c r="B2808">
        <v>8.56</v>
      </c>
      <c r="C2808">
        <v>152034</v>
      </c>
      <c r="D2808">
        <v>1301565.98</v>
      </c>
    </row>
    <row r="2809" spans="1:4">
      <c r="A2809" s="4">
        <v>41113.604166666664</v>
      </c>
      <c r="B2809">
        <v>8.58</v>
      </c>
      <c r="C2809">
        <v>146564</v>
      </c>
      <c r="D2809">
        <v>1256174.46</v>
      </c>
    </row>
    <row r="2810" spans="1:4">
      <c r="A2810" s="4">
        <v>41113.611111111109</v>
      </c>
      <c r="B2810">
        <v>8.58</v>
      </c>
      <c r="C2810">
        <v>272520</v>
      </c>
      <c r="D2810">
        <v>2337249.4</v>
      </c>
    </row>
    <row r="2811" spans="1:4">
      <c r="A2811" s="4">
        <v>41113.618055555555</v>
      </c>
      <c r="B2811">
        <v>8.6199999999999992</v>
      </c>
      <c r="C2811">
        <v>609079</v>
      </c>
      <c r="D2811">
        <v>5231695.83</v>
      </c>
    </row>
    <row r="2812" spans="1:4">
      <c r="A2812" s="4">
        <v>41113.625</v>
      </c>
      <c r="B2812">
        <v>8.57</v>
      </c>
      <c r="C2812">
        <v>561987</v>
      </c>
      <c r="D2812">
        <v>4827139.59</v>
      </c>
    </row>
    <row r="2813" spans="1:4">
      <c r="A2813" s="4">
        <v>41114.402777777781</v>
      </c>
      <c r="B2813">
        <v>8.6199999999999992</v>
      </c>
      <c r="C2813">
        <v>205556</v>
      </c>
      <c r="D2813">
        <v>1764984.98</v>
      </c>
    </row>
    <row r="2814" spans="1:4">
      <c r="A2814" s="4">
        <v>41114.409722222219</v>
      </c>
      <c r="B2814">
        <v>8.73</v>
      </c>
      <c r="C2814">
        <v>323722</v>
      </c>
      <c r="D2814">
        <v>2813508.93</v>
      </c>
    </row>
    <row r="2815" spans="1:4">
      <c r="A2815" s="4">
        <v>41114.416666666664</v>
      </c>
      <c r="B2815">
        <v>8.76</v>
      </c>
      <c r="C2815">
        <v>409497</v>
      </c>
      <c r="D2815">
        <v>3604587.82</v>
      </c>
    </row>
    <row r="2816" spans="1:4">
      <c r="A2816" s="4">
        <v>41114.423611111109</v>
      </c>
      <c r="B2816">
        <v>8.74</v>
      </c>
      <c r="C2816">
        <v>280094</v>
      </c>
      <c r="D2816">
        <v>2454457.62</v>
      </c>
    </row>
    <row r="2817" spans="1:4">
      <c r="A2817" s="4">
        <v>41114.430555555555</v>
      </c>
      <c r="B2817">
        <v>8.77</v>
      </c>
      <c r="C2817">
        <v>103700</v>
      </c>
      <c r="D2817">
        <v>907947</v>
      </c>
    </row>
    <row r="2818" spans="1:4">
      <c r="A2818" s="4">
        <v>41114.4375</v>
      </c>
      <c r="B2818">
        <v>8.76</v>
      </c>
      <c r="C2818">
        <v>148500</v>
      </c>
      <c r="D2818">
        <v>1302946</v>
      </c>
    </row>
    <row r="2819" spans="1:4">
      <c r="A2819" s="4">
        <v>41114.444444444445</v>
      </c>
      <c r="B2819">
        <v>8.7799999999999994</v>
      </c>
      <c r="C2819">
        <v>111200</v>
      </c>
      <c r="D2819">
        <v>974186</v>
      </c>
    </row>
    <row r="2820" spans="1:4">
      <c r="A2820" s="4">
        <v>41114.451388888891</v>
      </c>
      <c r="B2820">
        <v>8.86</v>
      </c>
      <c r="C2820">
        <v>1141992</v>
      </c>
      <c r="D2820">
        <v>10116211.789999999</v>
      </c>
    </row>
    <row r="2821" spans="1:4">
      <c r="A2821" s="4">
        <v>41114.458333333336</v>
      </c>
      <c r="B2821">
        <v>8.85</v>
      </c>
      <c r="C2821">
        <v>253700</v>
      </c>
      <c r="D2821">
        <v>2243953</v>
      </c>
    </row>
    <row r="2822" spans="1:4">
      <c r="A2822" s="4">
        <v>41114.465277777781</v>
      </c>
      <c r="B2822">
        <v>8.7799999999999994</v>
      </c>
      <c r="C2822">
        <v>307400</v>
      </c>
      <c r="D2822">
        <v>2702568</v>
      </c>
    </row>
    <row r="2823" spans="1:4">
      <c r="A2823" s="4">
        <v>41114.472222222219</v>
      </c>
      <c r="B2823">
        <v>8.77</v>
      </c>
      <c r="C2823">
        <v>205500</v>
      </c>
      <c r="D2823">
        <v>1802615</v>
      </c>
    </row>
    <row r="2824" spans="1:4">
      <c r="A2824" s="4">
        <v>41114.479166666664</v>
      </c>
      <c r="B2824">
        <v>8.7100000000000009</v>
      </c>
      <c r="C2824">
        <v>493800</v>
      </c>
      <c r="D2824">
        <v>4307679</v>
      </c>
    </row>
    <row r="2825" spans="1:4">
      <c r="A2825" s="4">
        <v>41114.548611111109</v>
      </c>
      <c r="B2825">
        <v>8.75</v>
      </c>
      <c r="C2825">
        <v>242727</v>
      </c>
      <c r="D2825">
        <v>2115423.3199999998</v>
      </c>
    </row>
    <row r="2826" spans="1:4">
      <c r="A2826" s="4">
        <v>41114.555555555555</v>
      </c>
      <c r="B2826">
        <v>8.6999999999999993</v>
      </c>
      <c r="C2826">
        <v>222500</v>
      </c>
      <c r="D2826">
        <v>1940528.05</v>
      </c>
    </row>
    <row r="2827" spans="1:4">
      <c r="A2827" s="4">
        <v>41114.5625</v>
      </c>
      <c r="B2827">
        <v>8.6999999999999993</v>
      </c>
      <c r="C2827">
        <v>271631</v>
      </c>
      <c r="D2827">
        <v>2362855.4500000002</v>
      </c>
    </row>
    <row r="2828" spans="1:4">
      <c r="A2828" s="4">
        <v>41114.569444444445</v>
      </c>
      <c r="B2828">
        <v>8.75</v>
      </c>
      <c r="C2828">
        <v>778815</v>
      </c>
      <c r="D2828">
        <v>6816799.7999999998</v>
      </c>
    </row>
    <row r="2829" spans="1:4">
      <c r="A2829" s="4">
        <v>41114.576388888891</v>
      </c>
      <c r="B2829">
        <v>8.82</v>
      </c>
      <c r="C2829">
        <v>244840</v>
      </c>
      <c r="D2829">
        <v>2153998.31</v>
      </c>
    </row>
    <row r="2830" spans="1:4">
      <c r="A2830" s="4">
        <v>41114.583333333336</v>
      </c>
      <c r="B2830">
        <v>8.84</v>
      </c>
      <c r="C2830">
        <v>449909</v>
      </c>
      <c r="D2830">
        <v>3977269.24</v>
      </c>
    </row>
    <row r="2831" spans="1:4">
      <c r="A2831" s="4">
        <v>41114.590277777781</v>
      </c>
      <c r="B2831">
        <v>8.7899999999999991</v>
      </c>
      <c r="C2831">
        <v>162463</v>
      </c>
      <c r="D2831">
        <v>1430056.11</v>
      </c>
    </row>
    <row r="2832" spans="1:4">
      <c r="A2832" s="4">
        <v>41114.597222222219</v>
      </c>
      <c r="B2832">
        <v>8.7200000000000006</v>
      </c>
      <c r="C2832">
        <v>149566</v>
      </c>
      <c r="D2832">
        <v>1310281.8899999999</v>
      </c>
    </row>
    <row r="2833" spans="1:4">
      <c r="A2833" s="4">
        <v>41114.604166666664</v>
      </c>
      <c r="B2833">
        <v>8.75</v>
      </c>
      <c r="C2833">
        <v>33776</v>
      </c>
      <c r="D2833">
        <v>295085.23</v>
      </c>
    </row>
    <row r="2834" spans="1:4">
      <c r="A2834" s="4">
        <v>41114.611111111109</v>
      </c>
      <c r="B2834">
        <v>8.73</v>
      </c>
      <c r="C2834">
        <v>58007</v>
      </c>
      <c r="D2834">
        <v>506898.97</v>
      </c>
    </row>
    <row r="2835" spans="1:4">
      <c r="A2835" s="4">
        <v>41114.618055555555</v>
      </c>
      <c r="B2835">
        <v>8.74</v>
      </c>
      <c r="C2835">
        <v>137206</v>
      </c>
      <c r="D2835">
        <v>1199371.48</v>
      </c>
    </row>
    <row r="2836" spans="1:4">
      <c r="A2836" s="4">
        <v>41114.625</v>
      </c>
      <c r="B2836">
        <v>8.76</v>
      </c>
      <c r="C2836">
        <v>75888</v>
      </c>
      <c r="D2836">
        <v>665226.28</v>
      </c>
    </row>
    <row r="2837" spans="1:4">
      <c r="A2837" s="4">
        <v>41115.402777777781</v>
      </c>
      <c r="B2837">
        <v>8.76</v>
      </c>
      <c r="C2837">
        <v>83479</v>
      </c>
      <c r="D2837">
        <v>729512.19</v>
      </c>
    </row>
    <row r="2838" spans="1:4">
      <c r="A2838" s="4">
        <v>41115.409722222219</v>
      </c>
      <c r="B2838">
        <v>8.74</v>
      </c>
      <c r="C2838">
        <v>53715</v>
      </c>
      <c r="D2838">
        <v>470349.9</v>
      </c>
    </row>
    <row r="2839" spans="1:4">
      <c r="A2839" s="4">
        <v>41115.416666666664</v>
      </c>
      <c r="B2839">
        <v>8.7100000000000009</v>
      </c>
      <c r="C2839">
        <v>87925</v>
      </c>
      <c r="D2839">
        <v>767497.5</v>
      </c>
    </row>
    <row r="2840" spans="1:4">
      <c r="A2840" s="4">
        <v>41115.423611111109</v>
      </c>
      <c r="B2840">
        <v>8.7200000000000006</v>
      </c>
      <c r="C2840">
        <v>34691</v>
      </c>
      <c r="D2840">
        <v>302898.52</v>
      </c>
    </row>
    <row r="2841" spans="1:4">
      <c r="A2841" s="4">
        <v>41115.430555555555</v>
      </c>
      <c r="B2841">
        <v>8.74</v>
      </c>
      <c r="C2841">
        <v>54530</v>
      </c>
      <c r="D2841">
        <v>476338.38</v>
      </c>
    </row>
    <row r="2842" spans="1:4">
      <c r="A2842" s="4">
        <v>41115.4375</v>
      </c>
      <c r="B2842">
        <v>8.75</v>
      </c>
      <c r="C2842">
        <v>71518</v>
      </c>
      <c r="D2842">
        <v>625471.57999999996</v>
      </c>
    </row>
    <row r="2843" spans="1:4">
      <c r="A2843" s="4">
        <v>41115.444444444445</v>
      </c>
      <c r="B2843">
        <v>8.74</v>
      </c>
      <c r="C2843">
        <v>75100</v>
      </c>
      <c r="D2843">
        <v>657122.61</v>
      </c>
    </row>
    <row r="2844" spans="1:4">
      <c r="A2844" s="4">
        <v>41115.451388888891</v>
      </c>
      <c r="B2844">
        <v>8.74</v>
      </c>
      <c r="C2844">
        <v>73331</v>
      </c>
      <c r="D2844">
        <v>640785.41</v>
      </c>
    </row>
    <row r="2845" spans="1:4">
      <c r="A2845" s="4">
        <v>41115.458333333336</v>
      </c>
      <c r="B2845">
        <v>8.7899999999999991</v>
      </c>
      <c r="C2845">
        <v>108659</v>
      </c>
      <c r="D2845">
        <v>954546.64</v>
      </c>
    </row>
    <row r="2846" spans="1:4">
      <c r="A2846" s="4">
        <v>41115.465277777781</v>
      </c>
      <c r="B2846">
        <v>8.84</v>
      </c>
      <c r="C2846">
        <v>272401</v>
      </c>
      <c r="D2846">
        <v>2406645.1</v>
      </c>
    </row>
    <row r="2847" spans="1:4">
      <c r="A2847" s="4">
        <v>41115.472222222219</v>
      </c>
      <c r="B2847">
        <v>8.85</v>
      </c>
      <c r="C2847">
        <v>150070</v>
      </c>
      <c r="D2847">
        <v>1327113.1000000001</v>
      </c>
    </row>
    <row r="2848" spans="1:4">
      <c r="A2848" s="4">
        <v>41115.479166666664</v>
      </c>
      <c r="B2848">
        <v>8.84</v>
      </c>
      <c r="C2848">
        <v>525933</v>
      </c>
      <c r="D2848">
        <v>4662963.82</v>
      </c>
    </row>
    <row r="2849" spans="1:4">
      <c r="A2849" s="4">
        <v>41115.548611111109</v>
      </c>
      <c r="B2849">
        <v>8.84</v>
      </c>
      <c r="C2849">
        <v>130765</v>
      </c>
      <c r="D2849">
        <v>1156716.6100000001</v>
      </c>
    </row>
    <row r="2850" spans="1:4">
      <c r="A2850" s="4">
        <v>41115.555555555555</v>
      </c>
      <c r="B2850">
        <v>8.82</v>
      </c>
      <c r="C2850">
        <v>38200</v>
      </c>
      <c r="D2850">
        <v>337349.72</v>
      </c>
    </row>
    <row r="2851" spans="1:4">
      <c r="A2851" s="4">
        <v>41115.5625</v>
      </c>
      <c r="B2851">
        <v>8.82</v>
      </c>
      <c r="C2851">
        <v>44514</v>
      </c>
      <c r="D2851">
        <v>393038.48</v>
      </c>
    </row>
    <row r="2852" spans="1:4">
      <c r="A2852" s="4">
        <v>41115.569444444445</v>
      </c>
      <c r="B2852">
        <v>8.82</v>
      </c>
      <c r="C2852">
        <v>41934</v>
      </c>
      <c r="D2852">
        <v>370018.76</v>
      </c>
    </row>
    <row r="2853" spans="1:4">
      <c r="A2853" s="4">
        <v>41115.576388888891</v>
      </c>
      <c r="B2853">
        <v>8.7899999999999991</v>
      </c>
      <c r="C2853">
        <v>126468</v>
      </c>
      <c r="D2853">
        <v>1113349.98</v>
      </c>
    </row>
    <row r="2854" spans="1:4">
      <c r="A2854" s="4">
        <v>41115.583333333336</v>
      </c>
      <c r="B2854">
        <v>8.7899999999999991</v>
      </c>
      <c r="C2854">
        <v>84626</v>
      </c>
      <c r="D2854">
        <v>744633.54</v>
      </c>
    </row>
    <row r="2855" spans="1:4">
      <c r="A2855" s="4">
        <v>41115.590277777781</v>
      </c>
      <c r="B2855">
        <v>8.7899999999999991</v>
      </c>
      <c r="C2855">
        <v>27885</v>
      </c>
      <c r="D2855">
        <v>245236.15</v>
      </c>
    </row>
    <row r="2856" spans="1:4">
      <c r="A2856" s="4">
        <v>41115.597222222219</v>
      </c>
      <c r="B2856">
        <v>8.7899999999999991</v>
      </c>
      <c r="C2856">
        <v>52879</v>
      </c>
      <c r="D2856">
        <v>464457.01</v>
      </c>
    </row>
    <row r="2857" spans="1:4">
      <c r="A2857" s="4">
        <v>41115.604166666664</v>
      </c>
      <c r="B2857">
        <v>8.8000000000000007</v>
      </c>
      <c r="C2857">
        <v>36648</v>
      </c>
      <c r="D2857">
        <v>322311.06</v>
      </c>
    </row>
    <row r="2858" spans="1:4">
      <c r="A2858" s="4">
        <v>41115.611111111109</v>
      </c>
      <c r="B2858">
        <v>8.77</v>
      </c>
      <c r="C2858">
        <v>32126</v>
      </c>
      <c r="D2858">
        <v>281990.90000000002</v>
      </c>
    </row>
    <row r="2859" spans="1:4">
      <c r="A2859" s="4">
        <v>41115.618055555555</v>
      </c>
      <c r="B2859">
        <v>8.7799999999999994</v>
      </c>
      <c r="C2859">
        <v>125736</v>
      </c>
      <c r="D2859">
        <v>1101109.1200000001</v>
      </c>
    </row>
    <row r="2860" spans="1:4">
      <c r="A2860" s="4">
        <v>41115.625</v>
      </c>
      <c r="B2860">
        <v>8.77</v>
      </c>
      <c r="C2860">
        <v>150303</v>
      </c>
      <c r="D2860">
        <v>1319703.3400000001</v>
      </c>
    </row>
    <row r="2861" spans="1:4">
      <c r="A2861" s="4">
        <v>41116.402777777781</v>
      </c>
      <c r="B2861">
        <v>8.74</v>
      </c>
      <c r="C2861">
        <v>354006</v>
      </c>
      <c r="D2861">
        <v>3095439.27</v>
      </c>
    </row>
    <row r="2862" spans="1:4">
      <c r="A2862" s="4">
        <v>41116.409722222219</v>
      </c>
      <c r="B2862">
        <v>8.7100000000000009</v>
      </c>
      <c r="C2862">
        <v>405370</v>
      </c>
      <c r="D2862">
        <v>3540594.76</v>
      </c>
    </row>
    <row r="2863" spans="1:4">
      <c r="A2863" s="4">
        <v>41116.416666666664</v>
      </c>
      <c r="B2863">
        <v>8.73</v>
      </c>
      <c r="C2863">
        <v>389473</v>
      </c>
      <c r="D2863">
        <v>3406867.44</v>
      </c>
    </row>
    <row r="2864" spans="1:4">
      <c r="A2864" s="4">
        <v>41116.423611111109</v>
      </c>
      <c r="B2864">
        <v>8.74</v>
      </c>
      <c r="C2864">
        <v>266170</v>
      </c>
      <c r="D2864">
        <v>2328779.79</v>
      </c>
    </row>
    <row r="2865" spans="1:4">
      <c r="A2865" s="4">
        <v>41116.430555555555</v>
      </c>
      <c r="B2865">
        <v>8.75</v>
      </c>
      <c r="C2865">
        <v>203079</v>
      </c>
      <c r="D2865">
        <v>1772413.14</v>
      </c>
    </row>
    <row r="2866" spans="1:4">
      <c r="A2866" s="4">
        <v>41116.4375</v>
      </c>
      <c r="B2866">
        <v>8.75</v>
      </c>
      <c r="C2866">
        <v>212700</v>
      </c>
      <c r="D2866">
        <v>1859674</v>
      </c>
    </row>
    <row r="2867" spans="1:4">
      <c r="A2867" s="4">
        <v>41116.444444444445</v>
      </c>
      <c r="B2867">
        <v>8.76</v>
      </c>
      <c r="C2867">
        <v>260400</v>
      </c>
      <c r="D2867">
        <v>2280369</v>
      </c>
    </row>
    <row r="2868" spans="1:4">
      <c r="A2868" s="4">
        <v>41116.451388888891</v>
      </c>
      <c r="B2868">
        <v>8.76</v>
      </c>
      <c r="C2868">
        <v>277200</v>
      </c>
      <c r="D2868">
        <v>2429720</v>
      </c>
    </row>
    <row r="2869" spans="1:4">
      <c r="A2869" s="4">
        <v>41116.458333333336</v>
      </c>
      <c r="B2869">
        <v>8.76</v>
      </c>
      <c r="C2869">
        <v>126200</v>
      </c>
      <c r="D2869">
        <v>1106606</v>
      </c>
    </row>
    <row r="2870" spans="1:4">
      <c r="A2870" s="4">
        <v>41116.465277777781</v>
      </c>
      <c r="B2870">
        <v>8.77</v>
      </c>
      <c r="C2870">
        <v>390872</v>
      </c>
      <c r="D2870">
        <v>3428104.44</v>
      </c>
    </row>
    <row r="2871" spans="1:4">
      <c r="A2871" s="4">
        <v>41116.472222222219</v>
      </c>
      <c r="B2871">
        <v>8.77</v>
      </c>
      <c r="C2871">
        <v>371428</v>
      </c>
      <c r="D2871">
        <v>3257370.56</v>
      </c>
    </row>
    <row r="2872" spans="1:4">
      <c r="A2872" s="4">
        <v>41116.479166666664</v>
      </c>
      <c r="B2872">
        <v>8.77</v>
      </c>
      <c r="C2872">
        <v>75600</v>
      </c>
      <c r="D2872">
        <v>662445</v>
      </c>
    </row>
    <row r="2873" spans="1:4">
      <c r="A2873" s="4">
        <v>41116.548611111109</v>
      </c>
      <c r="B2873">
        <v>8.77</v>
      </c>
      <c r="C2873">
        <v>156100</v>
      </c>
      <c r="D2873">
        <v>1366145</v>
      </c>
    </row>
    <row r="2874" spans="1:4">
      <c r="A2874" s="4">
        <v>41116.555555555555</v>
      </c>
      <c r="B2874">
        <v>8.7899999999999991</v>
      </c>
      <c r="C2874">
        <v>263962</v>
      </c>
      <c r="D2874">
        <v>2315864.73</v>
      </c>
    </row>
    <row r="2875" spans="1:4">
      <c r="A2875" s="4">
        <v>41116.5625</v>
      </c>
      <c r="B2875">
        <v>8.7799999999999994</v>
      </c>
      <c r="C2875">
        <v>219000</v>
      </c>
      <c r="D2875">
        <v>1924886</v>
      </c>
    </row>
    <row r="2876" spans="1:4">
      <c r="A2876" s="4">
        <v>41116.569444444445</v>
      </c>
      <c r="B2876">
        <v>8.7799999999999994</v>
      </c>
      <c r="C2876">
        <v>223700</v>
      </c>
      <c r="D2876">
        <v>1961726</v>
      </c>
    </row>
    <row r="2877" spans="1:4">
      <c r="A2877" s="4">
        <v>41116.576388888891</v>
      </c>
      <c r="B2877">
        <v>8.75</v>
      </c>
      <c r="C2877">
        <v>425899</v>
      </c>
      <c r="D2877">
        <v>3728676.24</v>
      </c>
    </row>
    <row r="2878" spans="1:4">
      <c r="A2878" s="4">
        <v>41116.583333333336</v>
      </c>
      <c r="B2878">
        <v>8.73</v>
      </c>
      <c r="C2878">
        <v>401500</v>
      </c>
      <c r="D2878">
        <v>3514079.99</v>
      </c>
    </row>
    <row r="2879" spans="1:4">
      <c r="A2879" s="4">
        <v>41116.590277777781</v>
      </c>
      <c r="B2879">
        <v>8.73</v>
      </c>
      <c r="C2879">
        <v>263266</v>
      </c>
      <c r="D2879">
        <v>2298018.86</v>
      </c>
    </row>
    <row r="2880" spans="1:4">
      <c r="A2880" s="4">
        <v>41116.597222222219</v>
      </c>
      <c r="B2880">
        <v>8.76</v>
      </c>
      <c r="C2880">
        <v>419892</v>
      </c>
      <c r="D2880">
        <v>3668943.28</v>
      </c>
    </row>
    <row r="2881" spans="1:4">
      <c r="A2881" s="4">
        <v>41116.604166666664</v>
      </c>
      <c r="B2881">
        <v>8.73</v>
      </c>
      <c r="C2881">
        <v>458764</v>
      </c>
      <c r="D2881">
        <v>4009229.72</v>
      </c>
    </row>
    <row r="2882" spans="1:4">
      <c r="A2882" s="4">
        <v>41116.611111111109</v>
      </c>
      <c r="B2882">
        <v>8.75</v>
      </c>
      <c r="C2882">
        <v>200500</v>
      </c>
      <c r="D2882">
        <v>1752088.09</v>
      </c>
    </row>
    <row r="2883" spans="1:4">
      <c r="A2883" s="4">
        <v>41116.618055555555</v>
      </c>
      <c r="B2883">
        <v>8.75</v>
      </c>
      <c r="C2883">
        <v>254900</v>
      </c>
      <c r="D2883">
        <v>2228966.42</v>
      </c>
    </row>
    <row r="2884" spans="1:4">
      <c r="A2884" s="4">
        <v>41116.625</v>
      </c>
      <c r="B2884">
        <v>8.77</v>
      </c>
      <c r="C2884">
        <v>246476</v>
      </c>
      <c r="D2884">
        <v>2157847.9</v>
      </c>
    </row>
    <row r="2885" spans="1:4">
      <c r="A2885" s="4">
        <v>41117.402777777781</v>
      </c>
      <c r="B2885">
        <v>8.76</v>
      </c>
      <c r="C2885">
        <v>98048</v>
      </c>
      <c r="D2885">
        <v>858189.74</v>
      </c>
    </row>
    <row r="2886" spans="1:4">
      <c r="A2886" s="4">
        <v>41117.409722222219</v>
      </c>
      <c r="B2886">
        <v>8.81</v>
      </c>
      <c r="C2886">
        <v>186125</v>
      </c>
      <c r="D2886">
        <v>1631720.88</v>
      </c>
    </row>
    <row r="2887" spans="1:4">
      <c r="A2887" s="4">
        <v>41117.416666666664</v>
      </c>
      <c r="B2887">
        <v>8.8000000000000007</v>
      </c>
      <c r="C2887">
        <v>227012</v>
      </c>
      <c r="D2887">
        <v>1993898.18</v>
      </c>
    </row>
    <row r="2888" spans="1:4">
      <c r="A2888" s="4">
        <v>41117.423611111109</v>
      </c>
      <c r="B2888">
        <v>8.89</v>
      </c>
      <c r="C2888">
        <v>572777</v>
      </c>
      <c r="D2888">
        <v>5070480.45</v>
      </c>
    </row>
    <row r="2889" spans="1:4">
      <c r="A2889" s="4">
        <v>41117.430555555555</v>
      </c>
      <c r="B2889">
        <v>8.9</v>
      </c>
      <c r="C2889">
        <v>524592</v>
      </c>
      <c r="D2889">
        <v>4676303.6500000004</v>
      </c>
    </row>
    <row r="2890" spans="1:4">
      <c r="A2890" s="4">
        <v>41117.4375</v>
      </c>
      <c r="B2890">
        <v>8.89</v>
      </c>
      <c r="C2890">
        <v>606939</v>
      </c>
      <c r="D2890">
        <v>5398272.0199999996</v>
      </c>
    </row>
    <row r="2891" spans="1:4">
      <c r="A2891" s="4">
        <v>41117.444444444445</v>
      </c>
      <c r="B2891">
        <v>8.91</v>
      </c>
      <c r="C2891">
        <v>832250</v>
      </c>
      <c r="D2891">
        <v>7402874.5899999999</v>
      </c>
    </row>
    <row r="2892" spans="1:4">
      <c r="A2892" s="4">
        <v>41117.451388888891</v>
      </c>
      <c r="B2892">
        <v>8.93</v>
      </c>
      <c r="C2892">
        <v>337134</v>
      </c>
      <c r="D2892">
        <v>3009841.12</v>
      </c>
    </row>
    <row r="2893" spans="1:4">
      <c r="A2893" s="4">
        <v>41117.458333333336</v>
      </c>
      <c r="B2893">
        <v>8.92</v>
      </c>
      <c r="C2893">
        <v>403062</v>
      </c>
      <c r="D2893">
        <v>3594200.87</v>
      </c>
    </row>
    <row r="2894" spans="1:4">
      <c r="A2894" s="4">
        <v>41117.465277777781</v>
      </c>
      <c r="B2894">
        <v>8.92</v>
      </c>
      <c r="C2894">
        <v>484669</v>
      </c>
      <c r="D2894">
        <v>4320220.63</v>
      </c>
    </row>
    <row r="2895" spans="1:4">
      <c r="A2895" s="4">
        <v>41117.472222222219</v>
      </c>
      <c r="B2895">
        <v>8.9499999999999993</v>
      </c>
      <c r="C2895">
        <v>455672</v>
      </c>
      <c r="D2895">
        <v>4075045.16</v>
      </c>
    </row>
    <row r="2896" spans="1:4">
      <c r="A2896" s="4">
        <v>41117.479166666664</v>
      </c>
      <c r="B2896">
        <v>8.9600000000000009</v>
      </c>
      <c r="C2896">
        <v>302577</v>
      </c>
      <c r="D2896">
        <v>2708955.52</v>
      </c>
    </row>
    <row r="2897" spans="1:4">
      <c r="A2897" s="4">
        <v>41117.548611111109</v>
      </c>
      <c r="B2897">
        <v>8.94</v>
      </c>
      <c r="C2897">
        <v>380304</v>
      </c>
      <c r="D2897">
        <v>3402697.71</v>
      </c>
    </row>
    <row r="2898" spans="1:4">
      <c r="A2898" s="4">
        <v>41117.555555555555</v>
      </c>
      <c r="B2898">
        <v>8.93</v>
      </c>
      <c r="C2898">
        <v>297527</v>
      </c>
      <c r="D2898">
        <v>2656624.34</v>
      </c>
    </row>
    <row r="2899" spans="1:4">
      <c r="A2899" s="4">
        <v>41117.5625</v>
      </c>
      <c r="B2899">
        <v>8.93</v>
      </c>
      <c r="C2899">
        <v>251324</v>
      </c>
      <c r="D2899">
        <v>2244989.4900000002</v>
      </c>
    </row>
    <row r="2900" spans="1:4">
      <c r="A2900" s="4">
        <v>41117.569444444445</v>
      </c>
      <c r="B2900">
        <v>8.93</v>
      </c>
      <c r="C2900">
        <v>244733</v>
      </c>
      <c r="D2900">
        <v>2184281.6800000002</v>
      </c>
    </row>
    <row r="2901" spans="1:4">
      <c r="A2901" s="4">
        <v>41117.576388888891</v>
      </c>
      <c r="B2901">
        <v>8.98</v>
      </c>
      <c r="C2901">
        <v>1105163</v>
      </c>
      <c r="D2901">
        <v>9902947.0700000003</v>
      </c>
    </row>
    <row r="2902" spans="1:4">
      <c r="A2902" s="4">
        <v>41117.583333333336</v>
      </c>
      <c r="B2902">
        <v>8.9499999999999993</v>
      </c>
      <c r="C2902">
        <v>379241</v>
      </c>
      <c r="D2902">
        <v>3393834.94</v>
      </c>
    </row>
    <row r="2903" spans="1:4">
      <c r="A2903" s="4">
        <v>41117.590277777781</v>
      </c>
      <c r="B2903">
        <v>8.9600000000000009</v>
      </c>
      <c r="C2903">
        <v>188981</v>
      </c>
      <c r="D2903">
        <v>1693819.65</v>
      </c>
    </row>
    <row r="2904" spans="1:4">
      <c r="A2904" s="4">
        <v>41117.597222222219</v>
      </c>
      <c r="B2904">
        <v>8.94</v>
      </c>
      <c r="C2904">
        <v>545994</v>
      </c>
      <c r="D2904">
        <v>4885867.1399999997</v>
      </c>
    </row>
    <row r="2905" spans="1:4">
      <c r="A2905" s="4">
        <v>41117.604166666664</v>
      </c>
      <c r="B2905">
        <v>8.94</v>
      </c>
      <c r="C2905">
        <v>182242</v>
      </c>
      <c r="D2905">
        <v>1631355.82</v>
      </c>
    </row>
    <row r="2906" spans="1:4">
      <c r="A2906" s="4">
        <v>41117.611111111109</v>
      </c>
      <c r="B2906">
        <v>8.93</v>
      </c>
      <c r="C2906">
        <v>237607</v>
      </c>
      <c r="D2906">
        <v>2125068.25</v>
      </c>
    </row>
    <row r="2907" spans="1:4">
      <c r="A2907" s="4">
        <v>41117.618055555555</v>
      </c>
      <c r="B2907">
        <v>8.93</v>
      </c>
      <c r="C2907">
        <v>259280</v>
      </c>
      <c r="D2907">
        <v>2315674.66</v>
      </c>
    </row>
    <row r="2908" spans="1:4">
      <c r="A2908" s="4">
        <v>41117.625</v>
      </c>
      <c r="B2908">
        <v>8.92</v>
      </c>
      <c r="C2908">
        <v>352320</v>
      </c>
      <c r="D2908">
        <v>3148406.52</v>
      </c>
    </row>
    <row r="2909" spans="1:4">
      <c r="A2909" s="4">
        <v>41120.402777777781</v>
      </c>
      <c r="B2909">
        <v>8.98</v>
      </c>
      <c r="C2909">
        <v>80961</v>
      </c>
      <c r="D2909">
        <v>720965.27</v>
      </c>
    </row>
    <row r="2910" spans="1:4">
      <c r="A2910" s="4">
        <v>41120.409722222219</v>
      </c>
      <c r="B2910">
        <v>8.93</v>
      </c>
      <c r="C2910">
        <v>109500</v>
      </c>
      <c r="D2910">
        <v>979779.73</v>
      </c>
    </row>
    <row r="2911" spans="1:4">
      <c r="A2911" s="4">
        <v>41120.416666666664</v>
      </c>
      <c r="B2911">
        <v>8.9600000000000009</v>
      </c>
      <c r="C2911">
        <v>49600</v>
      </c>
      <c r="D2911">
        <v>443357</v>
      </c>
    </row>
    <row r="2912" spans="1:4">
      <c r="A2912" s="4">
        <v>41120.423611111109</v>
      </c>
      <c r="B2912">
        <v>8.94</v>
      </c>
      <c r="C2912">
        <v>93074</v>
      </c>
      <c r="D2912">
        <v>832253.64</v>
      </c>
    </row>
    <row r="2913" spans="1:4">
      <c r="A2913" s="4">
        <v>41120.430555555555</v>
      </c>
      <c r="B2913">
        <v>8.93</v>
      </c>
      <c r="C2913">
        <v>63228</v>
      </c>
      <c r="D2913">
        <v>565089.4</v>
      </c>
    </row>
    <row r="2914" spans="1:4">
      <c r="A2914" s="4">
        <v>41120.4375</v>
      </c>
      <c r="B2914">
        <v>8.9</v>
      </c>
      <c r="C2914">
        <v>195108</v>
      </c>
      <c r="D2914">
        <v>1742138.26</v>
      </c>
    </row>
    <row r="2915" spans="1:4">
      <c r="A2915" s="4">
        <v>41120.444444444445</v>
      </c>
      <c r="B2915">
        <v>8.9600000000000009</v>
      </c>
      <c r="C2915">
        <v>149284</v>
      </c>
      <c r="D2915">
        <v>1334624.98</v>
      </c>
    </row>
    <row r="2916" spans="1:4">
      <c r="A2916" s="4">
        <v>41120.451388888891</v>
      </c>
      <c r="B2916">
        <v>9.02</v>
      </c>
      <c r="C2916">
        <v>293889</v>
      </c>
      <c r="D2916">
        <v>2643645.04</v>
      </c>
    </row>
    <row r="2917" spans="1:4">
      <c r="A2917" s="4">
        <v>41120.458333333336</v>
      </c>
      <c r="B2917">
        <v>9</v>
      </c>
      <c r="C2917">
        <v>159900</v>
      </c>
      <c r="D2917">
        <v>1440114</v>
      </c>
    </row>
    <row r="2918" spans="1:4">
      <c r="A2918" s="4">
        <v>41120.465277777781</v>
      </c>
      <c r="B2918">
        <v>9</v>
      </c>
      <c r="C2918">
        <v>209890</v>
      </c>
      <c r="D2918">
        <v>1889613.92</v>
      </c>
    </row>
    <row r="2919" spans="1:4">
      <c r="A2919" s="4">
        <v>41120.472222222219</v>
      </c>
      <c r="B2919">
        <v>8.9700000000000006</v>
      </c>
      <c r="C2919">
        <v>481887</v>
      </c>
      <c r="D2919">
        <v>4333485.28</v>
      </c>
    </row>
    <row r="2920" spans="1:4">
      <c r="A2920" s="4">
        <v>41120.479166666664</v>
      </c>
      <c r="B2920">
        <v>8.9600000000000009</v>
      </c>
      <c r="C2920">
        <v>74666</v>
      </c>
      <c r="D2920">
        <v>668700.77</v>
      </c>
    </row>
    <row r="2921" spans="1:4">
      <c r="A2921" s="4">
        <v>41120.548611111109</v>
      </c>
      <c r="B2921">
        <v>8.9600000000000009</v>
      </c>
      <c r="C2921">
        <v>304637</v>
      </c>
      <c r="D2921">
        <v>2726158.93</v>
      </c>
    </row>
    <row r="2922" spans="1:4">
      <c r="A2922" s="4">
        <v>41120.555555555555</v>
      </c>
      <c r="B2922">
        <v>8.94</v>
      </c>
      <c r="C2922">
        <v>138741</v>
      </c>
      <c r="D2922">
        <v>1240994.18</v>
      </c>
    </row>
    <row r="2923" spans="1:4">
      <c r="A2923" s="4">
        <v>41120.5625</v>
      </c>
      <c r="B2923">
        <v>8.94</v>
      </c>
      <c r="C2923">
        <v>174794</v>
      </c>
      <c r="D2923">
        <v>1560153.02</v>
      </c>
    </row>
    <row r="2924" spans="1:4">
      <c r="A2924" s="4">
        <v>41120.569444444445</v>
      </c>
      <c r="B2924">
        <v>8.9499999999999993</v>
      </c>
      <c r="C2924">
        <v>112196</v>
      </c>
      <c r="D2924">
        <v>1002990.1</v>
      </c>
    </row>
    <row r="2925" spans="1:4">
      <c r="A2925" s="4">
        <v>41120.576388888891</v>
      </c>
      <c r="B2925">
        <v>8.93</v>
      </c>
      <c r="C2925">
        <v>359496</v>
      </c>
      <c r="D2925">
        <v>3211399.28</v>
      </c>
    </row>
    <row r="2926" spans="1:4">
      <c r="A2926" s="4">
        <v>41120.583333333336</v>
      </c>
      <c r="B2926">
        <v>8.92</v>
      </c>
      <c r="C2926">
        <v>338063</v>
      </c>
      <c r="D2926">
        <v>3018764.97</v>
      </c>
    </row>
    <row r="2927" spans="1:4">
      <c r="A2927" s="4">
        <v>41120.590277777781</v>
      </c>
      <c r="B2927">
        <v>8.92</v>
      </c>
      <c r="C2927">
        <v>404878</v>
      </c>
      <c r="D2927">
        <v>3614775.73</v>
      </c>
    </row>
    <row r="2928" spans="1:4">
      <c r="A2928" s="4">
        <v>41120.597222222219</v>
      </c>
      <c r="B2928">
        <v>8.93</v>
      </c>
      <c r="C2928">
        <v>280921</v>
      </c>
      <c r="D2928">
        <v>2506574.7799999998</v>
      </c>
    </row>
    <row r="2929" spans="1:4">
      <c r="A2929" s="4">
        <v>41120.604166666664</v>
      </c>
      <c r="B2929">
        <v>8.93</v>
      </c>
      <c r="C2929">
        <v>269791</v>
      </c>
      <c r="D2929">
        <v>2407094.42</v>
      </c>
    </row>
    <row r="2930" spans="1:4">
      <c r="A2930" s="4">
        <v>41120.611111111109</v>
      </c>
      <c r="B2930">
        <v>8.93</v>
      </c>
      <c r="C2930">
        <v>708202</v>
      </c>
      <c r="D2930">
        <v>6325259.1900000004</v>
      </c>
    </row>
    <row r="2931" spans="1:4">
      <c r="A2931" s="4">
        <v>41120.618055555555</v>
      </c>
      <c r="B2931">
        <v>8.9</v>
      </c>
      <c r="C2931">
        <v>625815</v>
      </c>
      <c r="D2931">
        <v>5578065.0300000003</v>
      </c>
    </row>
    <row r="2932" spans="1:4">
      <c r="A2932" s="4">
        <v>41120.625</v>
      </c>
      <c r="B2932">
        <v>8.91</v>
      </c>
      <c r="C2932">
        <v>271362</v>
      </c>
      <c r="D2932">
        <v>2413999.56</v>
      </c>
    </row>
    <row r="2933" spans="1:4">
      <c r="A2933" s="4">
        <v>41121.402777777781</v>
      </c>
      <c r="B2933">
        <v>8.91</v>
      </c>
      <c r="C2933">
        <v>122661</v>
      </c>
      <c r="D2933">
        <v>1093752.8999999999</v>
      </c>
    </row>
    <row r="2934" spans="1:4">
      <c r="A2934" s="4">
        <v>41121.409722222219</v>
      </c>
      <c r="B2934">
        <v>8.94</v>
      </c>
      <c r="C2934">
        <v>107200</v>
      </c>
      <c r="D2934">
        <v>955402.88</v>
      </c>
    </row>
    <row r="2935" spans="1:4">
      <c r="A2935" s="4">
        <v>41121.416666666664</v>
      </c>
      <c r="B2935">
        <v>8.94</v>
      </c>
      <c r="C2935">
        <v>189800</v>
      </c>
      <c r="D2935">
        <v>1694838</v>
      </c>
    </row>
    <row r="2936" spans="1:4">
      <c r="A2936" s="4">
        <v>41121.423611111109</v>
      </c>
      <c r="B2936">
        <v>8.93</v>
      </c>
      <c r="C2936">
        <v>108265</v>
      </c>
      <c r="D2936">
        <v>967069.75</v>
      </c>
    </row>
    <row r="2937" spans="1:4">
      <c r="A2937" s="4">
        <v>41121.430555555555</v>
      </c>
      <c r="B2937">
        <v>8.93</v>
      </c>
      <c r="C2937">
        <v>161926</v>
      </c>
      <c r="D2937">
        <v>1446423.14</v>
      </c>
    </row>
    <row r="2938" spans="1:4">
      <c r="A2938" s="4">
        <v>41121.4375</v>
      </c>
      <c r="B2938">
        <v>8.92</v>
      </c>
      <c r="C2938">
        <v>237241</v>
      </c>
      <c r="D2938">
        <v>2116452.83</v>
      </c>
    </row>
    <row r="2939" spans="1:4">
      <c r="A2939" s="4">
        <v>41121.444444444445</v>
      </c>
      <c r="B2939">
        <v>8.9</v>
      </c>
      <c r="C2939">
        <v>497735</v>
      </c>
      <c r="D2939">
        <v>4431202.33</v>
      </c>
    </row>
    <row r="2940" spans="1:4">
      <c r="A2940" s="4">
        <v>41121.451388888891</v>
      </c>
      <c r="B2940">
        <v>8.84</v>
      </c>
      <c r="C2940">
        <v>223880</v>
      </c>
      <c r="D2940">
        <v>1985317.02</v>
      </c>
    </row>
    <row r="2941" spans="1:4">
      <c r="A2941" s="4">
        <v>41121.458333333336</v>
      </c>
      <c r="B2941">
        <v>8.8800000000000008</v>
      </c>
      <c r="C2941">
        <v>120361</v>
      </c>
      <c r="D2941">
        <v>1063464.6100000001</v>
      </c>
    </row>
    <row r="2942" spans="1:4">
      <c r="A2942" s="4">
        <v>41121.465277777781</v>
      </c>
      <c r="B2942">
        <v>8.89</v>
      </c>
      <c r="C2942">
        <v>55212</v>
      </c>
      <c r="D2942">
        <v>490101.78</v>
      </c>
    </row>
    <row r="2943" spans="1:4">
      <c r="A2943" s="4">
        <v>41121.472222222219</v>
      </c>
      <c r="B2943">
        <v>8.89</v>
      </c>
      <c r="C2943">
        <v>59919</v>
      </c>
      <c r="D2943">
        <v>532572.72</v>
      </c>
    </row>
    <row r="2944" spans="1:4">
      <c r="A2944" s="4">
        <v>41121.479166666664</v>
      </c>
      <c r="B2944">
        <v>8.89</v>
      </c>
      <c r="C2944">
        <v>104000</v>
      </c>
      <c r="D2944">
        <v>925183</v>
      </c>
    </row>
    <row r="2945" spans="1:4">
      <c r="A2945" s="4">
        <v>41121.548611111109</v>
      </c>
      <c r="B2945">
        <v>8.89</v>
      </c>
      <c r="C2945">
        <v>28414</v>
      </c>
      <c r="D2945">
        <v>252524.32</v>
      </c>
    </row>
    <row r="2946" spans="1:4">
      <c r="A2946" s="4">
        <v>41121.555555555555</v>
      </c>
      <c r="B2946">
        <v>8.9</v>
      </c>
      <c r="C2946">
        <v>44652</v>
      </c>
      <c r="D2946">
        <v>397030</v>
      </c>
    </row>
    <row r="2947" spans="1:4">
      <c r="A2947" s="4">
        <v>41121.5625</v>
      </c>
      <c r="B2947">
        <v>8.9</v>
      </c>
      <c r="C2947">
        <v>250976</v>
      </c>
      <c r="D2947">
        <v>2233561.64</v>
      </c>
    </row>
    <row r="2948" spans="1:4">
      <c r="A2948" s="4">
        <v>41121.569444444445</v>
      </c>
      <c r="B2948">
        <v>8.9499999999999993</v>
      </c>
      <c r="C2948">
        <v>864185</v>
      </c>
      <c r="D2948">
        <v>7697362.6600000001</v>
      </c>
    </row>
    <row r="2949" spans="1:4">
      <c r="A2949" s="4">
        <v>41121.576388888891</v>
      </c>
      <c r="B2949">
        <v>8.92</v>
      </c>
      <c r="C2949">
        <v>902069</v>
      </c>
      <c r="D2949">
        <v>8043098.4000000004</v>
      </c>
    </row>
    <row r="2950" spans="1:4">
      <c r="A2950" s="4">
        <v>41121.583333333336</v>
      </c>
      <c r="B2950">
        <v>8.91</v>
      </c>
      <c r="C2950">
        <v>75212</v>
      </c>
      <c r="D2950">
        <v>670951.88</v>
      </c>
    </row>
    <row r="2951" spans="1:4">
      <c r="A2951" s="4">
        <v>41121.590277777781</v>
      </c>
      <c r="B2951">
        <v>8.9</v>
      </c>
      <c r="C2951">
        <v>271684</v>
      </c>
      <c r="D2951">
        <v>2418239.48</v>
      </c>
    </row>
    <row r="2952" spans="1:4">
      <c r="A2952" s="4">
        <v>41121.597222222219</v>
      </c>
      <c r="B2952">
        <v>8.9</v>
      </c>
      <c r="C2952">
        <v>185042</v>
      </c>
      <c r="D2952">
        <v>1646716.08</v>
      </c>
    </row>
    <row r="2953" spans="1:4">
      <c r="A2953" s="4">
        <v>41121.604166666664</v>
      </c>
      <c r="B2953">
        <v>8.9</v>
      </c>
      <c r="C2953">
        <v>109526</v>
      </c>
      <c r="D2953">
        <v>975247.35</v>
      </c>
    </row>
    <row r="2954" spans="1:4">
      <c r="A2954" s="4">
        <v>41121.611111111109</v>
      </c>
      <c r="B2954">
        <v>8.91</v>
      </c>
      <c r="C2954">
        <v>215409</v>
      </c>
      <c r="D2954">
        <v>1917982.56</v>
      </c>
    </row>
    <row r="2955" spans="1:4">
      <c r="A2955" s="4">
        <v>41121.618055555555</v>
      </c>
      <c r="B2955">
        <v>8.92</v>
      </c>
      <c r="C2955">
        <v>358782</v>
      </c>
      <c r="D2955">
        <v>3197949.3</v>
      </c>
    </row>
    <row r="2956" spans="1:4">
      <c r="A2956" s="4">
        <v>41121.625</v>
      </c>
      <c r="B2956">
        <v>8.8800000000000008</v>
      </c>
      <c r="C2956">
        <v>446122</v>
      </c>
      <c r="D2956">
        <v>3970521.22</v>
      </c>
    </row>
    <row r="2957" spans="1:4">
      <c r="A2957" s="4">
        <v>41122.402777777781</v>
      </c>
      <c r="B2957">
        <v>8.93</v>
      </c>
      <c r="C2957">
        <v>102300</v>
      </c>
      <c r="D2957">
        <v>914289</v>
      </c>
    </row>
    <row r="2958" spans="1:4">
      <c r="A2958" s="4">
        <v>41122.409722222219</v>
      </c>
      <c r="B2958">
        <v>8.9</v>
      </c>
      <c r="C2958">
        <v>181400</v>
      </c>
      <c r="D2958">
        <v>1618047</v>
      </c>
    </row>
    <row r="2959" spans="1:4">
      <c r="A2959" s="4">
        <v>41122.416666666664</v>
      </c>
      <c r="B2959">
        <v>8.93</v>
      </c>
      <c r="C2959">
        <v>101222</v>
      </c>
      <c r="D2959">
        <v>901079.58</v>
      </c>
    </row>
    <row r="2960" spans="1:4">
      <c r="A2960" s="4">
        <v>41122.423611111109</v>
      </c>
      <c r="B2960">
        <v>8.93</v>
      </c>
      <c r="C2960">
        <v>140378</v>
      </c>
      <c r="D2960">
        <v>1254525.78</v>
      </c>
    </row>
    <row r="2961" spans="1:4">
      <c r="A2961" s="4">
        <v>41122.430555555555</v>
      </c>
      <c r="B2961">
        <v>8.93</v>
      </c>
      <c r="C2961">
        <v>99942</v>
      </c>
      <c r="D2961">
        <v>892576.9</v>
      </c>
    </row>
    <row r="2962" spans="1:4">
      <c r="A2962" s="4">
        <v>41122.4375</v>
      </c>
      <c r="B2962">
        <v>8.9600000000000009</v>
      </c>
      <c r="C2962">
        <v>305795</v>
      </c>
      <c r="D2962">
        <v>2735832.58</v>
      </c>
    </row>
    <row r="2963" spans="1:4">
      <c r="A2963" s="4">
        <v>41122.444444444445</v>
      </c>
      <c r="B2963">
        <v>8.9499999999999993</v>
      </c>
      <c r="C2963">
        <v>202062</v>
      </c>
      <c r="D2963">
        <v>1808038.14</v>
      </c>
    </row>
    <row r="2964" spans="1:4">
      <c r="A2964" s="4">
        <v>41122.451388888891</v>
      </c>
      <c r="B2964">
        <v>8.94</v>
      </c>
      <c r="C2964">
        <v>107051</v>
      </c>
      <c r="D2964">
        <v>957548.94</v>
      </c>
    </row>
    <row r="2965" spans="1:4">
      <c r="A2965" s="4">
        <v>41122.458333333336</v>
      </c>
      <c r="B2965">
        <v>8.94</v>
      </c>
      <c r="C2965">
        <v>125147</v>
      </c>
      <c r="D2965">
        <v>1119796.18</v>
      </c>
    </row>
    <row r="2966" spans="1:4">
      <c r="A2966" s="4">
        <v>41122.465277777781</v>
      </c>
      <c r="B2966">
        <v>8.94</v>
      </c>
      <c r="C2966">
        <v>101940</v>
      </c>
      <c r="D2966">
        <v>912306.6</v>
      </c>
    </row>
    <row r="2967" spans="1:4">
      <c r="A2967" s="4">
        <v>41122.472222222219</v>
      </c>
      <c r="B2967">
        <v>8.9499999999999993</v>
      </c>
      <c r="C2967">
        <v>130130</v>
      </c>
      <c r="D2967">
        <v>1164611.2</v>
      </c>
    </row>
    <row r="2968" spans="1:4">
      <c r="A2968" s="4">
        <v>41122.479166666664</v>
      </c>
      <c r="B2968">
        <v>8.94</v>
      </c>
      <c r="C2968">
        <v>93995</v>
      </c>
      <c r="D2968">
        <v>840346.3</v>
      </c>
    </row>
    <row r="2969" spans="1:4">
      <c r="A2969" s="4">
        <v>41122.548611111109</v>
      </c>
      <c r="B2969">
        <v>8.91</v>
      </c>
      <c r="C2969">
        <v>158059</v>
      </c>
      <c r="D2969">
        <v>1410071.51</v>
      </c>
    </row>
    <row r="2970" spans="1:4">
      <c r="A2970" s="4">
        <v>41122.555555555555</v>
      </c>
      <c r="B2970">
        <v>8.8699999999999992</v>
      </c>
      <c r="C2970">
        <v>225853</v>
      </c>
      <c r="D2970">
        <v>2007561.11</v>
      </c>
    </row>
    <row r="2971" spans="1:4">
      <c r="A2971" s="4">
        <v>41122.5625</v>
      </c>
      <c r="B2971">
        <v>8.85</v>
      </c>
      <c r="C2971">
        <v>613870</v>
      </c>
      <c r="D2971">
        <v>5431255.2999999998</v>
      </c>
    </row>
    <row r="2972" spans="1:4">
      <c r="A2972" s="4">
        <v>41122.569444444445</v>
      </c>
      <c r="B2972">
        <v>8.86</v>
      </c>
      <c r="C2972">
        <v>366419</v>
      </c>
      <c r="D2972">
        <v>3242458.15</v>
      </c>
    </row>
    <row r="2973" spans="1:4">
      <c r="A2973" s="4">
        <v>41122.576388888891</v>
      </c>
      <c r="B2973">
        <v>8.86</v>
      </c>
      <c r="C2973">
        <v>201700</v>
      </c>
      <c r="D2973">
        <v>1789899</v>
      </c>
    </row>
    <row r="2974" spans="1:4">
      <c r="A2974" s="4">
        <v>41122.583333333336</v>
      </c>
      <c r="B2974">
        <v>8.84</v>
      </c>
      <c r="C2974">
        <v>200273</v>
      </c>
      <c r="D2974">
        <v>1767399.4</v>
      </c>
    </row>
    <row r="2975" spans="1:4">
      <c r="A2975" s="4">
        <v>41122.590277777781</v>
      </c>
      <c r="B2975">
        <v>8.8000000000000007</v>
      </c>
      <c r="C2975">
        <v>186801</v>
      </c>
      <c r="D2975">
        <v>1645156.8</v>
      </c>
    </row>
    <row r="2976" spans="1:4">
      <c r="A2976" s="4">
        <v>41122.597222222219</v>
      </c>
      <c r="B2976">
        <v>8.76</v>
      </c>
      <c r="C2976">
        <v>194200</v>
      </c>
      <c r="D2976">
        <v>1703490</v>
      </c>
    </row>
    <row r="2977" spans="1:4">
      <c r="A2977" s="4">
        <v>41122.604166666664</v>
      </c>
      <c r="B2977">
        <v>8.75</v>
      </c>
      <c r="C2977">
        <v>112200</v>
      </c>
      <c r="D2977">
        <v>982871</v>
      </c>
    </row>
    <row r="2978" spans="1:4">
      <c r="A2978" s="4">
        <v>41122.611111111109</v>
      </c>
      <c r="B2978">
        <v>8.77</v>
      </c>
      <c r="C2978">
        <v>206300</v>
      </c>
      <c r="D2978">
        <v>1803248</v>
      </c>
    </row>
    <row r="2979" spans="1:4">
      <c r="A2979" s="4">
        <v>41122.618055555555</v>
      </c>
      <c r="B2979">
        <v>8.75</v>
      </c>
      <c r="C2979">
        <v>227205</v>
      </c>
      <c r="D2979">
        <v>1989171.75</v>
      </c>
    </row>
    <row r="2980" spans="1:4">
      <c r="A2980" s="4">
        <v>41122.625</v>
      </c>
      <c r="B2980">
        <v>8.7899999999999991</v>
      </c>
      <c r="C2980">
        <v>245347</v>
      </c>
      <c r="D2980">
        <v>2154410.7000000002</v>
      </c>
    </row>
    <row r="2981" spans="1:4">
      <c r="A2981" s="4">
        <v>41123.402777777781</v>
      </c>
      <c r="B2981">
        <v>8.8000000000000007</v>
      </c>
      <c r="C2981">
        <v>95010</v>
      </c>
      <c r="D2981">
        <v>831018.3</v>
      </c>
    </row>
    <row r="2982" spans="1:4">
      <c r="A2982" s="4">
        <v>41123.409722222219</v>
      </c>
      <c r="B2982">
        <v>8.81</v>
      </c>
      <c r="C2982">
        <v>247841</v>
      </c>
      <c r="D2982">
        <v>2182358.9</v>
      </c>
    </row>
    <row r="2983" spans="1:4">
      <c r="A2983" s="4">
        <v>41123.416666666664</v>
      </c>
      <c r="B2983">
        <v>8.83</v>
      </c>
      <c r="C2983">
        <v>83554</v>
      </c>
      <c r="D2983">
        <v>736026.74</v>
      </c>
    </row>
    <row r="2984" spans="1:4">
      <c r="A2984" s="4">
        <v>41123.423611111109</v>
      </c>
      <c r="B2984">
        <v>8.82</v>
      </c>
      <c r="C2984">
        <v>82200</v>
      </c>
      <c r="D2984">
        <v>725317</v>
      </c>
    </row>
    <row r="2985" spans="1:4">
      <c r="A2985" s="4">
        <v>41123.430555555555</v>
      </c>
      <c r="B2985">
        <v>8.83</v>
      </c>
      <c r="C2985">
        <v>88836</v>
      </c>
      <c r="D2985">
        <v>783580.52</v>
      </c>
    </row>
    <row r="2986" spans="1:4">
      <c r="A2986" s="4">
        <v>41123.4375</v>
      </c>
      <c r="B2986">
        <v>8.82</v>
      </c>
      <c r="C2986">
        <v>88631</v>
      </c>
      <c r="D2986">
        <v>782154.42</v>
      </c>
    </row>
    <row r="2987" spans="1:4">
      <c r="A2987" s="4">
        <v>41123.444444444445</v>
      </c>
      <c r="B2987">
        <v>8.81</v>
      </c>
      <c r="C2987">
        <v>115540</v>
      </c>
      <c r="D2987">
        <v>1018460.09</v>
      </c>
    </row>
    <row r="2988" spans="1:4">
      <c r="A2988" s="4">
        <v>41123.451388888891</v>
      </c>
      <c r="B2988">
        <v>8.8000000000000007</v>
      </c>
      <c r="C2988">
        <v>223965</v>
      </c>
      <c r="D2988">
        <v>1971515.29</v>
      </c>
    </row>
    <row r="2989" spans="1:4">
      <c r="A2989" s="4">
        <v>41123.458333333336</v>
      </c>
      <c r="B2989">
        <v>8.8000000000000007</v>
      </c>
      <c r="C2989">
        <v>169405</v>
      </c>
      <c r="D2989">
        <v>1489666.56</v>
      </c>
    </row>
    <row r="2990" spans="1:4">
      <c r="A2990" s="4">
        <v>41123.465277777781</v>
      </c>
      <c r="B2990">
        <v>8.7799999999999994</v>
      </c>
      <c r="C2990">
        <v>219575</v>
      </c>
      <c r="D2990">
        <v>1930625.5</v>
      </c>
    </row>
    <row r="2991" spans="1:4">
      <c r="A2991" s="4">
        <v>41123.472222222219</v>
      </c>
      <c r="B2991">
        <v>8.7899999999999991</v>
      </c>
      <c r="C2991">
        <v>356359</v>
      </c>
      <c r="D2991">
        <v>3128967.96</v>
      </c>
    </row>
    <row r="2992" spans="1:4">
      <c r="A2992" s="4">
        <v>41123.479166666664</v>
      </c>
      <c r="B2992">
        <v>8.7899999999999991</v>
      </c>
      <c r="C2992">
        <v>132289</v>
      </c>
      <c r="D2992">
        <v>1161125.8999999999</v>
      </c>
    </row>
    <row r="2993" spans="1:4">
      <c r="A2993" s="4">
        <v>41123.548611111109</v>
      </c>
      <c r="B2993">
        <v>8.76</v>
      </c>
      <c r="C2993">
        <v>98081</v>
      </c>
      <c r="D2993">
        <v>860083.24</v>
      </c>
    </row>
    <row r="2994" spans="1:4">
      <c r="A2994" s="4">
        <v>41123.555555555555</v>
      </c>
      <c r="B2994">
        <v>8.76</v>
      </c>
      <c r="C2994">
        <v>374038</v>
      </c>
      <c r="D2994">
        <v>3277820.04</v>
      </c>
    </row>
    <row r="2995" spans="1:4">
      <c r="A2995" s="4">
        <v>41123.5625</v>
      </c>
      <c r="B2995">
        <v>8.76</v>
      </c>
      <c r="C2995">
        <v>328106</v>
      </c>
      <c r="D2995">
        <v>2883449.06</v>
      </c>
    </row>
    <row r="2996" spans="1:4">
      <c r="A2996" s="4">
        <v>41123.569444444445</v>
      </c>
      <c r="B2996">
        <v>8.81</v>
      </c>
      <c r="C2996">
        <v>195013</v>
      </c>
      <c r="D2996">
        <v>1715012.88</v>
      </c>
    </row>
    <row r="2997" spans="1:4">
      <c r="A2997" s="4">
        <v>41123.576388888891</v>
      </c>
      <c r="B2997">
        <v>8.7799999999999994</v>
      </c>
      <c r="C2997">
        <v>120400</v>
      </c>
      <c r="D2997">
        <v>1061536</v>
      </c>
    </row>
    <row r="2998" spans="1:4">
      <c r="A2998" s="4">
        <v>41123.583333333336</v>
      </c>
      <c r="B2998">
        <v>8.7899999999999991</v>
      </c>
      <c r="C2998">
        <v>219700</v>
      </c>
      <c r="D2998">
        <v>1924400</v>
      </c>
    </row>
    <row r="2999" spans="1:4">
      <c r="A2999" s="4">
        <v>41123.590277777781</v>
      </c>
      <c r="B2999">
        <v>8.77</v>
      </c>
      <c r="C2999">
        <v>284400</v>
      </c>
      <c r="D2999">
        <v>2490501.65</v>
      </c>
    </row>
    <row r="3000" spans="1:4">
      <c r="A3000" s="4">
        <v>41123.597222222219</v>
      </c>
      <c r="B3000">
        <v>8.74</v>
      </c>
      <c r="C3000">
        <v>116148</v>
      </c>
      <c r="D3000">
        <v>1015779.03</v>
      </c>
    </row>
    <row r="3001" spans="1:4">
      <c r="A3001" s="4">
        <v>41123.604166666664</v>
      </c>
      <c r="B3001">
        <v>8.74</v>
      </c>
      <c r="C3001">
        <v>111303</v>
      </c>
      <c r="D3001">
        <v>972472.22</v>
      </c>
    </row>
    <row r="3002" spans="1:4">
      <c r="A3002" s="4">
        <v>41123.611111111109</v>
      </c>
      <c r="B3002">
        <v>8.6999999999999993</v>
      </c>
      <c r="C3002">
        <v>229262</v>
      </c>
      <c r="D3002">
        <v>1998650.56</v>
      </c>
    </row>
    <row r="3003" spans="1:4">
      <c r="A3003" s="4">
        <v>41123.618055555555</v>
      </c>
      <c r="B3003">
        <v>8.7200000000000006</v>
      </c>
      <c r="C3003">
        <v>140653</v>
      </c>
      <c r="D3003">
        <v>1224739.28</v>
      </c>
    </row>
    <row r="3004" spans="1:4">
      <c r="A3004" s="4">
        <v>41123.625</v>
      </c>
      <c r="B3004">
        <v>8.75</v>
      </c>
      <c r="C3004">
        <v>50100</v>
      </c>
      <c r="D3004">
        <v>437873</v>
      </c>
    </row>
    <row r="3005" spans="1:4">
      <c r="A3005" s="4">
        <v>41124.402777777781</v>
      </c>
      <c r="B3005">
        <v>8.4</v>
      </c>
      <c r="C3005">
        <v>1116800</v>
      </c>
      <c r="D3005">
        <v>9529373.9900000002</v>
      </c>
    </row>
    <row r="3006" spans="1:4">
      <c r="A3006" s="4">
        <v>41124.409722222219</v>
      </c>
      <c r="B3006">
        <v>8.48</v>
      </c>
      <c r="C3006">
        <v>1111660</v>
      </c>
      <c r="D3006">
        <v>9363381.0700000003</v>
      </c>
    </row>
    <row r="3007" spans="1:4">
      <c r="A3007" s="4">
        <v>41124.416666666664</v>
      </c>
      <c r="B3007">
        <v>8.44</v>
      </c>
      <c r="C3007">
        <v>2007406</v>
      </c>
      <c r="D3007">
        <v>16973022.859999999</v>
      </c>
    </row>
    <row r="3008" spans="1:4">
      <c r="A3008" s="4">
        <v>41124.423611111109</v>
      </c>
      <c r="B3008">
        <v>8.4</v>
      </c>
      <c r="C3008">
        <v>1215444</v>
      </c>
      <c r="D3008">
        <v>10233098.109999999</v>
      </c>
    </row>
    <row r="3009" spans="1:4">
      <c r="A3009" s="4">
        <v>41124.430555555555</v>
      </c>
      <c r="B3009">
        <v>8.42</v>
      </c>
      <c r="C3009">
        <v>376741</v>
      </c>
      <c r="D3009">
        <v>3176128.08</v>
      </c>
    </row>
    <row r="3010" spans="1:4">
      <c r="A3010" s="4">
        <v>41124.4375</v>
      </c>
      <c r="B3010">
        <v>8.41</v>
      </c>
      <c r="C3010">
        <v>1007342</v>
      </c>
      <c r="D3010">
        <v>8476504.1199999992</v>
      </c>
    </row>
    <row r="3011" spans="1:4">
      <c r="A3011" s="4">
        <v>41124.444444444445</v>
      </c>
      <c r="B3011">
        <v>8.4</v>
      </c>
      <c r="C3011">
        <v>1133420</v>
      </c>
      <c r="D3011">
        <v>9523049.6999999993</v>
      </c>
    </row>
    <row r="3012" spans="1:4">
      <c r="A3012" s="4">
        <v>41124.451388888891</v>
      </c>
      <c r="B3012">
        <v>8.4</v>
      </c>
      <c r="C3012">
        <v>1290800</v>
      </c>
      <c r="D3012">
        <v>10841202.869999999</v>
      </c>
    </row>
    <row r="3013" spans="1:4">
      <c r="A3013" s="4">
        <v>41124.458333333336</v>
      </c>
      <c r="B3013">
        <v>8.41</v>
      </c>
      <c r="C3013">
        <v>856841</v>
      </c>
      <c r="D3013">
        <v>7196992.29</v>
      </c>
    </row>
    <row r="3014" spans="1:4">
      <c r="A3014" s="4">
        <v>41124.465277777781</v>
      </c>
      <c r="B3014">
        <v>8.41</v>
      </c>
      <c r="C3014">
        <v>572615</v>
      </c>
      <c r="D3014">
        <v>4813950.28</v>
      </c>
    </row>
    <row r="3015" spans="1:4">
      <c r="A3015" s="4">
        <v>41124.472222222219</v>
      </c>
      <c r="B3015">
        <v>8.43</v>
      </c>
      <c r="C3015">
        <v>768725</v>
      </c>
      <c r="D3015">
        <v>6471809.8899999997</v>
      </c>
    </row>
    <row r="3016" spans="1:4">
      <c r="A3016" s="4">
        <v>41124.479166666664</v>
      </c>
      <c r="B3016">
        <v>8.39</v>
      </c>
      <c r="C3016">
        <v>969997</v>
      </c>
      <c r="D3016">
        <v>8170346.1600000001</v>
      </c>
    </row>
    <row r="3017" spans="1:4">
      <c r="A3017" s="4">
        <v>41124.548611111109</v>
      </c>
      <c r="B3017">
        <v>8.4</v>
      </c>
      <c r="C3017">
        <v>838691</v>
      </c>
      <c r="D3017">
        <v>7037878.0199999996</v>
      </c>
    </row>
    <row r="3018" spans="1:4">
      <c r="A3018" s="4">
        <v>41124.555555555555</v>
      </c>
      <c r="B3018">
        <v>8.3800000000000008</v>
      </c>
      <c r="C3018">
        <v>937114</v>
      </c>
      <c r="D3018">
        <v>7852378.3200000003</v>
      </c>
    </row>
    <row r="3019" spans="1:4">
      <c r="A3019" s="4">
        <v>41124.5625</v>
      </c>
      <c r="B3019">
        <v>8.3800000000000008</v>
      </c>
      <c r="C3019">
        <v>636091</v>
      </c>
      <c r="D3019">
        <v>5339526.58</v>
      </c>
    </row>
    <row r="3020" spans="1:4">
      <c r="A3020" s="4">
        <v>41124.569444444445</v>
      </c>
      <c r="B3020">
        <v>8.34</v>
      </c>
      <c r="C3020">
        <v>1056148</v>
      </c>
      <c r="D3020">
        <v>8837537.8800000008</v>
      </c>
    </row>
    <row r="3021" spans="1:4">
      <c r="A3021" s="4">
        <v>41124.576388888891</v>
      </c>
      <c r="B3021">
        <v>8.35</v>
      </c>
      <c r="C3021">
        <v>447420</v>
      </c>
      <c r="D3021">
        <v>3736718.8</v>
      </c>
    </row>
    <row r="3022" spans="1:4">
      <c r="A3022" s="4">
        <v>41124.583333333336</v>
      </c>
      <c r="B3022">
        <v>8.3000000000000007</v>
      </c>
      <c r="C3022">
        <v>757953</v>
      </c>
      <c r="D3022">
        <v>6304933.6500000004</v>
      </c>
    </row>
    <row r="3023" spans="1:4">
      <c r="A3023" s="4">
        <v>41124.590277777781</v>
      </c>
      <c r="B3023">
        <v>8.2899999999999991</v>
      </c>
      <c r="C3023">
        <v>858359</v>
      </c>
      <c r="D3023">
        <v>7122893.4699999997</v>
      </c>
    </row>
    <row r="3024" spans="1:4">
      <c r="A3024" s="4">
        <v>41124.597222222219</v>
      </c>
      <c r="B3024">
        <v>8.2799999999999994</v>
      </c>
      <c r="C3024">
        <v>1547407</v>
      </c>
      <c r="D3024">
        <v>12851198.9</v>
      </c>
    </row>
    <row r="3025" spans="1:4">
      <c r="A3025" s="4">
        <v>41124.604166666664</v>
      </c>
      <c r="B3025">
        <v>8.32</v>
      </c>
      <c r="C3025">
        <v>1195562</v>
      </c>
      <c r="D3025">
        <v>9934333.6400000006</v>
      </c>
    </row>
    <row r="3026" spans="1:4">
      <c r="A3026" s="4">
        <v>41124.611111111109</v>
      </c>
      <c r="B3026">
        <v>8.35</v>
      </c>
      <c r="C3026">
        <v>1932050</v>
      </c>
      <c r="D3026">
        <v>16124674.140000001</v>
      </c>
    </row>
    <row r="3027" spans="1:4">
      <c r="A3027" s="4">
        <v>41124.618055555555</v>
      </c>
      <c r="B3027">
        <v>8.36</v>
      </c>
      <c r="C3027">
        <v>1456292</v>
      </c>
      <c r="D3027">
        <v>12164223.220000001</v>
      </c>
    </row>
    <row r="3028" spans="1:4">
      <c r="A3028" s="4">
        <v>41124.625</v>
      </c>
      <c r="B3028">
        <v>8.35</v>
      </c>
      <c r="C3028">
        <v>1806336</v>
      </c>
      <c r="D3028">
        <v>15089590.6</v>
      </c>
    </row>
    <row r="3029" spans="1:4">
      <c r="A3029" s="4">
        <v>41127.402777777781</v>
      </c>
      <c r="B3029">
        <v>8.31</v>
      </c>
      <c r="C3029">
        <v>245137</v>
      </c>
      <c r="D3029">
        <v>2037909.1</v>
      </c>
    </row>
    <row r="3030" spans="1:4">
      <c r="A3030" s="4">
        <v>41127.409722222219</v>
      </c>
      <c r="B3030">
        <v>8.35</v>
      </c>
      <c r="C3030">
        <v>338101</v>
      </c>
      <c r="D3030">
        <v>2816643.31</v>
      </c>
    </row>
    <row r="3031" spans="1:4">
      <c r="A3031" s="4">
        <v>41127.416666666664</v>
      </c>
      <c r="B3031">
        <v>8.32</v>
      </c>
      <c r="C3031">
        <v>494149</v>
      </c>
      <c r="D3031">
        <v>4105650.69</v>
      </c>
    </row>
    <row r="3032" spans="1:4">
      <c r="A3032" s="4">
        <v>41127.423611111109</v>
      </c>
      <c r="B3032">
        <v>8.36</v>
      </c>
      <c r="C3032">
        <v>164970</v>
      </c>
      <c r="D3032">
        <v>1377624.1</v>
      </c>
    </row>
    <row r="3033" spans="1:4">
      <c r="A3033" s="4">
        <v>41127.430555555555</v>
      </c>
      <c r="B3033">
        <v>8.35</v>
      </c>
      <c r="C3033">
        <v>257459</v>
      </c>
      <c r="D3033">
        <v>2146438.9300000002</v>
      </c>
    </row>
    <row r="3034" spans="1:4">
      <c r="A3034" s="4">
        <v>41127.4375</v>
      </c>
      <c r="B3034">
        <v>8.35</v>
      </c>
      <c r="C3034">
        <v>442164</v>
      </c>
      <c r="D3034">
        <v>3694071.04</v>
      </c>
    </row>
    <row r="3035" spans="1:4">
      <c r="A3035" s="4">
        <v>41127.444444444445</v>
      </c>
      <c r="B3035">
        <v>8.34</v>
      </c>
      <c r="C3035">
        <v>132300</v>
      </c>
      <c r="D3035">
        <v>1104773</v>
      </c>
    </row>
    <row r="3036" spans="1:4">
      <c r="A3036" s="4">
        <v>41127.451388888891</v>
      </c>
      <c r="B3036">
        <v>8.34</v>
      </c>
      <c r="C3036">
        <v>430831</v>
      </c>
      <c r="D3036">
        <v>3598679.71</v>
      </c>
    </row>
    <row r="3037" spans="1:4">
      <c r="A3037" s="4">
        <v>41127.458333333336</v>
      </c>
      <c r="B3037">
        <v>8.33</v>
      </c>
      <c r="C3037">
        <v>231690</v>
      </c>
      <c r="D3037">
        <v>1932638.6</v>
      </c>
    </row>
    <row r="3038" spans="1:4">
      <c r="A3038" s="4">
        <v>41127.465277777781</v>
      </c>
      <c r="B3038">
        <v>8.35</v>
      </c>
      <c r="C3038">
        <v>390825</v>
      </c>
      <c r="D3038">
        <v>3265606.5</v>
      </c>
    </row>
    <row r="3039" spans="1:4">
      <c r="A3039" s="4">
        <v>41127.472222222219</v>
      </c>
      <c r="B3039">
        <v>8.35</v>
      </c>
      <c r="C3039">
        <v>483795</v>
      </c>
      <c r="D3039">
        <v>4039016.3</v>
      </c>
    </row>
    <row r="3040" spans="1:4">
      <c r="A3040" s="4">
        <v>41127.479166666664</v>
      </c>
      <c r="B3040">
        <v>8.39</v>
      </c>
      <c r="C3040">
        <v>933213</v>
      </c>
      <c r="D3040">
        <v>7802732.0700000003</v>
      </c>
    </row>
    <row r="3041" spans="1:4">
      <c r="A3041" s="4">
        <v>41127.548611111109</v>
      </c>
      <c r="B3041">
        <v>8.39</v>
      </c>
      <c r="C3041">
        <v>558698</v>
      </c>
      <c r="D3041">
        <v>4679385.3499999996</v>
      </c>
    </row>
    <row r="3042" spans="1:4">
      <c r="A3042" s="4">
        <v>41127.555555555555</v>
      </c>
      <c r="B3042">
        <v>8.39</v>
      </c>
      <c r="C3042">
        <v>268596</v>
      </c>
      <c r="D3042">
        <v>2256702.9700000002</v>
      </c>
    </row>
    <row r="3043" spans="1:4">
      <c r="A3043" s="4">
        <v>41127.5625</v>
      </c>
      <c r="B3043">
        <v>8.39</v>
      </c>
      <c r="C3043">
        <v>310856</v>
      </c>
      <c r="D3043">
        <v>2608714.65</v>
      </c>
    </row>
    <row r="3044" spans="1:4">
      <c r="A3044" s="4">
        <v>41127.569444444445</v>
      </c>
      <c r="B3044">
        <v>8.3699999999999992</v>
      </c>
      <c r="C3044">
        <v>154162</v>
      </c>
      <c r="D3044">
        <v>1291071.51</v>
      </c>
    </row>
    <row r="3045" spans="1:4">
      <c r="A3045" s="4">
        <v>41127.576388888891</v>
      </c>
      <c r="B3045">
        <v>8.3699999999999992</v>
      </c>
      <c r="C3045">
        <v>337114</v>
      </c>
      <c r="D3045">
        <v>2822175.31</v>
      </c>
    </row>
    <row r="3046" spans="1:4">
      <c r="A3046" s="4">
        <v>41127.583333333336</v>
      </c>
      <c r="B3046">
        <v>8.39</v>
      </c>
      <c r="C3046">
        <v>499636</v>
      </c>
      <c r="D3046">
        <v>4190786.94</v>
      </c>
    </row>
    <row r="3047" spans="1:4">
      <c r="A3047" s="4">
        <v>41127.590277777781</v>
      </c>
      <c r="B3047">
        <v>8.4</v>
      </c>
      <c r="C3047">
        <v>767976</v>
      </c>
      <c r="D3047">
        <v>6449284.7699999996</v>
      </c>
    </row>
    <row r="3048" spans="1:4">
      <c r="A3048" s="4">
        <v>41127.597222222219</v>
      </c>
      <c r="B3048">
        <v>8.39</v>
      </c>
      <c r="C3048">
        <v>592872</v>
      </c>
      <c r="D3048">
        <v>4983324</v>
      </c>
    </row>
    <row r="3049" spans="1:4">
      <c r="A3049" s="4">
        <v>41127.604166666664</v>
      </c>
      <c r="B3049">
        <v>8.41</v>
      </c>
      <c r="C3049">
        <v>355374</v>
      </c>
      <c r="D3049">
        <v>2994066.32</v>
      </c>
    </row>
    <row r="3050" spans="1:4">
      <c r="A3050" s="4">
        <v>41127.611111111109</v>
      </c>
      <c r="B3050">
        <v>8.41</v>
      </c>
      <c r="C3050">
        <v>384142</v>
      </c>
      <c r="D3050">
        <v>3228623.2</v>
      </c>
    </row>
    <row r="3051" spans="1:4">
      <c r="A3051" s="4">
        <v>41127.618055555555</v>
      </c>
      <c r="B3051">
        <v>8.51</v>
      </c>
      <c r="C3051">
        <v>970794</v>
      </c>
      <c r="D3051">
        <v>8222257.0599999996</v>
      </c>
    </row>
    <row r="3052" spans="1:4">
      <c r="A3052" s="4">
        <v>41127.625</v>
      </c>
      <c r="B3052">
        <v>8.4700000000000006</v>
      </c>
      <c r="C3052">
        <v>888859</v>
      </c>
      <c r="D3052">
        <v>7548878.4100000001</v>
      </c>
    </row>
    <row r="3053" spans="1:4">
      <c r="A3053" s="4">
        <v>41128.402777777781</v>
      </c>
      <c r="B3053">
        <v>8.4499999999999993</v>
      </c>
      <c r="C3053">
        <v>166964</v>
      </c>
      <c r="D3053">
        <v>1412023.13</v>
      </c>
    </row>
    <row r="3054" spans="1:4">
      <c r="A3054" s="4">
        <v>41128.409722222219</v>
      </c>
      <c r="B3054">
        <v>8.4700000000000006</v>
      </c>
      <c r="C3054">
        <v>242843</v>
      </c>
      <c r="D3054">
        <v>2055394.78</v>
      </c>
    </row>
    <row r="3055" spans="1:4">
      <c r="A3055" s="4">
        <v>41128.416666666664</v>
      </c>
      <c r="B3055">
        <v>8.4600000000000009</v>
      </c>
      <c r="C3055">
        <v>195267</v>
      </c>
      <c r="D3055">
        <v>1651506.69</v>
      </c>
    </row>
    <row r="3056" spans="1:4">
      <c r="A3056" s="4">
        <v>41128.423611111109</v>
      </c>
      <c r="B3056">
        <v>8.4700000000000006</v>
      </c>
      <c r="C3056">
        <v>182956</v>
      </c>
      <c r="D3056">
        <v>1547712.26</v>
      </c>
    </row>
    <row r="3057" spans="1:4">
      <c r="A3057" s="4">
        <v>41128.430555555555</v>
      </c>
      <c r="B3057">
        <v>8.4700000000000006</v>
      </c>
      <c r="C3057">
        <v>190185</v>
      </c>
      <c r="D3057">
        <v>1611445.15</v>
      </c>
    </row>
    <row r="3058" spans="1:4">
      <c r="A3058" s="4">
        <v>41128.4375</v>
      </c>
      <c r="B3058">
        <v>8.4700000000000006</v>
      </c>
      <c r="C3058">
        <v>241683</v>
      </c>
      <c r="D3058">
        <v>2047304.01</v>
      </c>
    </row>
    <row r="3059" spans="1:4">
      <c r="A3059" s="4">
        <v>41128.444444444445</v>
      </c>
      <c r="B3059">
        <v>8.4700000000000006</v>
      </c>
      <c r="C3059">
        <v>303230</v>
      </c>
      <c r="D3059">
        <v>2569488.9</v>
      </c>
    </row>
    <row r="3060" spans="1:4">
      <c r="A3060" s="4">
        <v>41128.451388888891</v>
      </c>
      <c r="B3060">
        <v>8.4499999999999993</v>
      </c>
      <c r="C3060">
        <v>956706</v>
      </c>
      <c r="D3060">
        <v>8100512.9299999997</v>
      </c>
    </row>
    <row r="3061" spans="1:4">
      <c r="A3061" s="4">
        <v>41128.458333333336</v>
      </c>
      <c r="B3061">
        <v>8.44</v>
      </c>
      <c r="C3061">
        <v>393496</v>
      </c>
      <c r="D3061">
        <v>3322684.69</v>
      </c>
    </row>
    <row r="3062" spans="1:4">
      <c r="A3062" s="4">
        <v>41128.465277777781</v>
      </c>
      <c r="B3062">
        <v>8.4499999999999993</v>
      </c>
      <c r="C3062">
        <v>389520</v>
      </c>
      <c r="D3062">
        <v>3285453.5</v>
      </c>
    </row>
    <row r="3063" spans="1:4">
      <c r="A3063" s="4">
        <v>41128.472222222219</v>
      </c>
      <c r="B3063">
        <v>8.4499999999999993</v>
      </c>
      <c r="C3063">
        <v>25700</v>
      </c>
      <c r="D3063">
        <v>216946</v>
      </c>
    </row>
    <row r="3064" spans="1:4">
      <c r="A3064" s="4">
        <v>41128.479166666664</v>
      </c>
      <c r="B3064">
        <v>8.4499999999999993</v>
      </c>
      <c r="C3064">
        <v>115400</v>
      </c>
      <c r="D3064">
        <v>974537</v>
      </c>
    </row>
    <row r="3065" spans="1:4">
      <c r="A3065" s="4">
        <v>41128.548611111109</v>
      </c>
      <c r="B3065">
        <v>8.4600000000000009</v>
      </c>
      <c r="C3065">
        <v>182245</v>
      </c>
      <c r="D3065">
        <v>1540783.83</v>
      </c>
    </row>
    <row r="3066" spans="1:4">
      <c r="A3066" s="4">
        <v>41128.555555555555</v>
      </c>
      <c r="B3066">
        <v>8.4499999999999993</v>
      </c>
      <c r="C3066">
        <v>106372</v>
      </c>
      <c r="D3066">
        <v>899050.4</v>
      </c>
    </row>
    <row r="3067" spans="1:4">
      <c r="A3067" s="4">
        <v>41128.5625</v>
      </c>
      <c r="B3067">
        <v>8.4499999999999993</v>
      </c>
      <c r="C3067">
        <v>436093</v>
      </c>
      <c r="D3067">
        <v>3683821.71</v>
      </c>
    </row>
    <row r="3068" spans="1:4">
      <c r="A3068" s="4">
        <v>41128.569444444445</v>
      </c>
      <c r="B3068">
        <v>8.4499999999999993</v>
      </c>
      <c r="C3068">
        <v>109553</v>
      </c>
      <c r="D3068">
        <v>925937.39</v>
      </c>
    </row>
    <row r="3069" spans="1:4">
      <c r="A3069" s="4">
        <v>41128.576388888891</v>
      </c>
      <c r="B3069">
        <v>8.4499999999999993</v>
      </c>
      <c r="C3069">
        <v>266976</v>
      </c>
      <c r="D3069">
        <v>2257189.2000000002</v>
      </c>
    </row>
    <row r="3070" spans="1:4">
      <c r="A3070" s="4">
        <v>41128.583333333336</v>
      </c>
      <c r="B3070">
        <v>8.44</v>
      </c>
      <c r="C3070">
        <v>98773</v>
      </c>
      <c r="D3070">
        <v>834336.12</v>
      </c>
    </row>
    <row r="3071" spans="1:4">
      <c r="A3071" s="4">
        <v>41128.590277777781</v>
      </c>
      <c r="B3071">
        <v>8.44</v>
      </c>
      <c r="C3071">
        <v>60293</v>
      </c>
      <c r="D3071">
        <v>509252.92</v>
      </c>
    </row>
    <row r="3072" spans="1:4">
      <c r="A3072" s="4">
        <v>41128.597222222219</v>
      </c>
      <c r="B3072">
        <v>8.44</v>
      </c>
      <c r="C3072">
        <v>80620</v>
      </c>
      <c r="D3072">
        <v>681162.8</v>
      </c>
    </row>
    <row r="3073" spans="1:4">
      <c r="A3073" s="4">
        <v>41128.604166666664</v>
      </c>
      <c r="B3073">
        <v>8.4499999999999993</v>
      </c>
      <c r="C3073">
        <v>521499</v>
      </c>
      <c r="D3073">
        <v>4406874.3899999997</v>
      </c>
    </row>
    <row r="3074" spans="1:4">
      <c r="A3074" s="4">
        <v>41128.611111111109</v>
      </c>
      <c r="B3074">
        <v>8.4499999999999993</v>
      </c>
      <c r="C3074">
        <v>200231</v>
      </c>
      <c r="D3074">
        <v>1691671.81</v>
      </c>
    </row>
    <row r="3075" spans="1:4">
      <c r="A3075" s="4">
        <v>41128.618055555555</v>
      </c>
      <c r="B3075">
        <v>8.4499999999999993</v>
      </c>
      <c r="C3075">
        <v>525794</v>
      </c>
      <c r="D3075">
        <v>4438761.9000000004</v>
      </c>
    </row>
    <row r="3076" spans="1:4">
      <c r="A3076" s="4">
        <v>41128.625</v>
      </c>
      <c r="B3076">
        <v>8.4600000000000009</v>
      </c>
      <c r="C3076">
        <v>712157</v>
      </c>
      <c r="D3076">
        <v>6019058.7999999998</v>
      </c>
    </row>
    <row r="3077" spans="1:4">
      <c r="A3077" s="4">
        <v>41129.402777777781</v>
      </c>
      <c r="B3077">
        <v>8.48</v>
      </c>
      <c r="C3077">
        <v>71866</v>
      </c>
      <c r="D3077">
        <v>608130.86</v>
      </c>
    </row>
    <row r="3078" spans="1:4">
      <c r="A3078" s="4">
        <v>41129.409722222219</v>
      </c>
      <c r="B3078">
        <v>8.4700000000000006</v>
      </c>
      <c r="C3078">
        <v>118288</v>
      </c>
      <c r="D3078">
        <v>1003012.62</v>
      </c>
    </row>
    <row r="3079" spans="1:4">
      <c r="A3079" s="4">
        <v>41129.416666666664</v>
      </c>
      <c r="B3079">
        <v>8.4700000000000006</v>
      </c>
      <c r="C3079">
        <v>119208</v>
      </c>
      <c r="D3079">
        <v>1006893.48</v>
      </c>
    </row>
    <row r="3080" spans="1:4">
      <c r="A3080" s="4">
        <v>41129.423611111109</v>
      </c>
      <c r="B3080">
        <v>8.4700000000000006</v>
      </c>
      <c r="C3080">
        <v>114588</v>
      </c>
      <c r="D3080">
        <v>971589.06</v>
      </c>
    </row>
    <row r="3081" spans="1:4">
      <c r="A3081" s="4">
        <v>41129.430555555555</v>
      </c>
      <c r="B3081">
        <v>8.51</v>
      </c>
      <c r="C3081">
        <v>255705</v>
      </c>
      <c r="D3081">
        <v>2171888.48</v>
      </c>
    </row>
    <row r="3082" spans="1:4">
      <c r="A3082" s="4">
        <v>41129.4375</v>
      </c>
      <c r="B3082">
        <v>8.5</v>
      </c>
      <c r="C3082">
        <v>157552</v>
      </c>
      <c r="D3082">
        <v>1338400.68</v>
      </c>
    </row>
    <row r="3083" spans="1:4">
      <c r="A3083" s="4">
        <v>41129.444444444445</v>
      </c>
      <c r="B3083">
        <v>8.5</v>
      </c>
      <c r="C3083">
        <v>135666</v>
      </c>
      <c r="D3083">
        <v>1153084.1200000001</v>
      </c>
    </row>
    <row r="3084" spans="1:4">
      <c r="A3084" s="4">
        <v>41129.451388888891</v>
      </c>
      <c r="B3084">
        <v>8.5</v>
      </c>
      <c r="C3084">
        <v>224854</v>
      </c>
      <c r="D3084">
        <v>1910747.12</v>
      </c>
    </row>
    <row r="3085" spans="1:4">
      <c r="A3085" s="4">
        <v>41129.458333333336</v>
      </c>
      <c r="B3085">
        <v>8.49</v>
      </c>
      <c r="C3085">
        <v>236634</v>
      </c>
      <c r="D3085">
        <v>2010017</v>
      </c>
    </row>
    <row r="3086" spans="1:4">
      <c r="A3086" s="4">
        <v>41129.465277777781</v>
      </c>
      <c r="B3086">
        <v>8.5</v>
      </c>
      <c r="C3086">
        <v>254426</v>
      </c>
      <c r="D3086">
        <v>2160754.37</v>
      </c>
    </row>
    <row r="3087" spans="1:4">
      <c r="A3087" s="4">
        <v>41129.472222222219</v>
      </c>
      <c r="B3087">
        <v>8.51</v>
      </c>
      <c r="C3087">
        <v>375442</v>
      </c>
      <c r="D3087">
        <v>3191936.97</v>
      </c>
    </row>
    <row r="3088" spans="1:4">
      <c r="A3088" s="4">
        <v>41129.479166666664</v>
      </c>
      <c r="B3088">
        <v>8.51</v>
      </c>
      <c r="C3088">
        <v>326783</v>
      </c>
      <c r="D3088">
        <v>2779952.57</v>
      </c>
    </row>
    <row r="3089" spans="1:4">
      <c r="A3089" s="4">
        <v>41129.548611111109</v>
      </c>
      <c r="B3089">
        <v>8.51</v>
      </c>
      <c r="C3089">
        <v>241465</v>
      </c>
      <c r="D3089">
        <v>2056771.23</v>
      </c>
    </row>
    <row r="3090" spans="1:4">
      <c r="A3090" s="4">
        <v>41129.555555555555</v>
      </c>
      <c r="B3090">
        <v>8.5</v>
      </c>
      <c r="C3090">
        <v>271227</v>
      </c>
      <c r="D3090">
        <v>2307491.7799999998</v>
      </c>
    </row>
    <row r="3091" spans="1:4">
      <c r="A3091" s="4">
        <v>41129.5625</v>
      </c>
      <c r="B3091">
        <v>8.4700000000000006</v>
      </c>
      <c r="C3091">
        <v>245700</v>
      </c>
      <c r="D3091">
        <v>2084486</v>
      </c>
    </row>
    <row r="3092" spans="1:4">
      <c r="A3092" s="4">
        <v>41129.569444444445</v>
      </c>
      <c r="B3092">
        <v>8.4600000000000009</v>
      </c>
      <c r="C3092">
        <v>264132</v>
      </c>
      <c r="D3092">
        <v>2233363.9700000002</v>
      </c>
    </row>
    <row r="3093" spans="1:4">
      <c r="A3093" s="4">
        <v>41129.576388888891</v>
      </c>
      <c r="B3093">
        <v>8.48</v>
      </c>
      <c r="C3093">
        <v>84006</v>
      </c>
      <c r="D3093">
        <v>711742.93</v>
      </c>
    </row>
    <row r="3094" spans="1:4">
      <c r="A3094" s="4">
        <v>41129.583333333336</v>
      </c>
      <c r="B3094">
        <v>8.5</v>
      </c>
      <c r="C3094">
        <v>275308</v>
      </c>
      <c r="D3094">
        <v>2337254.7200000002</v>
      </c>
    </row>
    <row r="3095" spans="1:4">
      <c r="A3095" s="4">
        <v>41129.590277777781</v>
      </c>
      <c r="B3095">
        <v>8.4700000000000006</v>
      </c>
      <c r="C3095">
        <v>361891</v>
      </c>
      <c r="D3095">
        <v>3077483.64</v>
      </c>
    </row>
    <row r="3096" spans="1:4">
      <c r="A3096" s="4">
        <v>41129.597222222219</v>
      </c>
      <c r="B3096">
        <v>8.51</v>
      </c>
      <c r="C3096">
        <v>174616</v>
      </c>
      <c r="D3096">
        <v>1484644.59</v>
      </c>
    </row>
    <row r="3097" spans="1:4">
      <c r="A3097" s="4">
        <v>41129.604166666664</v>
      </c>
      <c r="B3097">
        <v>8.52</v>
      </c>
      <c r="C3097">
        <v>524916</v>
      </c>
      <c r="D3097">
        <v>4472366.08</v>
      </c>
    </row>
    <row r="3098" spans="1:4">
      <c r="A3098" s="4">
        <v>41129.611111111109</v>
      </c>
      <c r="B3098">
        <v>8.49</v>
      </c>
      <c r="C3098">
        <v>891860</v>
      </c>
      <c r="D3098">
        <v>7595242.9000000004</v>
      </c>
    </row>
    <row r="3099" spans="1:4">
      <c r="A3099" s="4">
        <v>41129.618055555555</v>
      </c>
      <c r="B3099">
        <v>8.49</v>
      </c>
      <c r="C3099">
        <v>115840</v>
      </c>
      <c r="D3099">
        <v>984145.6</v>
      </c>
    </row>
    <row r="3100" spans="1:4">
      <c r="A3100" s="4">
        <v>41129.625</v>
      </c>
      <c r="B3100">
        <v>8.5</v>
      </c>
      <c r="C3100">
        <v>239068</v>
      </c>
      <c r="D3100">
        <v>2032561.15</v>
      </c>
    </row>
    <row r="3101" spans="1:4">
      <c r="A3101" s="4">
        <v>41130.402777777781</v>
      </c>
      <c r="B3101">
        <v>8.6</v>
      </c>
      <c r="C3101">
        <v>680873</v>
      </c>
      <c r="D3101">
        <v>5849196.9000000004</v>
      </c>
    </row>
    <row r="3102" spans="1:4">
      <c r="A3102" s="4">
        <v>41130.409722222219</v>
      </c>
      <c r="B3102">
        <v>8.66</v>
      </c>
      <c r="C3102">
        <v>638993</v>
      </c>
      <c r="D3102">
        <v>5522354.7400000002</v>
      </c>
    </row>
    <row r="3103" spans="1:4">
      <c r="A3103" s="4">
        <v>41130.416666666664</v>
      </c>
      <c r="B3103">
        <v>8.61</v>
      </c>
      <c r="C3103">
        <v>785896</v>
      </c>
      <c r="D3103">
        <v>6808827.7800000003</v>
      </c>
    </row>
    <row r="3104" spans="1:4">
      <c r="A3104" s="4">
        <v>41130.423611111109</v>
      </c>
      <c r="B3104">
        <v>8.61</v>
      </c>
      <c r="C3104">
        <v>301995</v>
      </c>
      <c r="D3104">
        <v>2596571.9</v>
      </c>
    </row>
    <row r="3105" spans="1:4">
      <c r="A3105" s="4">
        <v>41130.430555555555</v>
      </c>
      <c r="B3105">
        <v>8.6300000000000008</v>
      </c>
      <c r="C3105">
        <v>368316</v>
      </c>
      <c r="D3105">
        <v>3178377.1</v>
      </c>
    </row>
    <row r="3106" spans="1:4">
      <c r="A3106" s="4">
        <v>41130.4375</v>
      </c>
      <c r="B3106">
        <v>8.64</v>
      </c>
      <c r="C3106">
        <v>179920</v>
      </c>
      <c r="D3106">
        <v>1555233.8</v>
      </c>
    </row>
    <row r="3107" spans="1:4">
      <c r="A3107" s="4">
        <v>41130.444444444445</v>
      </c>
      <c r="B3107">
        <v>8.6300000000000008</v>
      </c>
      <c r="C3107">
        <v>98260</v>
      </c>
      <c r="D3107">
        <v>848894.6</v>
      </c>
    </row>
    <row r="3108" spans="1:4">
      <c r="A3108" s="4">
        <v>41130.451388888891</v>
      </c>
      <c r="B3108">
        <v>8.64</v>
      </c>
      <c r="C3108">
        <v>43482</v>
      </c>
      <c r="D3108">
        <v>375593.86</v>
      </c>
    </row>
    <row r="3109" spans="1:4">
      <c r="A3109" s="4">
        <v>41130.458333333336</v>
      </c>
      <c r="B3109">
        <v>8.6300000000000008</v>
      </c>
      <c r="C3109">
        <v>80557</v>
      </c>
      <c r="D3109">
        <v>695775.71</v>
      </c>
    </row>
    <row r="3110" spans="1:4">
      <c r="A3110" s="4">
        <v>41130.465277777781</v>
      </c>
      <c r="B3110">
        <v>8.61</v>
      </c>
      <c r="C3110">
        <v>93833</v>
      </c>
      <c r="D3110">
        <v>808918.69</v>
      </c>
    </row>
    <row r="3111" spans="1:4">
      <c r="A3111" s="4">
        <v>41130.472222222219</v>
      </c>
      <c r="B3111">
        <v>8.64</v>
      </c>
      <c r="C3111">
        <v>113862</v>
      </c>
      <c r="D3111">
        <v>983689.68</v>
      </c>
    </row>
    <row r="3112" spans="1:4">
      <c r="A3112" s="4">
        <v>41130.479166666664</v>
      </c>
      <c r="B3112">
        <v>8.65</v>
      </c>
      <c r="C3112">
        <v>70864</v>
      </c>
      <c r="D3112">
        <v>612354.68000000005</v>
      </c>
    </row>
    <row r="3113" spans="1:4">
      <c r="A3113" s="4">
        <v>41130.548611111109</v>
      </c>
      <c r="B3113">
        <v>8.65</v>
      </c>
      <c r="C3113">
        <v>103334</v>
      </c>
      <c r="D3113">
        <v>894678.1</v>
      </c>
    </row>
    <row r="3114" spans="1:4">
      <c r="A3114" s="4">
        <v>41130.555555555555</v>
      </c>
      <c r="B3114">
        <v>8.6999999999999993</v>
      </c>
      <c r="C3114">
        <v>329079</v>
      </c>
      <c r="D3114">
        <v>2856559.24</v>
      </c>
    </row>
    <row r="3115" spans="1:4">
      <c r="A3115" s="4">
        <v>41130.5625</v>
      </c>
      <c r="B3115">
        <v>8.6999999999999993</v>
      </c>
      <c r="C3115">
        <v>261754</v>
      </c>
      <c r="D3115">
        <v>2276481.0299999998</v>
      </c>
    </row>
    <row r="3116" spans="1:4">
      <c r="A3116" s="4">
        <v>41130.569444444445</v>
      </c>
      <c r="B3116">
        <v>8.69</v>
      </c>
      <c r="C3116">
        <v>220324</v>
      </c>
      <c r="D3116">
        <v>1916713.56</v>
      </c>
    </row>
    <row r="3117" spans="1:4">
      <c r="A3117" s="4">
        <v>41130.576388888891</v>
      </c>
      <c r="B3117">
        <v>8.68</v>
      </c>
      <c r="C3117">
        <v>228185</v>
      </c>
      <c r="D3117">
        <v>1984462.1</v>
      </c>
    </row>
    <row r="3118" spans="1:4">
      <c r="A3118" s="4">
        <v>41130.583333333336</v>
      </c>
      <c r="B3118">
        <v>8.67</v>
      </c>
      <c r="C3118">
        <v>226161</v>
      </c>
      <c r="D3118">
        <v>1961391.27</v>
      </c>
    </row>
    <row r="3119" spans="1:4">
      <c r="A3119" s="4">
        <v>41130.590277777781</v>
      </c>
      <c r="B3119">
        <v>8.6999999999999993</v>
      </c>
      <c r="C3119">
        <v>288059</v>
      </c>
      <c r="D3119">
        <v>2505015.4300000002</v>
      </c>
    </row>
    <row r="3120" spans="1:4">
      <c r="A3120" s="4">
        <v>41130.597222222219</v>
      </c>
      <c r="B3120">
        <v>8.7100000000000009</v>
      </c>
      <c r="C3120">
        <v>144235</v>
      </c>
      <c r="D3120">
        <v>1255360.26</v>
      </c>
    </row>
    <row r="3121" spans="1:4">
      <c r="A3121" s="4">
        <v>41130.604166666664</v>
      </c>
      <c r="B3121">
        <v>8.73</v>
      </c>
      <c r="C3121">
        <v>164104</v>
      </c>
      <c r="D3121">
        <v>1431288.7</v>
      </c>
    </row>
    <row r="3122" spans="1:4">
      <c r="A3122" s="4">
        <v>41130.611111111109</v>
      </c>
      <c r="B3122">
        <v>8.75</v>
      </c>
      <c r="C3122">
        <v>339582</v>
      </c>
      <c r="D3122">
        <v>2968307.1</v>
      </c>
    </row>
    <row r="3123" spans="1:4">
      <c r="A3123" s="4">
        <v>41130.618055555555</v>
      </c>
      <c r="B3123">
        <v>8.73</v>
      </c>
      <c r="C3123">
        <v>263872</v>
      </c>
      <c r="D3123">
        <v>2304533.41</v>
      </c>
    </row>
    <row r="3124" spans="1:4">
      <c r="A3124" s="4">
        <v>41130.625</v>
      </c>
      <c r="B3124">
        <v>8.74</v>
      </c>
      <c r="C3124">
        <v>261665</v>
      </c>
      <c r="D3124">
        <v>2286579.08</v>
      </c>
    </row>
    <row r="3125" spans="1:4">
      <c r="A3125" s="4">
        <v>41131.402777777781</v>
      </c>
      <c r="B3125">
        <v>8.73</v>
      </c>
      <c r="C3125">
        <v>109372</v>
      </c>
      <c r="D3125">
        <v>955053.58</v>
      </c>
    </row>
    <row r="3126" spans="1:4">
      <c r="A3126" s="4">
        <v>41131.409722222219</v>
      </c>
      <c r="B3126">
        <v>8.74</v>
      </c>
      <c r="C3126">
        <v>112797</v>
      </c>
      <c r="D3126">
        <v>985934.78</v>
      </c>
    </row>
    <row r="3127" spans="1:4">
      <c r="A3127" s="4">
        <v>41131.416666666664</v>
      </c>
      <c r="B3127">
        <v>8.8000000000000007</v>
      </c>
      <c r="C3127">
        <v>150540</v>
      </c>
      <c r="D3127">
        <v>1321256.3999999999</v>
      </c>
    </row>
    <row r="3128" spans="1:4">
      <c r="A3128" s="4">
        <v>41131.423611111109</v>
      </c>
      <c r="B3128">
        <v>8.8000000000000007</v>
      </c>
      <c r="C3128">
        <v>310547</v>
      </c>
      <c r="D3128">
        <v>2731793.08</v>
      </c>
    </row>
    <row r="3129" spans="1:4">
      <c r="A3129" s="4">
        <v>41131.430555555555</v>
      </c>
      <c r="B3129">
        <v>8.7899999999999991</v>
      </c>
      <c r="C3129">
        <v>73720</v>
      </c>
      <c r="D3129">
        <v>648278.6</v>
      </c>
    </row>
    <row r="3130" spans="1:4">
      <c r="A3130" s="4">
        <v>41131.4375</v>
      </c>
      <c r="B3130">
        <v>8.77</v>
      </c>
      <c r="C3130">
        <v>81496</v>
      </c>
      <c r="D3130">
        <v>715144.32</v>
      </c>
    </row>
    <row r="3131" spans="1:4">
      <c r="A3131" s="4">
        <v>41131.444444444445</v>
      </c>
      <c r="B3131">
        <v>8.75</v>
      </c>
      <c r="C3131">
        <v>156028</v>
      </c>
      <c r="D3131">
        <v>1367217.96</v>
      </c>
    </row>
    <row r="3132" spans="1:4">
      <c r="A3132" s="4">
        <v>41131.451388888891</v>
      </c>
      <c r="B3132">
        <v>8.73</v>
      </c>
      <c r="C3132">
        <v>234047</v>
      </c>
      <c r="D3132">
        <v>2043440.67</v>
      </c>
    </row>
    <row r="3133" spans="1:4">
      <c r="A3133" s="4">
        <v>41131.458333333336</v>
      </c>
      <c r="B3133">
        <v>8.7100000000000009</v>
      </c>
      <c r="C3133">
        <v>200347</v>
      </c>
      <c r="D3133">
        <v>1747098.14</v>
      </c>
    </row>
    <row r="3134" spans="1:4">
      <c r="A3134" s="4">
        <v>41131.465277777781</v>
      </c>
      <c r="B3134">
        <v>8.7100000000000009</v>
      </c>
      <c r="C3134">
        <v>158973</v>
      </c>
      <c r="D3134">
        <v>1388123.34</v>
      </c>
    </row>
    <row r="3135" spans="1:4">
      <c r="A3135" s="4">
        <v>41131.472222222219</v>
      </c>
      <c r="B3135">
        <v>8.6999999999999993</v>
      </c>
      <c r="C3135">
        <v>64337</v>
      </c>
      <c r="D3135">
        <v>560102.11</v>
      </c>
    </row>
    <row r="3136" spans="1:4">
      <c r="A3136" s="4">
        <v>41131.479166666664</v>
      </c>
      <c r="B3136">
        <v>8.6999999999999993</v>
      </c>
      <c r="C3136">
        <v>120929</v>
      </c>
      <c r="D3136">
        <v>1050408.74</v>
      </c>
    </row>
    <row r="3137" spans="1:4">
      <c r="A3137" s="4">
        <v>41131.548611111109</v>
      </c>
      <c r="B3137">
        <v>8.67</v>
      </c>
      <c r="C3137">
        <v>202467</v>
      </c>
      <c r="D3137">
        <v>1756116.04</v>
      </c>
    </row>
    <row r="3138" spans="1:4">
      <c r="A3138" s="4">
        <v>41131.555555555555</v>
      </c>
      <c r="B3138">
        <v>8.67</v>
      </c>
      <c r="C3138">
        <v>62912</v>
      </c>
      <c r="D3138">
        <v>545884.38</v>
      </c>
    </row>
    <row r="3139" spans="1:4">
      <c r="A3139" s="4">
        <v>41131.5625</v>
      </c>
      <c r="B3139">
        <v>8.69</v>
      </c>
      <c r="C3139">
        <v>25578</v>
      </c>
      <c r="D3139">
        <v>222277.18</v>
      </c>
    </row>
    <row r="3140" spans="1:4">
      <c r="A3140" s="4">
        <v>41131.569444444445</v>
      </c>
      <c r="B3140">
        <v>8.75</v>
      </c>
      <c r="C3140">
        <v>177728</v>
      </c>
      <c r="D3140">
        <v>1553519.24</v>
      </c>
    </row>
    <row r="3141" spans="1:4">
      <c r="A3141" s="4">
        <v>41131.576388888891</v>
      </c>
      <c r="B3141">
        <v>8.75</v>
      </c>
      <c r="C3141">
        <v>62334</v>
      </c>
      <c r="D3141">
        <v>545287.87</v>
      </c>
    </row>
    <row r="3142" spans="1:4">
      <c r="A3142" s="4">
        <v>41131.583333333336</v>
      </c>
      <c r="B3142">
        <v>8.74</v>
      </c>
      <c r="C3142">
        <v>57570</v>
      </c>
      <c r="D3142">
        <v>503243.74</v>
      </c>
    </row>
    <row r="3143" spans="1:4">
      <c r="A3143" s="4">
        <v>41131.590277777781</v>
      </c>
      <c r="B3143">
        <v>8.74</v>
      </c>
      <c r="C3143">
        <v>88084</v>
      </c>
      <c r="D3143">
        <v>769488.37</v>
      </c>
    </row>
    <row r="3144" spans="1:4">
      <c r="A3144" s="4">
        <v>41131.597222222219</v>
      </c>
      <c r="B3144">
        <v>8.7200000000000006</v>
      </c>
      <c r="C3144">
        <v>113210</v>
      </c>
      <c r="D3144">
        <v>990349.42</v>
      </c>
    </row>
    <row r="3145" spans="1:4">
      <c r="A3145" s="4">
        <v>41131.604166666664</v>
      </c>
      <c r="B3145">
        <v>8.73</v>
      </c>
      <c r="C3145">
        <v>19579</v>
      </c>
      <c r="D3145">
        <v>170638.75</v>
      </c>
    </row>
    <row r="3146" spans="1:4">
      <c r="A3146" s="4">
        <v>41131.611111111109</v>
      </c>
      <c r="B3146">
        <v>8.7100000000000009</v>
      </c>
      <c r="C3146">
        <v>30997</v>
      </c>
      <c r="D3146">
        <v>270257.21000000002</v>
      </c>
    </row>
    <row r="3147" spans="1:4">
      <c r="A3147" s="4">
        <v>41131.618055555555</v>
      </c>
      <c r="B3147">
        <v>8.6999999999999993</v>
      </c>
      <c r="C3147">
        <v>111328</v>
      </c>
      <c r="D3147">
        <v>968398.84</v>
      </c>
    </row>
    <row r="3148" spans="1:4">
      <c r="A3148" s="4">
        <v>41131.625</v>
      </c>
      <c r="B3148">
        <v>8.7200000000000006</v>
      </c>
      <c r="C3148">
        <v>1104169</v>
      </c>
      <c r="D3148">
        <v>9616730.3300000001</v>
      </c>
    </row>
    <row r="3149" spans="1:4">
      <c r="A3149" s="4">
        <v>41134.402777777781</v>
      </c>
      <c r="B3149">
        <v>8.69</v>
      </c>
      <c r="C3149">
        <v>105877</v>
      </c>
      <c r="D3149">
        <v>921188.36</v>
      </c>
    </row>
    <row r="3150" spans="1:4">
      <c r="A3150" s="4">
        <v>41134.409722222219</v>
      </c>
      <c r="B3150">
        <v>8.69</v>
      </c>
      <c r="C3150">
        <v>194094</v>
      </c>
      <c r="D3150">
        <v>1682871.59</v>
      </c>
    </row>
    <row r="3151" spans="1:4">
      <c r="A3151" s="4">
        <v>41134.416666666664</v>
      </c>
      <c r="B3151">
        <v>8.6999999999999993</v>
      </c>
      <c r="C3151">
        <v>228884</v>
      </c>
      <c r="D3151">
        <v>1990047.35</v>
      </c>
    </row>
    <row r="3152" spans="1:4">
      <c r="A3152" s="4">
        <v>41134.423611111109</v>
      </c>
      <c r="B3152">
        <v>8.67</v>
      </c>
      <c r="C3152">
        <v>170811</v>
      </c>
      <c r="D3152">
        <v>1483648.41</v>
      </c>
    </row>
    <row r="3153" spans="1:4">
      <c r="A3153" s="4">
        <v>41134.430555555555</v>
      </c>
      <c r="B3153">
        <v>8.6999999999999993</v>
      </c>
      <c r="C3153">
        <v>129721</v>
      </c>
      <c r="D3153">
        <v>1127998.72</v>
      </c>
    </row>
    <row r="3154" spans="1:4">
      <c r="A3154" s="4">
        <v>41134.4375</v>
      </c>
      <c r="B3154">
        <v>8.75</v>
      </c>
      <c r="C3154">
        <v>142773</v>
      </c>
      <c r="D3154">
        <v>1245229.1000000001</v>
      </c>
    </row>
    <row r="3155" spans="1:4">
      <c r="A3155" s="4">
        <v>41134.444444444445</v>
      </c>
      <c r="B3155">
        <v>8.73</v>
      </c>
      <c r="C3155">
        <v>285318</v>
      </c>
      <c r="D3155">
        <v>2491626.08</v>
      </c>
    </row>
    <row r="3156" spans="1:4">
      <c r="A3156" s="4">
        <v>41134.451388888891</v>
      </c>
      <c r="B3156">
        <v>8.73</v>
      </c>
      <c r="C3156">
        <v>219910</v>
      </c>
      <c r="D3156">
        <v>1920315.02</v>
      </c>
    </row>
    <row r="3157" spans="1:4">
      <c r="A3157" s="4">
        <v>41134.458333333336</v>
      </c>
      <c r="B3157">
        <v>8.75</v>
      </c>
      <c r="C3157">
        <v>271766</v>
      </c>
      <c r="D3157">
        <v>2373941.34</v>
      </c>
    </row>
    <row r="3158" spans="1:4">
      <c r="A3158" s="4">
        <v>41134.465277777781</v>
      </c>
      <c r="B3158">
        <v>8.75</v>
      </c>
      <c r="C3158">
        <v>304217</v>
      </c>
      <c r="D3158">
        <v>2661224.98</v>
      </c>
    </row>
    <row r="3159" spans="1:4">
      <c r="A3159" s="4">
        <v>41134.472222222219</v>
      </c>
      <c r="B3159">
        <v>8.74</v>
      </c>
      <c r="C3159">
        <v>481229</v>
      </c>
      <c r="D3159">
        <v>4210119.71</v>
      </c>
    </row>
    <row r="3160" spans="1:4">
      <c r="A3160" s="4">
        <v>41134.479166666664</v>
      </c>
      <c r="B3160">
        <v>8.77</v>
      </c>
      <c r="C3160">
        <v>395581</v>
      </c>
      <c r="D3160">
        <v>3466404.81</v>
      </c>
    </row>
    <row r="3161" spans="1:4">
      <c r="A3161" s="4">
        <v>41134.548611111109</v>
      </c>
      <c r="B3161">
        <v>8.76</v>
      </c>
      <c r="C3161">
        <v>371493</v>
      </c>
      <c r="D3161">
        <v>3250972.6</v>
      </c>
    </row>
    <row r="3162" spans="1:4">
      <c r="A3162" s="4">
        <v>41134.555555555555</v>
      </c>
      <c r="B3162">
        <v>8.75</v>
      </c>
      <c r="C3162">
        <v>370901</v>
      </c>
      <c r="D3162">
        <v>3243208.39</v>
      </c>
    </row>
    <row r="3163" spans="1:4">
      <c r="A3163" s="4">
        <v>41134.5625</v>
      </c>
      <c r="B3163">
        <v>8.73</v>
      </c>
      <c r="C3163">
        <v>266950</v>
      </c>
      <c r="D3163">
        <v>2331471.2999999998</v>
      </c>
    </row>
    <row r="3164" spans="1:4">
      <c r="A3164" s="4">
        <v>41134.569444444445</v>
      </c>
      <c r="B3164">
        <v>8.76</v>
      </c>
      <c r="C3164">
        <v>241216</v>
      </c>
      <c r="D3164">
        <v>2108422.36</v>
      </c>
    </row>
    <row r="3165" spans="1:4">
      <c r="A3165" s="4">
        <v>41134.576388888891</v>
      </c>
      <c r="B3165">
        <v>8.75</v>
      </c>
      <c r="C3165">
        <v>168201</v>
      </c>
      <c r="D3165">
        <v>1471382.22</v>
      </c>
    </row>
    <row r="3166" spans="1:4">
      <c r="A3166" s="4">
        <v>41134.583333333336</v>
      </c>
      <c r="B3166">
        <v>8.75</v>
      </c>
      <c r="C3166">
        <v>265868</v>
      </c>
      <c r="D3166">
        <v>2327098.25</v>
      </c>
    </row>
    <row r="3167" spans="1:4">
      <c r="A3167" s="4">
        <v>41134.590277777781</v>
      </c>
      <c r="B3167">
        <v>8.74</v>
      </c>
      <c r="C3167">
        <v>162609</v>
      </c>
      <c r="D3167">
        <v>1422149.96</v>
      </c>
    </row>
    <row r="3168" spans="1:4">
      <c r="A3168" s="4">
        <v>41134.597222222219</v>
      </c>
      <c r="B3168">
        <v>8.73</v>
      </c>
      <c r="C3168">
        <v>161300</v>
      </c>
      <c r="D3168">
        <v>1409671.9</v>
      </c>
    </row>
    <row r="3169" spans="1:4">
      <c r="A3169" s="4">
        <v>41134.604166666664</v>
      </c>
      <c r="B3169">
        <v>8.69</v>
      </c>
      <c r="C3169">
        <v>237491</v>
      </c>
      <c r="D3169">
        <v>2069906.21</v>
      </c>
    </row>
    <row r="3170" spans="1:4">
      <c r="A3170" s="4">
        <v>41134.611111111109</v>
      </c>
      <c r="B3170">
        <v>8.68</v>
      </c>
      <c r="C3170">
        <v>308729</v>
      </c>
      <c r="D3170">
        <v>2683811.34</v>
      </c>
    </row>
    <row r="3171" spans="1:4">
      <c r="A3171" s="4">
        <v>41134.618055555555</v>
      </c>
      <c r="B3171">
        <v>8.7100000000000009</v>
      </c>
      <c r="C3171">
        <v>267282</v>
      </c>
      <c r="D3171">
        <v>2325985.94</v>
      </c>
    </row>
    <row r="3172" spans="1:4">
      <c r="A3172" s="4">
        <v>41134.625</v>
      </c>
      <c r="B3172">
        <v>8.69</v>
      </c>
      <c r="C3172">
        <v>254609</v>
      </c>
      <c r="D3172">
        <v>2214695.39</v>
      </c>
    </row>
    <row r="3173" spans="1:4">
      <c r="A3173" s="4">
        <v>41135.402777777781</v>
      </c>
      <c r="B3173">
        <v>8.73</v>
      </c>
      <c r="C3173">
        <v>90391</v>
      </c>
      <c r="D3173">
        <v>788093.61</v>
      </c>
    </row>
    <row r="3174" spans="1:4">
      <c r="A3174" s="4">
        <v>41135.409722222219</v>
      </c>
      <c r="B3174">
        <v>8.74</v>
      </c>
      <c r="C3174">
        <v>155264</v>
      </c>
      <c r="D3174">
        <v>1357208.74</v>
      </c>
    </row>
    <row r="3175" spans="1:4">
      <c r="A3175" s="4">
        <v>41135.416666666664</v>
      </c>
      <c r="B3175">
        <v>8.7200000000000006</v>
      </c>
      <c r="C3175">
        <v>62080</v>
      </c>
      <c r="D3175">
        <v>541876.11</v>
      </c>
    </row>
    <row r="3176" spans="1:4">
      <c r="A3176" s="4">
        <v>41135.423611111109</v>
      </c>
      <c r="B3176">
        <v>8.69</v>
      </c>
      <c r="C3176">
        <v>95622</v>
      </c>
      <c r="D3176">
        <v>831412.01</v>
      </c>
    </row>
    <row r="3177" spans="1:4">
      <c r="A3177" s="4">
        <v>41135.430555555555</v>
      </c>
      <c r="B3177">
        <v>8.61</v>
      </c>
      <c r="C3177">
        <v>319925</v>
      </c>
      <c r="D3177">
        <v>2763345.48</v>
      </c>
    </row>
    <row r="3178" spans="1:4">
      <c r="A3178" s="4">
        <v>41135.4375</v>
      </c>
      <c r="B3178">
        <v>8.58</v>
      </c>
      <c r="C3178">
        <v>266673</v>
      </c>
      <c r="D3178">
        <v>2294926.04</v>
      </c>
    </row>
    <row r="3179" spans="1:4">
      <c r="A3179" s="4">
        <v>41135.444444444445</v>
      </c>
      <c r="B3179">
        <v>8.5</v>
      </c>
      <c r="C3179">
        <v>431382</v>
      </c>
      <c r="D3179">
        <v>3674970.35</v>
      </c>
    </row>
    <row r="3180" spans="1:4">
      <c r="A3180" s="4">
        <v>41135.451388888891</v>
      </c>
      <c r="B3180">
        <v>8.5500000000000007</v>
      </c>
      <c r="C3180">
        <v>177973</v>
      </c>
      <c r="D3180">
        <v>1517684.56</v>
      </c>
    </row>
    <row r="3181" spans="1:4">
      <c r="A3181" s="4">
        <v>41135.458333333336</v>
      </c>
      <c r="B3181">
        <v>8.56</v>
      </c>
      <c r="C3181">
        <v>163287</v>
      </c>
      <c r="D3181">
        <v>1396428.93</v>
      </c>
    </row>
    <row r="3182" spans="1:4">
      <c r="A3182" s="4">
        <v>41135.465277777781</v>
      </c>
      <c r="B3182">
        <v>8.56</v>
      </c>
      <c r="C3182">
        <v>168509</v>
      </c>
      <c r="D3182">
        <v>1441691.55</v>
      </c>
    </row>
    <row r="3183" spans="1:4">
      <c r="A3183" s="4">
        <v>41135.472222222219</v>
      </c>
      <c r="B3183">
        <v>8.59</v>
      </c>
      <c r="C3183">
        <v>118145</v>
      </c>
      <c r="D3183">
        <v>1013151.25</v>
      </c>
    </row>
    <row r="3184" spans="1:4">
      <c r="A3184" s="4">
        <v>41135.479166666664</v>
      </c>
      <c r="B3184">
        <v>8.6</v>
      </c>
      <c r="C3184">
        <v>313363</v>
      </c>
      <c r="D3184">
        <v>2699701.8</v>
      </c>
    </row>
    <row r="3185" spans="1:4">
      <c r="A3185" s="4">
        <v>41135.548611111109</v>
      </c>
      <c r="B3185">
        <v>8.56</v>
      </c>
      <c r="C3185">
        <v>77500</v>
      </c>
      <c r="D3185">
        <v>664823.57999999996</v>
      </c>
    </row>
    <row r="3186" spans="1:4">
      <c r="A3186" s="4">
        <v>41135.555555555555</v>
      </c>
      <c r="B3186">
        <v>8.5399999999999991</v>
      </c>
      <c r="C3186">
        <v>108992</v>
      </c>
      <c r="D3186">
        <v>931962.6</v>
      </c>
    </row>
    <row r="3187" spans="1:4">
      <c r="A3187" s="4">
        <v>41135.5625</v>
      </c>
      <c r="B3187">
        <v>8.56</v>
      </c>
      <c r="C3187">
        <v>83000</v>
      </c>
      <c r="D3187">
        <v>709719.04000000004</v>
      </c>
    </row>
    <row r="3188" spans="1:4">
      <c r="A3188" s="4">
        <v>41135.569444444445</v>
      </c>
      <c r="B3188">
        <v>8.59</v>
      </c>
      <c r="C3188">
        <v>54700</v>
      </c>
      <c r="D3188">
        <v>469561</v>
      </c>
    </row>
    <row r="3189" spans="1:4">
      <c r="A3189" s="4">
        <v>41135.576388888891</v>
      </c>
      <c r="B3189">
        <v>8.66</v>
      </c>
      <c r="C3189">
        <v>95422</v>
      </c>
      <c r="D3189">
        <v>823759.22</v>
      </c>
    </row>
    <row r="3190" spans="1:4">
      <c r="A3190" s="4">
        <v>41135.583333333336</v>
      </c>
      <c r="B3190">
        <v>8.61</v>
      </c>
      <c r="C3190">
        <v>72400</v>
      </c>
      <c r="D3190">
        <v>625689</v>
      </c>
    </row>
    <row r="3191" spans="1:4">
      <c r="A3191" s="4">
        <v>41135.590277777781</v>
      </c>
      <c r="B3191">
        <v>8.6300000000000008</v>
      </c>
      <c r="C3191">
        <v>52800</v>
      </c>
      <c r="D3191">
        <v>454710</v>
      </c>
    </row>
    <row r="3192" spans="1:4">
      <c r="A3192" s="4">
        <v>41135.597222222219</v>
      </c>
      <c r="B3192">
        <v>8.6</v>
      </c>
      <c r="C3192">
        <v>71400</v>
      </c>
      <c r="D3192">
        <v>616258</v>
      </c>
    </row>
    <row r="3193" spans="1:4">
      <c r="A3193" s="4">
        <v>41135.604166666664</v>
      </c>
      <c r="B3193">
        <v>8.66</v>
      </c>
      <c r="C3193">
        <v>54040</v>
      </c>
      <c r="D3193">
        <v>467010.97</v>
      </c>
    </row>
    <row r="3194" spans="1:4">
      <c r="A3194" s="4">
        <v>41135.611111111109</v>
      </c>
      <c r="B3194">
        <v>8.65</v>
      </c>
      <c r="C3194">
        <v>38000</v>
      </c>
      <c r="D3194">
        <v>328120</v>
      </c>
    </row>
    <row r="3195" spans="1:4">
      <c r="A3195" s="4">
        <v>41135.618055555555</v>
      </c>
      <c r="B3195">
        <v>8.65</v>
      </c>
      <c r="C3195">
        <v>98800</v>
      </c>
      <c r="D3195">
        <v>853927.05</v>
      </c>
    </row>
    <row r="3196" spans="1:4">
      <c r="A3196" s="4">
        <v>41135.625</v>
      </c>
      <c r="B3196">
        <v>8.6300000000000008</v>
      </c>
      <c r="C3196">
        <v>109362</v>
      </c>
      <c r="D3196">
        <v>945811.58</v>
      </c>
    </row>
    <row r="3197" spans="1:4">
      <c r="A3197" s="4">
        <v>41136.402777777781</v>
      </c>
      <c r="B3197">
        <v>8.57</v>
      </c>
      <c r="C3197">
        <v>146105</v>
      </c>
      <c r="D3197">
        <v>1252148.96</v>
      </c>
    </row>
    <row r="3198" spans="1:4">
      <c r="A3198" s="4">
        <v>41136.409722222219</v>
      </c>
      <c r="B3198">
        <v>8.5399999999999991</v>
      </c>
      <c r="C3198">
        <v>104995</v>
      </c>
      <c r="D3198">
        <v>898461.04</v>
      </c>
    </row>
    <row r="3199" spans="1:4">
      <c r="A3199" s="4">
        <v>41136.416666666664</v>
      </c>
      <c r="B3199">
        <v>8.65</v>
      </c>
      <c r="C3199">
        <v>155991</v>
      </c>
      <c r="D3199">
        <v>1336218.3999999999</v>
      </c>
    </row>
    <row r="3200" spans="1:4">
      <c r="A3200" s="4">
        <v>41136.423611111109</v>
      </c>
      <c r="B3200">
        <v>8.61</v>
      </c>
      <c r="C3200">
        <v>275071</v>
      </c>
      <c r="D3200">
        <v>2373115.17</v>
      </c>
    </row>
    <row r="3201" spans="1:4">
      <c r="A3201" s="4">
        <v>41136.430555555555</v>
      </c>
      <c r="B3201">
        <v>8.6300000000000008</v>
      </c>
      <c r="C3201">
        <v>64295</v>
      </c>
      <c r="D3201">
        <v>554260.87</v>
      </c>
    </row>
    <row r="3202" spans="1:4">
      <c r="A3202" s="4">
        <v>41136.4375</v>
      </c>
      <c r="B3202">
        <v>8.6199999999999992</v>
      </c>
      <c r="C3202">
        <v>115340</v>
      </c>
      <c r="D3202">
        <v>995322.57</v>
      </c>
    </row>
    <row r="3203" spans="1:4">
      <c r="A3203" s="4">
        <v>41136.444444444445</v>
      </c>
      <c r="B3203">
        <v>8.6300000000000008</v>
      </c>
      <c r="C3203">
        <v>49689</v>
      </c>
      <c r="D3203">
        <v>428792.96</v>
      </c>
    </row>
    <row r="3204" spans="1:4">
      <c r="A3204" s="4">
        <v>41136.451388888891</v>
      </c>
      <c r="B3204">
        <v>8.6300000000000008</v>
      </c>
      <c r="C3204">
        <v>94096</v>
      </c>
      <c r="D3204">
        <v>813210.74</v>
      </c>
    </row>
    <row r="3205" spans="1:4">
      <c r="A3205" s="4">
        <v>41136.458333333336</v>
      </c>
      <c r="B3205">
        <v>8.64</v>
      </c>
      <c r="C3205">
        <v>79699</v>
      </c>
      <c r="D3205">
        <v>687972.37</v>
      </c>
    </row>
    <row r="3206" spans="1:4">
      <c r="A3206" s="4">
        <v>41136.465277777781</v>
      </c>
      <c r="B3206">
        <v>8.6300000000000008</v>
      </c>
      <c r="C3206">
        <v>92170</v>
      </c>
      <c r="D3206">
        <v>795950.36</v>
      </c>
    </row>
    <row r="3207" spans="1:4">
      <c r="A3207" s="4">
        <v>41136.472222222219</v>
      </c>
      <c r="B3207">
        <v>8.6</v>
      </c>
      <c r="C3207">
        <v>132211</v>
      </c>
      <c r="D3207">
        <v>1138173.32</v>
      </c>
    </row>
    <row r="3208" spans="1:4">
      <c r="A3208" s="4">
        <v>41136.479166666664</v>
      </c>
      <c r="B3208">
        <v>8.64</v>
      </c>
      <c r="C3208">
        <v>95162</v>
      </c>
      <c r="D3208">
        <v>820305.13</v>
      </c>
    </row>
    <row r="3209" spans="1:4">
      <c r="A3209" s="4">
        <v>41136.548611111109</v>
      </c>
      <c r="B3209">
        <v>8.65</v>
      </c>
      <c r="C3209">
        <v>106381</v>
      </c>
      <c r="D3209">
        <v>919143.96</v>
      </c>
    </row>
    <row r="3210" spans="1:4">
      <c r="A3210" s="4">
        <v>41136.555555555555</v>
      </c>
      <c r="B3210">
        <v>8.6</v>
      </c>
      <c r="C3210">
        <v>75452</v>
      </c>
      <c r="D3210">
        <v>649645.77</v>
      </c>
    </row>
    <row r="3211" spans="1:4">
      <c r="A3211" s="4">
        <v>41136.5625</v>
      </c>
      <c r="B3211">
        <v>8.6</v>
      </c>
      <c r="C3211">
        <v>154274</v>
      </c>
      <c r="D3211">
        <v>1326516.6200000001</v>
      </c>
    </row>
    <row r="3212" spans="1:4">
      <c r="A3212" s="4">
        <v>41136.569444444445</v>
      </c>
      <c r="B3212">
        <v>8.58</v>
      </c>
      <c r="C3212">
        <v>403276</v>
      </c>
      <c r="D3212">
        <v>3465832.61</v>
      </c>
    </row>
    <row r="3213" spans="1:4">
      <c r="A3213" s="4">
        <v>41136.576388888891</v>
      </c>
      <c r="B3213">
        <v>8.59</v>
      </c>
      <c r="C3213">
        <v>264372</v>
      </c>
      <c r="D3213">
        <v>2273221.42</v>
      </c>
    </row>
    <row r="3214" spans="1:4">
      <c r="A3214" s="4">
        <v>41136.583333333336</v>
      </c>
      <c r="B3214">
        <v>8.57</v>
      </c>
      <c r="C3214">
        <v>178458</v>
      </c>
      <c r="D3214">
        <v>1532003.72</v>
      </c>
    </row>
    <row r="3215" spans="1:4">
      <c r="A3215" s="4">
        <v>41136.590277777781</v>
      </c>
      <c r="B3215">
        <v>8.61</v>
      </c>
      <c r="C3215">
        <v>183474</v>
      </c>
      <c r="D3215">
        <v>1576063.72</v>
      </c>
    </row>
    <row r="3216" spans="1:4">
      <c r="A3216" s="4">
        <v>41136.597222222219</v>
      </c>
      <c r="B3216">
        <v>8.6</v>
      </c>
      <c r="C3216">
        <v>238774</v>
      </c>
      <c r="D3216">
        <v>2054425.4</v>
      </c>
    </row>
    <row r="3217" spans="1:4">
      <c r="A3217" s="4">
        <v>41136.604166666664</v>
      </c>
      <c r="B3217">
        <v>8.59</v>
      </c>
      <c r="C3217">
        <v>250329</v>
      </c>
      <c r="D3217">
        <v>2152636.11</v>
      </c>
    </row>
    <row r="3218" spans="1:4">
      <c r="A3218" s="4">
        <v>41136.611111111109</v>
      </c>
      <c r="B3218">
        <v>8.58</v>
      </c>
      <c r="C3218">
        <v>214562</v>
      </c>
      <c r="D3218">
        <v>1840702</v>
      </c>
    </row>
    <row r="3219" spans="1:4">
      <c r="A3219" s="4">
        <v>41136.618055555555</v>
      </c>
      <c r="B3219">
        <v>8.56</v>
      </c>
      <c r="C3219">
        <v>304148</v>
      </c>
      <c r="D3219">
        <v>2608195.41</v>
      </c>
    </row>
    <row r="3220" spans="1:4">
      <c r="A3220" s="4">
        <v>41136.625</v>
      </c>
      <c r="B3220">
        <v>8.59</v>
      </c>
      <c r="C3220">
        <v>323054</v>
      </c>
      <c r="D3220">
        <v>2763498.78</v>
      </c>
    </row>
    <row r="3221" spans="1:4">
      <c r="A3221" s="4">
        <v>41137.402777777781</v>
      </c>
      <c r="B3221">
        <v>8.58</v>
      </c>
      <c r="C3221">
        <v>44611</v>
      </c>
      <c r="D3221">
        <v>383293.71</v>
      </c>
    </row>
    <row r="3222" spans="1:4">
      <c r="A3222" s="4">
        <v>41137.409722222219</v>
      </c>
      <c r="B3222">
        <v>8.58</v>
      </c>
      <c r="C3222">
        <v>54695</v>
      </c>
      <c r="D3222">
        <v>469519.82</v>
      </c>
    </row>
    <row r="3223" spans="1:4">
      <c r="A3223" s="4">
        <v>41137.416666666664</v>
      </c>
      <c r="B3223">
        <v>8.58</v>
      </c>
      <c r="C3223">
        <v>60703</v>
      </c>
      <c r="D3223">
        <v>521138.14</v>
      </c>
    </row>
    <row r="3224" spans="1:4">
      <c r="A3224" s="4">
        <v>41137.423611111109</v>
      </c>
      <c r="B3224">
        <v>8.57</v>
      </c>
      <c r="C3224">
        <v>238556</v>
      </c>
      <c r="D3224">
        <v>2044313.64</v>
      </c>
    </row>
    <row r="3225" spans="1:4">
      <c r="A3225" s="4">
        <v>41137.430555555555</v>
      </c>
      <c r="B3225">
        <v>8.5500000000000007</v>
      </c>
      <c r="C3225">
        <v>107088</v>
      </c>
      <c r="D3225">
        <v>916414.89</v>
      </c>
    </row>
    <row r="3226" spans="1:4">
      <c r="A3226" s="4">
        <v>41137.4375</v>
      </c>
      <c r="B3226">
        <v>8.5500000000000007</v>
      </c>
      <c r="C3226">
        <v>85777</v>
      </c>
      <c r="D3226">
        <v>733419.15</v>
      </c>
    </row>
    <row r="3227" spans="1:4">
      <c r="A3227" s="4">
        <v>41137.444444444445</v>
      </c>
      <c r="B3227">
        <v>8.5500000000000007</v>
      </c>
      <c r="C3227">
        <v>35188</v>
      </c>
      <c r="D3227">
        <v>300966.96000000002</v>
      </c>
    </row>
    <row r="3228" spans="1:4">
      <c r="A3228" s="4">
        <v>41137.451388888891</v>
      </c>
      <c r="B3228">
        <v>8.57</v>
      </c>
      <c r="C3228">
        <v>101347</v>
      </c>
      <c r="D3228">
        <v>868506.2</v>
      </c>
    </row>
    <row r="3229" spans="1:4">
      <c r="A3229" s="4">
        <v>41137.458333333336</v>
      </c>
      <c r="B3229">
        <v>8.58</v>
      </c>
      <c r="C3229">
        <v>62685</v>
      </c>
      <c r="D3229">
        <v>537747.81999999995</v>
      </c>
    </row>
    <row r="3230" spans="1:4">
      <c r="A3230" s="4">
        <v>41137.465277777781</v>
      </c>
      <c r="B3230">
        <v>8.5500000000000007</v>
      </c>
      <c r="C3230">
        <v>64290</v>
      </c>
      <c r="D3230">
        <v>550129.5</v>
      </c>
    </row>
    <row r="3231" spans="1:4">
      <c r="A3231" s="4">
        <v>41137.472222222219</v>
      </c>
      <c r="B3231">
        <v>8.57</v>
      </c>
      <c r="C3231">
        <v>63556</v>
      </c>
      <c r="D3231">
        <v>544723.15</v>
      </c>
    </row>
    <row r="3232" spans="1:4">
      <c r="A3232" s="4">
        <v>41137.479166666664</v>
      </c>
      <c r="B3232">
        <v>8.5500000000000007</v>
      </c>
      <c r="C3232">
        <v>96518</v>
      </c>
      <c r="D3232">
        <v>825209.65</v>
      </c>
    </row>
    <row r="3233" spans="1:4">
      <c r="A3233" s="4">
        <v>41137.548611111109</v>
      </c>
      <c r="B3233">
        <v>8.5399999999999991</v>
      </c>
      <c r="C3233">
        <v>142215</v>
      </c>
      <c r="D3233">
        <v>1214435.6000000001</v>
      </c>
    </row>
    <row r="3234" spans="1:4">
      <c r="A3234" s="4">
        <v>41137.555555555555</v>
      </c>
      <c r="B3234">
        <v>8.5399999999999991</v>
      </c>
      <c r="C3234">
        <v>36919</v>
      </c>
      <c r="D3234">
        <v>315152.07</v>
      </c>
    </row>
    <row r="3235" spans="1:4">
      <c r="A3235" s="4">
        <v>41137.5625</v>
      </c>
      <c r="B3235">
        <v>8.5500000000000007</v>
      </c>
      <c r="C3235">
        <v>33878</v>
      </c>
      <c r="D3235">
        <v>289417.12</v>
      </c>
    </row>
    <row r="3236" spans="1:4">
      <c r="A3236" s="4">
        <v>41137.569444444445</v>
      </c>
      <c r="B3236">
        <v>8.5500000000000007</v>
      </c>
      <c r="C3236">
        <v>60320</v>
      </c>
      <c r="D3236">
        <v>515579.8</v>
      </c>
    </row>
    <row r="3237" spans="1:4">
      <c r="A3237" s="4">
        <v>41137.576388888891</v>
      </c>
      <c r="B3237">
        <v>8.5299999999999994</v>
      </c>
      <c r="C3237">
        <v>106890</v>
      </c>
      <c r="D3237">
        <v>912854.72</v>
      </c>
    </row>
    <row r="3238" spans="1:4">
      <c r="A3238" s="4">
        <v>41137.583333333336</v>
      </c>
      <c r="B3238">
        <v>8.5500000000000007</v>
      </c>
      <c r="C3238">
        <v>84460</v>
      </c>
      <c r="D3238">
        <v>721446.40000000002</v>
      </c>
    </row>
    <row r="3239" spans="1:4">
      <c r="A3239" s="4">
        <v>41137.590277777781</v>
      </c>
      <c r="B3239">
        <v>8.5500000000000007</v>
      </c>
      <c r="C3239">
        <v>115790</v>
      </c>
      <c r="D3239">
        <v>989818.6</v>
      </c>
    </row>
    <row r="3240" spans="1:4">
      <c r="A3240" s="4">
        <v>41137.597222222219</v>
      </c>
      <c r="B3240">
        <v>8.5399999999999991</v>
      </c>
      <c r="C3240">
        <v>22240</v>
      </c>
      <c r="D3240">
        <v>189979.6</v>
      </c>
    </row>
    <row r="3241" spans="1:4">
      <c r="A3241" s="4">
        <v>41137.604166666664</v>
      </c>
      <c r="B3241">
        <v>8.5299999999999994</v>
      </c>
      <c r="C3241">
        <v>298114</v>
      </c>
      <c r="D3241">
        <v>2541060.9900000002</v>
      </c>
    </row>
    <row r="3242" spans="1:4">
      <c r="A3242" s="4">
        <v>41137.611111111109</v>
      </c>
      <c r="B3242">
        <v>8.48</v>
      </c>
      <c r="C3242">
        <v>301400</v>
      </c>
      <c r="D3242">
        <v>2561378</v>
      </c>
    </row>
    <row r="3243" spans="1:4">
      <c r="A3243" s="4">
        <v>41137.618055555555</v>
      </c>
      <c r="B3243">
        <v>8.5</v>
      </c>
      <c r="C3243">
        <v>148130</v>
      </c>
      <c r="D3243">
        <v>1258222.23</v>
      </c>
    </row>
    <row r="3244" spans="1:4">
      <c r="A3244" s="4">
        <v>41137.625</v>
      </c>
      <c r="B3244">
        <v>8.52</v>
      </c>
      <c r="C3244">
        <v>61347</v>
      </c>
      <c r="D3244">
        <v>523075.07</v>
      </c>
    </row>
    <row r="3245" spans="1:4">
      <c r="A3245" s="4">
        <v>41138.402777777781</v>
      </c>
      <c r="B3245">
        <v>8.56</v>
      </c>
      <c r="C3245">
        <v>59100</v>
      </c>
      <c r="D3245">
        <v>505302</v>
      </c>
    </row>
    <row r="3246" spans="1:4">
      <c r="A3246" s="4">
        <v>41138.409722222219</v>
      </c>
      <c r="B3246">
        <v>8.5500000000000007</v>
      </c>
      <c r="C3246">
        <v>48749</v>
      </c>
      <c r="D3246">
        <v>415875.99</v>
      </c>
    </row>
    <row r="3247" spans="1:4">
      <c r="A3247" s="4">
        <v>41138.416666666664</v>
      </c>
      <c r="B3247">
        <v>8.5299999999999994</v>
      </c>
      <c r="C3247">
        <v>52065</v>
      </c>
      <c r="D3247">
        <v>444416.15</v>
      </c>
    </row>
    <row r="3248" spans="1:4">
      <c r="A3248" s="4">
        <v>41138.423611111109</v>
      </c>
      <c r="B3248">
        <v>8.52</v>
      </c>
      <c r="C3248">
        <v>32012</v>
      </c>
      <c r="D3248">
        <v>272740.03999999998</v>
      </c>
    </row>
    <row r="3249" spans="1:4">
      <c r="A3249" s="4">
        <v>41138.430555555555</v>
      </c>
      <c r="B3249">
        <v>8.5399999999999991</v>
      </c>
      <c r="C3249">
        <v>34262</v>
      </c>
      <c r="D3249">
        <v>292039.12</v>
      </c>
    </row>
    <row r="3250" spans="1:4">
      <c r="A3250" s="4">
        <v>41138.4375</v>
      </c>
      <c r="B3250">
        <v>8.5500000000000007</v>
      </c>
      <c r="C3250">
        <v>34773</v>
      </c>
      <c r="D3250">
        <v>296969.02</v>
      </c>
    </row>
    <row r="3251" spans="1:4">
      <c r="A3251" s="4">
        <v>41138.444444444445</v>
      </c>
      <c r="B3251">
        <v>8.5399999999999991</v>
      </c>
      <c r="C3251">
        <v>30351</v>
      </c>
      <c r="D3251">
        <v>259296.79</v>
      </c>
    </row>
    <row r="3252" spans="1:4">
      <c r="A3252" s="4">
        <v>41138.451388888891</v>
      </c>
      <c r="B3252">
        <v>8.5399999999999991</v>
      </c>
      <c r="C3252">
        <v>40557</v>
      </c>
      <c r="D3252">
        <v>346420.7</v>
      </c>
    </row>
    <row r="3253" spans="1:4">
      <c r="A3253" s="4">
        <v>41138.458333333336</v>
      </c>
      <c r="B3253">
        <v>8.5500000000000007</v>
      </c>
      <c r="C3253">
        <v>46428</v>
      </c>
      <c r="D3253">
        <v>396619.69</v>
      </c>
    </row>
    <row r="3254" spans="1:4">
      <c r="A3254" s="4">
        <v>41138.465277777781</v>
      </c>
      <c r="B3254">
        <v>8.5399999999999991</v>
      </c>
      <c r="C3254">
        <v>24311</v>
      </c>
      <c r="D3254">
        <v>207568.92</v>
      </c>
    </row>
    <row r="3255" spans="1:4">
      <c r="A3255" s="4">
        <v>41138.472222222219</v>
      </c>
      <c r="B3255">
        <v>8.51</v>
      </c>
      <c r="C3255">
        <v>235104</v>
      </c>
      <c r="D3255">
        <v>2002517.66</v>
      </c>
    </row>
    <row r="3256" spans="1:4">
      <c r="A3256" s="4">
        <v>41138.479166666664</v>
      </c>
      <c r="B3256">
        <v>8.4700000000000006</v>
      </c>
      <c r="C3256">
        <v>107394</v>
      </c>
      <c r="D3256">
        <v>911709.41</v>
      </c>
    </row>
    <row r="3257" spans="1:4">
      <c r="A3257" s="4">
        <v>41138.548611111109</v>
      </c>
      <c r="B3257">
        <v>8.4700000000000006</v>
      </c>
      <c r="C3257">
        <v>94380</v>
      </c>
      <c r="D3257">
        <v>800695.6</v>
      </c>
    </row>
    <row r="3258" spans="1:4">
      <c r="A3258" s="4">
        <v>41138.555555555555</v>
      </c>
      <c r="B3258">
        <v>8.48</v>
      </c>
      <c r="C3258">
        <v>78304</v>
      </c>
      <c r="D3258">
        <v>663924.99</v>
      </c>
    </row>
    <row r="3259" spans="1:4">
      <c r="A3259" s="4">
        <v>41138.5625</v>
      </c>
      <c r="B3259">
        <v>8.48</v>
      </c>
      <c r="C3259">
        <v>92838</v>
      </c>
      <c r="D3259">
        <v>788221.08</v>
      </c>
    </row>
    <row r="3260" spans="1:4">
      <c r="A3260" s="4">
        <v>41138.569444444445</v>
      </c>
      <c r="B3260">
        <v>8.4700000000000006</v>
      </c>
      <c r="C3260">
        <v>75779</v>
      </c>
      <c r="D3260">
        <v>643096.66</v>
      </c>
    </row>
    <row r="3261" spans="1:4">
      <c r="A3261" s="4">
        <v>41138.576388888891</v>
      </c>
      <c r="B3261">
        <v>8.43</v>
      </c>
      <c r="C3261">
        <v>428537</v>
      </c>
      <c r="D3261">
        <v>3614939.19</v>
      </c>
    </row>
    <row r="3262" spans="1:4">
      <c r="A3262" s="4">
        <v>41138.583333333336</v>
      </c>
      <c r="B3262">
        <v>8.39</v>
      </c>
      <c r="C3262">
        <v>140725</v>
      </c>
      <c r="D3262">
        <v>1181618.8700000001</v>
      </c>
    </row>
    <row r="3263" spans="1:4">
      <c r="A3263" s="4">
        <v>41138.590277777781</v>
      </c>
      <c r="B3263">
        <v>8.4</v>
      </c>
      <c r="C3263">
        <v>138689</v>
      </c>
      <c r="D3263">
        <v>1164952.71</v>
      </c>
    </row>
    <row r="3264" spans="1:4">
      <c r="A3264" s="4">
        <v>41138.597222222219</v>
      </c>
      <c r="B3264">
        <v>8.42</v>
      </c>
      <c r="C3264">
        <v>177345</v>
      </c>
      <c r="D3264">
        <v>1489598.07</v>
      </c>
    </row>
    <row r="3265" spans="1:4">
      <c r="A3265" s="4">
        <v>41138.604166666664</v>
      </c>
      <c r="B3265">
        <v>8.44</v>
      </c>
      <c r="C3265">
        <v>115513</v>
      </c>
      <c r="D3265">
        <v>972695.52</v>
      </c>
    </row>
    <row r="3266" spans="1:4">
      <c r="A3266" s="4">
        <v>41138.611111111109</v>
      </c>
      <c r="B3266">
        <v>8.43</v>
      </c>
      <c r="C3266">
        <v>138112</v>
      </c>
      <c r="D3266">
        <v>1163914.77</v>
      </c>
    </row>
    <row r="3267" spans="1:4">
      <c r="A3267" s="4">
        <v>41138.618055555555</v>
      </c>
      <c r="B3267">
        <v>8.4499999999999993</v>
      </c>
      <c r="C3267">
        <v>207906</v>
      </c>
      <c r="D3267">
        <v>1755188.99</v>
      </c>
    </row>
    <row r="3268" spans="1:4">
      <c r="A3268" s="4">
        <v>41138.625</v>
      </c>
      <c r="B3268">
        <v>8.4499999999999993</v>
      </c>
      <c r="C3268">
        <v>101644</v>
      </c>
      <c r="D3268">
        <v>858430.36</v>
      </c>
    </row>
    <row r="3269" spans="1:4">
      <c r="A3269" s="4">
        <v>41141.402777777781</v>
      </c>
      <c r="B3269">
        <v>8.36</v>
      </c>
      <c r="C3269">
        <v>74748</v>
      </c>
      <c r="D3269">
        <v>624105.6</v>
      </c>
    </row>
    <row r="3270" spans="1:4">
      <c r="A3270" s="4">
        <v>41141.409722222219</v>
      </c>
      <c r="B3270">
        <v>8.39</v>
      </c>
      <c r="C3270">
        <v>65152</v>
      </c>
      <c r="D3270">
        <v>545336.86</v>
      </c>
    </row>
    <row r="3271" spans="1:4">
      <c r="A3271" s="4">
        <v>41141.416666666664</v>
      </c>
      <c r="B3271">
        <v>8.4</v>
      </c>
      <c r="C3271">
        <v>68364</v>
      </c>
      <c r="D3271">
        <v>574933.6</v>
      </c>
    </row>
    <row r="3272" spans="1:4">
      <c r="A3272" s="4">
        <v>41141.423611111109</v>
      </c>
      <c r="B3272">
        <v>8.4</v>
      </c>
      <c r="C3272">
        <v>129036</v>
      </c>
      <c r="D3272">
        <v>1084056.3999999999</v>
      </c>
    </row>
    <row r="3273" spans="1:4">
      <c r="A3273" s="4">
        <v>41141.430555555555</v>
      </c>
      <c r="B3273">
        <v>8.35</v>
      </c>
      <c r="C3273">
        <v>511718</v>
      </c>
      <c r="D3273">
        <v>4282211</v>
      </c>
    </row>
    <row r="3274" spans="1:4">
      <c r="A3274" s="4">
        <v>41141.4375</v>
      </c>
      <c r="B3274">
        <v>8.3800000000000008</v>
      </c>
      <c r="C3274">
        <v>43655</v>
      </c>
      <c r="D3274">
        <v>365882.2</v>
      </c>
    </row>
    <row r="3275" spans="1:4">
      <c r="A3275" s="4">
        <v>41141.444444444445</v>
      </c>
      <c r="B3275">
        <v>8.4</v>
      </c>
      <c r="C3275">
        <v>35781</v>
      </c>
      <c r="D3275">
        <v>299821.65000000002</v>
      </c>
    </row>
    <row r="3276" spans="1:4">
      <c r="A3276" s="4">
        <v>41141.451388888891</v>
      </c>
      <c r="B3276">
        <v>8.39</v>
      </c>
      <c r="C3276">
        <v>116212</v>
      </c>
      <c r="D3276">
        <v>974129.43</v>
      </c>
    </row>
    <row r="3277" spans="1:4">
      <c r="A3277" s="4">
        <v>41141.458333333336</v>
      </c>
      <c r="B3277">
        <v>8.3800000000000008</v>
      </c>
      <c r="C3277">
        <v>68370</v>
      </c>
      <c r="D3277">
        <v>573359.73</v>
      </c>
    </row>
    <row r="3278" spans="1:4">
      <c r="A3278" s="4">
        <v>41141.465277777781</v>
      </c>
      <c r="B3278">
        <v>8.3800000000000008</v>
      </c>
      <c r="C3278">
        <v>61656</v>
      </c>
      <c r="D3278">
        <v>516734.28</v>
      </c>
    </row>
    <row r="3279" spans="1:4">
      <c r="A3279" s="4">
        <v>41141.472222222219</v>
      </c>
      <c r="B3279">
        <v>8.39</v>
      </c>
      <c r="C3279">
        <v>114678</v>
      </c>
      <c r="D3279">
        <v>961152.85</v>
      </c>
    </row>
    <row r="3280" spans="1:4">
      <c r="A3280" s="4">
        <v>41141.479166666664</v>
      </c>
      <c r="B3280">
        <v>8.39</v>
      </c>
      <c r="C3280">
        <v>13483</v>
      </c>
      <c r="D3280">
        <v>113037.54</v>
      </c>
    </row>
    <row r="3281" spans="1:4">
      <c r="A3281" s="4">
        <v>41141.548611111109</v>
      </c>
      <c r="B3281">
        <v>8.3699999999999992</v>
      </c>
      <c r="C3281">
        <v>39400</v>
      </c>
      <c r="D3281">
        <v>330099</v>
      </c>
    </row>
    <row r="3282" spans="1:4">
      <c r="A3282" s="4">
        <v>41141.555555555555</v>
      </c>
      <c r="B3282">
        <v>8.3800000000000008</v>
      </c>
      <c r="C3282">
        <v>11600</v>
      </c>
      <c r="D3282">
        <v>97190</v>
      </c>
    </row>
    <row r="3283" spans="1:4">
      <c r="A3283" s="4">
        <v>41141.5625</v>
      </c>
      <c r="B3283">
        <v>8.3800000000000008</v>
      </c>
      <c r="C3283">
        <v>65540</v>
      </c>
      <c r="D3283">
        <v>548616.80000000005</v>
      </c>
    </row>
    <row r="3284" spans="1:4">
      <c r="A3284" s="4">
        <v>41141.569444444445</v>
      </c>
      <c r="B3284">
        <v>8.3800000000000008</v>
      </c>
      <c r="C3284">
        <v>10408</v>
      </c>
      <c r="D3284">
        <v>87188.96</v>
      </c>
    </row>
    <row r="3285" spans="1:4">
      <c r="A3285" s="4">
        <v>41141.576388888891</v>
      </c>
      <c r="B3285">
        <v>8.3800000000000008</v>
      </c>
      <c r="C3285">
        <v>138650</v>
      </c>
      <c r="D3285">
        <v>1160045.02</v>
      </c>
    </row>
    <row r="3286" spans="1:4">
      <c r="A3286" s="4">
        <v>41141.583333333336</v>
      </c>
      <c r="B3286">
        <v>8.3699999999999992</v>
      </c>
      <c r="C3286">
        <v>79647</v>
      </c>
      <c r="D3286">
        <v>665913.93000000005</v>
      </c>
    </row>
    <row r="3287" spans="1:4">
      <c r="A3287" s="4">
        <v>41141.590277777781</v>
      </c>
      <c r="B3287">
        <v>8.3699999999999992</v>
      </c>
      <c r="C3287">
        <v>106188</v>
      </c>
      <c r="D3287">
        <v>888279.64</v>
      </c>
    </row>
    <row r="3288" spans="1:4">
      <c r="A3288" s="4">
        <v>41141.597222222219</v>
      </c>
      <c r="B3288">
        <v>8.3800000000000008</v>
      </c>
      <c r="C3288">
        <v>46370</v>
      </c>
      <c r="D3288">
        <v>388262.74</v>
      </c>
    </row>
    <row r="3289" spans="1:4">
      <c r="A3289" s="4">
        <v>41141.604166666664</v>
      </c>
      <c r="B3289">
        <v>8.4</v>
      </c>
      <c r="C3289">
        <v>144862</v>
      </c>
      <c r="D3289">
        <v>1215374.6299999999</v>
      </c>
    </row>
    <row r="3290" spans="1:4">
      <c r="A3290" s="4">
        <v>41141.611111111109</v>
      </c>
      <c r="B3290">
        <v>8.4499999999999993</v>
      </c>
      <c r="C3290">
        <v>131980</v>
      </c>
      <c r="D3290">
        <v>1114675.68</v>
      </c>
    </row>
    <row r="3291" spans="1:4">
      <c r="A3291" s="4">
        <v>41141.618055555555</v>
      </c>
      <c r="B3291">
        <v>8.42</v>
      </c>
      <c r="C3291">
        <v>43490</v>
      </c>
      <c r="D3291">
        <v>366491.69</v>
      </c>
    </row>
    <row r="3292" spans="1:4">
      <c r="A3292" s="4">
        <v>41141.625</v>
      </c>
      <c r="B3292">
        <v>8.4</v>
      </c>
      <c r="C3292">
        <v>321808</v>
      </c>
      <c r="D3292">
        <v>2699714.44</v>
      </c>
    </row>
    <row r="3293" spans="1:4">
      <c r="A3293" s="4">
        <v>41142.402777777781</v>
      </c>
      <c r="B3293">
        <v>8.41</v>
      </c>
      <c r="C3293">
        <v>54582</v>
      </c>
      <c r="D3293">
        <v>459447.8</v>
      </c>
    </row>
    <row r="3294" spans="1:4">
      <c r="A3294" s="4">
        <v>41142.409722222219</v>
      </c>
      <c r="B3294">
        <v>8.42</v>
      </c>
      <c r="C3294">
        <v>85950</v>
      </c>
      <c r="D3294">
        <v>724841.26</v>
      </c>
    </row>
    <row r="3295" spans="1:4">
      <c r="A3295" s="4">
        <v>41142.416666666664</v>
      </c>
      <c r="B3295">
        <v>8.44</v>
      </c>
      <c r="C3295">
        <v>78276</v>
      </c>
      <c r="D3295">
        <v>659554.91</v>
      </c>
    </row>
    <row r="3296" spans="1:4">
      <c r="A3296" s="4">
        <v>41142.423611111109</v>
      </c>
      <c r="B3296">
        <v>8.4499999999999993</v>
      </c>
      <c r="C3296">
        <v>80334</v>
      </c>
      <c r="D3296">
        <v>679086.75</v>
      </c>
    </row>
    <row r="3297" spans="1:4">
      <c r="A3297" s="4">
        <v>41142.430555555555</v>
      </c>
      <c r="B3297">
        <v>8.4700000000000006</v>
      </c>
      <c r="C3297">
        <v>66307</v>
      </c>
      <c r="D3297">
        <v>560857.02</v>
      </c>
    </row>
    <row r="3298" spans="1:4">
      <c r="A3298" s="4">
        <v>41142.4375</v>
      </c>
      <c r="B3298">
        <v>8.4499999999999993</v>
      </c>
      <c r="C3298">
        <v>44129</v>
      </c>
      <c r="D3298">
        <v>373514.1</v>
      </c>
    </row>
    <row r="3299" spans="1:4">
      <c r="A3299" s="4">
        <v>41142.444444444445</v>
      </c>
      <c r="B3299">
        <v>8.4499999999999993</v>
      </c>
      <c r="C3299">
        <v>36462</v>
      </c>
      <c r="D3299">
        <v>308047.37</v>
      </c>
    </row>
    <row r="3300" spans="1:4">
      <c r="A3300" s="4">
        <v>41142.451388888891</v>
      </c>
      <c r="B3300">
        <v>8.43</v>
      </c>
      <c r="C3300">
        <v>140338</v>
      </c>
      <c r="D3300">
        <v>1183915.6200000001</v>
      </c>
    </row>
    <row r="3301" spans="1:4">
      <c r="A3301" s="4">
        <v>41142.458333333336</v>
      </c>
      <c r="B3301">
        <v>8.42</v>
      </c>
      <c r="C3301">
        <v>74789</v>
      </c>
      <c r="D3301">
        <v>630121.97</v>
      </c>
    </row>
    <row r="3302" spans="1:4">
      <c r="A3302" s="4">
        <v>41142.465277777781</v>
      </c>
      <c r="B3302">
        <v>8.42</v>
      </c>
      <c r="C3302">
        <v>79155</v>
      </c>
      <c r="D3302">
        <v>666813.91</v>
      </c>
    </row>
    <row r="3303" spans="1:4">
      <c r="A3303" s="4">
        <v>41142.472222222219</v>
      </c>
      <c r="B3303">
        <v>8.4600000000000009</v>
      </c>
      <c r="C3303">
        <v>177373</v>
      </c>
      <c r="D3303">
        <v>1500549.85</v>
      </c>
    </row>
    <row r="3304" spans="1:4">
      <c r="A3304" s="4">
        <v>41142.479166666664</v>
      </c>
      <c r="B3304">
        <v>8.4600000000000009</v>
      </c>
      <c r="C3304">
        <v>77345</v>
      </c>
      <c r="D3304">
        <v>653812.41</v>
      </c>
    </row>
    <row r="3305" spans="1:4">
      <c r="A3305" s="4">
        <v>41142.548611111109</v>
      </c>
      <c r="B3305">
        <v>8.4700000000000006</v>
      </c>
      <c r="C3305">
        <v>65686</v>
      </c>
      <c r="D3305">
        <v>556152.6</v>
      </c>
    </row>
    <row r="3306" spans="1:4">
      <c r="A3306" s="4">
        <v>41142.555555555555</v>
      </c>
      <c r="B3306">
        <v>8.48</v>
      </c>
      <c r="C3306">
        <v>52250</v>
      </c>
      <c r="D3306">
        <v>442622.5</v>
      </c>
    </row>
    <row r="3307" spans="1:4">
      <c r="A3307" s="4">
        <v>41142.5625</v>
      </c>
      <c r="B3307">
        <v>8.51</v>
      </c>
      <c r="C3307">
        <v>165028</v>
      </c>
      <c r="D3307">
        <v>1401064.63</v>
      </c>
    </row>
    <row r="3308" spans="1:4">
      <c r="A3308" s="4">
        <v>41142.569444444445</v>
      </c>
      <c r="B3308">
        <v>8.49</v>
      </c>
      <c r="C3308">
        <v>81547</v>
      </c>
      <c r="D3308">
        <v>692941.87</v>
      </c>
    </row>
    <row r="3309" spans="1:4">
      <c r="A3309" s="4">
        <v>41142.576388888891</v>
      </c>
      <c r="B3309">
        <v>8.4700000000000006</v>
      </c>
      <c r="C3309">
        <v>45224</v>
      </c>
      <c r="D3309">
        <v>383413.03</v>
      </c>
    </row>
    <row r="3310" spans="1:4">
      <c r="A3310" s="4">
        <v>41142.583333333336</v>
      </c>
      <c r="B3310">
        <v>8.42</v>
      </c>
      <c r="C3310">
        <v>238649</v>
      </c>
      <c r="D3310">
        <v>2013603.09</v>
      </c>
    </row>
    <row r="3311" spans="1:4">
      <c r="A3311" s="4">
        <v>41142.590277777781</v>
      </c>
      <c r="B3311">
        <v>8.42</v>
      </c>
      <c r="C3311">
        <v>166926</v>
      </c>
      <c r="D3311">
        <v>1406659.92</v>
      </c>
    </row>
    <row r="3312" spans="1:4">
      <c r="A3312" s="4">
        <v>41142.597222222219</v>
      </c>
      <c r="B3312">
        <v>8.41</v>
      </c>
      <c r="C3312">
        <v>84254</v>
      </c>
      <c r="D3312">
        <v>708290.73</v>
      </c>
    </row>
    <row r="3313" spans="1:4">
      <c r="A3313" s="4">
        <v>41142.604166666664</v>
      </c>
      <c r="B3313">
        <v>8.44</v>
      </c>
      <c r="C3313">
        <v>249744</v>
      </c>
      <c r="D3313">
        <v>2101948.04</v>
      </c>
    </row>
    <row r="3314" spans="1:4">
      <c r="A3314" s="4">
        <v>41142.611111111109</v>
      </c>
      <c r="B3314">
        <v>8.4</v>
      </c>
      <c r="C3314">
        <v>331090</v>
      </c>
      <c r="D3314">
        <v>2781391.94</v>
      </c>
    </row>
    <row r="3315" spans="1:4">
      <c r="A3315" s="4">
        <v>41142.618055555555</v>
      </c>
      <c r="B3315">
        <v>8.41</v>
      </c>
      <c r="C3315">
        <v>83052</v>
      </c>
      <c r="D3315">
        <v>697547.96</v>
      </c>
    </row>
    <row r="3316" spans="1:4">
      <c r="A3316" s="4">
        <v>41142.625</v>
      </c>
      <c r="B3316">
        <v>8.42</v>
      </c>
      <c r="C3316">
        <v>151698</v>
      </c>
      <c r="D3316">
        <v>1278602.58</v>
      </c>
    </row>
    <row r="3317" spans="1:4">
      <c r="A3317" s="4">
        <v>41143.402777777781</v>
      </c>
      <c r="B3317">
        <v>8.4</v>
      </c>
      <c r="C3317">
        <v>85200</v>
      </c>
      <c r="D3317">
        <v>715249</v>
      </c>
    </row>
    <row r="3318" spans="1:4">
      <c r="A3318" s="4">
        <v>41143.409722222219</v>
      </c>
      <c r="B3318">
        <v>8.42</v>
      </c>
      <c r="C3318">
        <v>494850</v>
      </c>
      <c r="D3318">
        <v>4160130</v>
      </c>
    </row>
    <row r="3319" spans="1:4">
      <c r="A3319" s="4">
        <v>41143.416666666664</v>
      </c>
      <c r="B3319">
        <v>8.39</v>
      </c>
      <c r="C3319">
        <v>254300</v>
      </c>
      <c r="D3319">
        <v>2138370.5</v>
      </c>
    </row>
    <row r="3320" spans="1:4">
      <c r="A3320" s="4">
        <v>41143.423611111109</v>
      </c>
      <c r="B3320">
        <v>8.4</v>
      </c>
      <c r="C3320">
        <v>370560</v>
      </c>
      <c r="D3320">
        <v>3113526.4</v>
      </c>
    </row>
    <row r="3321" spans="1:4">
      <c r="A3321" s="4">
        <v>41143.430555555555</v>
      </c>
      <c r="B3321">
        <v>8.42</v>
      </c>
      <c r="C3321">
        <v>280000</v>
      </c>
      <c r="D3321">
        <v>2355037.38</v>
      </c>
    </row>
    <row r="3322" spans="1:4">
      <c r="A3322" s="4">
        <v>41143.4375</v>
      </c>
      <c r="B3322">
        <v>8.39</v>
      </c>
      <c r="C3322">
        <v>547786</v>
      </c>
      <c r="D3322">
        <v>4604720.32</v>
      </c>
    </row>
    <row r="3323" spans="1:4">
      <c r="A3323" s="4">
        <v>41143.444444444445</v>
      </c>
      <c r="B3323">
        <v>8.4</v>
      </c>
      <c r="C3323">
        <v>177089</v>
      </c>
      <c r="D3323">
        <v>1485439.94</v>
      </c>
    </row>
    <row r="3324" spans="1:4">
      <c r="A3324" s="4">
        <v>41143.451388888891</v>
      </c>
      <c r="B3324">
        <v>8.39</v>
      </c>
      <c r="C3324">
        <v>181400</v>
      </c>
      <c r="D3324">
        <v>1523870</v>
      </c>
    </row>
    <row r="3325" spans="1:4">
      <c r="A3325" s="4">
        <v>41143.458333333336</v>
      </c>
      <c r="B3325">
        <v>8.42</v>
      </c>
      <c r="C3325">
        <v>280229</v>
      </c>
      <c r="D3325">
        <v>2354817.61</v>
      </c>
    </row>
    <row r="3326" spans="1:4">
      <c r="A3326" s="4">
        <v>41143.465277777781</v>
      </c>
      <c r="B3326">
        <v>8.43</v>
      </c>
      <c r="C3326">
        <v>386071</v>
      </c>
      <c r="D3326">
        <v>3245095.82</v>
      </c>
    </row>
    <row r="3327" spans="1:4">
      <c r="A3327" s="4">
        <v>41143.472222222219</v>
      </c>
      <c r="B3327">
        <v>8.42</v>
      </c>
      <c r="C3327">
        <v>293600</v>
      </c>
      <c r="D3327">
        <v>2470453.4300000002</v>
      </c>
    </row>
    <row r="3328" spans="1:4">
      <c r="A3328" s="4">
        <v>41143.479166666664</v>
      </c>
      <c r="B3328">
        <v>8.4</v>
      </c>
      <c r="C3328">
        <v>307501</v>
      </c>
      <c r="D3328">
        <v>2586062.5299999998</v>
      </c>
    </row>
    <row r="3329" spans="1:4">
      <c r="A3329" s="4">
        <v>41143.548611111109</v>
      </c>
      <c r="B3329">
        <v>8.4</v>
      </c>
      <c r="C3329">
        <v>256629</v>
      </c>
      <c r="D3329">
        <v>2159988.7799999998</v>
      </c>
    </row>
    <row r="3330" spans="1:4">
      <c r="A3330" s="4">
        <v>41143.555555555555</v>
      </c>
      <c r="B3330">
        <v>8.39</v>
      </c>
      <c r="C3330">
        <v>281670</v>
      </c>
      <c r="D3330">
        <v>2369871.9300000002</v>
      </c>
    </row>
    <row r="3331" spans="1:4">
      <c r="A3331" s="4">
        <v>41143.5625</v>
      </c>
      <c r="B3331">
        <v>8.39</v>
      </c>
      <c r="C3331">
        <v>448195</v>
      </c>
      <c r="D3331">
        <v>3768639.85</v>
      </c>
    </row>
    <row r="3332" spans="1:4">
      <c r="A3332" s="4">
        <v>41143.569444444445</v>
      </c>
      <c r="B3332">
        <v>8.39</v>
      </c>
      <c r="C3332">
        <v>424362</v>
      </c>
      <c r="D3332">
        <v>3566317.59</v>
      </c>
    </row>
    <row r="3333" spans="1:4">
      <c r="A3333" s="4">
        <v>41143.576388888891</v>
      </c>
      <c r="B3333">
        <v>8.39</v>
      </c>
      <c r="C3333">
        <v>549560</v>
      </c>
      <c r="D3333">
        <v>4622769.91</v>
      </c>
    </row>
    <row r="3334" spans="1:4">
      <c r="A3334" s="4">
        <v>41143.583333333336</v>
      </c>
      <c r="B3334">
        <v>8.41</v>
      </c>
      <c r="C3334">
        <v>278895</v>
      </c>
      <c r="D3334">
        <v>2345912.83</v>
      </c>
    </row>
    <row r="3335" spans="1:4">
      <c r="A3335" s="4">
        <v>41143.590277777781</v>
      </c>
      <c r="B3335">
        <v>8.41</v>
      </c>
      <c r="C3335">
        <v>194815</v>
      </c>
      <c r="D3335">
        <v>1638900.56</v>
      </c>
    </row>
    <row r="3336" spans="1:4">
      <c r="A3336" s="4">
        <v>41143.597222222219</v>
      </c>
      <c r="B3336">
        <v>8.41</v>
      </c>
      <c r="C3336">
        <v>238070</v>
      </c>
      <c r="D3336">
        <v>2000975.38</v>
      </c>
    </row>
    <row r="3337" spans="1:4">
      <c r="A3337" s="4">
        <v>41143.604166666664</v>
      </c>
      <c r="B3337">
        <v>8.39</v>
      </c>
      <c r="C3337">
        <v>228089</v>
      </c>
      <c r="D3337">
        <v>1917908.27</v>
      </c>
    </row>
    <row r="3338" spans="1:4">
      <c r="A3338" s="4">
        <v>41143.611111111109</v>
      </c>
      <c r="B3338">
        <v>8.39</v>
      </c>
      <c r="C3338">
        <v>531750</v>
      </c>
      <c r="D3338">
        <v>4458657.6500000004</v>
      </c>
    </row>
    <row r="3339" spans="1:4">
      <c r="A3339" s="4">
        <v>41143.618055555555</v>
      </c>
      <c r="B3339">
        <v>8.39</v>
      </c>
      <c r="C3339">
        <v>329264</v>
      </c>
      <c r="D3339">
        <v>2760225.13</v>
      </c>
    </row>
    <row r="3340" spans="1:4">
      <c r="A3340" s="4">
        <v>41143.625</v>
      </c>
      <c r="B3340">
        <v>8.4600000000000009</v>
      </c>
      <c r="C3340">
        <v>744691</v>
      </c>
      <c r="D3340">
        <v>6282131.1299999999</v>
      </c>
    </row>
    <row r="3341" spans="1:4">
      <c r="A3341" s="4">
        <v>41144.402777777781</v>
      </c>
      <c r="B3341">
        <v>8.51</v>
      </c>
      <c r="C3341">
        <v>166666</v>
      </c>
      <c r="D3341">
        <v>1413467.7</v>
      </c>
    </row>
    <row r="3342" spans="1:4">
      <c r="A3342" s="4">
        <v>41144.409722222219</v>
      </c>
      <c r="B3342">
        <v>8.56</v>
      </c>
      <c r="C3342">
        <v>237423</v>
      </c>
      <c r="D3342">
        <v>2027353.19</v>
      </c>
    </row>
    <row r="3343" spans="1:4">
      <c r="A3343" s="4">
        <v>41144.416666666664</v>
      </c>
      <c r="B3343">
        <v>8.57</v>
      </c>
      <c r="C3343">
        <v>167200</v>
      </c>
      <c r="D3343">
        <v>1431522</v>
      </c>
    </row>
    <row r="3344" spans="1:4">
      <c r="A3344" s="4">
        <v>41144.423611111109</v>
      </c>
      <c r="B3344">
        <v>8.58</v>
      </c>
      <c r="C3344">
        <v>345234</v>
      </c>
      <c r="D3344">
        <v>2963051.22</v>
      </c>
    </row>
    <row r="3345" spans="1:4">
      <c r="A3345" s="4">
        <v>41144.430555555555</v>
      </c>
      <c r="B3345">
        <v>8.5500000000000007</v>
      </c>
      <c r="C3345">
        <v>234211</v>
      </c>
      <c r="D3345">
        <v>2009413.55</v>
      </c>
    </row>
    <row r="3346" spans="1:4">
      <c r="A3346" s="4">
        <v>41144.4375</v>
      </c>
      <c r="B3346">
        <v>8.5500000000000007</v>
      </c>
      <c r="C3346">
        <v>178037</v>
      </c>
      <c r="D3346">
        <v>1521757.79</v>
      </c>
    </row>
    <row r="3347" spans="1:4">
      <c r="A3347" s="4">
        <v>41144.444444444445</v>
      </c>
      <c r="B3347">
        <v>8.5500000000000007</v>
      </c>
      <c r="C3347">
        <v>246831</v>
      </c>
      <c r="D3347">
        <v>2112024.65</v>
      </c>
    </row>
    <row r="3348" spans="1:4">
      <c r="A3348" s="4">
        <v>41144.451388888891</v>
      </c>
      <c r="B3348">
        <v>8.58</v>
      </c>
      <c r="C3348">
        <v>346448</v>
      </c>
      <c r="D3348">
        <v>2970022.16</v>
      </c>
    </row>
    <row r="3349" spans="1:4">
      <c r="A3349" s="4">
        <v>41144.458333333336</v>
      </c>
      <c r="B3349">
        <v>8.59</v>
      </c>
      <c r="C3349">
        <v>400319</v>
      </c>
      <c r="D3349">
        <v>3432808.97</v>
      </c>
    </row>
    <row r="3350" spans="1:4">
      <c r="A3350" s="4">
        <v>41144.465277777781</v>
      </c>
      <c r="B3350">
        <v>8.61</v>
      </c>
      <c r="C3350">
        <v>258630</v>
      </c>
      <c r="D3350">
        <v>2225548.7000000002</v>
      </c>
    </row>
    <row r="3351" spans="1:4">
      <c r="A3351" s="4">
        <v>41144.472222222219</v>
      </c>
      <c r="B3351">
        <v>8.61</v>
      </c>
      <c r="C3351">
        <v>153854</v>
      </c>
      <c r="D3351">
        <v>1320040.6399999999</v>
      </c>
    </row>
    <row r="3352" spans="1:4">
      <c r="A3352" s="4">
        <v>41144.479166666664</v>
      </c>
      <c r="B3352">
        <v>8.61</v>
      </c>
      <c r="C3352">
        <v>111663</v>
      </c>
      <c r="D3352">
        <v>959977.43</v>
      </c>
    </row>
    <row r="3353" spans="1:4">
      <c r="A3353" s="4">
        <v>41144.548611111109</v>
      </c>
      <c r="B3353">
        <v>8.6</v>
      </c>
      <c r="C3353">
        <v>155871</v>
      </c>
      <c r="D3353">
        <v>1340631.44</v>
      </c>
    </row>
    <row r="3354" spans="1:4">
      <c r="A3354" s="4">
        <v>41144.555555555555</v>
      </c>
      <c r="B3354">
        <v>8.59</v>
      </c>
      <c r="C3354">
        <v>57190</v>
      </c>
      <c r="D3354">
        <v>491436.2</v>
      </c>
    </row>
    <row r="3355" spans="1:4">
      <c r="A3355" s="4">
        <v>41144.5625</v>
      </c>
      <c r="B3355">
        <v>8.59</v>
      </c>
      <c r="C3355">
        <v>78589</v>
      </c>
      <c r="D3355">
        <v>674271.43</v>
      </c>
    </row>
    <row r="3356" spans="1:4">
      <c r="A3356" s="4">
        <v>41144.569444444445</v>
      </c>
      <c r="B3356">
        <v>8.59</v>
      </c>
      <c r="C3356">
        <v>76445</v>
      </c>
      <c r="D3356">
        <v>656351.51</v>
      </c>
    </row>
    <row r="3357" spans="1:4">
      <c r="A3357" s="4">
        <v>41144.576388888891</v>
      </c>
      <c r="B3357">
        <v>8.6199999999999992</v>
      </c>
      <c r="C3357">
        <v>408722</v>
      </c>
      <c r="D3357">
        <v>3516653.18</v>
      </c>
    </row>
    <row r="3358" spans="1:4">
      <c r="A3358" s="4">
        <v>41144.583333333336</v>
      </c>
      <c r="B3358">
        <v>8.61</v>
      </c>
      <c r="C3358">
        <v>174493</v>
      </c>
      <c r="D3358">
        <v>1500973.82</v>
      </c>
    </row>
    <row r="3359" spans="1:4">
      <c r="A3359" s="4">
        <v>41144.590277777781</v>
      </c>
      <c r="B3359">
        <v>8.6</v>
      </c>
      <c r="C3359">
        <v>175934</v>
      </c>
      <c r="D3359">
        <v>1513999.3600000001</v>
      </c>
    </row>
    <row r="3360" spans="1:4">
      <c r="A3360" s="4">
        <v>41144.597222222219</v>
      </c>
      <c r="B3360">
        <v>8.65</v>
      </c>
      <c r="C3360">
        <v>744186</v>
      </c>
      <c r="D3360">
        <v>6429930.0099999998</v>
      </c>
    </row>
    <row r="3361" spans="1:4">
      <c r="A3361" s="4">
        <v>41144.604166666664</v>
      </c>
      <c r="B3361">
        <v>8.61</v>
      </c>
      <c r="C3361">
        <v>306563</v>
      </c>
      <c r="D3361">
        <v>2652053.7400000002</v>
      </c>
    </row>
    <row r="3362" spans="1:4">
      <c r="A3362" s="4">
        <v>41144.611111111109</v>
      </c>
      <c r="B3362">
        <v>8.6300000000000008</v>
      </c>
      <c r="C3362">
        <v>235235</v>
      </c>
      <c r="D3362">
        <v>2030417.26</v>
      </c>
    </row>
    <row r="3363" spans="1:4">
      <c r="A3363" s="4">
        <v>41144.618055555555</v>
      </c>
      <c r="B3363">
        <v>8.6</v>
      </c>
      <c r="C3363">
        <v>215631</v>
      </c>
      <c r="D3363">
        <v>1859811.18</v>
      </c>
    </row>
    <row r="3364" spans="1:4">
      <c r="A3364" s="4">
        <v>41144.625</v>
      </c>
      <c r="B3364">
        <v>8.6</v>
      </c>
      <c r="C3364">
        <v>262700</v>
      </c>
      <c r="D3364">
        <v>2264916.15</v>
      </c>
    </row>
    <row r="3365" spans="1:4">
      <c r="A3365" s="4">
        <v>41145.402777777781</v>
      </c>
      <c r="B3365">
        <v>8.64</v>
      </c>
      <c r="C3365">
        <v>102755</v>
      </c>
      <c r="D3365">
        <v>886596.55</v>
      </c>
    </row>
    <row r="3366" spans="1:4">
      <c r="A3366" s="4">
        <v>41145.409722222219</v>
      </c>
      <c r="B3366">
        <v>8.68</v>
      </c>
      <c r="C3366">
        <v>294234</v>
      </c>
      <c r="D3366">
        <v>2555027.7799999998</v>
      </c>
    </row>
    <row r="3367" spans="1:4">
      <c r="A3367" s="4">
        <v>41145.416666666664</v>
      </c>
      <c r="B3367">
        <v>8.67</v>
      </c>
      <c r="C3367">
        <v>86665</v>
      </c>
      <c r="D3367">
        <v>753028.2</v>
      </c>
    </row>
    <row r="3368" spans="1:4">
      <c r="A3368" s="4">
        <v>41145.423611111109</v>
      </c>
      <c r="B3368">
        <v>8.6199999999999992</v>
      </c>
      <c r="C3368">
        <v>138580</v>
      </c>
      <c r="D3368">
        <v>1198190.2</v>
      </c>
    </row>
    <row r="3369" spans="1:4">
      <c r="A3369" s="4">
        <v>41145.430555555555</v>
      </c>
      <c r="B3369">
        <v>8.61</v>
      </c>
      <c r="C3369">
        <v>73100</v>
      </c>
      <c r="D3369">
        <v>630482.6</v>
      </c>
    </row>
    <row r="3370" spans="1:4">
      <c r="A3370" s="4">
        <v>41145.4375</v>
      </c>
      <c r="B3370">
        <v>8.6199999999999992</v>
      </c>
      <c r="C3370">
        <v>83800</v>
      </c>
      <c r="D3370">
        <v>721886</v>
      </c>
    </row>
    <row r="3371" spans="1:4">
      <c r="A3371" s="4">
        <v>41145.444444444445</v>
      </c>
      <c r="B3371">
        <v>8.64</v>
      </c>
      <c r="C3371">
        <v>277559</v>
      </c>
      <c r="D3371">
        <v>2397839.73</v>
      </c>
    </row>
    <row r="3372" spans="1:4">
      <c r="A3372" s="4">
        <v>41145.451388888891</v>
      </c>
      <c r="B3372">
        <v>8.64</v>
      </c>
      <c r="C3372">
        <v>135895</v>
      </c>
      <c r="D3372">
        <v>1175600.1000000001</v>
      </c>
    </row>
    <row r="3373" spans="1:4">
      <c r="A3373" s="4">
        <v>41145.458333333336</v>
      </c>
      <c r="B3373">
        <v>8.66</v>
      </c>
      <c r="C3373">
        <v>167643</v>
      </c>
      <c r="D3373">
        <v>1451469.4</v>
      </c>
    </row>
    <row r="3374" spans="1:4">
      <c r="A3374" s="4">
        <v>41145.465277777781</v>
      </c>
      <c r="B3374">
        <v>8.65</v>
      </c>
      <c r="C3374">
        <v>278156</v>
      </c>
      <c r="D3374">
        <v>2409004.96</v>
      </c>
    </row>
    <row r="3375" spans="1:4">
      <c r="A3375" s="4">
        <v>41145.472222222219</v>
      </c>
      <c r="B3375">
        <v>8.6300000000000008</v>
      </c>
      <c r="C3375">
        <v>366096</v>
      </c>
      <c r="D3375">
        <v>3161141.54</v>
      </c>
    </row>
    <row r="3376" spans="1:4">
      <c r="A3376" s="4">
        <v>41145.479166666664</v>
      </c>
      <c r="B3376">
        <v>8.6199999999999992</v>
      </c>
      <c r="C3376">
        <v>322194</v>
      </c>
      <c r="D3376">
        <v>2782599.28</v>
      </c>
    </row>
    <row r="3377" spans="1:4">
      <c r="A3377" s="4">
        <v>41145.548611111109</v>
      </c>
      <c r="B3377">
        <v>8.6300000000000008</v>
      </c>
      <c r="C3377">
        <v>253900</v>
      </c>
      <c r="D3377">
        <v>2189883.96</v>
      </c>
    </row>
    <row r="3378" spans="1:4">
      <c r="A3378" s="4">
        <v>41145.555555555555</v>
      </c>
      <c r="B3378">
        <v>8.6300000000000008</v>
      </c>
      <c r="C3378">
        <v>136113</v>
      </c>
      <c r="D3378">
        <v>1174809.19</v>
      </c>
    </row>
    <row r="3379" spans="1:4">
      <c r="A3379" s="4">
        <v>41145.5625</v>
      </c>
      <c r="B3379">
        <v>8.65</v>
      </c>
      <c r="C3379">
        <v>164387</v>
      </c>
      <c r="D3379">
        <v>1419117.22</v>
      </c>
    </row>
    <row r="3380" spans="1:4">
      <c r="A3380" s="4">
        <v>41145.569444444445</v>
      </c>
      <c r="B3380">
        <v>8.64</v>
      </c>
      <c r="C3380">
        <v>92846</v>
      </c>
      <c r="D3380">
        <v>803218.44</v>
      </c>
    </row>
    <row r="3381" spans="1:4">
      <c r="A3381" s="4">
        <v>41145.576388888891</v>
      </c>
      <c r="B3381">
        <v>8.67</v>
      </c>
      <c r="C3381">
        <v>123400</v>
      </c>
      <c r="D3381">
        <v>1068968.56</v>
      </c>
    </row>
    <row r="3382" spans="1:4">
      <c r="A3382" s="4">
        <v>41145.583333333336</v>
      </c>
      <c r="B3382">
        <v>8.64</v>
      </c>
      <c r="C3382">
        <v>77451</v>
      </c>
      <c r="D3382">
        <v>670258.64</v>
      </c>
    </row>
    <row r="3383" spans="1:4">
      <c r="A3383" s="4">
        <v>41145.590277777781</v>
      </c>
      <c r="B3383">
        <v>8.6199999999999992</v>
      </c>
      <c r="C3383">
        <v>199810</v>
      </c>
      <c r="D3383">
        <v>1725263.42</v>
      </c>
    </row>
    <row r="3384" spans="1:4">
      <c r="A3384" s="4">
        <v>41145.597222222219</v>
      </c>
      <c r="B3384">
        <v>8.65</v>
      </c>
      <c r="C3384">
        <v>78631</v>
      </c>
      <c r="D3384">
        <v>679431.74</v>
      </c>
    </row>
    <row r="3385" spans="1:4">
      <c r="A3385" s="4">
        <v>41145.604166666664</v>
      </c>
      <c r="B3385">
        <v>8.64</v>
      </c>
      <c r="C3385">
        <v>111731</v>
      </c>
      <c r="D3385">
        <v>965797.84</v>
      </c>
    </row>
    <row r="3386" spans="1:4">
      <c r="A3386" s="4">
        <v>41145.611111111109</v>
      </c>
      <c r="B3386">
        <v>8.65</v>
      </c>
      <c r="C3386">
        <v>125811</v>
      </c>
      <c r="D3386">
        <v>1087437</v>
      </c>
    </row>
    <row r="3387" spans="1:4">
      <c r="A3387" s="4">
        <v>41145.618055555555</v>
      </c>
      <c r="B3387">
        <v>8.65</v>
      </c>
      <c r="C3387">
        <v>179407</v>
      </c>
      <c r="D3387">
        <v>1551804.69</v>
      </c>
    </row>
    <row r="3388" spans="1:4">
      <c r="A3388" s="4">
        <v>41145.625</v>
      </c>
      <c r="B3388">
        <v>8.6199999999999992</v>
      </c>
      <c r="C3388">
        <v>192900</v>
      </c>
      <c r="D3388">
        <v>1667536</v>
      </c>
    </row>
    <row r="3389" spans="1:4">
      <c r="A3389" s="4">
        <v>41148.402777777781</v>
      </c>
      <c r="B3389">
        <v>8.51</v>
      </c>
      <c r="C3389">
        <v>128100</v>
      </c>
      <c r="D3389">
        <v>1092414</v>
      </c>
    </row>
    <row r="3390" spans="1:4">
      <c r="A3390" s="4">
        <v>41148.409722222219</v>
      </c>
      <c r="B3390">
        <v>8.5500000000000007</v>
      </c>
      <c r="C3390">
        <v>90835</v>
      </c>
      <c r="D3390">
        <v>775249.57</v>
      </c>
    </row>
    <row r="3391" spans="1:4">
      <c r="A3391" s="4">
        <v>41148.416666666664</v>
      </c>
      <c r="B3391">
        <v>8.5399999999999991</v>
      </c>
      <c r="C3391">
        <v>175815</v>
      </c>
      <c r="D3391">
        <v>1502502.75</v>
      </c>
    </row>
    <row r="3392" spans="1:4">
      <c r="A3392" s="4">
        <v>41148.423611111109</v>
      </c>
      <c r="B3392">
        <v>8.5299999999999994</v>
      </c>
      <c r="C3392">
        <v>156685</v>
      </c>
      <c r="D3392">
        <v>1337406.8999999999</v>
      </c>
    </row>
    <row r="3393" spans="1:4">
      <c r="A3393" s="4">
        <v>41148.430555555555</v>
      </c>
      <c r="B3393">
        <v>8.51</v>
      </c>
      <c r="C3393">
        <v>230765</v>
      </c>
      <c r="D3393">
        <v>1966157.8</v>
      </c>
    </row>
    <row r="3394" spans="1:4">
      <c r="A3394" s="4">
        <v>41148.4375</v>
      </c>
      <c r="B3394">
        <v>8.52</v>
      </c>
      <c r="C3394">
        <v>209135</v>
      </c>
      <c r="D3394">
        <v>1780834.5</v>
      </c>
    </row>
    <row r="3395" spans="1:4">
      <c r="A3395" s="4">
        <v>41148.444444444445</v>
      </c>
      <c r="B3395">
        <v>8.4600000000000009</v>
      </c>
      <c r="C3395">
        <v>116749</v>
      </c>
      <c r="D3395">
        <v>990088.14</v>
      </c>
    </row>
    <row r="3396" spans="1:4">
      <c r="A3396" s="4">
        <v>41148.451388888891</v>
      </c>
      <c r="B3396">
        <v>8.4</v>
      </c>
      <c r="C3396">
        <v>371700</v>
      </c>
      <c r="D3396">
        <v>3133035.12</v>
      </c>
    </row>
    <row r="3397" spans="1:4">
      <c r="A3397" s="4">
        <v>41148.458333333336</v>
      </c>
      <c r="B3397">
        <v>8.4</v>
      </c>
      <c r="C3397">
        <v>307336</v>
      </c>
      <c r="D3397">
        <v>2581323.04</v>
      </c>
    </row>
    <row r="3398" spans="1:4">
      <c r="A3398" s="4">
        <v>41148.465277777781</v>
      </c>
      <c r="B3398">
        <v>8.4</v>
      </c>
      <c r="C3398">
        <v>292197</v>
      </c>
      <c r="D3398">
        <v>2452546.15</v>
      </c>
    </row>
    <row r="3399" spans="1:4">
      <c r="A3399" s="4">
        <v>41148.472222222219</v>
      </c>
      <c r="B3399">
        <v>8.3699999999999992</v>
      </c>
      <c r="C3399">
        <v>320371</v>
      </c>
      <c r="D3399">
        <v>2689045.69</v>
      </c>
    </row>
    <row r="3400" spans="1:4">
      <c r="A3400" s="4">
        <v>41148.479166666664</v>
      </c>
      <c r="B3400">
        <v>8.3699999999999992</v>
      </c>
      <c r="C3400">
        <v>147984</v>
      </c>
      <c r="D3400">
        <v>1239503.83</v>
      </c>
    </row>
    <row r="3401" spans="1:4">
      <c r="A3401" s="4">
        <v>41148.548611111109</v>
      </c>
      <c r="B3401">
        <v>8.3800000000000008</v>
      </c>
      <c r="C3401">
        <v>221909</v>
      </c>
      <c r="D3401">
        <v>1859874.39</v>
      </c>
    </row>
    <row r="3402" spans="1:4">
      <c r="A3402" s="4">
        <v>41148.555555555555</v>
      </c>
      <c r="B3402">
        <v>8.3699999999999992</v>
      </c>
      <c r="C3402">
        <v>325217</v>
      </c>
      <c r="D3402">
        <v>2723898.12</v>
      </c>
    </row>
    <row r="3403" spans="1:4">
      <c r="A3403" s="4">
        <v>41148.5625</v>
      </c>
      <c r="B3403">
        <v>8.4</v>
      </c>
      <c r="C3403">
        <v>280092</v>
      </c>
      <c r="D3403">
        <v>2344497.5099999998</v>
      </c>
    </row>
    <row r="3404" spans="1:4">
      <c r="A3404" s="4">
        <v>41148.569444444445</v>
      </c>
      <c r="B3404">
        <v>8.3699999999999992</v>
      </c>
      <c r="C3404">
        <v>290158</v>
      </c>
      <c r="D3404">
        <v>2429368.5099999998</v>
      </c>
    </row>
    <row r="3405" spans="1:4">
      <c r="A3405" s="4">
        <v>41148.576388888891</v>
      </c>
      <c r="B3405">
        <v>8.3800000000000008</v>
      </c>
      <c r="C3405">
        <v>279022</v>
      </c>
      <c r="D3405">
        <v>2328479.7000000002</v>
      </c>
    </row>
    <row r="3406" spans="1:4">
      <c r="A3406" s="4">
        <v>41148.583333333336</v>
      </c>
      <c r="B3406">
        <v>8.32</v>
      </c>
      <c r="C3406">
        <v>351912</v>
      </c>
      <c r="D3406">
        <v>2930477.1</v>
      </c>
    </row>
    <row r="3407" spans="1:4">
      <c r="A3407" s="4">
        <v>41148.590277777781</v>
      </c>
      <c r="B3407">
        <v>8.31</v>
      </c>
      <c r="C3407">
        <v>347955</v>
      </c>
      <c r="D3407">
        <v>2895302.84</v>
      </c>
    </row>
    <row r="3408" spans="1:4">
      <c r="A3408" s="4">
        <v>41148.597222222219</v>
      </c>
      <c r="B3408">
        <v>8.32</v>
      </c>
      <c r="C3408">
        <v>284374</v>
      </c>
      <c r="D3408">
        <v>2365095.13</v>
      </c>
    </row>
    <row r="3409" spans="1:4">
      <c r="A3409" s="4">
        <v>41148.604166666664</v>
      </c>
      <c r="B3409">
        <v>8.3699999999999992</v>
      </c>
      <c r="C3409">
        <v>458887</v>
      </c>
      <c r="D3409">
        <v>3827569.52</v>
      </c>
    </row>
    <row r="3410" spans="1:4">
      <c r="A3410" s="4">
        <v>41148.611111111109</v>
      </c>
      <c r="B3410">
        <v>8.3800000000000008</v>
      </c>
      <c r="C3410">
        <v>416181</v>
      </c>
      <c r="D3410">
        <v>3481062.92</v>
      </c>
    </row>
    <row r="3411" spans="1:4">
      <c r="A3411" s="4">
        <v>41148.618055555555</v>
      </c>
      <c r="B3411">
        <v>8.3699999999999992</v>
      </c>
      <c r="C3411">
        <v>763301</v>
      </c>
      <c r="D3411">
        <v>6367699.4800000004</v>
      </c>
    </row>
    <row r="3412" spans="1:4">
      <c r="A3412" s="4">
        <v>41148.625</v>
      </c>
      <c r="B3412">
        <v>8.3800000000000008</v>
      </c>
      <c r="C3412">
        <v>222782</v>
      </c>
      <c r="D3412">
        <v>1862317.55</v>
      </c>
    </row>
    <row r="3413" spans="1:4">
      <c r="A3413" s="4">
        <v>41149.402777777781</v>
      </c>
      <c r="B3413">
        <v>8.4</v>
      </c>
      <c r="C3413">
        <v>100082</v>
      </c>
      <c r="D3413">
        <v>838325.52</v>
      </c>
    </row>
    <row r="3414" spans="1:4">
      <c r="A3414" s="4">
        <v>41149.409722222219</v>
      </c>
      <c r="B3414">
        <v>8.4</v>
      </c>
      <c r="C3414">
        <v>179100</v>
      </c>
      <c r="D3414">
        <v>1504175.28</v>
      </c>
    </row>
    <row r="3415" spans="1:4">
      <c r="A3415" s="4">
        <v>41149.416666666664</v>
      </c>
      <c r="B3415">
        <v>8.3699999999999992</v>
      </c>
      <c r="C3415">
        <v>36000</v>
      </c>
      <c r="D3415">
        <v>301656</v>
      </c>
    </row>
    <row r="3416" spans="1:4">
      <c r="A3416" s="4">
        <v>41149.423611111109</v>
      </c>
      <c r="B3416">
        <v>8.35</v>
      </c>
      <c r="C3416">
        <v>162600</v>
      </c>
      <c r="D3416">
        <v>1359436</v>
      </c>
    </row>
    <row r="3417" spans="1:4">
      <c r="A3417" s="4">
        <v>41149.430555555555</v>
      </c>
      <c r="B3417">
        <v>8.36</v>
      </c>
      <c r="C3417">
        <v>155179</v>
      </c>
      <c r="D3417">
        <v>1296345.8600000001</v>
      </c>
    </row>
    <row r="3418" spans="1:4">
      <c r="A3418" s="4">
        <v>41149.4375</v>
      </c>
      <c r="B3418">
        <v>8.36</v>
      </c>
      <c r="C3418">
        <v>30801</v>
      </c>
      <c r="D3418">
        <v>257567.35</v>
      </c>
    </row>
    <row r="3419" spans="1:4">
      <c r="A3419" s="4">
        <v>41149.444444444445</v>
      </c>
      <c r="B3419">
        <v>8.39</v>
      </c>
      <c r="C3419">
        <v>104000</v>
      </c>
      <c r="D3419">
        <v>871721</v>
      </c>
    </row>
    <row r="3420" spans="1:4">
      <c r="A3420" s="4">
        <v>41149.451388888891</v>
      </c>
      <c r="B3420">
        <v>8.4</v>
      </c>
      <c r="C3420">
        <v>118100</v>
      </c>
      <c r="D3420">
        <v>991551.36</v>
      </c>
    </row>
    <row r="3421" spans="1:4">
      <c r="A3421" s="4">
        <v>41149.458333333336</v>
      </c>
      <c r="B3421">
        <v>8.3800000000000008</v>
      </c>
      <c r="C3421">
        <v>35001</v>
      </c>
      <c r="D3421">
        <v>293697.38</v>
      </c>
    </row>
    <row r="3422" spans="1:4">
      <c r="A3422" s="4">
        <v>41149.465277777781</v>
      </c>
      <c r="B3422">
        <v>8.39</v>
      </c>
      <c r="C3422">
        <v>68890</v>
      </c>
      <c r="D3422">
        <v>577680.19999999995</v>
      </c>
    </row>
    <row r="3423" spans="1:4">
      <c r="A3423" s="4">
        <v>41149.472222222219</v>
      </c>
      <c r="B3423">
        <v>8.39</v>
      </c>
      <c r="C3423">
        <v>161728</v>
      </c>
      <c r="D3423">
        <v>1355599.93</v>
      </c>
    </row>
    <row r="3424" spans="1:4">
      <c r="A3424" s="4">
        <v>41149.479166666664</v>
      </c>
      <c r="B3424">
        <v>8.39</v>
      </c>
      <c r="C3424">
        <v>212601</v>
      </c>
      <c r="D3424">
        <v>1778656.57</v>
      </c>
    </row>
    <row r="3425" spans="1:4">
      <c r="A3425" s="4">
        <v>41149.548611111109</v>
      </c>
      <c r="B3425">
        <v>8.3800000000000008</v>
      </c>
      <c r="C3425">
        <v>119401</v>
      </c>
      <c r="D3425">
        <v>997751.35</v>
      </c>
    </row>
    <row r="3426" spans="1:4">
      <c r="A3426" s="4">
        <v>41149.555555555555</v>
      </c>
      <c r="B3426">
        <v>8.35</v>
      </c>
      <c r="C3426">
        <v>118700</v>
      </c>
      <c r="D3426">
        <v>991387.99</v>
      </c>
    </row>
    <row r="3427" spans="1:4">
      <c r="A3427" s="4">
        <v>41149.5625</v>
      </c>
      <c r="B3427">
        <v>8.3699999999999992</v>
      </c>
      <c r="C3427">
        <v>180182</v>
      </c>
      <c r="D3427">
        <v>1503272.87</v>
      </c>
    </row>
    <row r="3428" spans="1:4">
      <c r="A3428" s="4">
        <v>41149.569444444445</v>
      </c>
      <c r="B3428">
        <v>8.41</v>
      </c>
      <c r="C3428">
        <v>245030</v>
      </c>
      <c r="D3428">
        <v>2055467.48</v>
      </c>
    </row>
    <row r="3429" spans="1:4">
      <c r="A3429" s="4">
        <v>41149.576388888891</v>
      </c>
      <c r="B3429">
        <v>8.4</v>
      </c>
      <c r="C3429">
        <v>203396</v>
      </c>
      <c r="D3429">
        <v>1708589.66</v>
      </c>
    </row>
    <row r="3430" spans="1:4">
      <c r="A3430" s="4">
        <v>41149.583333333336</v>
      </c>
      <c r="B3430">
        <v>8.4</v>
      </c>
      <c r="C3430">
        <v>75495</v>
      </c>
      <c r="D3430">
        <v>633824.05000000005</v>
      </c>
    </row>
    <row r="3431" spans="1:4">
      <c r="A3431" s="4">
        <v>41149.590277777781</v>
      </c>
      <c r="B3431">
        <v>8.4</v>
      </c>
      <c r="C3431">
        <v>260865</v>
      </c>
      <c r="D3431">
        <v>2189488.02</v>
      </c>
    </row>
    <row r="3432" spans="1:4">
      <c r="A3432" s="4">
        <v>41149.597222222219</v>
      </c>
      <c r="B3432">
        <v>8.42</v>
      </c>
      <c r="C3432">
        <v>183901</v>
      </c>
      <c r="D3432">
        <v>1545606.2</v>
      </c>
    </row>
    <row r="3433" spans="1:4">
      <c r="A3433" s="4">
        <v>41149.604166666664</v>
      </c>
      <c r="B3433">
        <v>8.42</v>
      </c>
      <c r="C3433">
        <v>435848</v>
      </c>
      <c r="D3433">
        <v>3667147.59</v>
      </c>
    </row>
    <row r="3434" spans="1:4">
      <c r="A3434" s="4">
        <v>41149.611111111109</v>
      </c>
      <c r="B3434">
        <v>8.4</v>
      </c>
      <c r="C3434">
        <v>228459</v>
      </c>
      <c r="D3434">
        <v>1919642.69</v>
      </c>
    </row>
    <row r="3435" spans="1:4">
      <c r="A3435" s="4">
        <v>41149.618055555555</v>
      </c>
      <c r="B3435">
        <v>8.39</v>
      </c>
      <c r="C3435">
        <v>128811</v>
      </c>
      <c r="D3435">
        <v>1081865.3600000001</v>
      </c>
    </row>
    <row r="3436" spans="1:4">
      <c r="A3436" s="4">
        <v>41149.625</v>
      </c>
      <c r="B3436">
        <v>8.3800000000000008</v>
      </c>
      <c r="C3436">
        <v>57599</v>
      </c>
      <c r="D3436">
        <v>482860.72</v>
      </c>
    </row>
    <row r="3437" spans="1:4">
      <c r="A3437" s="4">
        <v>41150.402777777781</v>
      </c>
      <c r="B3437">
        <v>8.39</v>
      </c>
      <c r="C3437">
        <v>52360</v>
      </c>
      <c r="D3437">
        <v>437612.4</v>
      </c>
    </row>
    <row r="3438" spans="1:4">
      <c r="A3438" s="4">
        <v>41150.409722222219</v>
      </c>
      <c r="B3438">
        <v>8.3699999999999992</v>
      </c>
      <c r="C3438">
        <v>21440</v>
      </c>
      <c r="D3438">
        <v>179365.4</v>
      </c>
    </row>
    <row r="3439" spans="1:4">
      <c r="A3439" s="4">
        <v>41150.416666666664</v>
      </c>
      <c r="B3439">
        <v>8.3699999999999992</v>
      </c>
      <c r="C3439">
        <v>19200</v>
      </c>
      <c r="D3439">
        <v>160621</v>
      </c>
    </row>
    <row r="3440" spans="1:4">
      <c r="A3440" s="4">
        <v>41150.423611111109</v>
      </c>
      <c r="B3440">
        <v>8.36</v>
      </c>
      <c r="C3440">
        <v>41400</v>
      </c>
      <c r="D3440">
        <v>346418</v>
      </c>
    </row>
    <row r="3441" spans="1:4">
      <c r="A3441" s="4">
        <v>41150.430555555555</v>
      </c>
      <c r="B3441">
        <v>8.3800000000000008</v>
      </c>
      <c r="C3441">
        <v>86300</v>
      </c>
      <c r="D3441">
        <v>722829.8</v>
      </c>
    </row>
    <row r="3442" spans="1:4">
      <c r="A3442" s="4">
        <v>41150.4375</v>
      </c>
      <c r="B3442">
        <v>8.39</v>
      </c>
      <c r="C3442">
        <v>93200</v>
      </c>
      <c r="D3442">
        <v>780714.1</v>
      </c>
    </row>
    <row r="3443" spans="1:4">
      <c r="A3443" s="4">
        <v>41150.444444444445</v>
      </c>
      <c r="B3443">
        <v>8.39</v>
      </c>
      <c r="C3443">
        <v>22480</v>
      </c>
      <c r="D3443">
        <v>188443.6</v>
      </c>
    </row>
    <row r="3444" spans="1:4">
      <c r="A3444" s="4">
        <v>41150.451388888891</v>
      </c>
      <c r="B3444">
        <v>8.4</v>
      </c>
      <c r="C3444">
        <v>52185</v>
      </c>
      <c r="D3444">
        <v>438027.15</v>
      </c>
    </row>
    <row r="3445" spans="1:4">
      <c r="A3445" s="4">
        <v>41150.458333333336</v>
      </c>
      <c r="B3445">
        <v>8.3800000000000008</v>
      </c>
      <c r="C3445">
        <v>54241</v>
      </c>
      <c r="D3445">
        <v>454701.62</v>
      </c>
    </row>
    <row r="3446" spans="1:4">
      <c r="A3446" s="4">
        <v>41150.465277777781</v>
      </c>
      <c r="B3446">
        <v>8.3699999999999992</v>
      </c>
      <c r="C3446">
        <v>55200</v>
      </c>
      <c r="D3446">
        <v>462394</v>
      </c>
    </row>
    <row r="3447" spans="1:4">
      <c r="A3447" s="4">
        <v>41150.472222222219</v>
      </c>
      <c r="B3447">
        <v>8.3800000000000008</v>
      </c>
      <c r="C3447">
        <v>60115</v>
      </c>
      <c r="D3447">
        <v>503413.55</v>
      </c>
    </row>
    <row r="3448" spans="1:4">
      <c r="A3448" s="4">
        <v>41150.479166666664</v>
      </c>
      <c r="B3448">
        <v>8.4</v>
      </c>
      <c r="C3448">
        <v>115586</v>
      </c>
      <c r="D3448">
        <v>969672.74</v>
      </c>
    </row>
    <row r="3449" spans="1:4">
      <c r="A3449" s="4">
        <v>41150.548611111109</v>
      </c>
      <c r="B3449">
        <v>8.4</v>
      </c>
      <c r="C3449">
        <v>20369</v>
      </c>
      <c r="D3449">
        <v>171078.91</v>
      </c>
    </row>
    <row r="3450" spans="1:4">
      <c r="A3450" s="4">
        <v>41150.555555555555</v>
      </c>
      <c r="B3450">
        <v>8.39</v>
      </c>
      <c r="C3450">
        <v>12070</v>
      </c>
      <c r="D3450">
        <v>101383.3</v>
      </c>
    </row>
    <row r="3451" spans="1:4">
      <c r="A3451" s="4">
        <v>41150.5625</v>
      </c>
      <c r="B3451">
        <v>8.39</v>
      </c>
      <c r="C3451">
        <v>29936</v>
      </c>
      <c r="D3451">
        <v>251264.28</v>
      </c>
    </row>
    <row r="3452" spans="1:4">
      <c r="A3452" s="4">
        <v>41150.569444444445</v>
      </c>
      <c r="B3452">
        <v>8.4</v>
      </c>
      <c r="C3452">
        <v>155703</v>
      </c>
      <c r="D3452">
        <v>1305124.76</v>
      </c>
    </row>
    <row r="3453" spans="1:4">
      <c r="A3453" s="4">
        <v>41150.576388888891</v>
      </c>
      <c r="B3453">
        <v>8.39</v>
      </c>
      <c r="C3453">
        <v>20535</v>
      </c>
      <c r="D3453">
        <v>172344.3</v>
      </c>
    </row>
    <row r="3454" spans="1:4">
      <c r="A3454" s="4">
        <v>41150.583333333336</v>
      </c>
      <c r="B3454">
        <v>8.39</v>
      </c>
      <c r="C3454">
        <v>26563</v>
      </c>
      <c r="D3454">
        <v>222866.94</v>
      </c>
    </row>
    <row r="3455" spans="1:4">
      <c r="A3455" s="4">
        <v>41150.590277777781</v>
      </c>
      <c r="B3455">
        <v>8.39</v>
      </c>
      <c r="C3455">
        <v>44636</v>
      </c>
      <c r="D3455">
        <v>374658.56</v>
      </c>
    </row>
    <row r="3456" spans="1:4">
      <c r="A3456" s="4">
        <v>41150.597222222219</v>
      </c>
      <c r="B3456">
        <v>8.39</v>
      </c>
      <c r="C3456">
        <v>53870</v>
      </c>
      <c r="D3456">
        <v>452088.67</v>
      </c>
    </row>
    <row r="3457" spans="1:4">
      <c r="A3457" s="4">
        <v>41150.604166666664</v>
      </c>
      <c r="B3457">
        <v>8.4</v>
      </c>
      <c r="C3457">
        <v>90980</v>
      </c>
      <c r="D3457">
        <v>764063.92</v>
      </c>
    </row>
    <row r="3458" spans="1:4">
      <c r="A3458" s="4">
        <v>41150.611111111109</v>
      </c>
      <c r="B3458">
        <v>8.39</v>
      </c>
      <c r="C3458">
        <v>54670</v>
      </c>
      <c r="D3458">
        <v>459139.3</v>
      </c>
    </row>
    <row r="3459" spans="1:4">
      <c r="A3459" s="4">
        <v>41150.618055555555</v>
      </c>
      <c r="B3459">
        <v>8.3800000000000008</v>
      </c>
      <c r="C3459">
        <v>73074</v>
      </c>
      <c r="D3459">
        <v>612739.05000000005</v>
      </c>
    </row>
    <row r="3460" spans="1:4">
      <c r="A3460" s="4">
        <v>41150.625</v>
      </c>
      <c r="B3460">
        <v>8.39</v>
      </c>
      <c r="C3460">
        <v>59076</v>
      </c>
      <c r="D3460">
        <v>495466.88</v>
      </c>
    </row>
    <row r="3461" spans="1:4">
      <c r="A3461" s="4">
        <v>41151.402777777781</v>
      </c>
      <c r="B3461">
        <v>8.3699999999999992</v>
      </c>
      <c r="C3461">
        <v>87200</v>
      </c>
      <c r="D3461">
        <v>730461</v>
      </c>
    </row>
    <row r="3462" spans="1:4">
      <c r="A3462" s="4">
        <v>41151.409722222219</v>
      </c>
      <c r="B3462">
        <v>8.39</v>
      </c>
      <c r="C3462">
        <v>242616</v>
      </c>
      <c r="D3462">
        <v>2031122.27</v>
      </c>
    </row>
    <row r="3463" spans="1:4">
      <c r="A3463" s="4">
        <v>41151.416666666664</v>
      </c>
      <c r="B3463">
        <v>8.3800000000000008</v>
      </c>
      <c r="C3463">
        <v>52010</v>
      </c>
      <c r="D3463">
        <v>435720.6</v>
      </c>
    </row>
    <row r="3464" spans="1:4">
      <c r="A3464" s="4">
        <v>41151.423611111109</v>
      </c>
      <c r="B3464">
        <v>8.3800000000000008</v>
      </c>
      <c r="C3464">
        <v>121490</v>
      </c>
      <c r="D3464">
        <v>1017522.2</v>
      </c>
    </row>
    <row r="3465" spans="1:4">
      <c r="A3465" s="4">
        <v>41151.430555555555</v>
      </c>
      <c r="B3465">
        <v>8.39</v>
      </c>
      <c r="C3465">
        <v>100420</v>
      </c>
      <c r="D3465">
        <v>841018</v>
      </c>
    </row>
    <row r="3466" spans="1:4">
      <c r="A3466" s="4">
        <v>41151.4375</v>
      </c>
      <c r="B3466">
        <v>8.3699999999999992</v>
      </c>
      <c r="C3466">
        <v>14300</v>
      </c>
      <c r="D3466">
        <v>119714</v>
      </c>
    </row>
    <row r="3467" spans="1:4">
      <c r="A3467" s="4">
        <v>41151.444444444445</v>
      </c>
      <c r="B3467">
        <v>8.36</v>
      </c>
      <c r="C3467">
        <v>217700</v>
      </c>
      <c r="D3467">
        <v>1820529</v>
      </c>
    </row>
    <row r="3468" spans="1:4">
      <c r="A3468" s="4">
        <v>41151.451388888891</v>
      </c>
      <c r="B3468">
        <v>8.39</v>
      </c>
      <c r="C3468">
        <v>365295</v>
      </c>
      <c r="D3468">
        <v>3056893.2</v>
      </c>
    </row>
    <row r="3469" spans="1:4">
      <c r="A3469" s="4">
        <v>41151.458333333336</v>
      </c>
      <c r="B3469">
        <v>8.39</v>
      </c>
      <c r="C3469">
        <v>35700</v>
      </c>
      <c r="D3469">
        <v>299166</v>
      </c>
    </row>
    <row r="3470" spans="1:4">
      <c r="A3470" s="4">
        <v>41151.465277777781</v>
      </c>
      <c r="B3470">
        <v>8.36</v>
      </c>
      <c r="C3470">
        <v>62699</v>
      </c>
      <c r="D3470">
        <v>524914.63</v>
      </c>
    </row>
    <row r="3471" spans="1:4">
      <c r="A3471" s="4">
        <v>41151.472222222219</v>
      </c>
      <c r="B3471">
        <v>8.36</v>
      </c>
      <c r="C3471">
        <v>76900</v>
      </c>
      <c r="D3471">
        <v>642718</v>
      </c>
    </row>
    <row r="3472" spans="1:4">
      <c r="A3472" s="4">
        <v>41151.479166666664</v>
      </c>
      <c r="B3472">
        <v>8.36</v>
      </c>
      <c r="C3472">
        <v>314864</v>
      </c>
      <c r="D3472">
        <v>2628508.4</v>
      </c>
    </row>
    <row r="3473" spans="1:4">
      <c r="A3473" s="4">
        <v>41151.548611111109</v>
      </c>
      <c r="B3473">
        <v>8.35</v>
      </c>
      <c r="C3473">
        <v>132973</v>
      </c>
      <c r="D3473">
        <v>1110520.0900000001</v>
      </c>
    </row>
    <row r="3474" spans="1:4">
      <c r="A3474" s="4">
        <v>41151.555555555555</v>
      </c>
      <c r="B3474">
        <v>8.35</v>
      </c>
      <c r="C3474">
        <v>253715</v>
      </c>
      <c r="D3474">
        <v>2116237.9500000002</v>
      </c>
    </row>
    <row r="3475" spans="1:4">
      <c r="A3475" s="4">
        <v>41151.5625</v>
      </c>
      <c r="B3475">
        <v>8.35</v>
      </c>
      <c r="C3475">
        <v>156226</v>
      </c>
      <c r="D3475">
        <v>1303234.5900000001</v>
      </c>
    </row>
    <row r="3476" spans="1:4">
      <c r="A3476" s="4">
        <v>41151.569444444445</v>
      </c>
      <c r="B3476">
        <v>8.33</v>
      </c>
      <c r="C3476">
        <v>190977</v>
      </c>
      <c r="D3476">
        <v>1593342.39</v>
      </c>
    </row>
    <row r="3477" spans="1:4">
      <c r="A3477" s="4">
        <v>41151.576388888891</v>
      </c>
      <c r="B3477">
        <v>8.33</v>
      </c>
      <c r="C3477">
        <v>309881</v>
      </c>
      <c r="D3477">
        <v>2585641.41</v>
      </c>
    </row>
    <row r="3478" spans="1:4">
      <c r="A3478" s="4">
        <v>41151.583333333336</v>
      </c>
      <c r="B3478">
        <v>8.35</v>
      </c>
      <c r="C3478">
        <v>237826</v>
      </c>
      <c r="D3478">
        <v>1982518.52</v>
      </c>
    </row>
    <row r="3479" spans="1:4">
      <c r="A3479" s="4">
        <v>41151.590277777781</v>
      </c>
      <c r="B3479">
        <v>8.35</v>
      </c>
      <c r="C3479">
        <v>113526</v>
      </c>
      <c r="D3479">
        <v>947919.48</v>
      </c>
    </row>
    <row r="3480" spans="1:4">
      <c r="A3480" s="4">
        <v>41151.597222222219</v>
      </c>
      <c r="B3480">
        <v>8.34</v>
      </c>
      <c r="C3480">
        <v>88573</v>
      </c>
      <c r="D3480">
        <v>738134.66</v>
      </c>
    </row>
    <row r="3481" spans="1:4">
      <c r="A3481" s="4">
        <v>41151.604166666664</v>
      </c>
      <c r="B3481">
        <v>8.36</v>
      </c>
      <c r="C3481">
        <v>285450</v>
      </c>
      <c r="D3481">
        <v>2381451.7400000002</v>
      </c>
    </row>
    <row r="3482" spans="1:4">
      <c r="A3482" s="4">
        <v>41151.611111111109</v>
      </c>
      <c r="B3482">
        <v>8.35</v>
      </c>
      <c r="C3482">
        <v>264341</v>
      </c>
      <c r="D3482">
        <v>2207620.17</v>
      </c>
    </row>
    <row r="3483" spans="1:4">
      <c r="A3483" s="4">
        <v>41151.618055555555</v>
      </c>
      <c r="B3483">
        <v>8.34</v>
      </c>
      <c r="C3483">
        <v>93807</v>
      </c>
      <c r="D3483">
        <v>783483.45</v>
      </c>
    </row>
    <row r="3484" spans="1:4">
      <c r="A3484" s="4">
        <v>41151.625</v>
      </c>
      <c r="B3484">
        <v>8.35</v>
      </c>
      <c r="C3484">
        <v>101235</v>
      </c>
      <c r="D3484">
        <v>845099.16</v>
      </c>
    </row>
    <row r="3485" spans="1:4">
      <c r="A3485" s="4">
        <v>41152.402777777781</v>
      </c>
      <c r="B3485">
        <v>8.32</v>
      </c>
      <c r="C3485">
        <v>14482</v>
      </c>
      <c r="D3485">
        <v>120526.09</v>
      </c>
    </row>
    <row r="3486" spans="1:4">
      <c r="A3486" s="4">
        <v>41152.409722222219</v>
      </c>
      <c r="B3486">
        <v>8.31</v>
      </c>
      <c r="C3486">
        <v>219306</v>
      </c>
      <c r="D3486">
        <v>1819686.83</v>
      </c>
    </row>
    <row r="3487" spans="1:4">
      <c r="A3487" s="4">
        <v>41152.416666666664</v>
      </c>
      <c r="B3487">
        <v>8.31</v>
      </c>
      <c r="C3487">
        <v>75646</v>
      </c>
      <c r="D3487">
        <v>627887.35</v>
      </c>
    </row>
    <row r="3488" spans="1:4">
      <c r="A3488" s="4">
        <v>41152.423611111109</v>
      </c>
      <c r="B3488">
        <v>8.31</v>
      </c>
      <c r="C3488">
        <v>110092</v>
      </c>
      <c r="D3488">
        <v>915389.65</v>
      </c>
    </row>
    <row r="3489" spans="1:4">
      <c r="A3489" s="4">
        <v>41152.430555555555</v>
      </c>
      <c r="B3489">
        <v>8.35</v>
      </c>
      <c r="C3489">
        <v>60691</v>
      </c>
      <c r="D3489">
        <v>504799.53</v>
      </c>
    </row>
    <row r="3490" spans="1:4">
      <c r="A3490" s="4">
        <v>41152.4375</v>
      </c>
      <c r="B3490">
        <v>8.34</v>
      </c>
      <c r="C3490">
        <v>158666</v>
      </c>
      <c r="D3490">
        <v>1324629.0900000001</v>
      </c>
    </row>
    <row r="3491" spans="1:4">
      <c r="A3491" s="4">
        <v>41152.444444444445</v>
      </c>
      <c r="B3491">
        <v>8.33</v>
      </c>
      <c r="C3491">
        <v>33497</v>
      </c>
      <c r="D3491">
        <v>279342.75</v>
      </c>
    </row>
    <row r="3492" spans="1:4">
      <c r="A3492" s="4">
        <v>41152.451388888891</v>
      </c>
      <c r="B3492">
        <v>8.3000000000000007</v>
      </c>
      <c r="C3492">
        <v>90936</v>
      </c>
      <c r="D3492">
        <v>756131.32</v>
      </c>
    </row>
    <row r="3493" spans="1:4">
      <c r="A3493" s="4">
        <v>41152.458333333336</v>
      </c>
      <c r="B3493">
        <v>8.33</v>
      </c>
      <c r="C3493">
        <v>69668</v>
      </c>
      <c r="D3493">
        <v>578961.67000000004</v>
      </c>
    </row>
    <row r="3494" spans="1:4">
      <c r="A3494" s="4">
        <v>41152.465277777781</v>
      </c>
      <c r="B3494">
        <v>8.32</v>
      </c>
      <c r="C3494">
        <v>21793</v>
      </c>
      <c r="D3494">
        <v>181219.68</v>
      </c>
    </row>
    <row r="3495" spans="1:4">
      <c r="A3495" s="4">
        <v>41152.472222222219</v>
      </c>
      <c r="B3495">
        <v>8.32</v>
      </c>
      <c r="C3495">
        <v>19345</v>
      </c>
      <c r="D3495">
        <v>160961.51</v>
      </c>
    </row>
    <row r="3496" spans="1:4">
      <c r="A3496" s="4">
        <v>41152.479166666664</v>
      </c>
      <c r="B3496">
        <v>8.33</v>
      </c>
      <c r="C3496">
        <v>28865</v>
      </c>
      <c r="D3496">
        <v>240560</v>
      </c>
    </row>
    <row r="3497" spans="1:4">
      <c r="A3497" s="4">
        <v>41152.548611111109</v>
      </c>
      <c r="B3497">
        <v>8.34</v>
      </c>
      <c r="C3497">
        <v>53909</v>
      </c>
      <c r="D3497">
        <v>449538.3</v>
      </c>
    </row>
    <row r="3498" spans="1:4">
      <c r="A3498" s="4">
        <v>41152.555555555555</v>
      </c>
      <c r="B3498">
        <v>8.32</v>
      </c>
      <c r="C3498">
        <v>66516</v>
      </c>
      <c r="D3498">
        <v>554164.42000000004</v>
      </c>
    </row>
    <row r="3499" spans="1:4">
      <c r="A3499" s="4">
        <v>41152.5625</v>
      </c>
      <c r="B3499">
        <v>8.32</v>
      </c>
      <c r="C3499">
        <v>34303</v>
      </c>
      <c r="D3499">
        <v>285666.7</v>
      </c>
    </row>
    <row r="3500" spans="1:4">
      <c r="A3500" s="4">
        <v>41152.569444444445</v>
      </c>
      <c r="B3500">
        <v>8.32</v>
      </c>
      <c r="C3500">
        <v>140808</v>
      </c>
      <c r="D3500">
        <v>1170729.1399999999</v>
      </c>
    </row>
    <row r="3501" spans="1:4">
      <c r="A3501" s="4">
        <v>41152.576388888891</v>
      </c>
      <c r="B3501">
        <v>8.31</v>
      </c>
      <c r="C3501">
        <v>43388</v>
      </c>
      <c r="D3501">
        <v>361149.88</v>
      </c>
    </row>
    <row r="3502" spans="1:4">
      <c r="A3502" s="4">
        <v>41152.583333333336</v>
      </c>
      <c r="B3502">
        <v>8.3000000000000007</v>
      </c>
      <c r="C3502">
        <v>87905</v>
      </c>
      <c r="D3502">
        <v>730470.56</v>
      </c>
    </row>
    <row r="3503" spans="1:4">
      <c r="A3503" s="4">
        <v>41152.590277777781</v>
      </c>
      <c r="B3503">
        <v>8.31</v>
      </c>
      <c r="C3503">
        <v>71989</v>
      </c>
      <c r="D3503">
        <v>598678.32999999996</v>
      </c>
    </row>
    <row r="3504" spans="1:4">
      <c r="A3504" s="4">
        <v>41152.597222222219</v>
      </c>
      <c r="B3504">
        <v>8.31</v>
      </c>
      <c r="C3504">
        <v>73775</v>
      </c>
      <c r="D3504">
        <v>613953.76</v>
      </c>
    </row>
    <row r="3505" spans="1:4">
      <c r="A3505" s="4">
        <v>41152.604166666664</v>
      </c>
      <c r="B3505">
        <v>8.3000000000000007</v>
      </c>
      <c r="C3505">
        <v>175952</v>
      </c>
      <c r="D3505">
        <v>1462098.25</v>
      </c>
    </row>
    <row r="3506" spans="1:4">
      <c r="A3506" s="4">
        <v>41152.611111111109</v>
      </c>
      <c r="B3506">
        <v>8.34</v>
      </c>
      <c r="C3506">
        <v>191948</v>
      </c>
      <c r="D3506">
        <v>1600567.44</v>
      </c>
    </row>
    <row r="3507" spans="1:4">
      <c r="A3507" s="4">
        <v>41152.618055555555</v>
      </c>
      <c r="B3507">
        <v>8.34</v>
      </c>
      <c r="C3507">
        <v>105263</v>
      </c>
      <c r="D3507">
        <v>877114.01</v>
      </c>
    </row>
    <row r="3508" spans="1:4">
      <c r="A3508" s="4">
        <v>41152.625</v>
      </c>
      <c r="B3508">
        <v>8.35</v>
      </c>
      <c r="C3508">
        <v>146958</v>
      </c>
      <c r="D3508">
        <v>1225452.99</v>
      </c>
    </row>
    <row r="3509" spans="1:4">
      <c r="A3509" s="4">
        <v>41155.402777777781</v>
      </c>
      <c r="B3509">
        <v>8.33</v>
      </c>
      <c r="C3509">
        <v>102400</v>
      </c>
      <c r="D3509">
        <v>853262.94</v>
      </c>
    </row>
    <row r="3510" spans="1:4">
      <c r="A3510" s="4">
        <v>41155.409722222219</v>
      </c>
      <c r="B3510">
        <v>8.3000000000000007</v>
      </c>
      <c r="C3510">
        <v>147582</v>
      </c>
      <c r="D3510">
        <v>1227349.2</v>
      </c>
    </row>
    <row r="3511" spans="1:4">
      <c r="A3511" s="4">
        <v>41155.416666666664</v>
      </c>
      <c r="B3511">
        <v>8.3000000000000007</v>
      </c>
      <c r="C3511">
        <v>537400</v>
      </c>
      <c r="D3511">
        <v>4462163.18</v>
      </c>
    </row>
    <row r="3512" spans="1:4">
      <c r="A3512" s="4">
        <v>41155.423611111109</v>
      </c>
      <c r="B3512">
        <v>8.3699999999999992</v>
      </c>
      <c r="C3512">
        <v>162176</v>
      </c>
      <c r="D3512">
        <v>1354132.77</v>
      </c>
    </row>
    <row r="3513" spans="1:4">
      <c r="A3513" s="4">
        <v>41155.430555555555</v>
      </c>
      <c r="B3513">
        <v>8.3699999999999992</v>
      </c>
      <c r="C3513">
        <v>258299</v>
      </c>
      <c r="D3513">
        <v>2158740.81</v>
      </c>
    </row>
    <row r="3514" spans="1:4">
      <c r="A3514" s="4">
        <v>41155.4375</v>
      </c>
      <c r="B3514">
        <v>8.35</v>
      </c>
      <c r="C3514">
        <v>128677</v>
      </c>
      <c r="D3514">
        <v>1077040.01</v>
      </c>
    </row>
    <row r="3515" spans="1:4">
      <c r="A3515" s="4">
        <v>41155.444444444445</v>
      </c>
      <c r="B3515">
        <v>8.3800000000000008</v>
      </c>
      <c r="C3515">
        <v>72189</v>
      </c>
      <c r="D3515">
        <v>604101.65</v>
      </c>
    </row>
    <row r="3516" spans="1:4">
      <c r="A3516" s="4">
        <v>41155.451388888891</v>
      </c>
      <c r="B3516">
        <v>8.3800000000000008</v>
      </c>
      <c r="C3516">
        <v>146004</v>
      </c>
      <c r="D3516">
        <v>1224577.44</v>
      </c>
    </row>
    <row r="3517" spans="1:4">
      <c r="A3517" s="4">
        <v>41155.458333333336</v>
      </c>
      <c r="B3517">
        <v>8.49</v>
      </c>
      <c r="C3517">
        <v>495764</v>
      </c>
      <c r="D3517">
        <v>4182100.74</v>
      </c>
    </row>
    <row r="3518" spans="1:4">
      <c r="A3518" s="4">
        <v>41155.465277777781</v>
      </c>
      <c r="B3518">
        <v>8.48</v>
      </c>
      <c r="C3518">
        <v>270965</v>
      </c>
      <c r="D3518">
        <v>2298784.96</v>
      </c>
    </row>
    <row r="3519" spans="1:4">
      <c r="A3519" s="4">
        <v>41155.472222222219</v>
      </c>
      <c r="B3519">
        <v>8.52</v>
      </c>
      <c r="C3519">
        <v>558922</v>
      </c>
      <c r="D3519">
        <v>4761187.33</v>
      </c>
    </row>
    <row r="3520" spans="1:4">
      <c r="A3520" s="4">
        <v>41155.479166666664</v>
      </c>
      <c r="B3520">
        <v>8.5</v>
      </c>
      <c r="C3520">
        <v>290587</v>
      </c>
      <c r="D3520">
        <v>2475158.0299999998</v>
      </c>
    </row>
    <row r="3521" spans="1:4">
      <c r="A3521" s="4">
        <v>41155.548611111109</v>
      </c>
      <c r="B3521">
        <v>8.4700000000000006</v>
      </c>
      <c r="C3521">
        <v>239449</v>
      </c>
      <c r="D3521">
        <v>2029851.03</v>
      </c>
    </row>
    <row r="3522" spans="1:4">
      <c r="A3522" s="4">
        <v>41155.555555555555</v>
      </c>
      <c r="B3522">
        <v>8.4600000000000009</v>
      </c>
      <c r="C3522">
        <v>185829</v>
      </c>
      <c r="D3522">
        <v>1570346.13</v>
      </c>
    </row>
    <row r="3523" spans="1:4">
      <c r="A3523" s="4">
        <v>41155.5625</v>
      </c>
      <c r="B3523">
        <v>8.4499999999999993</v>
      </c>
      <c r="C3523">
        <v>195277</v>
      </c>
      <c r="D3523">
        <v>1653082.08</v>
      </c>
    </row>
    <row r="3524" spans="1:4">
      <c r="A3524" s="4">
        <v>41155.569444444445</v>
      </c>
      <c r="B3524">
        <v>8.4600000000000009</v>
      </c>
      <c r="C3524">
        <v>105442</v>
      </c>
      <c r="D3524">
        <v>890835.66</v>
      </c>
    </row>
    <row r="3525" spans="1:4">
      <c r="A3525" s="4">
        <v>41155.576388888891</v>
      </c>
      <c r="B3525">
        <v>8.4700000000000006</v>
      </c>
      <c r="C3525">
        <v>82925</v>
      </c>
      <c r="D3525">
        <v>701524.77</v>
      </c>
    </row>
    <row r="3526" spans="1:4">
      <c r="A3526" s="4">
        <v>41155.583333333336</v>
      </c>
      <c r="B3526">
        <v>8.4499999999999993</v>
      </c>
      <c r="C3526">
        <v>49686</v>
      </c>
      <c r="D3526">
        <v>419876.7</v>
      </c>
    </row>
    <row r="3527" spans="1:4">
      <c r="A3527" s="4">
        <v>41155.590277777781</v>
      </c>
      <c r="B3527">
        <v>8.48</v>
      </c>
      <c r="C3527">
        <v>70776</v>
      </c>
      <c r="D3527">
        <v>599658.81999999995</v>
      </c>
    </row>
    <row r="3528" spans="1:4">
      <c r="A3528" s="4">
        <v>41155.597222222219</v>
      </c>
      <c r="B3528">
        <v>8.4600000000000009</v>
      </c>
      <c r="C3528">
        <v>87491</v>
      </c>
      <c r="D3528">
        <v>741152.82</v>
      </c>
    </row>
    <row r="3529" spans="1:4">
      <c r="A3529" s="4">
        <v>41155.604166666664</v>
      </c>
      <c r="B3529">
        <v>8.44</v>
      </c>
      <c r="C3529">
        <v>223155</v>
      </c>
      <c r="D3529">
        <v>1885150.28</v>
      </c>
    </row>
    <row r="3530" spans="1:4">
      <c r="A3530" s="4">
        <v>41155.611111111109</v>
      </c>
      <c r="B3530">
        <v>8.4499999999999993</v>
      </c>
      <c r="C3530">
        <v>49957</v>
      </c>
      <c r="D3530">
        <v>421396.51</v>
      </c>
    </row>
    <row r="3531" spans="1:4">
      <c r="A3531" s="4">
        <v>41155.618055555555</v>
      </c>
      <c r="B3531">
        <v>8.4600000000000009</v>
      </c>
      <c r="C3531">
        <v>60789</v>
      </c>
      <c r="D3531">
        <v>513668.05</v>
      </c>
    </row>
    <row r="3532" spans="1:4">
      <c r="A3532" s="4">
        <v>41155.625</v>
      </c>
      <c r="B3532">
        <v>8.4499999999999993</v>
      </c>
      <c r="C3532">
        <v>150127</v>
      </c>
      <c r="D3532">
        <v>1268257.45</v>
      </c>
    </row>
    <row r="3533" spans="1:4">
      <c r="A3533" s="4">
        <v>41156.402777777781</v>
      </c>
      <c r="B3533">
        <v>8.44</v>
      </c>
      <c r="C3533">
        <v>178442</v>
      </c>
      <c r="D3533">
        <v>1506692.96</v>
      </c>
    </row>
    <row r="3534" spans="1:4">
      <c r="A3534" s="4">
        <v>41156.409722222219</v>
      </c>
      <c r="B3534">
        <v>8.4600000000000009</v>
      </c>
      <c r="C3534">
        <v>182142</v>
      </c>
      <c r="D3534">
        <v>1539614.72</v>
      </c>
    </row>
    <row r="3535" spans="1:4">
      <c r="A3535" s="4">
        <v>41156.416666666664</v>
      </c>
      <c r="B3535">
        <v>8.4499999999999993</v>
      </c>
      <c r="C3535">
        <v>99633</v>
      </c>
      <c r="D3535">
        <v>842277.85</v>
      </c>
    </row>
    <row r="3536" spans="1:4">
      <c r="A3536" s="4">
        <v>41156.423611111109</v>
      </c>
      <c r="B3536">
        <v>8.42</v>
      </c>
      <c r="C3536">
        <v>231150</v>
      </c>
      <c r="D3536">
        <v>1948647.48</v>
      </c>
    </row>
    <row r="3537" spans="1:4">
      <c r="A3537" s="4">
        <v>41156.430555555555</v>
      </c>
      <c r="B3537">
        <v>8.42</v>
      </c>
      <c r="C3537">
        <v>314013</v>
      </c>
      <c r="D3537">
        <v>2642338.4900000002</v>
      </c>
    </row>
    <row r="3538" spans="1:4">
      <c r="A3538" s="4">
        <v>41156.4375</v>
      </c>
      <c r="B3538">
        <v>8.44</v>
      </c>
      <c r="C3538">
        <v>174461</v>
      </c>
      <c r="D3538">
        <v>1474153.91</v>
      </c>
    </row>
    <row r="3539" spans="1:4">
      <c r="A3539" s="4">
        <v>41156.444444444445</v>
      </c>
      <c r="B3539">
        <v>8.4499999999999993</v>
      </c>
      <c r="C3539">
        <v>71050</v>
      </c>
      <c r="D3539">
        <v>599739.28</v>
      </c>
    </row>
    <row r="3540" spans="1:4">
      <c r="A3540" s="4">
        <v>41156.451388888891</v>
      </c>
      <c r="B3540">
        <v>8.4700000000000006</v>
      </c>
      <c r="C3540">
        <v>84884</v>
      </c>
      <c r="D3540">
        <v>718356.86</v>
      </c>
    </row>
    <row r="3541" spans="1:4">
      <c r="A3541" s="4">
        <v>41156.458333333336</v>
      </c>
      <c r="B3541">
        <v>8.4600000000000009</v>
      </c>
      <c r="C3541">
        <v>85990</v>
      </c>
      <c r="D3541">
        <v>727770.06</v>
      </c>
    </row>
    <row r="3542" spans="1:4">
      <c r="A3542" s="4">
        <v>41156.465277777781</v>
      </c>
      <c r="B3542">
        <v>8.51</v>
      </c>
      <c r="C3542">
        <v>254401</v>
      </c>
      <c r="D3542">
        <v>2161017.31</v>
      </c>
    </row>
    <row r="3543" spans="1:4">
      <c r="A3543" s="4">
        <v>41156.472222222219</v>
      </c>
      <c r="B3543">
        <v>8.49</v>
      </c>
      <c r="C3543">
        <v>236110</v>
      </c>
      <c r="D3543">
        <v>2007892.09</v>
      </c>
    </row>
    <row r="3544" spans="1:4">
      <c r="A3544" s="4">
        <v>41156.479166666664</v>
      </c>
      <c r="B3544">
        <v>8.4499999999999993</v>
      </c>
      <c r="C3544">
        <v>158640</v>
      </c>
      <c r="D3544">
        <v>1344290</v>
      </c>
    </row>
    <row r="3545" spans="1:4">
      <c r="A3545" s="4">
        <v>41156.548611111109</v>
      </c>
      <c r="B3545">
        <v>8.4499999999999993</v>
      </c>
      <c r="C3545">
        <v>112281</v>
      </c>
      <c r="D3545">
        <v>948598.75</v>
      </c>
    </row>
    <row r="3546" spans="1:4">
      <c r="A3546" s="4">
        <v>41156.555555555555</v>
      </c>
      <c r="B3546">
        <v>8.44</v>
      </c>
      <c r="C3546">
        <v>46689</v>
      </c>
      <c r="D3546">
        <v>394678.05</v>
      </c>
    </row>
    <row r="3547" spans="1:4">
      <c r="A3547" s="4">
        <v>41156.5625</v>
      </c>
      <c r="B3547">
        <v>8.48</v>
      </c>
      <c r="C3547">
        <v>153193</v>
      </c>
      <c r="D3547">
        <v>1296030.55</v>
      </c>
    </row>
    <row r="3548" spans="1:4">
      <c r="A3548" s="4">
        <v>41156.569444444445</v>
      </c>
      <c r="B3548">
        <v>8.4700000000000006</v>
      </c>
      <c r="C3548">
        <v>44410</v>
      </c>
      <c r="D3548">
        <v>376211.54</v>
      </c>
    </row>
    <row r="3549" spans="1:4">
      <c r="A3549" s="4">
        <v>41156.576388888891</v>
      </c>
      <c r="B3549">
        <v>8.4700000000000006</v>
      </c>
      <c r="C3549">
        <v>445550</v>
      </c>
      <c r="D3549">
        <v>3786222.53</v>
      </c>
    </row>
    <row r="3550" spans="1:4">
      <c r="A3550" s="4">
        <v>41156.583333333336</v>
      </c>
      <c r="B3550">
        <v>8.4700000000000006</v>
      </c>
      <c r="C3550">
        <v>457959</v>
      </c>
      <c r="D3550">
        <v>3890532.29</v>
      </c>
    </row>
    <row r="3551" spans="1:4">
      <c r="A3551" s="4">
        <v>41156.590277777781</v>
      </c>
      <c r="B3551">
        <v>8.49</v>
      </c>
      <c r="C3551">
        <v>121128</v>
      </c>
      <c r="D3551">
        <v>1027896.77</v>
      </c>
    </row>
    <row r="3552" spans="1:4">
      <c r="A3552" s="4">
        <v>41156.597222222219</v>
      </c>
      <c r="B3552">
        <v>8.5</v>
      </c>
      <c r="C3552">
        <v>97811</v>
      </c>
      <c r="D3552">
        <v>830822.28</v>
      </c>
    </row>
    <row r="3553" spans="1:4">
      <c r="A3553" s="4">
        <v>41156.604166666664</v>
      </c>
      <c r="B3553">
        <v>8.4700000000000006</v>
      </c>
      <c r="C3553">
        <v>269558</v>
      </c>
      <c r="D3553">
        <v>2284975.87</v>
      </c>
    </row>
    <row r="3554" spans="1:4">
      <c r="A3554" s="4">
        <v>41156.611111111109</v>
      </c>
      <c r="B3554">
        <v>8.4499999999999993</v>
      </c>
      <c r="C3554">
        <v>117629</v>
      </c>
      <c r="D3554">
        <v>995235.37</v>
      </c>
    </row>
    <row r="3555" spans="1:4">
      <c r="A3555" s="4">
        <v>41156.618055555555</v>
      </c>
      <c r="B3555">
        <v>8.43</v>
      </c>
      <c r="C3555">
        <v>367787</v>
      </c>
      <c r="D3555">
        <v>3101900.55</v>
      </c>
    </row>
    <row r="3556" spans="1:4">
      <c r="A3556" s="4">
        <v>41156.625</v>
      </c>
      <c r="B3556">
        <v>8.4499999999999993</v>
      </c>
      <c r="C3556">
        <v>260375</v>
      </c>
      <c r="D3556">
        <v>2195056.62</v>
      </c>
    </row>
    <row r="3557" spans="1:4">
      <c r="A3557" s="4">
        <v>41157.402777777781</v>
      </c>
      <c r="B3557">
        <v>8.4499999999999993</v>
      </c>
      <c r="C3557">
        <v>26900</v>
      </c>
      <c r="D3557">
        <v>227022</v>
      </c>
    </row>
    <row r="3558" spans="1:4">
      <c r="A3558" s="4">
        <v>41157.409722222219</v>
      </c>
      <c r="B3558">
        <v>8.43</v>
      </c>
      <c r="C3558">
        <v>34300</v>
      </c>
      <c r="D3558">
        <v>289315</v>
      </c>
    </row>
    <row r="3559" spans="1:4">
      <c r="A3559" s="4">
        <v>41157.416666666664</v>
      </c>
      <c r="B3559">
        <v>8.44</v>
      </c>
      <c r="C3559">
        <v>43848</v>
      </c>
      <c r="D3559">
        <v>369236.68</v>
      </c>
    </row>
    <row r="3560" spans="1:4">
      <c r="A3560" s="4">
        <v>41157.423611111109</v>
      </c>
      <c r="B3560">
        <v>8.3800000000000008</v>
      </c>
      <c r="C3560">
        <v>69552</v>
      </c>
      <c r="D3560">
        <v>583471.72</v>
      </c>
    </row>
    <row r="3561" spans="1:4">
      <c r="A3561" s="4">
        <v>41157.430555555555</v>
      </c>
      <c r="B3561">
        <v>8.4</v>
      </c>
      <c r="C3561">
        <v>64668</v>
      </c>
      <c r="D3561">
        <v>542270.43999999994</v>
      </c>
    </row>
    <row r="3562" spans="1:4">
      <c r="A3562" s="4">
        <v>41157.4375</v>
      </c>
      <c r="B3562">
        <v>8.41</v>
      </c>
      <c r="C3562">
        <v>33207</v>
      </c>
      <c r="D3562">
        <v>278978.31</v>
      </c>
    </row>
    <row r="3563" spans="1:4">
      <c r="A3563" s="4">
        <v>41157.444444444445</v>
      </c>
      <c r="B3563">
        <v>8.41</v>
      </c>
      <c r="C3563">
        <v>49900</v>
      </c>
      <c r="D3563">
        <v>418570</v>
      </c>
    </row>
    <row r="3564" spans="1:4">
      <c r="A3564" s="4">
        <v>41157.451388888891</v>
      </c>
      <c r="B3564">
        <v>8.42</v>
      </c>
      <c r="C3564">
        <v>46665</v>
      </c>
      <c r="D3564">
        <v>392515.31</v>
      </c>
    </row>
    <row r="3565" spans="1:4">
      <c r="A3565" s="4">
        <v>41157.458333333336</v>
      </c>
      <c r="B3565">
        <v>8.42</v>
      </c>
      <c r="C3565">
        <v>81000</v>
      </c>
      <c r="D3565">
        <v>683265.6</v>
      </c>
    </row>
    <row r="3566" spans="1:4">
      <c r="A3566" s="4">
        <v>41157.465277777781</v>
      </c>
      <c r="B3566">
        <v>8.43</v>
      </c>
      <c r="C3566">
        <v>33586</v>
      </c>
      <c r="D3566">
        <v>283041.12</v>
      </c>
    </row>
    <row r="3567" spans="1:4">
      <c r="A3567" s="4">
        <v>41157.472222222219</v>
      </c>
      <c r="B3567">
        <v>8.41</v>
      </c>
      <c r="C3567">
        <v>81314</v>
      </c>
      <c r="D3567">
        <v>684988.88</v>
      </c>
    </row>
    <row r="3568" spans="1:4">
      <c r="A3568" s="4">
        <v>41157.479166666664</v>
      </c>
      <c r="B3568">
        <v>8.34</v>
      </c>
      <c r="C3568">
        <v>120654</v>
      </c>
      <c r="D3568">
        <v>1010201.47</v>
      </c>
    </row>
    <row r="3569" spans="1:4">
      <c r="A3569" s="4">
        <v>41157.548611111109</v>
      </c>
      <c r="B3569">
        <v>8.33</v>
      </c>
      <c r="C3569">
        <v>154966</v>
      </c>
      <c r="D3569">
        <v>1294902.78</v>
      </c>
    </row>
    <row r="3570" spans="1:4">
      <c r="A3570" s="4">
        <v>41157.555555555555</v>
      </c>
      <c r="B3570">
        <v>8.31</v>
      </c>
      <c r="C3570">
        <v>152154</v>
      </c>
      <c r="D3570">
        <v>1266529.42</v>
      </c>
    </row>
    <row r="3571" spans="1:4">
      <c r="A3571" s="4">
        <v>41157.5625</v>
      </c>
      <c r="B3571">
        <v>8.34</v>
      </c>
      <c r="C3571">
        <v>208301</v>
      </c>
      <c r="D3571">
        <v>1732088.3</v>
      </c>
    </row>
    <row r="3572" spans="1:4">
      <c r="A3572" s="4">
        <v>41157.569444444445</v>
      </c>
      <c r="B3572">
        <v>8.2899999999999991</v>
      </c>
      <c r="C3572">
        <v>396490</v>
      </c>
      <c r="D3572">
        <v>3293194.93</v>
      </c>
    </row>
    <row r="3573" spans="1:4">
      <c r="A3573" s="4">
        <v>41157.576388888891</v>
      </c>
      <c r="B3573">
        <v>8.2799999999999994</v>
      </c>
      <c r="C3573">
        <v>172410</v>
      </c>
      <c r="D3573">
        <v>1427971.39</v>
      </c>
    </row>
    <row r="3574" spans="1:4">
      <c r="A3574" s="4">
        <v>41157.583333333336</v>
      </c>
      <c r="B3574">
        <v>8.2899999999999991</v>
      </c>
      <c r="C3574">
        <v>171030</v>
      </c>
      <c r="D3574">
        <v>1416201.76</v>
      </c>
    </row>
    <row r="3575" spans="1:4">
      <c r="A3575" s="4">
        <v>41157.590277777781</v>
      </c>
      <c r="B3575">
        <v>8.2799999999999994</v>
      </c>
      <c r="C3575">
        <v>149888</v>
      </c>
      <c r="D3575">
        <v>1243049.6399999999</v>
      </c>
    </row>
    <row r="3576" spans="1:4">
      <c r="A3576" s="4">
        <v>41157.597222222219</v>
      </c>
      <c r="B3576">
        <v>8.25</v>
      </c>
      <c r="C3576">
        <v>252840</v>
      </c>
      <c r="D3576">
        <v>2089886.98</v>
      </c>
    </row>
    <row r="3577" spans="1:4">
      <c r="A3577" s="4">
        <v>41157.604166666664</v>
      </c>
      <c r="B3577">
        <v>8.2100000000000009</v>
      </c>
      <c r="C3577">
        <v>232400</v>
      </c>
      <c r="D3577">
        <v>1911627.39</v>
      </c>
    </row>
    <row r="3578" spans="1:4">
      <c r="A3578" s="4">
        <v>41157.611111111109</v>
      </c>
      <c r="B3578">
        <v>8.2200000000000006</v>
      </c>
      <c r="C3578">
        <v>215420</v>
      </c>
      <c r="D3578">
        <v>1768941.02</v>
      </c>
    </row>
    <row r="3579" spans="1:4">
      <c r="A3579" s="4">
        <v>41157.618055555555</v>
      </c>
      <c r="B3579">
        <v>8.1999999999999993</v>
      </c>
      <c r="C3579">
        <v>223619</v>
      </c>
      <c r="D3579">
        <v>1837744.23</v>
      </c>
    </row>
    <row r="3580" spans="1:4">
      <c r="A3580" s="4">
        <v>41157.625</v>
      </c>
      <c r="B3580">
        <v>8.2200000000000006</v>
      </c>
      <c r="C3580">
        <v>234160</v>
      </c>
      <c r="D3580">
        <v>1923592.2</v>
      </c>
    </row>
    <row r="3581" spans="1:4">
      <c r="A3581" s="4">
        <v>41158.402777777781</v>
      </c>
      <c r="B3581">
        <v>8.31</v>
      </c>
      <c r="C3581">
        <v>126300</v>
      </c>
      <c r="D3581">
        <v>1046473.48</v>
      </c>
    </row>
    <row r="3582" spans="1:4">
      <c r="A3582" s="4">
        <v>41158.409722222219</v>
      </c>
      <c r="B3582">
        <v>8.31</v>
      </c>
      <c r="C3582">
        <v>191053</v>
      </c>
      <c r="D3582">
        <v>1583895.21</v>
      </c>
    </row>
    <row r="3583" spans="1:4">
      <c r="A3583" s="4">
        <v>41158.416666666664</v>
      </c>
      <c r="B3583">
        <v>8.32</v>
      </c>
      <c r="C3583">
        <v>170590</v>
      </c>
      <c r="D3583">
        <v>1418437.9</v>
      </c>
    </row>
    <row r="3584" spans="1:4">
      <c r="A3584" s="4">
        <v>41158.423611111109</v>
      </c>
      <c r="B3584">
        <v>8.33</v>
      </c>
      <c r="C3584">
        <v>141409</v>
      </c>
      <c r="D3584">
        <v>1175808.6499999999</v>
      </c>
    </row>
    <row r="3585" spans="1:4">
      <c r="A3585" s="4">
        <v>41158.430555555555</v>
      </c>
      <c r="B3585">
        <v>8.31</v>
      </c>
      <c r="C3585">
        <v>82699</v>
      </c>
      <c r="D3585">
        <v>688120.69</v>
      </c>
    </row>
    <row r="3586" spans="1:4">
      <c r="A3586" s="4">
        <v>41158.4375</v>
      </c>
      <c r="B3586">
        <v>8.31</v>
      </c>
      <c r="C3586">
        <v>79284</v>
      </c>
      <c r="D3586">
        <v>659756.16</v>
      </c>
    </row>
    <row r="3587" spans="1:4">
      <c r="A3587" s="4">
        <v>41158.444444444445</v>
      </c>
      <c r="B3587">
        <v>8.32</v>
      </c>
      <c r="C3587">
        <v>106584</v>
      </c>
      <c r="D3587">
        <v>886817.4</v>
      </c>
    </row>
    <row r="3588" spans="1:4">
      <c r="A3588" s="4">
        <v>41158.451388888891</v>
      </c>
      <c r="B3588">
        <v>8.33</v>
      </c>
      <c r="C3588">
        <v>110252</v>
      </c>
      <c r="D3588">
        <v>917108.12</v>
      </c>
    </row>
    <row r="3589" spans="1:4">
      <c r="A3589" s="4">
        <v>41158.458333333336</v>
      </c>
      <c r="B3589">
        <v>8.33</v>
      </c>
      <c r="C3589">
        <v>107248</v>
      </c>
      <c r="D3589">
        <v>891513.83</v>
      </c>
    </row>
    <row r="3590" spans="1:4">
      <c r="A3590" s="4">
        <v>41158.465277777781</v>
      </c>
      <c r="B3590">
        <v>8.31</v>
      </c>
      <c r="C3590">
        <v>385139</v>
      </c>
      <c r="D3590">
        <v>3198567.58</v>
      </c>
    </row>
    <row r="3591" spans="1:4">
      <c r="A3591" s="4">
        <v>41158.472222222219</v>
      </c>
      <c r="B3591">
        <v>8.2799999999999994</v>
      </c>
      <c r="C3591">
        <v>511192</v>
      </c>
      <c r="D3591">
        <v>4242115.4800000004</v>
      </c>
    </row>
    <row r="3592" spans="1:4">
      <c r="A3592" s="4">
        <v>41158.479166666664</v>
      </c>
      <c r="B3592">
        <v>8.26</v>
      </c>
      <c r="C3592">
        <v>377209</v>
      </c>
      <c r="D3592">
        <v>3119807.54</v>
      </c>
    </row>
    <row r="3593" spans="1:4">
      <c r="A3593" s="4">
        <v>41158.548611111109</v>
      </c>
      <c r="B3593">
        <v>8.27</v>
      </c>
      <c r="C3593">
        <v>896554</v>
      </c>
      <c r="D3593">
        <v>7395281.8700000001</v>
      </c>
    </row>
    <row r="3594" spans="1:4">
      <c r="A3594" s="4">
        <v>41158.555555555555</v>
      </c>
      <c r="B3594">
        <v>8.23</v>
      </c>
      <c r="C3594">
        <v>272307</v>
      </c>
      <c r="D3594">
        <v>2244771.08</v>
      </c>
    </row>
    <row r="3595" spans="1:4">
      <c r="A3595" s="4">
        <v>41158.5625</v>
      </c>
      <c r="B3595">
        <v>8.24</v>
      </c>
      <c r="C3595">
        <v>128614</v>
      </c>
      <c r="D3595">
        <v>1058585.51</v>
      </c>
    </row>
    <row r="3596" spans="1:4">
      <c r="A3596" s="4">
        <v>41158.569444444445</v>
      </c>
      <c r="B3596">
        <v>8.26</v>
      </c>
      <c r="C3596">
        <v>140160</v>
      </c>
      <c r="D3596">
        <v>1155850.18</v>
      </c>
    </row>
    <row r="3597" spans="1:4">
      <c r="A3597" s="4">
        <v>41158.576388888891</v>
      </c>
      <c r="B3597">
        <v>8.25</v>
      </c>
      <c r="C3597">
        <v>114693</v>
      </c>
      <c r="D3597">
        <v>946885.41</v>
      </c>
    </row>
    <row r="3598" spans="1:4">
      <c r="A3598" s="4">
        <v>41158.583333333336</v>
      </c>
      <c r="B3598">
        <v>8.23</v>
      </c>
      <c r="C3598">
        <v>367152</v>
      </c>
      <c r="D3598">
        <v>3021552.81</v>
      </c>
    </row>
    <row r="3599" spans="1:4">
      <c r="A3599" s="4">
        <v>41158.590277777781</v>
      </c>
      <c r="B3599">
        <v>8.23</v>
      </c>
      <c r="C3599">
        <v>118929</v>
      </c>
      <c r="D3599">
        <v>978357.33</v>
      </c>
    </row>
    <row r="3600" spans="1:4">
      <c r="A3600" s="4">
        <v>41158.597222222219</v>
      </c>
      <c r="B3600">
        <v>8.23</v>
      </c>
      <c r="C3600">
        <v>189249</v>
      </c>
      <c r="D3600">
        <v>1555793.06</v>
      </c>
    </row>
    <row r="3601" spans="1:4">
      <c r="A3601" s="4">
        <v>41158.604166666664</v>
      </c>
      <c r="B3601">
        <v>8.24</v>
      </c>
      <c r="C3601">
        <v>152763</v>
      </c>
      <c r="D3601">
        <v>1258903.28</v>
      </c>
    </row>
    <row r="3602" spans="1:4">
      <c r="A3602" s="4">
        <v>41158.611111111109</v>
      </c>
      <c r="B3602">
        <v>8.26</v>
      </c>
      <c r="C3602">
        <v>252994</v>
      </c>
      <c r="D3602">
        <v>2090132.92</v>
      </c>
    </row>
    <row r="3603" spans="1:4">
      <c r="A3603" s="4">
        <v>41158.618055555555</v>
      </c>
      <c r="B3603">
        <v>8.25</v>
      </c>
      <c r="C3603">
        <v>127306</v>
      </c>
      <c r="D3603">
        <v>1052849.56</v>
      </c>
    </row>
    <row r="3604" spans="1:4">
      <c r="A3604" s="4">
        <v>41158.625</v>
      </c>
      <c r="B3604">
        <v>8.2899999999999991</v>
      </c>
      <c r="C3604">
        <v>78096</v>
      </c>
      <c r="D3604">
        <v>645695</v>
      </c>
    </row>
    <row r="3605" spans="1:4">
      <c r="A3605" s="4">
        <v>41159.402777777781</v>
      </c>
      <c r="B3605">
        <v>8.39</v>
      </c>
      <c r="C3605">
        <v>460660</v>
      </c>
      <c r="D3605">
        <v>3864513.72</v>
      </c>
    </row>
    <row r="3606" spans="1:4">
      <c r="A3606" s="4">
        <v>41159.409722222219</v>
      </c>
      <c r="B3606">
        <v>8.41</v>
      </c>
      <c r="C3606">
        <v>424182</v>
      </c>
      <c r="D3606">
        <v>3569987.58</v>
      </c>
    </row>
    <row r="3607" spans="1:4">
      <c r="A3607" s="4">
        <v>41159.416666666664</v>
      </c>
      <c r="B3607">
        <v>8.4499999999999993</v>
      </c>
      <c r="C3607">
        <v>429842</v>
      </c>
      <c r="D3607">
        <v>3629644.12</v>
      </c>
    </row>
    <row r="3608" spans="1:4">
      <c r="A3608" s="4">
        <v>41159.423611111109</v>
      </c>
      <c r="B3608">
        <v>8.4499999999999993</v>
      </c>
      <c r="C3608">
        <v>709811</v>
      </c>
      <c r="D3608">
        <v>5972237.6200000001</v>
      </c>
    </row>
    <row r="3609" spans="1:4">
      <c r="A3609" s="4">
        <v>41159.430555555555</v>
      </c>
      <c r="B3609">
        <v>8.44</v>
      </c>
      <c r="C3609">
        <v>430124</v>
      </c>
      <c r="D3609">
        <v>3635804.6</v>
      </c>
    </row>
    <row r="3610" spans="1:4">
      <c r="A3610" s="4">
        <v>41159.4375</v>
      </c>
      <c r="B3610">
        <v>8.4499999999999993</v>
      </c>
      <c r="C3610">
        <v>106326</v>
      </c>
      <c r="D3610">
        <v>897876.46</v>
      </c>
    </row>
    <row r="3611" spans="1:4">
      <c r="A3611" s="4">
        <v>41159.444444444445</v>
      </c>
      <c r="B3611">
        <v>8.5</v>
      </c>
      <c r="C3611">
        <v>631631</v>
      </c>
      <c r="D3611">
        <v>5345599.58</v>
      </c>
    </row>
    <row r="3612" spans="1:4">
      <c r="A3612" s="4">
        <v>41159.451388888891</v>
      </c>
      <c r="B3612">
        <v>8.5500000000000007</v>
      </c>
      <c r="C3612">
        <v>570485</v>
      </c>
      <c r="D3612">
        <v>4859233.5599999996</v>
      </c>
    </row>
    <row r="3613" spans="1:4">
      <c r="A3613" s="4">
        <v>41159.458333333336</v>
      </c>
      <c r="B3613">
        <v>8.51</v>
      </c>
      <c r="C3613">
        <v>235980</v>
      </c>
      <c r="D3613">
        <v>2009312.44</v>
      </c>
    </row>
    <row r="3614" spans="1:4">
      <c r="A3614" s="4">
        <v>41159.465277777781</v>
      </c>
      <c r="B3614">
        <v>8.5299999999999994</v>
      </c>
      <c r="C3614">
        <v>182502</v>
      </c>
      <c r="D3614">
        <v>1554946.02</v>
      </c>
    </row>
    <row r="3615" spans="1:4">
      <c r="A3615" s="4">
        <v>41159.472222222219</v>
      </c>
      <c r="B3615">
        <v>8.5500000000000007</v>
      </c>
      <c r="C3615">
        <v>336955</v>
      </c>
      <c r="D3615">
        <v>2876829.15</v>
      </c>
    </row>
    <row r="3616" spans="1:4">
      <c r="A3616" s="4">
        <v>41159.479166666664</v>
      </c>
      <c r="B3616">
        <v>8.6199999999999992</v>
      </c>
      <c r="C3616">
        <v>661151</v>
      </c>
      <c r="D3616">
        <v>5674459.1900000004</v>
      </c>
    </row>
    <row r="3617" spans="1:4">
      <c r="A3617" s="4">
        <v>41159.548611111109</v>
      </c>
      <c r="B3617">
        <v>8.67</v>
      </c>
      <c r="C3617">
        <v>620040</v>
      </c>
      <c r="D3617">
        <v>5361480.9800000004</v>
      </c>
    </row>
    <row r="3618" spans="1:4">
      <c r="A3618" s="4">
        <v>41159.555555555555</v>
      </c>
      <c r="B3618">
        <v>8.69</v>
      </c>
      <c r="C3618">
        <v>892227</v>
      </c>
      <c r="D3618">
        <v>7762272.7800000003</v>
      </c>
    </row>
    <row r="3619" spans="1:4">
      <c r="A3619" s="4">
        <v>41159.5625</v>
      </c>
      <c r="B3619">
        <v>8.73</v>
      </c>
      <c r="C3619">
        <v>856451</v>
      </c>
      <c r="D3619">
        <v>7453497.3700000001</v>
      </c>
    </row>
    <row r="3620" spans="1:4">
      <c r="A3620" s="4">
        <v>41159.569444444445</v>
      </c>
      <c r="B3620">
        <v>8.69</v>
      </c>
      <c r="C3620">
        <v>541601</v>
      </c>
      <c r="D3620">
        <v>4723171.45</v>
      </c>
    </row>
    <row r="3621" spans="1:4">
      <c r="A3621" s="4">
        <v>41159.576388888891</v>
      </c>
      <c r="B3621">
        <v>8.6999999999999993</v>
      </c>
      <c r="C3621">
        <v>620325</v>
      </c>
      <c r="D3621">
        <v>5387847.54</v>
      </c>
    </row>
    <row r="3622" spans="1:4">
      <c r="A3622" s="4">
        <v>41159.583333333336</v>
      </c>
      <c r="B3622">
        <v>8.69</v>
      </c>
      <c r="C3622">
        <v>401937</v>
      </c>
      <c r="D3622">
        <v>3501703.16</v>
      </c>
    </row>
    <row r="3623" spans="1:4">
      <c r="A3623" s="4">
        <v>41159.590277777781</v>
      </c>
      <c r="B3623">
        <v>8.7200000000000006</v>
      </c>
      <c r="C3623">
        <v>509996</v>
      </c>
      <c r="D3623">
        <v>4452164.4800000004</v>
      </c>
    </row>
    <row r="3624" spans="1:4">
      <c r="A3624" s="4">
        <v>41159.597222222219</v>
      </c>
      <c r="B3624">
        <v>8.6300000000000008</v>
      </c>
      <c r="C3624">
        <v>1328286</v>
      </c>
      <c r="D3624">
        <v>11489506</v>
      </c>
    </row>
    <row r="3625" spans="1:4">
      <c r="A3625" s="4">
        <v>41159.604166666664</v>
      </c>
      <c r="B3625">
        <v>8.61</v>
      </c>
      <c r="C3625">
        <v>2599704</v>
      </c>
      <c r="D3625">
        <v>22408512.25</v>
      </c>
    </row>
    <row r="3626" spans="1:4">
      <c r="A3626" s="4">
        <v>41159.611111111109</v>
      </c>
      <c r="B3626">
        <v>8.5399999999999991</v>
      </c>
      <c r="C3626">
        <v>2856990</v>
      </c>
      <c r="D3626">
        <v>24522831.129999999</v>
      </c>
    </row>
    <row r="3627" spans="1:4">
      <c r="A3627" s="4">
        <v>41159.618055555555</v>
      </c>
      <c r="B3627">
        <v>8.48</v>
      </c>
      <c r="C3627">
        <v>2506138</v>
      </c>
      <c r="D3627">
        <v>21277089.149999999</v>
      </c>
    </row>
    <row r="3628" spans="1:4">
      <c r="A3628" s="4">
        <v>41159.625</v>
      </c>
      <c r="B3628">
        <v>8.5299999999999994</v>
      </c>
      <c r="C3628">
        <v>392778</v>
      </c>
      <c r="D3628">
        <v>3348334.7</v>
      </c>
    </row>
    <row r="3629" spans="1:4">
      <c r="A3629" s="4">
        <v>41162.402777777781</v>
      </c>
      <c r="B3629">
        <v>8.6199999999999992</v>
      </c>
      <c r="C3629">
        <v>533242</v>
      </c>
      <c r="D3629">
        <v>4578708.6500000004</v>
      </c>
    </row>
    <row r="3630" spans="1:4">
      <c r="A3630" s="4">
        <v>41162.409722222219</v>
      </c>
      <c r="B3630">
        <v>8.6300000000000008</v>
      </c>
      <c r="C3630">
        <v>370165</v>
      </c>
      <c r="D3630">
        <v>3191121.33</v>
      </c>
    </row>
    <row r="3631" spans="1:4">
      <c r="A3631" s="4">
        <v>41162.416666666664</v>
      </c>
      <c r="B3631">
        <v>8.67</v>
      </c>
      <c r="C3631">
        <v>381732</v>
      </c>
      <c r="D3631">
        <v>3302667.28</v>
      </c>
    </row>
    <row r="3632" spans="1:4">
      <c r="A3632" s="4">
        <v>41162.423611111109</v>
      </c>
      <c r="B3632">
        <v>8.64</v>
      </c>
      <c r="C3632">
        <v>260910</v>
      </c>
      <c r="D3632">
        <v>2255399.1</v>
      </c>
    </row>
    <row r="3633" spans="1:4">
      <c r="A3633" s="4">
        <v>41162.430555555555</v>
      </c>
      <c r="B3633">
        <v>8.6300000000000008</v>
      </c>
      <c r="C3633">
        <v>268371</v>
      </c>
      <c r="D3633">
        <v>2314389.13</v>
      </c>
    </row>
    <row r="3634" spans="1:4">
      <c r="A3634" s="4">
        <v>41162.4375</v>
      </c>
      <c r="B3634">
        <v>8.65</v>
      </c>
      <c r="C3634">
        <v>323400</v>
      </c>
      <c r="D3634">
        <v>2787211.28</v>
      </c>
    </row>
    <row r="3635" spans="1:4">
      <c r="A3635" s="4">
        <v>41162.444444444445</v>
      </c>
      <c r="B3635">
        <v>8.66</v>
      </c>
      <c r="C3635">
        <v>114140</v>
      </c>
      <c r="D3635">
        <v>987549.46</v>
      </c>
    </row>
    <row r="3636" spans="1:4">
      <c r="A3636" s="4">
        <v>41162.451388888891</v>
      </c>
      <c r="B3636">
        <v>8.68</v>
      </c>
      <c r="C3636">
        <v>261870</v>
      </c>
      <c r="D3636">
        <v>2270226.0699999998</v>
      </c>
    </row>
    <row r="3637" spans="1:4">
      <c r="A3637" s="4">
        <v>41162.458333333336</v>
      </c>
      <c r="B3637">
        <v>8.6999999999999993</v>
      </c>
      <c r="C3637">
        <v>672048</v>
      </c>
      <c r="D3637">
        <v>5848718.1200000001</v>
      </c>
    </row>
    <row r="3638" spans="1:4">
      <c r="A3638" s="4">
        <v>41162.465277777781</v>
      </c>
      <c r="B3638">
        <v>8.7799999999999994</v>
      </c>
      <c r="C3638">
        <v>2880455</v>
      </c>
      <c r="D3638">
        <v>25254526.079999998</v>
      </c>
    </row>
    <row r="3639" spans="1:4">
      <c r="A3639" s="4">
        <v>41162.472222222219</v>
      </c>
      <c r="B3639">
        <v>8.85</v>
      </c>
      <c r="C3639">
        <v>1390704</v>
      </c>
      <c r="D3639">
        <v>12297975.359999999</v>
      </c>
    </row>
    <row r="3640" spans="1:4">
      <c r="A3640" s="4">
        <v>41162.479166666664</v>
      </c>
      <c r="B3640">
        <v>8.9</v>
      </c>
      <c r="C3640">
        <v>1082017</v>
      </c>
      <c r="D3640">
        <v>9614811</v>
      </c>
    </row>
    <row r="3641" spans="1:4">
      <c r="A3641" s="4">
        <v>41162.548611111109</v>
      </c>
      <c r="B3641">
        <v>8.91</v>
      </c>
      <c r="C3641">
        <v>1048201</v>
      </c>
      <c r="D3641">
        <v>9349624.8900000006</v>
      </c>
    </row>
    <row r="3642" spans="1:4">
      <c r="A3642" s="4">
        <v>41162.555555555555</v>
      </c>
      <c r="B3642">
        <v>8.9</v>
      </c>
      <c r="C3642">
        <v>286951</v>
      </c>
      <c r="D3642">
        <v>2555611.41</v>
      </c>
    </row>
    <row r="3643" spans="1:4">
      <c r="A3643" s="4">
        <v>41162.5625</v>
      </c>
      <c r="B3643">
        <v>8.9</v>
      </c>
      <c r="C3643">
        <v>424113</v>
      </c>
      <c r="D3643">
        <v>3774620.7</v>
      </c>
    </row>
    <row r="3644" spans="1:4">
      <c r="A3644" s="4">
        <v>41162.569444444445</v>
      </c>
      <c r="B3644">
        <v>8.89</v>
      </c>
      <c r="C3644">
        <v>327894</v>
      </c>
      <c r="D3644">
        <v>2913978.06</v>
      </c>
    </row>
    <row r="3645" spans="1:4">
      <c r="A3645" s="4">
        <v>41162.576388888891</v>
      </c>
      <c r="B3645">
        <v>8.82</v>
      </c>
      <c r="C3645">
        <v>397698</v>
      </c>
      <c r="D3645">
        <v>3519285.32</v>
      </c>
    </row>
    <row r="3646" spans="1:4">
      <c r="A3646" s="4">
        <v>41162.583333333336</v>
      </c>
      <c r="B3646">
        <v>8.7799999999999994</v>
      </c>
      <c r="C3646">
        <v>924019</v>
      </c>
      <c r="D3646">
        <v>8109705.1100000003</v>
      </c>
    </row>
    <row r="3647" spans="1:4">
      <c r="A3647" s="4">
        <v>41162.590277777781</v>
      </c>
      <c r="B3647">
        <v>8.7799999999999994</v>
      </c>
      <c r="C3647">
        <v>100691</v>
      </c>
      <c r="D3647">
        <v>883558.07</v>
      </c>
    </row>
    <row r="3648" spans="1:4">
      <c r="A3648" s="4">
        <v>41162.597222222219</v>
      </c>
      <c r="B3648">
        <v>8.7899999999999991</v>
      </c>
      <c r="C3648">
        <v>298438</v>
      </c>
      <c r="D3648">
        <v>2622120.42</v>
      </c>
    </row>
    <row r="3649" spans="1:4">
      <c r="A3649" s="4">
        <v>41162.604166666664</v>
      </c>
      <c r="B3649">
        <v>8.7799999999999994</v>
      </c>
      <c r="C3649">
        <v>176058</v>
      </c>
      <c r="D3649">
        <v>1545117.84</v>
      </c>
    </row>
    <row r="3650" spans="1:4">
      <c r="A3650" s="4">
        <v>41162.611111111109</v>
      </c>
      <c r="B3650">
        <v>8.77</v>
      </c>
      <c r="C3650">
        <v>248412</v>
      </c>
      <c r="D3650">
        <v>2179917.34</v>
      </c>
    </row>
    <row r="3651" spans="1:4">
      <c r="A3651" s="4">
        <v>41162.618055555555</v>
      </c>
      <c r="B3651">
        <v>8.7799999999999994</v>
      </c>
      <c r="C3651">
        <v>510228</v>
      </c>
      <c r="D3651">
        <v>4481336.34</v>
      </c>
    </row>
    <row r="3652" spans="1:4">
      <c r="A3652" s="4">
        <v>41162.625</v>
      </c>
      <c r="B3652">
        <v>8.7899999999999991</v>
      </c>
      <c r="C3652">
        <v>503034</v>
      </c>
      <c r="D3652">
        <v>4420086.0599999996</v>
      </c>
    </row>
    <row r="3653" spans="1:4">
      <c r="A3653" s="4">
        <v>41163.402777777781</v>
      </c>
      <c r="B3653">
        <v>8.77</v>
      </c>
      <c r="C3653">
        <v>197038</v>
      </c>
      <c r="D3653">
        <v>1718822.32</v>
      </c>
    </row>
    <row r="3654" spans="1:4">
      <c r="A3654" s="4">
        <v>41163.409722222219</v>
      </c>
      <c r="B3654">
        <v>8.82</v>
      </c>
      <c r="C3654">
        <v>446000</v>
      </c>
      <c r="D3654">
        <v>3927542.64</v>
      </c>
    </row>
    <row r="3655" spans="1:4">
      <c r="A3655" s="4">
        <v>41163.416666666664</v>
      </c>
      <c r="B3655">
        <v>8.8000000000000007</v>
      </c>
      <c r="C3655">
        <v>292200</v>
      </c>
      <c r="D3655">
        <v>2573838.9900000002</v>
      </c>
    </row>
    <row r="3656" spans="1:4">
      <c r="A3656" s="4">
        <v>41163.423611111109</v>
      </c>
      <c r="B3656">
        <v>8.81</v>
      </c>
      <c r="C3656">
        <v>197900</v>
      </c>
      <c r="D3656">
        <v>1741724.42</v>
      </c>
    </row>
    <row r="3657" spans="1:4">
      <c r="A3657" s="4">
        <v>41163.430555555555</v>
      </c>
      <c r="B3657">
        <v>8.75</v>
      </c>
      <c r="C3657">
        <v>420800</v>
      </c>
      <c r="D3657">
        <v>3694681</v>
      </c>
    </row>
    <row r="3658" spans="1:4">
      <c r="A3658" s="4">
        <v>41163.4375</v>
      </c>
      <c r="B3658">
        <v>8.76</v>
      </c>
      <c r="C3658">
        <v>367010</v>
      </c>
      <c r="D3658">
        <v>3217158.8</v>
      </c>
    </row>
    <row r="3659" spans="1:4">
      <c r="A3659" s="4">
        <v>41163.444444444445</v>
      </c>
      <c r="B3659">
        <v>8.76</v>
      </c>
      <c r="C3659">
        <v>194007</v>
      </c>
      <c r="D3659">
        <v>1698251.54</v>
      </c>
    </row>
    <row r="3660" spans="1:4">
      <c r="A3660" s="4">
        <v>41163.451388888891</v>
      </c>
      <c r="B3660">
        <v>8.74</v>
      </c>
      <c r="C3660">
        <v>520146</v>
      </c>
      <c r="D3660">
        <v>4554359.3</v>
      </c>
    </row>
    <row r="3661" spans="1:4">
      <c r="A3661" s="4">
        <v>41163.458333333336</v>
      </c>
      <c r="B3661">
        <v>8.73</v>
      </c>
      <c r="C3661">
        <v>118234</v>
      </c>
      <c r="D3661">
        <v>1032919.82</v>
      </c>
    </row>
    <row r="3662" spans="1:4">
      <c r="A3662" s="4">
        <v>41163.465277777781</v>
      </c>
      <c r="B3662">
        <v>8.7200000000000006</v>
      </c>
      <c r="C3662">
        <v>185600</v>
      </c>
      <c r="D3662">
        <v>1619720.66</v>
      </c>
    </row>
    <row r="3663" spans="1:4">
      <c r="A3663" s="4">
        <v>41163.472222222219</v>
      </c>
      <c r="B3663">
        <v>8.77</v>
      </c>
      <c r="C3663">
        <v>279768</v>
      </c>
      <c r="D3663">
        <v>2452665.2999999998</v>
      </c>
    </row>
    <row r="3664" spans="1:4">
      <c r="A3664" s="4">
        <v>41163.479166666664</v>
      </c>
      <c r="B3664">
        <v>8.8000000000000007</v>
      </c>
      <c r="C3664">
        <v>205465</v>
      </c>
      <c r="D3664">
        <v>1806262.19</v>
      </c>
    </row>
    <row r="3665" spans="1:4">
      <c r="A3665" s="4" t="s">
        <v>12</v>
      </c>
      <c r="B3665">
        <v>3.49</v>
      </c>
      <c r="C3665">
        <v>426312</v>
      </c>
      <c r="D3665">
        <v>1489868.05</v>
      </c>
    </row>
    <row r="3666" spans="1:4">
      <c r="A3666" s="4">
        <v>41163.555555555555</v>
      </c>
      <c r="B3666">
        <v>3.5</v>
      </c>
      <c r="C3666">
        <v>367386</v>
      </c>
      <c r="D3666">
        <v>1283731.49</v>
      </c>
    </row>
    <row r="3667" spans="1:4">
      <c r="A3667" s="4">
        <v>41163.5625</v>
      </c>
      <c r="B3667">
        <v>3.5</v>
      </c>
      <c r="C3667">
        <v>79705</v>
      </c>
      <c r="D3667">
        <v>278737.45</v>
      </c>
    </row>
    <row r="3668" spans="1:4">
      <c r="A3668" s="4">
        <v>41163.569444444445</v>
      </c>
      <c r="B3668">
        <v>3.51</v>
      </c>
      <c r="C3668">
        <v>117470</v>
      </c>
      <c r="D3668">
        <v>411359.5</v>
      </c>
    </row>
    <row r="3669" spans="1:4">
      <c r="A3669" s="4">
        <v>41163.576388888891</v>
      </c>
      <c r="B3669">
        <v>3.51</v>
      </c>
      <c r="C3669">
        <v>419904</v>
      </c>
      <c r="D3669">
        <v>1468765.51</v>
      </c>
    </row>
    <row r="3670" spans="1:4">
      <c r="A3670" s="4">
        <v>41163.583333333336</v>
      </c>
      <c r="B3670">
        <v>3.5</v>
      </c>
      <c r="C3670">
        <v>369168</v>
      </c>
      <c r="D3670">
        <v>1289725.1399999999</v>
      </c>
    </row>
    <row r="3671" spans="1:4">
      <c r="A3671" s="4">
        <v>41163.590277777781</v>
      </c>
      <c r="B3671">
        <v>3.52</v>
      </c>
      <c r="C3671">
        <v>359191</v>
      </c>
      <c r="D3671">
        <v>1259056.26</v>
      </c>
    </row>
    <row r="3672" spans="1:4">
      <c r="A3672" s="4">
        <v>41163.597222222219</v>
      </c>
      <c r="B3672">
        <v>3.5</v>
      </c>
      <c r="C3672">
        <v>336131</v>
      </c>
      <c r="D3672">
        <v>1175960.32</v>
      </c>
    </row>
    <row r="3673" spans="1:4">
      <c r="A3673" s="4">
        <v>41163.604166666664</v>
      </c>
      <c r="B3673">
        <v>3.51</v>
      </c>
      <c r="C3673">
        <v>112250</v>
      </c>
      <c r="D3673">
        <v>393243.29</v>
      </c>
    </row>
    <row r="3674" spans="1:4">
      <c r="A3674" s="4">
        <v>41163.611111111109</v>
      </c>
      <c r="B3674">
        <v>3.52</v>
      </c>
      <c r="C3674">
        <v>233650</v>
      </c>
      <c r="D3674">
        <v>820855.82</v>
      </c>
    </row>
    <row r="3675" spans="1:4">
      <c r="A3675" s="4">
        <v>41163.618055555555</v>
      </c>
      <c r="B3675">
        <v>3.51</v>
      </c>
      <c r="C3675">
        <v>378810</v>
      </c>
      <c r="D3675">
        <v>1331502.74</v>
      </c>
    </row>
    <row r="3676" spans="1:4">
      <c r="A3676" s="4">
        <v>41163.625</v>
      </c>
      <c r="B3676">
        <v>3.51</v>
      </c>
      <c r="C3676">
        <v>644446</v>
      </c>
      <c r="D3676">
        <v>2268019.46</v>
      </c>
    </row>
    <row r="3677" spans="1:4">
      <c r="A3677" s="4">
        <v>41165.402777777781</v>
      </c>
      <c r="B3677">
        <v>3.53</v>
      </c>
      <c r="C3677">
        <v>437300</v>
      </c>
      <c r="D3677">
        <v>1540901</v>
      </c>
    </row>
    <row r="3678" spans="1:4">
      <c r="A3678" s="4">
        <v>41165.409722222219</v>
      </c>
      <c r="B3678">
        <v>3.52</v>
      </c>
      <c r="C3678">
        <v>480630</v>
      </c>
      <c r="D3678">
        <v>1693026.6</v>
      </c>
    </row>
    <row r="3679" spans="1:4">
      <c r="A3679" s="4">
        <v>41165.416666666664</v>
      </c>
      <c r="B3679">
        <v>3.53</v>
      </c>
      <c r="C3679">
        <v>264100</v>
      </c>
      <c r="D3679">
        <v>930585</v>
      </c>
    </row>
    <row r="3680" spans="1:4">
      <c r="A3680" s="4">
        <v>41165.423611111109</v>
      </c>
      <c r="B3680">
        <v>3.54</v>
      </c>
      <c r="C3680">
        <v>729985</v>
      </c>
      <c r="D3680">
        <v>2578649.16</v>
      </c>
    </row>
    <row r="3681" spans="1:4">
      <c r="A3681" s="4">
        <v>41165.430555555555</v>
      </c>
      <c r="B3681">
        <v>3.54</v>
      </c>
      <c r="C3681">
        <v>453506</v>
      </c>
      <c r="D3681">
        <v>1606142.24</v>
      </c>
    </row>
    <row r="3682" spans="1:4">
      <c r="A3682" s="4">
        <v>41165.4375</v>
      </c>
      <c r="B3682">
        <v>3.54</v>
      </c>
      <c r="C3682">
        <v>540165</v>
      </c>
      <c r="D3682">
        <v>1912639.39</v>
      </c>
    </row>
    <row r="3683" spans="1:4">
      <c r="A3683" s="4">
        <v>41165.444444444445</v>
      </c>
      <c r="B3683">
        <v>3.53</v>
      </c>
      <c r="C3683">
        <v>841514</v>
      </c>
      <c r="D3683">
        <v>2975312.42</v>
      </c>
    </row>
    <row r="3684" spans="1:4">
      <c r="A3684" s="4">
        <v>41165.451388888891</v>
      </c>
      <c r="B3684">
        <v>3.54</v>
      </c>
      <c r="C3684">
        <v>171011</v>
      </c>
      <c r="D3684">
        <v>604662.82999999996</v>
      </c>
    </row>
    <row r="3685" spans="1:4">
      <c r="A3685" s="4">
        <v>41165.458333333336</v>
      </c>
      <c r="B3685">
        <v>3.53</v>
      </c>
      <c r="C3685">
        <v>289830</v>
      </c>
      <c r="D3685">
        <v>1023330.9</v>
      </c>
    </row>
    <row r="3686" spans="1:4">
      <c r="A3686" s="4">
        <v>41165.465277777781</v>
      </c>
      <c r="B3686">
        <v>3.55</v>
      </c>
      <c r="C3686">
        <v>1964820</v>
      </c>
      <c r="D3686">
        <v>6973840.5599999996</v>
      </c>
    </row>
    <row r="3687" spans="1:4">
      <c r="A3687" s="4">
        <v>41165.472222222219</v>
      </c>
      <c r="B3687">
        <v>3.55</v>
      </c>
      <c r="C3687">
        <v>896338</v>
      </c>
      <c r="D3687">
        <v>3186169.92</v>
      </c>
    </row>
    <row r="3688" spans="1:4">
      <c r="A3688" s="4">
        <v>41165.479166666664</v>
      </c>
      <c r="B3688">
        <v>3.54</v>
      </c>
      <c r="C3688">
        <v>568064</v>
      </c>
      <c r="D3688">
        <v>2013284.2</v>
      </c>
    </row>
    <row r="3689" spans="1:4">
      <c r="A3689" s="4">
        <v>41165.548611111109</v>
      </c>
      <c r="B3689">
        <v>3.54</v>
      </c>
      <c r="C3689">
        <v>277465</v>
      </c>
      <c r="D3689">
        <v>981949.51</v>
      </c>
    </row>
    <row r="3690" spans="1:4">
      <c r="A3690" s="4">
        <v>41165.555555555555</v>
      </c>
      <c r="B3690">
        <v>3.55</v>
      </c>
      <c r="C3690">
        <v>300792</v>
      </c>
      <c r="D3690">
        <v>1065823.68</v>
      </c>
    </row>
    <row r="3691" spans="1:4">
      <c r="A3691" s="4">
        <v>41165.5625</v>
      </c>
      <c r="B3691">
        <v>3.54</v>
      </c>
      <c r="C3691">
        <v>290040</v>
      </c>
      <c r="D3691">
        <v>1026649.28</v>
      </c>
    </row>
    <row r="3692" spans="1:4">
      <c r="A3692" s="4">
        <v>41165.569444444445</v>
      </c>
      <c r="B3692">
        <v>3.58</v>
      </c>
      <c r="C3692">
        <v>1793200</v>
      </c>
      <c r="D3692">
        <v>6391230.2400000002</v>
      </c>
    </row>
    <row r="3693" spans="1:4">
      <c r="A3693" s="4">
        <v>41165.576388888891</v>
      </c>
      <c r="B3693">
        <v>3.58</v>
      </c>
      <c r="C3693">
        <v>502355</v>
      </c>
      <c r="D3693">
        <v>1795724.78</v>
      </c>
    </row>
    <row r="3694" spans="1:4">
      <c r="A3694" s="4">
        <v>41165.583333333336</v>
      </c>
      <c r="B3694">
        <v>3.56</v>
      </c>
      <c r="C3694">
        <v>484631</v>
      </c>
      <c r="D3694">
        <v>1731232.81</v>
      </c>
    </row>
    <row r="3695" spans="1:4">
      <c r="A3695" s="4">
        <v>41165.590277777781</v>
      </c>
      <c r="B3695">
        <v>3.56</v>
      </c>
      <c r="C3695">
        <v>413380</v>
      </c>
      <c r="D3695">
        <v>1470862.41</v>
      </c>
    </row>
    <row r="3696" spans="1:4">
      <c r="A3696" s="4">
        <v>41165.597222222219</v>
      </c>
      <c r="B3696">
        <v>3.56</v>
      </c>
      <c r="C3696">
        <v>422133</v>
      </c>
      <c r="D3696">
        <v>1504614.93</v>
      </c>
    </row>
    <row r="3697" spans="1:4">
      <c r="A3697" s="4">
        <v>41165.604166666664</v>
      </c>
      <c r="B3697">
        <v>3.57</v>
      </c>
      <c r="C3697">
        <v>407218</v>
      </c>
      <c r="D3697">
        <v>1450492.87</v>
      </c>
    </row>
    <row r="3698" spans="1:4">
      <c r="A3698" s="4">
        <v>41165.611111111109</v>
      </c>
      <c r="B3698">
        <v>3.56</v>
      </c>
      <c r="C3698">
        <v>350768</v>
      </c>
      <c r="D3698">
        <v>1249637.08</v>
      </c>
    </row>
    <row r="3699" spans="1:4">
      <c r="A3699" s="4">
        <v>41165.618055555555</v>
      </c>
      <c r="B3699">
        <v>3.54</v>
      </c>
      <c r="C3699">
        <v>375507</v>
      </c>
      <c r="D3699">
        <v>1334551.82</v>
      </c>
    </row>
    <row r="3700" spans="1:4">
      <c r="A3700" s="4">
        <v>41165.625</v>
      </c>
      <c r="B3700">
        <v>3.53</v>
      </c>
      <c r="C3700">
        <v>340997</v>
      </c>
      <c r="D3700">
        <v>1206456.31</v>
      </c>
    </row>
    <row r="3701" spans="1:4">
      <c r="A3701" s="4">
        <v>41166.402777777781</v>
      </c>
      <c r="B3701">
        <v>3.54</v>
      </c>
      <c r="C3701">
        <v>1163605</v>
      </c>
      <c r="D3701">
        <v>4119872.3</v>
      </c>
    </row>
    <row r="3702" spans="1:4">
      <c r="A3702" s="4">
        <v>41166.409722222219</v>
      </c>
      <c r="B3702">
        <v>3.54</v>
      </c>
      <c r="C3702">
        <v>223101</v>
      </c>
      <c r="D3702">
        <v>788994.89</v>
      </c>
    </row>
    <row r="3703" spans="1:4">
      <c r="A3703" s="4">
        <v>41166.416666666664</v>
      </c>
      <c r="B3703">
        <v>3.56</v>
      </c>
      <c r="C3703">
        <v>700881</v>
      </c>
      <c r="D3703">
        <v>2489651.96</v>
      </c>
    </row>
    <row r="3704" spans="1:4">
      <c r="A3704" s="4">
        <v>41166.423611111109</v>
      </c>
      <c r="B3704">
        <v>3.57</v>
      </c>
      <c r="C3704">
        <v>878849</v>
      </c>
      <c r="D3704">
        <v>3133438.19</v>
      </c>
    </row>
    <row r="3705" spans="1:4">
      <c r="A3705" s="4">
        <v>41166.430555555555</v>
      </c>
      <c r="B3705">
        <v>3.55</v>
      </c>
      <c r="C3705">
        <v>818172</v>
      </c>
      <c r="D3705">
        <v>2906983.72</v>
      </c>
    </row>
    <row r="3706" spans="1:4">
      <c r="A3706" s="4">
        <v>41166.4375</v>
      </c>
      <c r="B3706">
        <v>3.56</v>
      </c>
      <c r="C3706">
        <v>135360</v>
      </c>
      <c r="D3706">
        <v>481097</v>
      </c>
    </row>
    <row r="3707" spans="1:4">
      <c r="A3707" s="4">
        <v>41166.444444444445</v>
      </c>
      <c r="B3707">
        <v>3.55</v>
      </c>
      <c r="C3707">
        <v>880996</v>
      </c>
      <c r="D3707">
        <v>3130467.08</v>
      </c>
    </row>
    <row r="3708" spans="1:4">
      <c r="A3708" s="4">
        <v>41166.451388888891</v>
      </c>
      <c r="B3708">
        <v>3.56</v>
      </c>
      <c r="C3708">
        <v>750857</v>
      </c>
      <c r="D3708">
        <v>2671558.9900000002</v>
      </c>
    </row>
    <row r="3709" spans="1:4">
      <c r="A3709" s="4">
        <v>41166.458333333336</v>
      </c>
      <c r="B3709">
        <v>3.56</v>
      </c>
      <c r="C3709">
        <v>200234</v>
      </c>
      <c r="D3709">
        <v>711868.7</v>
      </c>
    </row>
    <row r="3710" spans="1:4">
      <c r="A3710" s="4">
        <v>41166.465277777781</v>
      </c>
      <c r="B3710">
        <v>3.56</v>
      </c>
      <c r="C3710">
        <v>227822</v>
      </c>
      <c r="D3710">
        <v>810486.1</v>
      </c>
    </row>
    <row r="3711" spans="1:4">
      <c r="A3711" s="4">
        <v>41166.472222222219</v>
      </c>
      <c r="B3711">
        <v>3.55</v>
      </c>
      <c r="C3711">
        <v>367223</v>
      </c>
      <c r="D3711">
        <v>1304325.6499999999</v>
      </c>
    </row>
    <row r="3712" spans="1:4">
      <c r="A3712" s="4">
        <v>41166.479166666664</v>
      </c>
      <c r="B3712">
        <v>3.56</v>
      </c>
      <c r="C3712">
        <v>334777</v>
      </c>
      <c r="D3712">
        <v>1190044.81</v>
      </c>
    </row>
    <row r="3713" spans="1:4">
      <c r="A3713" s="4">
        <v>41166.548611111109</v>
      </c>
      <c r="B3713">
        <v>3.56</v>
      </c>
      <c r="C3713">
        <v>484532</v>
      </c>
      <c r="D3713">
        <v>1727129.6000000001</v>
      </c>
    </row>
    <row r="3714" spans="1:4">
      <c r="A3714" s="4">
        <v>41166.555555555555</v>
      </c>
      <c r="B3714">
        <v>3.56</v>
      </c>
      <c r="C3714">
        <v>543994</v>
      </c>
      <c r="D3714">
        <v>1941747.64</v>
      </c>
    </row>
    <row r="3715" spans="1:4">
      <c r="A3715" s="4">
        <v>41166.5625</v>
      </c>
      <c r="B3715">
        <v>3.57</v>
      </c>
      <c r="C3715">
        <v>446275</v>
      </c>
      <c r="D3715">
        <v>1591474</v>
      </c>
    </row>
    <row r="3716" spans="1:4">
      <c r="A3716" s="4">
        <v>41166.569444444445</v>
      </c>
      <c r="B3716">
        <v>3.57</v>
      </c>
      <c r="C3716">
        <v>443800</v>
      </c>
      <c r="D3716">
        <v>1585682</v>
      </c>
    </row>
    <row r="3717" spans="1:4">
      <c r="A3717" s="4">
        <v>41166.576388888891</v>
      </c>
      <c r="B3717">
        <v>3.56</v>
      </c>
      <c r="C3717">
        <v>239660</v>
      </c>
      <c r="D3717">
        <v>854277.6</v>
      </c>
    </row>
    <row r="3718" spans="1:4">
      <c r="A3718" s="4">
        <v>41166.583333333336</v>
      </c>
      <c r="B3718">
        <v>3.58</v>
      </c>
      <c r="C3718">
        <v>834200</v>
      </c>
      <c r="D3718">
        <v>2983092.69</v>
      </c>
    </row>
    <row r="3719" spans="1:4">
      <c r="A3719" s="4">
        <v>41166.590277777781</v>
      </c>
      <c r="B3719">
        <v>3.58</v>
      </c>
      <c r="C3719">
        <v>361600</v>
      </c>
      <c r="D3719">
        <v>1293306</v>
      </c>
    </row>
    <row r="3720" spans="1:4">
      <c r="A3720" s="4">
        <v>41166.597222222219</v>
      </c>
      <c r="B3720">
        <v>3.57</v>
      </c>
      <c r="C3720">
        <v>428060</v>
      </c>
      <c r="D3720">
        <v>1528390.6</v>
      </c>
    </row>
    <row r="3721" spans="1:4">
      <c r="A3721" s="4">
        <v>41166.604166666664</v>
      </c>
      <c r="B3721">
        <v>3.57</v>
      </c>
      <c r="C3721">
        <v>145300</v>
      </c>
      <c r="D3721">
        <v>518945</v>
      </c>
    </row>
    <row r="3722" spans="1:4">
      <c r="A3722" s="4">
        <v>41166.611111111109</v>
      </c>
      <c r="B3722">
        <v>3.58</v>
      </c>
      <c r="C3722">
        <v>380700</v>
      </c>
      <c r="D3722">
        <v>1361171</v>
      </c>
    </row>
    <row r="3723" spans="1:4">
      <c r="A3723" s="4">
        <v>41166.618055555555</v>
      </c>
      <c r="B3723">
        <v>3.56</v>
      </c>
      <c r="C3723">
        <v>588761</v>
      </c>
      <c r="D3723">
        <v>2097504.66</v>
      </c>
    </row>
    <row r="3724" spans="1:4">
      <c r="A3724" s="4">
        <v>41166.625</v>
      </c>
      <c r="B3724">
        <v>3.56</v>
      </c>
      <c r="C3724">
        <v>396450</v>
      </c>
      <c r="D3724">
        <v>1411724</v>
      </c>
    </row>
    <row r="3725" spans="1:4">
      <c r="A3725" s="4">
        <v>41169.402777777781</v>
      </c>
      <c r="B3725">
        <v>3.55</v>
      </c>
      <c r="C3725">
        <v>578525</v>
      </c>
      <c r="D3725">
        <v>2054999.08</v>
      </c>
    </row>
    <row r="3726" spans="1:4">
      <c r="A3726" s="4">
        <v>41169.409722222219</v>
      </c>
      <c r="B3726">
        <v>3.54</v>
      </c>
      <c r="C3726">
        <v>349922</v>
      </c>
      <c r="D3726">
        <v>1242349.8799999999</v>
      </c>
    </row>
    <row r="3727" spans="1:4">
      <c r="A3727" s="4">
        <v>41169.416666666664</v>
      </c>
      <c r="B3727">
        <v>3.53</v>
      </c>
      <c r="C3727">
        <v>582053</v>
      </c>
      <c r="D3727">
        <v>2058992.62</v>
      </c>
    </row>
    <row r="3728" spans="1:4">
      <c r="A3728" s="4">
        <v>41169.423611111109</v>
      </c>
      <c r="B3728">
        <v>3.53</v>
      </c>
      <c r="C3728">
        <v>200000</v>
      </c>
      <c r="D3728">
        <v>707032</v>
      </c>
    </row>
    <row r="3729" spans="1:4">
      <c r="A3729" s="4">
        <v>41169.430555555555</v>
      </c>
      <c r="B3729">
        <v>3.53</v>
      </c>
      <c r="C3729">
        <v>700300</v>
      </c>
      <c r="D3729">
        <v>2472724</v>
      </c>
    </row>
    <row r="3730" spans="1:4">
      <c r="A3730" s="4">
        <v>41169.4375</v>
      </c>
      <c r="B3730">
        <v>3.53</v>
      </c>
      <c r="C3730">
        <v>367300</v>
      </c>
      <c r="D3730">
        <v>1295443</v>
      </c>
    </row>
    <row r="3731" spans="1:4">
      <c r="A3731" s="4">
        <v>41169.444444444445</v>
      </c>
      <c r="B3731">
        <v>3.52</v>
      </c>
      <c r="C3731">
        <v>280900</v>
      </c>
      <c r="D3731">
        <v>989258</v>
      </c>
    </row>
    <row r="3732" spans="1:4">
      <c r="A3732" s="4">
        <v>41169.451388888891</v>
      </c>
      <c r="B3732">
        <v>3.51</v>
      </c>
      <c r="C3732">
        <v>473705</v>
      </c>
      <c r="D3732">
        <v>1663350.55</v>
      </c>
    </row>
    <row r="3733" spans="1:4">
      <c r="A3733" s="4">
        <v>41169.458333333336</v>
      </c>
      <c r="B3733">
        <v>3.51</v>
      </c>
      <c r="C3733">
        <v>393725</v>
      </c>
      <c r="D3733">
        <v>1379403.45</v>
      </c>
    </row>
    <row r="3734" spans="1:4">
      <c r="A3734" s="4">
        <v>41169.465277777781</v>
      </c>
      <c r="B3734">
        <v>3.5</v>
      </c>
      <c r="C3734">
        <v>620470</v>
      </c>
      <c r="D3734">
        <v>2167614</v>
      </c>
    </row>
    <row r="3735" spans="1:4">
      <c r="A3735" s="4">
        <v>41169.472222222219</v>
      </c>
      <c r="B3735">
        <v>3.49</v>
      </c>
      <c r="C3735">
        <v>124200</v>
      </c>
      <c r="D3735">
        <v>433209</v>
      </c>
    </row>
    <row r="3736" spans="1:4">
      <c r="A3736" s="4">
        <v>41169.479166666664</v>
      </c>
      <c r="B3736">
        <v>3.49</v>
      </c>
      <c r="C3736">
        <v>281821</v>
      </c>
      <c r="D3736">
        <v>982756.08</v>
      </c>
    </row>
    <row r="3737" spans="1:4">
      <c r="A3737" s="4">
        <v>41169.548611111109</v>
      </c>
      <c r="B3737">
        <v>3.49</v>
      </c>
      <c r="C3737">
        <v>388853</v>
      </c>
      <c r="D3737">
        <v>1356486.44</v>
      </c>
    </row>
    <row r="3738" spans="1:4">
      <c r="A3738" s="4">
        <v>41169.555555555555</v>
      </c>
      <c r="B3738">
        <v>3.49</v>
      </c>
      <c r="C3738">
        <v>376220</v>
      </c>
      <c r="D3738">
        <v>1315116.8</v>
      </c>
    </row>
    <row r="3739" spans="1:4">
      <c r="A3739" s="4">
        <v>41169.5625</v>
      </c>
      <c r="B3739">
        <v>3.5</v>
      </c>
      <c r="C3739">
        <v>120498</v>
      </c>
      <c r="D3739">
        <v>421029.82</v>
      </c>
    </row>
    <row r="3740" spans="1:4">
      <c r="A3740" s="4">
        <v>41169.569444444445</v>
      </c>
      <c r="B3740">
        <v>3.51</v>
      </c>
      <c r="C3740">
        <v>423090</v>
      </c>
      <c r="D3740">
        <v>1479342.34</v>
      </c>
    </row>
    <row r="3741" spans="1:4">
      <c r="A3741" s="4">
        <v>41169.576388888891</v>
      </c>
      <c r="B3741">
        <v>3.5</v>
      </c>
      <c r="C3741">
        <v>69700</v>
      </c>
      <c r="D3741">
        <v>243585.34</v>
      </c>
    </row>
    <row r="3742" spans="1:4">
      <c r="A3742" s="4">
        <v>41169.583333333336</v>
      </c>
      <c r="B3742">
        <v>3.5</v>
      </c>
      <c r="C3742">
        <v>140100</v>
      </c>
      <c r="D3742">
        <v>489386</v>
      </c>
    </row>
    <row r="3743" spans="1:4">
      <c r="A3743" s="4">
        <v>41169.590277777781</v>
      </c>
      <c r="B3743">
        <v>3.49</v>
      </c>
      <c r="C3743">
        <v>417634</v>
      </c>
      <c r="D3743">
        <v>1458783.66</v>
      </c>
    </row>
    <row r="3744" spans="1:4">
      <c r="A3744" s="4">
        <v>41169.597222222219</v>
      </c>
      <c r="B3744">
        <v>3.49</v>
      </c>
      <c r="C3744">
        <v>487300</v>
      </c>
      <c r="D3744">
        <v>1700645</v>
      </c>
    </row>
    <row r="3745" spans="1:4">
      <c r="A3745" s="4">
        <v>41169.604166666664</v>
      </c>
      <c r="B3745">
        <v>3.49</v>
      </c>
      <c r="C3745">
        <v>594371</v>
      </c>
      <c r="D3745">
        <v>2075124.55</v>
      </c>
    </row>
    <row r="3746" spans="1:4">
      <c r="A3746" s="4">
        <v>41169.611111111109</v>
      </c>
      <c r="B3746">
        <v>3.49</v>
      </c>
      <c r="C3746">
        <v>235953</v>
      </c>
      <c r="D3746">
        <v>823391.97</v>
      </c>
    </row>
    <row r="3747" spans="1:4">
      <c r="A3747" s="4">
        <v>41169.618055555555</v>
      </c>
      <c r="B3747">
        <v>3.47</v>
      </c>
      <c r="C3747">
        <v>956024</v>
      </c>
      <c r="D3747">
        <v>3324415.52</v>
      </c>
    </row>
    <row r="3748" spans="1:4">
      <c r="A3748" s="4">
        <v>41169.625</v>
      </c>
      <c r="B3748">
        <v>3.46</v>
      </c>
      <c r="C3748">
        <v>452500</v>
      </c>
      <c r="D3748">
        <v>1564590</v>
      </c>
    </row>
    <row r="3749" spans="1:4">
      <c r="A3749" s="4">
        <v>41170.402777777781</v>
      </c>
      <c r="B3749">
        <v>3.43</v>
      </c>
      <c r="C3749">
        <v>617500</v>
      </c>
      <c r="D3749">
        <v>2118495.0099999998</v>
      </c>
    </row>
    <row r="3750" spans="1:4">
      <c r="A3750" s="4">
        <v>41170.409722222219</v>
      </c>
      <c r="B3750">
        <v>3.44</v>
      </c>
      <c r="C3750">
        <v>623877</v>
      </c>
      <c r="D3750">
        <v>2141294.8199999998</v>
      </c>
    </row>
    <row r="3751" spans="1:4">
      <c r="A3751" s="4">
        <v>41170.416666666664</v>
      </c>
      <c r="B3751">
        <v>3.44</v>
      </c>
      <c r="C3751">
        <v>85049</v>
      </c>
      <c r="D3751">
        <v>292596.56</v>
      </c>
    </row>
    <row r="3752" spans="1:4">
      <c r="A3752" s="4">
        <v>41170.423611111109</v>
      </c>
      <c r="B3752">
        <v>3.44</v>
      </c>
      <c r="C3752">
        <v>221338</v>
      </c>
      <c r="D3752">
        <v>759753.34</v>
      </c>
    </row>
    <row r="3753" spans="1:4">
      <c r="A3753" s="4">
        <v>41170.430555555555</v>
      </c>
      <c r="B3753">
        <v>3.44</v>
      </c>
      <c r="C3753">
        <v>119900</v>
      </c>
      <c r="D3753">
        <v>411918</v>
      </c>
    </row>
    <row r="3754" spans="1:4">
      <c r="A3754" s="4">
        <v>41170.4375</v>
      </c>
      <c r="B3754">
        <v>3.44</v>
      </c>
      <c r="C3754">
        <v>261715</v>
      </c>
      <c r="D3754">
        <v>899055.45</v>
      </c>
    </row>
    <row r="3755" spans="1:4">
      <c r="A3755" s="4">
        <v>41170.444444444445</v>
      </c>
      <c r="B3755">
        <v>3.44</v>
      </c>
      <c r="C3755">
        <v>153465</v>
      </c>
      <c r="D3755">
        <v>527817.94999999995</v>
      </c>
    </row>
    <row r="3756" spans="1:4">
      <c r="A3756" s="4">
        <v>41170.451388888891</v>
      </c>
      <c r="B3756">
        <v>3.43</v>
      </c>
      <c r="C3756">
        <v>159820</v>
      </c>
      <c r="D3756">
        <v>548391.6</v>
      </c>
    </row>
    <row r="3757" spans="1:4">
      <c r="A3757" s="4">
        <v>41170.458333333336</v>
      </c>
      <c r="B3757">
        <v>3.43</v>
      </c>
      <c r="C3757">
        <v>166274</v>
      </c>
      <c r="D3757">
        <v>570325.81999999995</v>
      </c>
    </row>
    <row r="3758" spans="1:4">
      <c r="A3758" s="4">
        <v>41170.465277777781</v>
      </c>
      <c r="B3758">
        <v>3.43</v>
      </c>
      <c r="C3758">
        <v>251070</v>
      </c>
      <c r="D3758">
        <v>860946.82</v>
      </c>
    </row>
    <row r="3759" spans="1:4">
      <c r="A3759" s="4">
        <v>41170.472222222219</v>
      </c>
      <c r="B3759">
        <v>3.43</v>
      </c>
      <c r="C3759">
        <v>99055</v>
      </c>
      <c r="D3759">
        <v>340462.65</v>
      </c>
    </row>
    <row r="3760" spans="1:4">
      <c r="A3760" s="4">
        <v>41170.479166666664</v>
      </c>
      <c r="B3760">
        <v>3.44</v>
      </c>
      <c r="C3760">
        <v>85022</v>
      </c>
      <c r="D3760">
        <v>292270.46000000002</v>
      </c>
    </row>
    <row r="3761" spans="1:4">
      <c r="A3761" s="4">
        <v>41170.548611111109</v>
      </c>
      <c r="B3761">
        <v>3.44</v>
      </c>
      <c r="C3761">
        <v>32341</v>
      </c>
      <c r="D3761">
        <v>111248.77</v>
      </c>
    </row>
    <row r="3762" spans="1:4">
      <c r="A3762" s="4">
        <v>41170.555555555555</v>
      </c>
      <c r="B3762">
        <v>3.43</v>
      </c>
      <c r="C3762">
        <v>206584</v>
      </c>
      <c r="D3762">
        <v>709129.96</v>
      </c>
    </row>
    <row r="3763" spans="1:4">
      <c r="A3763" s="4">
        <v>41170.5625</v>
      </c>
      <c r="B3763">
        <v>3.43</v>
      </c>
      <c r="C3763">
        <v>21442</v>
      </c>
      <c r="D3763">
        <v>73663.03</v>
      </c>
    </row>
    <row r="3764" spans="1:4">
      <c r="A3764" s="4">
        <v>41170.569444444445</v>
      </c>
      <c r="B3764">
        <v>3.44</v>
      </c>
      <c r="C3764">
        <v>109815</v>
      </c>
      <c r="D3764">
        <v>377748.27</v>
      </c>
    </row>
    <row r="3765" spans="1:4">
      <c r="A3765" s="4">
        <v>41170.576388888891</v>
      </c>
      <c r="B3765">
        <v>3.44</v>
      </c>
      <c r="C3765">
        <v>225036</v>
      </c>
      <c r="D3765">
        <v>776000.84</v>
      </c>
    </row>
    <row r="3766" spans="1:4">
      <c r="A3766" s="4">
        <v>41170.583333333336</v>
      </c>
      <c r="B3766">
        <v>3.44</v>
      </c>
      <c r="C3766">
        <v>156325</v>
      </c>
      <c r="D3766">
        <v>537738.75</v>
      </c>
    </row>
    <row r="3767" spans="1:4">
      <c r="A3767" s="4">
        <v>41170.590277777781</v>
      </c>
      <c r="B3767">
        <v>3.43</v>
      </c>
      <c r="C3767">
        <v>115307</v>
      </c>
      <c r="D3767">
        <v>396089.28</v>
      </c>
    </row>
    <row r="3768" spans="1:4">
      <c r="A3768" s="4">
        <v>41170.597222222219</v>
      </c>
      <c r="B3768">
        <v>3.43</v>
      </c>
      <c r="C3768">
        <v>94522</v>
      </c>
      <c r="D3768">
        <v>324243.43</v>
      </c>
    </row>
    <row r="3769" spans="1:4">
      <c r="A3769" s="4">
        <v>41170.604166666664</v>
      </c>
      <c r="B3769">
        <v>3.41</v>
      </c>
      <c r="C3769">
        <v>561164</v>
      </c>
      <c r="D3769">
        <v>1917238.74</v>
      </c>
    </row>
    <row r="3770" spans="1:4">
      <c r="A3770" s="4">
        <v>41170.611111111109</v>
      </c>
      <c r="B3770">
        <v>3.41</v>
      </c>
      <c r="C3770">
        <v>219461</v>
      </c>
      <c r="D3770">
        <v>748818.96</v>
      </c>
    </row>
    <row r="3771" spans="1:4">
      <c r="A3771" s="4">
        <v>41170.618055555555</v>
      </c>
      <c r="B3771">
        <v>3.4</v>
      </c>
      <c r="C3771">
        <v>326867</v>
      </c>
      <c r="D3771">
        <v>1113922.8</v>
      </c>
    </row>
    <row r="3772" spans="1:4">
      <c r="A3772" s="4">
        <v>41170.625</v>
      </c>
      <c r="B3772">
        <v>3.41</v>
      </c>
      <c r="C3772">
        <v>302006</v>
      </c>
      <c r="D3772">
        <v>1028929.4</v>
      </c>
    </row>
    <row r="3773" spans="1:4">
      <c r="A3773" s="4">
        <v>41171.402777777781</v>
      </c>
      <c r="B3773">
        <v>3.41</v>
      </c>
      <c r="C3773">
        <v>206550</v>
      </c>
      <c r="D3773">
        <v>704423</v>
      </c>
    </row>
    <row r="3774" spans="1:4">
      <c r="A3774" s="4">
        <v>41171.409722222219</v>
      </c>
      <c r="B3774">
        <v>3.41</v>
      </c>
      <c r="C3774">
        <v>234493</v>
      </c>
      <c r="D3774">
        <v>798047.2</v>
      </c>
    </row>
    <row r="3775" spans="1:4">
      <c r="A3775" s="4">
        <v>41171.416666666664</v>
      </c>
      <c r="B3775">
        <v>3.4</v>
      </c>
      <c r="C3775">
        <v>127878</v>
      </c>
      <c r="D3775">
        <v>435588.2</v>
      </c>
    </row>
    <row r="3776" spans="1:4">
      <c r="A3776" s="4">
        <v>41171.423611111109</v>
      </c>
      <c r="B3776">
        <v>3.4</v>
      </c>
      <c r="C3776">
        <v>67500</v>
      </c>
      <c r="D3776">
        <v>230020</v>
      </c>
    </row>
    <row r="3777" spans="1:4">
      <c r="A3777" s="4">
        <v>41171.430555555555</v>
      </c>
      <c r="B3777">
        <v>3.41</v>
      </c>
      <c r="C3777">
        <v>198204</v>
      </c>
      <c r="D3777">
        <v>674969.11</v>
      </c>
    </row>
    <row r="3778" spans="1:4">
      <c r="A3778" s="4">
        <v>41171.4375</v>
      </c>
      <c r="B3778">
        <v>3.41</v>
      </c>
      <c r="C3778">
        <v>156039</v>
      </c>
      <c r="D3778">
        <v>531189.09</v>
      </c>
    </row>
    <row r="3779" spans="1:4">
      <c r="A3779" s="4">
        <v>41171.444444444445</v>
      </c>
      <c r="B3779">
        <v>3.41</v>
      </c>
      <c r="C3779">
        <v>116248</v>
      </c>
      <c r="D3779">
        <v>396710.68</v>
      </c>
    </row>
    <row r="3780" spans="1:4">
      <c r="A3780" s="4">
        <v>41171.451388888891</v>
      </c>
      <c r="B3780">
        <v>3.41</v>
      </c>
      <c r="C3780">
        <v>85300</v>
      </c>
      <c r="D3780">
        <v>290944</v>
      </c>
    </row>
    <row r="3781" spans="1:4">
      <c r="A3781" s="4">
        <v>41171.458333333336</v>
      </c>
      <c r="B3781">
        <v>3.4</v>
      </c>
      <c r="C3781">
        <v>167028</v>
      </c>
      <c r="D3781">
        <v>568400.72</v>
      </c>
    </row>
    <row r="3782" spans="1:4">
      <c r="A3782" s="4">
        <v>41171.465277777781</v>
      </c>
      <c r="B3782">
        <v>3.42</v>
      </c>
      <c r="C3782">
        <v>197290</v>
      </c>
      <c r="D3782">
        <v>673636.9</v>
      </c>
    </row>
    <row r="3783" spans="1:4">
      <c r="A3783" s="4">
        <v>41171.472222222219</v>
      </c>
      <c r="B3783">
        <v>3.42</v>
      </c>
      <c r="C3783">
        <v>302791</v>
      </c>
      <c r="D3783">
        <v>1035410.22</v>
      </c>
    </row>
    <row r="3784" spans="1:4">
      <c r="A3784" s="4">
        <v>41171.479166666664</v>
      </c>
      <c r="B3784">
        <v>3.42</v>
      </c>
      <c r="C3784">
        <v>115890</v>
      </c>
      <c r="D3784">
        <v>396630.8</v>
      </c>
    </row>
    <row r="3785" spans="1:4">
      <c r="A3785" s="4">
        <v>41171.548611111109</v>
      </c>
      <c r="B3785">
        <v>3.43</v>
      </c>
      <c r="C3785">
        <v>266960</v>
      </c>
      <c r="D3785">
        <v>915649.8</v>
      </c>
    </row>
    <row r="3786" spans="1:4">
      <c r="A3786" s="4">
        <v>41171.555555555555</v>
      </c>
      <c r="B3786">
        <v>3.43</v>
      </c>
      <c r="C3786">
        <v>286641</v>
      </c>
      <c r="D3786">
        <v>983446.1</v>
      </c>
    </row>
    <row r="3787" spans="1:4">
      <c r="A3787" s="4">
        <v>41171.5625</v>
      </c>
      <c r="B3787">
        <v>3.42</v>
      </c>
      <c r="C3787">
        <v>211636</v>
      </c>
      <c r="D3787">
        <v>726531.36</v>
      </c>
    </row>
    <row r="3788" spans="1:4">
      <c r="A3788" s="4">
        <v>41171.569444444445</v>
      </c>
      <c r="B3788">
        <v>3.41</v>
      </c>
      <c r="C3788">
        <v>350922</v>
      </c>
      <c r="D3788">
        <v>1199070.02</v>
      </c>
    </row>
    <row r="3789" spans="1:4">
      <c r="A3789" s="4">
        <v>41171.576388888891</v>
      </c>
      <c r="B3789">
        <v>3.41</v>
      </c>
      <c r="C3789">
        <v>89710</v>
      </c>
      <c r="D3789">
        <v>306116.59999999998</v>
      </c>
    </row>
    <row r="3790" spans="1:4">
      <c r="A3790" s="4">
        <v>41171.583333333336</v>
      </c>
      <c r="B3790">
        <v>3.41</v>
      </c>
      <c r="C3790">
        <v>101759</v>
      </c>
      <c r="D3790">
        <v>347035.19</v>
      </c>
    </row>
    <row r="3791" spans="1:4">
      <c r="A3791" s="4">
        <v>41171.590277777781</v>
      </c>
      <c r="B3791">
        <v>3.41</v>
      </c>
      <c r="C3791">
        <v>176010</v>
      </c>
      <c r="D3791">
        <v>600771.30000000005</v>
      </c>
    </row>
    <row r="3792" spans="1:4">
      <c r="A3792" s="4">
        <v>41171.597222222219</v>
      </c>
      <c r="B3792">
        <v>3.42</v>
      </c>
      <c r="C3792">
        <v>253567</v>
      </c>
      <c r="D3792">
        <v>866530.59</v>
      </c>
    </row>
    <row r="3793" spans="1:4">
      <c r="A3793" s="4">
        <v>41171.604166666664</v>
      </c>
      <c r="B3793">
        <v>3.42</v>
      </c>
      <c r="C3793">
        <v>241880</v>
      </c>
      <c r="D3793">
        <v>828221.7</v>
      </c>
    </row>
    <row r="3794" spans="1:4">
      <c r="A3794" s="4">
        <v>41171.611111111109</v>
      </c>
      <c r="B3794">
        <v>3.43</v>
      </c>
      <c r="C3794">
        <v>111250</v>
      </c>
      <c r="D3794">
        <v>380575</v>
      </c>
    </row>
    <row r="3795" spans="1:4">
      <c r="A3795" s="4">
        <v>41171.618055555555</v>
      </c>
      <c r="B3795">
        <v>3.42</v>
      </c>
      <c r="C3795">
        <v>183829</v>
      </c>
      <c r="D3795">
        <v>628731.09</v>
      </c>
    </row>
    <row r="3796" spans="1:4">
      <c r="A3796" s="4">
        <v>41171.625</v>
      </c>
      <c r="B3796">
        <v>3.42</v>
      </c>
      <c r="C3796">
        <v>257574</v>
      </c>
      <c r="D3796">
        <v>879893.34</v>
      </c>
    </row>
    <row r="3797" spans="1:4">
      <c r="A3797" s="4">
        <v>41172.402777777781</v>
      </c>
      <c r="B3797">
        <v>3.41</v>
      </c>
      <c r="C3797">
        <v>536638</v>
      </c>
      <c r="D3797">
        <v>1829385.43</v>
      </c>
    </row>
    <row r="3798" spans="1:4">
      <c r="A3798" s="4">
        <v>41172.409722222219</v>
      </c>
      <c r="B3798">
        <v>3.41</v>
      </c>
      <c r="C3798">
        <v>315953</v>
      </c>
      <c r="D3798">
        <v>1076549.69</v>
      </c>
    </row>
    <row r="3799" spans="1:4">
      <c r="A3799" s="4">
        <v>41172.416666666664</v>
      </c>
      <c r="B3799">
        <v>3.41</v>
      </c>
      <c r="C3799">
        <v>360037</v>
      </c>
      <c r="D3799">
        <v>1229763.23</v>
      </c>
    </row>
    <row r="3800" spans="1:4">
      <c r="A3800" s="4">
        <v>41172.423611111109</v>
      </c>
      <c r="B3800">
        <v>3.4</v>
      </c>
      <c r="C3800">
        <v>304002</v>
      </c>
      <c r="D3800">
        <v>1035333.98</v>
      </c>
    </row>
    <row r="3801" spans="1:4">
      <c r="A3801" s="4">
        <v>41172.430555555555</v>
      </c>
      <c r="B3801">
        <v>3.4</v>
      </c>
      <c r="C3801">
        <v>389938</v>
      </c>
      <c r="D3801">
        <v>1328501.2</v>
      </c>
    </row>
    <row r="3802" spans="1:4">
      <c r="A3802" s="4">
        <v>41172.4375</v>
      </c>
      <c r="B3802">
        <v>3.4</v>
      </c>
      <c r="C3802">
        <v>653840</v>
      </c>
      <c r="D3802">
        <v>2231756.2200000002</v>
      </c>
    </row>
    <row r="3803" spans="1:4">
      <c r="A3803" s="4">
        <v>41172.444444444445</v>
      </c>
      <c r="B3803">
        <v>3.39</v>
      </c>
      <c r="C3803">
        <v>344401</v>
      </c>
      <c r="D3803">
        <v>1170477.8</v>
      </c>
    </row>
    <row r="3804" spans="1:4">
      <c r="A3804" s="4">
        <v>41172.451388888891</v>
      </c>
      <c r="B3804">
        <v>3.4</v>
      </c>
      <c r="C3804">
        <v>244274</v>
      </c>
      <c r="D3804">
        <v>830970.6</v>
      </c>
    </row>
    <row r="3805" spans="1:4">
      <c r="A3805" s="4">
        <v>41172.458333333336</v>
      </c>
      <c r="B3805">
        <v>3.4</v>
      </c>
      <c r="C3805">
        <v>145958</v>
      </c>
      <c r="D3805">
        <v>497519.2</v>
      </c>
    </row>
    <row r="3806" spans="1:4">
      <c r="A3806" s="4">
        <v>41172.465277777781</v>
      </c>
      <c r="B3806">
        <v>3.4</v>
      </c>
      <c r="C3806">
        <v>163855</v>
      </c>
      <c r="D3806">
        <v>557191.13</v>
      </c>
    </row>
    <row r="3807" spans="1:4">
      <c r="A3807" s="4">
        <v>41172.472222222219</v>
      </c>
      <c r="B3807">
        <v>3.41</v>
      </c>
      <c r="C3807">
        <v>76909</v>
      </c>
      <c r="D3807">
        <v>261480.6</v>
      </c>
    </row>
    <row r="3808" spans="1:4">
      <c r="A3808" s="4">
        <v>41172.479166666664</v>
      </c>
      <c r="B3808">
        <v>3.4</v>
      </c>
      <c r="C3808">
        <v>182390</v>
      </c>
      <c r="D3808">
        <v>620356.29</v>
      </c>
    </row>
    <row r="3809" spans="1:4">
      <c r="A3809" s="4">
        <v>41172.548611111109</v>
      </c>
      <c r="B3809">
        <v>3.38</v>
      </c>
      <c r="C3809">
        <v>315394</v>
      </c>
      <c r="D3809">
        <v>1068450.26</v>
      </c>
    </row>
    <row r="3810" spans="1:4">
      <c r="A3810" s="4">
        <v>41172.555555555555</v>
      </c>
      <c r="B3810">
        <v>3.38</v>
      </c>
      <c r="C3810">
        <v>351547</v>
      </c>
      <c r="D3810">
        <v>1189664.99</v>
      </c>
    </row>
    <row r="3811" spans="1:4">
      <c r="A3811" s="4">
        <v>41172.5625</v>
      </c>
      <c r="B3811">
        <v>3.39</v>
      </c>
      <c r="C3811">
        <v>295483</v>
      </c>
      <c r="D3811">
        <v>997777.74</v>
      </c>
    </row>
    <row r="3812" spans="1:4">
      <c r="A3812" s="4">
        <v>41172.569444444445</v>
      </c>
      <c r="B3812">
        <v>3.38</v>
      </c>
      <c r="C3812">
        <v>267797</v>
      </c>
      <c r="D3812">
        <v>904467.91</v>
      </c>
    </row>
    <row r="3813" spans="1:4">
      <c r="A3813" s="4">
        <v>41172.576388888891</v>
      </c>
      <c r="B3813">
        <v>3.37</v>
      </c>
      <c r="C3813">
        <v>526269</v>
      </c>
      <c r="D3813">
        <v>1771965.56</v>
      </c>
    </row>
    <row r="3814" spans="1:4">
      <c r="A3814" s="4">
        <v>41172.583333333336</v>
      </c>
      <c r="B3814">
        <v>3.38</v>
      </c>
      <c r="C3814">
        <v>154997</v>
      </c>
      <c r="D3814">
        <v>522920.65</v>
      </c>
    </row>
    <row r="3815" spans="1:4">
      <c r="A3815" s="4">
        <v>41172.590277777781</v>
      </c>
      <c r="B3815">
        <v>3.38</v>
      </c>
      <c r="C3815">
        <v>114789</v>
      </c>
      <c r="D3815">
        <v>387259.93</v>
      </c>
    </row>
    <row r="3816" spans="1:4">
      <c r="A3816" s="4">
        <v>41172.597222222219</v>
      </c>
      <c r="B3816">
        <v>3.37</v>
      </c>
      <c r="C3816">
        <v>295961</v>
      </c>
      <c r="D3816">
        <v>996445.64</v>
      </c>
    </row>
    <row r="3817" spans="1:4">
      <c r="A3817" s="4">
        <v>41172.604166666664</v>
      </c>
      <c r="B3817">
        <v>3.36</v>
      </c>
      <c r="C3817">
        <v>313836</v>
      </c>
      <c r="D3817">
        <v>1055358.45</v>
      </c>
    </row>
    <row r="3818" spans="1:4">
      <c r="A3818" s="4">
        <v>41172.611111111109</v>
      </c>
      <c r="B3818">
        <v>3.35</v>
      </c>
      <c r="C3818">
        <v>619320</v>
      </c>
      <c r="D3818">
        <v>2075066.87</v>
      </c>
    </row>
    <row r="3819" spans="1:4">
      <c r="A3819" s="4">
        <v>41172.618055555555</v>
      </c>
      <c r="B3819">
        <v>3.35</v>
      </c>
      <c r="C3819">
        <v>458442</v>
      </c>
      <c r="D3819">
        <v>1533859.68</v>
      </c>
    </row>
    <row r="3820" spans="1:4">
      <c r="A3820" s="4">
        <v>41172.625</v>
      </c>
      <c r="B3820">
        <v>3.34</v>
      </c>
      <c r="C3820">
        <v>530751</v>
      </c>
      <c r="D3820">
        <v>1771821.77</v>
      </c>
    </row>
    <row r="3821" spans="1:4">
      <c r="A3821" s="4">
        <v>41173.402777777781</v>
      </c>
      <c r="B3821">
        <v>3.33</v>
      </c>
      <c r="C3821">
        <v>321700</v>
      </c>
      <c r="D3821">
        <v>1075512</v>
      </c>
    </row>
    <row r="3822" spans="1:4">
      <c r="A3822" s="4">
        <v>41173.409722222219</v>
      </c>
      <c r="B3822">
        <v>3.34</v>
      </c>
      <c r="C3822">
        <v>720653</v>
      </c>
      <c r="D3822">
        <v>2409624.4900000002</v>
      </c>
    </row>
    <row r="3823" spans="1:4">
      <c r="A3823" s="4">
        <v>41173.416666666664</v>
      </c>
      <c r="B3823">
        <v>3.35</v>
      </c>
      <c r="C3823">
        <v>296900</v>
      </c>
      <c r="D3823">
        <v>994813</v>
      </c>
    </row>
    <row r="3824" spans="1:4">
      <c r="A3824" s="4">
        <v>41173.423611111109</v>
      </c>
      <c r="B3824">
        <v>3.34</v>
      </c>
      <c r="C3824">
        <v>257030</v>
      </c>
      <c r="D3824">
        <v>859803.3</v>
      </c>
    </row>
    <row r="3825" spans="1:4">
      <c r="A3825" s="4">
        <v>41173.430555555555</v>
      </c>
      <c r="B3825">
        <v>3.35</v>
      </c>
      <c r="C3825">
        <v>383356</v>
      </c>
      <c r="D3825">
        <v>1285870.3999999999</v>
      </c>
    </row>
    <row r="3826" spans="1:4">
      <c r="A3826" s="4">
        <v>41173.4375</v>
      </c>
      <c r="B3826">
        <v>3.35</v>
      </c>
      <c r="C3826">
        <v>297637</v>
      </c>
      <c r="D3826">
        <v>997116.97</v>
      </c>
    </row>
    <row r="3827" spans="1:4">
      <c r="A3827" s="4">
        <v>41173.444444444445</v>
      </c>
      <c r="B3827">
        <v>3.35</v>
      </c>
      <c r="C3827">
        <v>75185</v>
      </c>
      <c r="D3827">
        <v>251927.75</v>
      </c>
    </row>
    <row r="3828" spans="1:4">
      <c r="A3828" s="4">
        <v>41173.451388888891</v>
      </c>
      <c r="B3828">
        <v>3.36</v>
      </c>
      <c r="C3828">
        <v>149600</v>
      </c>
      <c r="D3828">
        <v>501233</v>
      </c>
    </row>
    <row r="3829" spans="1:4">
      <c r="A3829" s="4">
        <v>41173.458333333336</v>
      </c>
      <c r="B3829">
        <v>3.34</v>
      </c>
      <c r="C3829">
        <v>361803</v>
      </c>
      <c r="D3829">
        <v>1210586.17</v>
      </c>
    </row>
    <row r="3830" spans="1:4">
      <c r="A3830" s="4">
        <v>41173.465277777781</v>
      </c>
      <c r="B3830">
        <v>3.36</v>
      </c>
      <c r="C3830">
        <v>86843</v>
      </c>
      <c r="D3830">
        <v>290885.46999999997</v>
      </c>
    </row>
    <row r="3831" spans="1:4">
      <c r="A3831" s="4">
        <v>41173.472222222219</v>
      </c>
      <c r="B3831">
        <v>3.36</v>
      </c>
      <c r="C3831">
        <v>160792</v>
      </c>
      <c r="D3831">
        <v>539622.19999999995</v>
      </c>
    </row>
    <row r="3832" spans="1:4">
      <c r="A3832" s="4">
        <v>41173.479166666664</v>
      </c>
      <c r="B3832">
        <v>3.35</v>
      </c>
      <c r="C3832">
        <v>64748</v>
      </c>
      <c r="D3832">
        <v>216971.8</v>
      </c>
    </row>
    <row r="3833" spans="1:4">
      <c r="A3833" s="4">
        <v>41173.548611111109</v>
      </c>
      <c r="B3833">
        <v>3.36</v>
      </c>
      <c r="C3833">
        <v>107754</v>
      </c>
      <c r="D3833">
        <v>362217.44</v>
      </c>
    </row>
    <row r="3834" spans="1:4">
      <c r="A3834" s="4">
        <v>41173.555555555555</v>
      </c>
      <c r="B3834">
        <v>3.37</v>
      </c>
      <c r="C3834">
        <v>278036</v>
      </c>
      <c r="D3834">
        <v>935995.46</v>
      </c>
    </row>
    <row r="3835" spans="1:4">
      <c r="A3835" s="4">
        <v>41173.5625</v>
      </c>
      <c r="B3835">
        <v>3.38</v>
      </c>
      <c r="C3835">
        <v>248841</v>
      </c>
      <c r="D3835">
        <v>839650.06</v>
      </c>
    </row>
    <row r="3836" spans="1:4">
      <c r="A3836" s="4">
        <v>41173.569444444445</v>
      </c>
      <c r="B3836">
        <v>3.36</v>
      </c>
      <c r="C3836">
        <v>138750</v>
      </c>
      <c r="D3836">
        <v>466316</v>
      </c>
    </row>
    <row r="3837" spans="1:4">
      <c r="A3837" s="4">
        <v>41173.576388888891</v>
      </c>
      <c r="B3837">
        <v>3.35</v>
      </c>
      <c r="C3837">
        <v>170951</v>
      </c>
      <c r="D3837">
        <v>572977.04</v>
      </c>
    </row>
    <row r="3838" spans="1:4">
      <c r="A3838" s="4">
        <v>41173.583333333336</v>
      </c>
      <c r="B3838">
        <v>3.35</v>
      </c>
      <c r="C3838">
        <v>127862</v>
      </c>
      <c r="D3838">
        <v>428986.7</v>
      </c>
    </row>
    <row r="3839" spans="1:4">
      <c r="A3839" s="4">
        <v>41173.590277777781</v>
      </c>
      <c r="B3839">
        <v>3.35</v>
      </c>
      <c r="C3839">
        <v>159017</v>
      </c>
      <c r="D3839">
        <v>532912.94999999995</v>
      </c>
    </row>
    <row r="3840" spans="1:4">
      <c r="A3840" s="4">
        <v>41173.597222222219</v>
      </c>
      <c r="B3840">
        <v>3.34</v>
      </c>
      <c r="C3840">
        <v>202017</v>
      </c>
      <c r="D3840">
        <v>676779.69</v>
      </c>
    </row>
    <row r="3841" spans="1:4">
      <c r="A3841" s="4">
        <v>41173.604166666664</v>
      </c>
      <c r="B3841">
        <v>3.34</v>
      </c>
      <c r="C3841">
        <v>316472</v>
      </c>
      <c r="D3841">
        <v>1057841.48</v>
      </c>
    </row>
    <row r="3842" spans="1:4">
      <c r="A3842" s="4">
        <v>41173.611111111109</v>
      </c>
      <c r="B3842">
        <v>3.36</v>
      </c>
      <c r="C3842">
        <v>199672</v>
      </c>
      <c r="D3842">
        <v>668912.48</v>
      </c>
    </row>
    <row r="3843" spans="1:4">
      <c r="A3843" s="4">
        <v>41173.618055555555</v>
      </c>
      <c r="B3843">
        <v>3.35</v>
      </c>
      <c r="C3843">
        <v>267580</v>
      </c>
      <c r="D3843">
        <v>897957.75</v>
      </c>
    </row>
    <row r="3844" spans="1:4">
      <c r="A3844" s="4">
        <v>41173.625</v>
      </c>
      <c r="B3844">
        <v>3.34</v>
      </c>
      <c r="C3844">
        <v>169524</v>
      </c>
      <c r="D3844">
        <v>567809.03</v>
      </c>
    </row>
    <row r="3845" spans="1:4">
      <c r="A3845" s="4">
        <v>41176.402777777781</v>
      </c>
      <c r="B3845">
        <v>3.31</v>
      </c>
      <c r="C3845">
        <v>409480</v>
      </c>
      <c r="D3845">
        <v>1358120.6</v>
      </c>
    </row>
    <row r="3846" spans="1:4">
      <c r="A3846" s="4">
        <v>41176.409722222219</v>
      </c>
      <c r="B3846">
        <v>3.3</v>
      </c>
      <c r="C3846">
        <v>321920</v>
      </c>
      <c r="D3846">
        <v>1063815.2</v>
      </c>
    </row>
    <row r="3847" spans="1:4">
      <c r="A3847" s="4">
        <v>41176.416666666664</v>
      </c>
      <c r="B3847">
        <v>3.3</v>
      </c>
      <c r="C3847">
        <v>265035</v>
      </c>
      <c r="D3847">
        <v>874334.1</v>
      </c>
    </row>
    <row r="3848" spans="1:4">
      <c r="A3848" s="4">
        <v>41176.423611111109</v>
      </c>
      <c r="B3848">
        <v>3.31</v>
      </c>
      <c r="C3848">
        <v>358901</v>
      </c>
      <c r="D3848">
        <v>1185137.5</v>
      </c>
    </row>
    <row r="3849" spans="1:4">
      <c r="A3849" s="4">
        <v>41176.430555555555</v>
      </c>
      <c r="B3849">
        <v>3.28</v>
      </c>
      <c r="C3849">
        <v>360673</v>
      </c>
      <c r="D3849">
        <v>1186372.8600000001</v>
      </c>
    </row>
    <row r="3850" spans="1:4">
      <c r="A3850" s="4">
        <v>41176.4375</v>
      </c>
      <c r="B3850">
        <v>3.29</v>
      </c>
      <c r="C3850">
        <v>200745</v>
      </c>
      <c r="D3850">
        <v>660196.52</v>
      </c>
    </row>
    <row r="3851" spans="1:4">
      <c r="A3851" s="4">
        <v>41176.444444444445</v>
      </c>
      <c r="B3851">
        <v>3.29</v>
      </c>
      <c r="C3851">
        <v>252968</v>
      </c>
      <c r="D3851">
        <v>831615.36</v>
      </c>
    </row>
    <row r="3852" spans="1:4">
      <c r="A3852" s="4">
        <v>41176.451388888891</v>
      </c>
      <c r="B3852">
        <v>3.29</v>
      </c>
      <c r="C3852">
        <v>131974</v>
      </c>
      <c r="D3852">
        <v>433995.42</v>
      </c>
    </row>
    <row r="3853" spans="1:4">
      <c r="A3853" s="4">
        <v>41176.458333333336</v>
      </c>
      <c r="B3853">
        <v>3.3</v>
      </c>
      <c r="C3853">
        <v>282152</v>
      </c>
      <c r="D3853">
        <v>929121.72</v>
      </c>
    </row>
    <row r="3854" spans="1:4">
      <c r="A3854" s="4">
        <v>41176.465277777781</v>
      </c>
      <c r="B3854">
        <v>3.3</v>
      </c>
      <c r="C3854">
        <v>314104</v>
      </c>
      <c r="D3854">
        <v>1034204.3</v>
      </c>
    </row>
    <row r="3855" spans="1:4">
      <c r="A3855" s="4">
        <v>41176.472222222219</v>
      </c>
      <c r="B3855">
        <v>3.32</v>
      </c>
      <c r="C3855">
        <v>560792</v>
      </c>
      <c r="D3855">
        <v>1853605.64</v>
      </c>
    </row>
    <row r="3856" spans="1:4">
      <c r="A3856" s="4">
        <v>41176.479166666664</v>
      </c>
      <c r="B3856">
        <v>3.34</v>
      </c>
      <c r="C3856">
        <v>300700</v>
      </c>
      <c r="D3856">
        <v>1001904</v>
      </c>
    </row>
    <row r="3857" spans="1:4">
      <c r="A3857" s="4">
        <v>41176.548611111109</v>
      </c>
      <c r="B3857">
        <v>3.32</v>
      </c>
      <c r="C3857">
        <v>370328</v>
      </c>
      <c r="D3857">
        <v>1235687.1000000001</v>
      </c>
    </row>
    <row r="3858" spans="1:4">
      <c r="A3858" s="4">
        <v>41176.555555555555</v>
      </c>
      <c r="B3858">
        <v>3.31</v>
      </c>
      <c r="C3858">
        <v>156550</v>
      </c>
      <c r="D3858">
        <v>519579.9</v>
      </c>
    </row>
    <row r="3859" spans="1:4">
      <c r="A3859" s="4">
        <v>41176.5625</v>
      </c>
      <c r="B3859">
        <v>3.34</v>
      </c>
      <c r="C3859">
        <v>161611</v>
      </c>
      <c r="D3859">
        <v>537533.78</v>
      </c>
    </row>
    <row r="3860" spans="1:4">
      <c r="A3860" s="4">
        <v>41176.569444444445</v>
      </c>
      <c r="B3860">
        <v>3.33</v>
      </c>
      <c r="C3860">
        <v>292518</v>
      </c>
      <c r="D3860">
        <v>976473.56</v>
      </c>
    </row>
    <row r="3861" spans="1:4">
      <c r="A3861" s="4">
        <v>41176.576388888891</v>
      </c>
      <c r="B3861">
        <v>3.34</v>
      </c>
      <c r="C3861">
        <v>131562</v>
      </c>
      <c r="D3861">
        <v>439424.9</v>
      </c>
    </row>
    <row r="3862" spans="1:4">
      <c r="A3862" s="4">
        <v>41176.583333333336</v>
      </c>
      <c r="B3862">
        <v>3.33</v>
      </c>
      <c r="C3862">
        <v>240925</v>
      </c>
      <c r="D3862">
        <v>805779.25</v>
      </c>
    </row>
    <row r="3863" spans="1:4">
      <c r="A3863" s="4">
        <v>41176.590277777781</v>
      </c>
      <c r="B3863">
        <v>3.32</v>
      </c>
      <c r="C3863">
        <v>347886</v>
      </c>
      <c r="D3863">
        <v>1156011.73</v>
      </c>
    </row>
    <row r="3864" spans="1:4">
      <c r="A3864" s="4">
        <v>41176.597222222219</v>
      </c>
      <c r="B3864">
        <v>3.32</v>
      </c>
      <c r="C3864">
        <v>187400</v>
      </c>
      <c r="D3864">
        <v>622525</v>
      </c>
    </row>
    <row r="3865" spans="1:4">
      <c r="A3865" s="4">
        <v>41176.604166666664</v>
      </c>
      <c r="B3865">
        <v>3.34</v>
      </c>
      <c r="C3865">
        <v>242619</v>
      </c>
      <c r="D3865">
        <v>808035.73</v>
      </c>
    </row>
    <row r="3866" spans="1:4">
      <c r="A3866" s="4">
        <v>41176.611111111109</v>
      </c>
      <c r="B3866">
        <v>3.34</v>
      </c>
      <c r="C3866">
        <v>136280</v>
      </c>
      <c r="D3866">
        <v>456025.4</v>
      </c>
    </row>
    <row r="3867" spans="1:4">
      <c r="A3867" s="4">
        <v>41176.618055555555</v>
      </c>
      <c r="B3867">
        <v>3.33</v>
      </c>
      <c r="C3867">
        <v>257823</v>
      </c>
      <c r="D3867">
        <v>857907.52</v>
      </c>
    </row>
    <row r="3868" spans="1:4">
      <c r="A3868" s="4">
        <v>41176.625</v>
      </c>
      <c r="B3868">
        <v>3.32</v>
      </c>
      <c r="C3868">
        <v>141926</v>
      </c>
      <c r="D3868">
        <v>471931.94</v>
      </c>
    </row>
    <row r="3869" spans="1:4">
      <c r="A3869" s="4">
        <v>41177.402777777781</v>
      </c>
      <c r="B3869">
        <v>3.32</v>
      </c>
      <c r="C3869">
        <v>217052</v>
      </c>
      <c r="D3869">
        <v>722432.26</v>
      </c>
    </row>
    <row r="3870" spans="1:4">
      <c r="A3870" s="4">
        <v>41177.409722222219</v>
      </c>
      <c r="B3870">
        <v>3.33</v>
      </c>
      <c r="C3870">
        <v>175693</v>
      </c>
      <c r="D3870">
        <v>583788.76</v>
      </c>
    </row>
    <row r="3871" spans="1:4">
      <c r="A3871" s="4">
        <v>41177.416666666664</v>
      </c>
      <c r="B3871">
        <v>3.32</v>
      </c>
      <c r="C3871">
        <v>176010</v>
      </c>
      <c r="D3871">
        <v>584808.19999999995</v>
      </c>
    </row>
    <row r="3872" spans="1:4">
      <c r="A3872" s="4">
        <v>41177.423611111109</v>
      </c>
      <c r="B3872">
        <v>3.33</v>
      </c>
      <c r="C3872">
        <v>251338</v>
      </c>
      <c r="D3872">
        <v>836857.06</v>
      </c>
    </row>
    <row r="3873" spans="1:4">
      <c r="A3873" s="4">
        <v>41177.430555555555</v>
      </c>
      <c r="B3873">
        <v>3.33</v>
      </c>
      <c r="C3873">
        <v>314522</v>
      </c>
      <c r="D3873">
        <v>1049683.26</v>
      </c>
    </row>
    <row r="3874" spans="1:4">
      <c r="A3874" s="4">
        <v>41177.4375</v>
      </c>
      <c r="B3874">
        <v>3.33</v>
      </c>
      <c r="C3874">
        <v>229560</v>
      </c>
      <c r="D3874">
        <v>764680.8</v>
      </c>
    </row>
    <row r="3875" spans="1:4">
      <c r="A3875" s="4">
        <v>41177.444444444445</v>
      </c>
      <c r="B3875">
        <v>3.33</v>
      </c>
      <c r="C3875">
        <v>94310</v>
      </c>
      <c r="D3875">
        <v>314065</v>
      </c>
    </row>
    <row r="3876" spans="1:4">
      <c r="A3876" s="4">
        <v>41177.451388888891</v>
      </c>
      <c r="B3876">
        <v>3.32</v>
      </c>
      <c r="C3876">
        <v>26374</v>
      </c>
      <c r="D3876">
        <v>87734.68</v>
      </c>
    </row>
    <row r="3877" spans="1:4">
      <c r="A3877" s="4">
        <v>41177.458333333336</v>
      </c>
      <c r="B3877">
        <v>3.32</v>
      </c>
      <c r="C3877">
        <v>26245</v>
      </c>
      <c r="D3877">
        <v>87193.4</v>
      </c>
    </row>
    <row r="3878" spans="1:4">
      <c r="A3878" s="4">
        <v>41177.465277777781</v>
      </c>
      <c r="B3878">
        <v>3.33</v>
      </c>
      <c r="C3878">
        <v>284988</v>
      </c>
      <c r="D3878">
        <v>948249.66</v>
      </c>
    </row>
    <row r="3879" spans="1:4">
      <c r="A3879" s="4">
        <v>41177.472222222219</v>
      </c>
      <c r="B3879">
        <v>3.31</v>
      </c>
      <c r="C3879">
        <v>110521</v>
      </c>
      <c r="D3879">
        <v>367466.64</v>
      </c>
    </row>
    <row r="3880" spans="1:4">
      <c r="A3880" s="4">
        <v>41177.479166666664</v>
      </c>
      <c r="B3880">
        <v>3.32</v>
      </c>
      <c r="C3880">
        <v>132380</v>
      </c>
      <c r="D3880">
        <v>439421.22</v>
      </c>
    </row>
    <row r="3881" spans="1:4">
      <c r="A3881" s="4">
        <v>41177.548611111109</v>
      </c>
      <c r="B3881">
        <v>3.31</v>
      </c>
      <c r="C3881">
        <v>63052</v>
      </c>
      <c r="D3881">
        <v>209250.19</v>
      </c>
    </row>
    <row r="3882" spans="1:4">
      <c r="A3882" s="4">
        <v>41177.555555555555</v>
      </c>
      <c r="B3882">
        <v>3.31</v>
      </c>
      <c r="C3882">
        <v>151785</v>
      </c>
      <c r="D3882">
        <v>502798.35</v>
      </c>
    </row>
    <row r="3883" spans="1:4">
      <c r="A3883" s="4">
        <v>41177.5625</v>
      </c>
      <c r="B3883">
        <v>3.32</v>
      </c>
      <c r="C3883">
        <v>140674</v>
      </c>
      <c r="D3883">
        <v>466730.86</v>
      </c>
    </row>
    <row r="3884" spans="1:4">
      <c r="A3884" s="4">
        <v>41177.569444444445</v>
      </c>
      <c r="B3884">
        <v>3.31</v>
      </c>
      <c r="C3884">
        <v>240006</v>
      </c>
      <c r="D3884">
        <v>796818.94</v>
      </c>
    </row>
    <row r="3885" spans="1:4">
      <c r="A3885" s="4">
        <v>41177.576388888891</v>
      </c>
      <c r="B3885">
        <v>3.3</v>
      </c>
      <c r="C3885">
        <v>240623</v>
      </c>
      <c r="D3885">
        <v>795848.97</v>
      </c>
    </row>
    <row r="3886" spans="1:4">
      <c r="A3886" s="4">
        <v>41177.583333333336</v>
      </c>
      <c r="B3886">
        <v>3.32</v>
      </c>
      <c r="C3886">
        <v>131021</v>
      </c>
      <c r="D3886">
        <v>433608.57</v>
      </c>
    </row>
    <row r="3887" spans="1:4">
      <c r="A3887" s="4">
        <v>41177.590277777781</v>
      </c>
      <c r="B3887">
        <v>3.31</v>
      </c>
      <c r="C3887">
        <v>124424</v>
      </c>
      <c r="D3887">
        <v>411918.44</v>
      </c>
    </row>
    <row r="3888" spans="1:4">
      <c r="A3888" s="4">
        <v>41177.597222222219</v>
      </c>
      <c r="B3888">
        <v>3.31</v>
      </c>
      <c r="C3888">
        <v>82027</v>
      </c>
      <c r="D3888">
        <v>271519.37</v>
      </c>
    </row>
    <row r="3889" spans="1:4">
      <c r="A3889" s="4">
        <v>41177.604166666664</v>
      </c>
      <c r="B3889">
        <v>3.31</v>
      </c>
      <c r="C3889">
        <v>276776</v>
      </c>
      <c r="D3889">
        <v>918319.56</v>
      </c>
    </row>
    <row r="3890" spans="1:4">
      <c r="A3890" s="4">
        <v>41177.611111111109</v>
      </c>
      <c r="B3890">
        <v>3.31</v>
      </c>
      <c r="C3890">
        <v>53621</v>
      </c>
      <c r="D3890">
        <v>177641.51</v>
      </c>
    </row>
    <row r="3891" spans="1:4">
      <c r="A3891" s="4">
        <v>41177.618055555555</v>
      </c>
      <c r="B3891">
        <v>3.31</v>
      </c>
      <c r="C3891">
        <v>226383</v>
      </c>
      <c r="D3891">
        <v>749922.73</v>
      </c>
    </row>
    <row r="3892" spans="1:4">
      <c r="A3892" s="4">
        <v>41177.625</v>
      </c>
      <c r="B3892">
        <v>3.32</v>
      </c>
      <c r="C3892">
        <v>158603</v>
      </c>
      <c r="D3892">
        <v>525304.93000000005</v>
      </c>
    </row>
    <row r="3893" spans="1:4">
      <c r="A3893" s="4">
        <v>41178.402777777781</v>
      </c>
      <c r="B3893">
        <v>3.32</v>
      </c>
      <c r="C3893">
        <v>316019</v>
      </c>
      <c r="D3893">
        <v>1047830.89</v>
      </c>
    </row>
    <row r="3894" spans="1:4">
      <c r="A3894" s="4">
        <v>41178.409722222219</v>
      </c>
      <c r="B3894">
        <v>3.32</v>
      </c>
      <c r="C3894">
        <v>187090</v>
      </c>
      <c r="D3894">
        <v>621420.22</v>
      </c>
    </row>
    <row r="3895" spans="1:4">
      <c r="A3895" s="4">
        <v>41178.416666666664</v>
      </c>
      <c r="B3895">
        <v>3.31</v>
      </c>
      <c r="C3895">
        <v>156734</v>
      </c>
      <c r="D3895">
        <v>520475.22</v>
      </c>
    </row>
    <row r="3896" spans="1:4">
      <c r="A3896" s="4">
        <v>41178.423611111109</v>
      </c>
      <c r="B3896">
        <v>3.31</v>
      </c>
      <c r="C3896">
        <v>127300</v>
      </c>
      <c r="D3896">
        <v>421491</v>
      </c>
    </row>
    <row r="3897" spans="1:4">
      <c r="A3897" s="4">
        <v>41178.430555555555</v>
      </c>
      <c r="B3897">
        <v>3.31</v>
      </c>
      <c r="C3897">
        <v>94340</v>
      </c>
      <c r="D3897">
        <v>311868</v>
      </c>
    </row>
    <row r="3898" spans="1:4">
      <c r="A3898" s="4">
        <v>41178.4375</v>
      </c>
      <c r="B3898">
        <v>3.31</v>
      </c>
      <c r="C3898">
        <v>374400</v>
      </c>
      <c r="D3898">
        <v>1235173.6000000001</v>
      </c>
    </row>
    <row r="3899" spans="1:4">
      <c r="A3899" s="4">
        <v>41178.444444444445</v>
      </c>
      <c r="B3899">
        <v>3.31</v>
      </c>
      <c r="C3899">
        <v>314514</v>
      </c>
      <c r="D3899">
        <v>1041057.76</v>
      </c>
    </row>
    <row r="3900" spans="1:4">
      <c r="A3900" s="4">
        <v>41178.451388888891</v>
      </c>
      <c r="B3900">
        <v>3.32</v>
      </c>
      <c r="C3900">
        <v>82435</v>
      </c>
      <c r="D3900">
        <v>272829.36</v>
      </c>
    </row>
    <row r="3901" spans="1:4">
      <c r="A3901" s="4">
        <v>41178.458333333336</v>
      </c>
      <c r="B3901">
        <v>3.31</v>
      </c>
      <c r="C3901">
        <v>51400</v>
      </c>
      <c r="D3901">
        <v>170284</v>
      </c>
    </row>
    <row r="3902" spans="1:4">
      <c r="A3902" s="4">
        <v>41178.465277777781</v>
      </c>
      <c r="B3902">
        <v>3.31</v>
      </c>
      <c r="C3902">
        <v>78033</v>
      </c>
      <c r="D3902">
        <v>258304.23</v>
      </c>
    </row>
    <row r="3903" spans="1:4">
      <c r="A3903" s="4">
        <v>41178.472222222219</v>
      </c>
      <c r="B3903">
        <v>3.32</v>
      </c>
      <c r="C3903">
        <v>268100</v>
      </c>
      <c r="D3903">
        <v>889317</v>
      </c>
    </row>
    <row r="3904" spans="1:4">
      <c r="A3904" s="4">
        <v>41178.479166666664</v>
      </c>
      <c r="B3904">
        <v>3.32</v>
      </c>
      <c r="C3904">
        <v>276999</v>
      </c>
      <c r="D3904">
        <v>918753.69</v>
      </c>
    </row>
    <row r="3905" spans="1:4">
      <c r="A3905" s="4">
        <v>41178.548611111109</v>
      </c>
      <c r="B3905">
        <v>3.31</v>
      </c>
      <c r="C3905">
        <v>105800</v>
      </c>
      <c r="D3905">
        <v>350221.68</v>
      </c>
    </row>
    <row r="3906" spans="1:4">
      <c r="A3906" s="4">
        <v>41178.555555555555</v>
      </c>
      <c r="B3906">
        <v>3.3</v>
      </c>
      <c r="C3906">
        <v>55429</v>
      </c>
      <c r="D3906">
        <v>183163.7</v>
      </c>
    </row>
    <row r="3907" spans="1:4">
      <c r="A3907" s="4">
        <v>41178.5625</v>
      </c>
      <c r="B3907">
        <v>3.3</v>
      </c>
      <c r="C3907">
        <v>409274</v>
      </c>
      <c r="D3907">
        <v>1350017.33</v>
      </c>
    </row>
    <row r="3908" spans="1:4">
      <c r="A3908" s="4">
        <v>41178.569444444445</v>
      </c>
      <c r="B3908">
        <v>3.31</v>
      </c>
      <c r="C3908">
        <v>182331</v>
      </c>
      <c r="D3908">
        <v>601193.14</v>
      </c>
    </row>
    <row r="3909" spans="1:4">
      <c r="A3909" s="4">
        <v>41178.576388888891</v>
      </c>
      <c r="B3909">
        <v>3.29</v>
      </c>
      <c r="C3909">
        <v>144775</v>
      </c>
      <c r="D3909">
        <v>476782.63</v>
      </c>
    </row>
    <row r="3910" spans="1:4">
      <c r="A3910" s="4">
        <v>41178.583333333336</v>
      </c>
      <c r="B3910">
        <v>3.29</v>
      </c>
      <c r="C3910">
        <v>289232</v>
      </c>
      <c r="D3910">
        <v>953821.28</v>
      </c>
    </row>
    <row r="3911" spans="1:4">
      <c r="A3911" s="4">
        <v>41178.590277777781</v>
      </c>
      <c r="B3911">
        <v>3.3</v>
      </c>
      <c r="C3911">
        <v>373522</v>
      </c>
      <c r="D3911">
        <v>1234657.6000000001</v>
      </c>
    </row>
    <row r="3912" spans="1:4">
      <c r="A3912" s="4">
        <v>41178.597222222219</v>
      </c>
      <c r="B3912">
        <v>3.3</v>
      </c>
      <c r="C3912">
        <v>216178</v>
      </c>
      <c r="D3912">
        <v>712602.4</v>
      </c>
    </row>
    <row r="3913" spans="1:4">
      <c r="A3913" s="4">
        <v>41178.604166666664</v>
      </c>
      <c r="B3913">
        <v>3.31</v>
      </c>
      <c r="C3913">
        <v>191022</v>
      </c>
      <c r="D3913">
        <v>630731.6</v>
      </c>
    </row>
    <row r="3914" spans="1:4">
      <c r="A3914" s="4">
        <v>41178.611111111109</v>
      </c>
      <c r="B3914">
        <v>3.3</v>
      </c>
      <c r="C3914">
        <v>144150</v>
      </c>
      <c r="D3914">
        <v>475724.28</v>
      </c>
    </row>
    <row r="3915" spans="1:4">
      <c r="A3915" s="4">
        <v>41178.618055555555</v>
      </c>
      <c r="B3915">
        <v>3.3</v>
      </c>
      <c r="C3915">
        <v>232500</v>
      </c>
      <c r="D3915">
        <v>767325</v>
      </c>
    </row>
    <row r="3916" spans="1:4">
      <c r="A3916" s="4">
        <v>41178.625</v>
      </c>
      <c r="B3916">
        <v>3.3</v>
      </c>
      <c r="C3916">
        <v>598253</v>
      </c>
      <c r="D3916">
        <v>1973853.9</v>
      </c>
    </row>
    <row r="3917" spans="1:4">
      <c r="A3917" s="4">
        <v>41179.402777777781</v>
      </c>
      <c r="B3917">
        <v>3.3</v>
      </c>
      <c r="C3917">
        <v>174282</v>
      </c>
      <c r="D3917">
        <v>576224.6</v>
      </c>
    </row>
    <row r="3918" spans="1:4">
      <c r="A3918" s="4">
        <v>41179.409722222219</v>
      </c>
      <c r="B3918">
        <v>3.31</v>
      </c>
      <c r="C3918">
        <v>268300</v>
      </c>
      <c r="D3918">
        <v>887525</v>
      </c>
    </row>
    <row r="3919" spans="1:4">
      <c r="A3919" s="4">
        <v>41179.416666666664</v>
      </c>
      <c r="B3919">
        <v>3.31</v>
      </c>
      <c r="C3919">
        <v>290400</v>
      </c>
      <c r="D3919">
        <v>961644</v>
      </c>
    </row>
    <row r="3920" spans="1:4">
      <c r="A3920" s="4">
        <v>41179.423611111109</v>
      </c>
      <c r="B3920">
        <v>3.31</v>
      </c>
      <c r="C3920">
        <v>267021</v>
      </c>
      <c r="D3920">
        <v>886094.51</v>
      </c>
    </row>
    <row r="3921" spans="1:4">
      <c r="A3921" s="4">
        <v>41179.430555555555</v>
      </c>
      <c r="B3921">
        <v>3.32</v>
      </c>
      <c r="C3921">
        <v>85012</v>
      </c>
      <c r="D3921">
        <v>282115.71999999997</v>
      </c>
    </row>
    <row r="3922" spans="1:4">
      <c r="A3922" s="4">
        <v>41179.4375</v>
      </c>
      <c r="B3922">
        <v>3.31</v>
      </c>
      <c r="C3922">
        <v>100500</v>
      </c>
      <c r="D3922">
        <v>332902</v>
      </c>
    </row>
    <row r="3923" spans="1:4">
      <c r="A3923" s="4">
        <v>41179.444444444445</v>
      </c>
      <c r="B3923">
        <v>3.31</v>
      </c>
      <c r="C3923">
        <v>168100</v>
      </c>
      <c r="D3923">
        <v>558020</v>
      </c>
    </row>
    <row r="3924" spans="1:4">
      <c r="A3924" s="4">
        <v>41179.451388888891</v>
      </c>
      <c r="B3924">
        <v>3.31</v>
      </c>
      <c r="C3924">
        <v>29700</v>
      </c>
      <c r="D3924">
        <v>98405</v>
      </c>
    </row>
    <row r="3925" spans="1:4">
      <c r="A3925" s="4">
        <v>41179.458333333336</v>
      </c>
      <c r="B3925">
        <v>3.31</v>
      </c>
      <c r="C3925">
        <v>349600</v>
      </c>
      <c r="D3925">
        <v>1157127</v>
      </c>
    </row>
    <row r="3926" spans="1:4">
      <c r="A3926" s="4">
        <v>41179.465277777781</v>
      </c>
      <c r="B3926">
        <v>3.31</v>
      </c>
      <c r="C3926">
        <v>101910</v>
      </c>
      <c r="D3926">
        <v>337466.1</v>
      </c>
    </row>
    <row r="3927" spans="1:4">
      <c r="A3927" s="4">
        <v>41179.472222222219</v>
      </c>
      <c r="B3927">
        <v>3.3</v>
      </c>
      <c r="C3927">
        <v>83062</v>
      </c>
      <c r="D3927">
        <v>274941.21999999997</v>
      </c>
    </row>
    <row r="3928" spans="1:4">
      <c r="A3928" s="4">
        <v>41179.479166666664</v>
      </c>
      <c r="B3928">
        <v>3.31</v>
      </c>
      <c r="C3928">
        <v>79041</v>
      </c>
      <c r="D3928">
        <v>261505.3</v>
      </c>
    </row>
    <row r="3929" spans="1:4">
      <c r="A3929" s="4">
        <v>41179.548611111109</v>
      </c>
      <c r="B3929">
        <v>3.31</v>
      </c>
      <c r="C3929">
        <v>139338</v>
      </c>
      <c r="D3929">
        <v>461423.78</v>
      </c>
    </row>
    <row r="3930" spans="1:4">
      <c r="A3930" s="4">
        <v>41179.555555555555</v>
      </c>
      <c r="B3930">
        <v>3.35</v>
      </c>
      <c r="C3930">
        <v>640554</v>
      </c>
      <c r="D3930">
        <v>2130622.62</v>
      </c>
    </row>
    <row r="3931" spans="1:4">
      <c r="A3931" s="4">
        <v>41179.5625</v>
      </c>
      <c r="B3931">
        <v>3.4</v>
      </c>
      <c r="C3931">
        <v>1036468</v>
      </c>
      <c r="D3931">
        <v>3485353.7</v>
      </c>
    </row>
    <row r="3932" spans="1:4">
      <c r="A3932" s="4">
        <v>41179.569444444445</v>
      </c>
      <c r="B3932">
        <v>3.39</v>
      </c>
      <c r="C3932">
        <v>1077442</v>
      </c>
      <c r="D3932">
        <v>3675331.01</v>
      </c>
    </row>
    <row r="3933" spans="1:4">
      <c r="A3933" s="4">
        <v>41179.576388888891</v>
      </c>
      <c r="B3933">
        <v>3.41</v>
      </c>
      <c r="C3933">
        <v>274739</v>
      </c>
      <c r="D3933">
        <v>933549.21</v>
      </c>
    </row>
    <row r="3934" spans="1:4">
      <c r="A3934" s="4">
        <v>41179.583333333336</v>
      </c>
      <c r="B3934">
        <v>3.39</v>
      </c>
      <c r="C3934">
        <v>155161</v>
      </c>
      <c r="D3934">
        <v>527667.39</v>
      </c>
    </row>
    <row r="3935" spans="1:4">
      <c r="A3935" s="4">
        <v>41179.590277777781</v>
      </c>
      <c r="B3935">
        <v>3.4</v>
      </c>
      <c r="C3935">
        <v>465755</v>
      </c>
      <c r="D3935">
        <v>1581720.9</v>
      </c>
    </row>
    <row r="3936" spans="1:4">
      <c r="A3936" s="4">
        <v>41179.597222222219</v>
      </c>
      <c r="B3936">
        <v>3.41</v>
      </c>
      <c r="C3936">
        <v>534801</v>
      </c>
      <c r="D3936">
        <v>1818578.99</v>
      </c>
    </row>
    <row r="3937" spans="1:4">
      <c r="A3937" s="4">
        <v>41179.604166666664</v>
      </c>
      <c r="B3937">
        <v>3.42</v>
      </c>
      <c r="C3937">
        <v>629705</v>
      </c>
      <c r="D3937">
        <v>2148853.38</v>
      </c>
    </row>
    <row r="3938" spans="1:4">
      <c r="A3938" s="4">
        <v>41179.611111111109</v>
      </c>
      <c r="B3938">
        <v>3.41</v>
      </c>
      <c r="C3938">
        <v>1143542</v>
      </c>
      <c r="D3938">
        <v>3903745.99</v>
      </c>
    </row>
    <row r="3939" spans="1:4">
      <c r="A3939" s="4">
        <v>41179.618055555555</v>
      </c>
      <c r="B3939">
        <v>3.41</v>
      </c>
      <c r="C3939">
        <v>1596690</v>
      </c>
      <c r="D3939">
        <v>5435642.3200000003</v>
      </c>
    </row>
    <row r="3940" spans="1:4">
      <c r="A3940" s="4">
        <v>41179.625</v>
      </c>
      <c r="B3940">
        <v>3.41</v>
      </c>
      <c r="C3940">
        <v>285303</v>
      </c>
      <c r="D3940">
        <v>972691.2</v>
      </c>
    </row>
    <row r="3941" spans="1:4">
      <c r="A3941" s="4">
        <v>41180.402777777781</v>
      </c>
      <c r="B3941">
        <v>3.4</v>
      </c>
      <c r="C3941">
        <v>679923</v>
      </c>
      <c r="D3941">
        <v>2300173.7400000002</v>
      </c>
    </row>
    <row r="3942" spans="1:4">
      <c r="A3942" s="4">
        <v>41180.409722222219</v>
      </c>
      <c r="B3942">
        <v>3.38</v>
      </c>
      <c r="C3942">
        <v>506696</v>
      </c>
      <c r="D3942">
        <v>1715540.65</v>
      </c>
    </row>
    <row r="3943" spans="1:4">
      <c r="A3943" s="4">
        <v>41180.416666666664</v>
      </c>
      <c r="B3943">
        <v>3.38</v>
      </c>
      <c r="C3943">
        <v>394673</v>
      </c>
      <c r="D3943">
        <v>1335162.74</v>
      </c>
    </row>
    <row r="3944" spans="1:4">
      <c r="A3944" s="4">
        <v>41180.423611111109</v>
      </c>
      <c r="B3944">
        <v>3.38</v>
      </c>
      <c r="C3944">
        <v>496872</v>
      </c>
      <c r="D3944">
        <v>1683594.45</v>
      </c>
    </row>
    <row r="3945" spans="1:4">
      <c r="A3945" s="4">
        <v>41180.430555555555</v>
      </c>
      <c r="B3945">
        <v>3.39</v>
      </c>
      <c r="C3945">
        <v>212737</v>
      </c>
      <c r="D3945">
        <v>719473.06</v>
      </c>
    </row>
    <row r="3946" spans="1:4">
      <c r="A3946" s="4">
        <v>41180.4375</v>
      </c>
      <c r="B3946">
        <v>3.38</v>
      </c>
      <c r="C3946">
        <v>447413</v>
      </c>
      <c r="D3946">
        <v>1512775.32</v>
      </c>
    </row>
    <row r="3947" spans="1:4">
      <c r="A3947" s="4">
        <v>41180.444444444445</v>
      </c>
      <c r="B3947">
        <v>3.4</v>
      </c>
      <c r="C3947">
        <v>302984</v>
      </c>
      <c r="D3947">
        <v>1025865.81</v>
      </c>
    </row>
    <row r="3948" spans="1:4">
      <c r="A3948" s="4">
        <v>41180.451388888891</v>
      </c>
      <c r="B3948">
        <v>3.39</v>
      </c>
      <c r="C3948">
        <v>289645</v>
      </c>
      <c r="D3948">
        <v>983913.18</v>
      </c>
    </row>
    <row r="3949" spans="1:4">
      <c r="A3949" s="4">
        <v>41180.458333333336</v>
      </c>
      <c r="B3949">
        <v>3.4</v>
      </c>
      <c r="C3949">
        <v>82633</v>
      </c>
      <c r="D3949">
        <v>280122.62</v>
      </c>
    </row>
    <row r="3950" spans="1:4">
      <c r="A3950" s="4">
        <v>41180.465277777781</v>
      </c>
      <c r="B3950">
        <v>3.41</v>
      </c>
      <c r="C3950">
        <v>361336</v>
      </c>
      <c r="D3950">
        <v>1230584.04</v>
      </c>
    </row>
    <row r="3951" spans="1:4">
      <c r="A3951" s="4">
        <v>41180.472222222219</v>
      </c>
      <c r="B3951">
        <v>3.41</v>
      </c>
      <c r="C3951">
        <v>278132</v>
      </c>
      <c r="D3951">
        <v>945330.01</v>
      </c>
    </row>
    <row r="3952" spans="1:4">
      <c r="A3952" s="4">
        <v>41180.479166666664</v>
      </c>
      <c r="B3952">
        <v>3.42</v>
      </c>
      <c r="C3952">
        <v>314700</v>
      </c>
      <c r="D3952">
        <v>1075886</v>
      </c>
    </row>
    <row r="3953" spans="1:4">
      <c r="A3953" s="4">
        <v>41180.548611111109</v>
      </c>
      <c r="B3953">
        <v>3.4</v>
      </c>
      <c r="C3953">
        <v>203451</v>
      </c>
      <c r="D3953">
        <v>694472.19</v>
      </c>
    </row>
    <row r="3954" spans="1:4">
      <c r="A3954" s="4">
        <v>41180.555555555555</v>
      </c>
      <c r="B3954">
        <v>3.42</v>
      </c>
      <c r="C3954">
        <v>149517</v>
      </c>
      <c r="D3954">
        <v>509372.51</v>
      </c>
    </row>
    <row r="3955" spans="1:4">
      <c r="A3955" s="4">
        <v>41180.5625</v>
      </c>
      <c r="B3955">
        <v>3.42</v>
      </c>
      <c r="C3955">
        <v>186100</v>
      </c>
      <c r="D3955">
        <v>636133</v>
      </c>
    </row>
    <row r="3956" spans="1:4">
      <c r="A3956" s="4">
        <v>41180.569444444445</v>
      </c>
      <c r="B3956">
        <v>3.41</v>
      </c>
      <c r="C3956">
        <v>193280</v>
      </c>
      <c r="D3956">
        <v>658390.34</v>
      </c>
    </row>
    <row r="3957" spans="1:4">
      <c r="A3957" s="4">
        <v>41180.576388888891</v>
      </c>
      <c r="B3957">
        <v>3.41</v>
      </c>
      <c r="C3957">
        <v>159795</v>
      </c>
      <c r="D3957">
        <v>544693.31999999995</v>
      </c>
    </row>
    <row r="3958" spans="1:4">
      <c r="A3958" s="4">
        <v>41180.583333333336</v>
      </c>
      <c r="B3958">
        <v>3.4</v>
      </c>
      <c r="C3958">
        <v>127100</v>
      </c>
      <c r="D3958">
        <v>433270</v>
      </c>
    </row>
    <row r="3959" spans="1:4">
      <c r="A3959" s="4">
        <v>41180.590277777781</v>
      </c>
      <c r="B3959">
        <v>3.41</v>
      </c>
      <c r="C3959">
        <v>830862</v>
      </c>
      <c r="D3959">
        <v>2828790.48</v>
      </c>
    </row>
    <row r="3960" spans="1:4">
      <c r="A3960" s="4">
        <v>41180.597222222219</v>
      </c>
      <c r="B3960">
        <v>3.42</v>
      </c>
      <c r="C3960">
        <v>470980</v>
      </c>
      <c r="D3960">
        <v>1614651.94</v>
      </c>
    </row>
    <row r="3961" spans="1:4">
      <c r="A3961" s="4">
        <v>41180.604166666664</v>
      </c>
      <c r="B3961">
        <v>3.43</v>
      </c>
      <c r="C3961">
        <v>171111</v>
      </c>
      <c r="D3961">
        <v>585579.62</v>
      </c>
    </row>
    <row r="3962" spans="1:4">
      <c r="A3962" s="4">
        <v>41180.611111111109</v>
      </c>
      <c r="B3962">
        <v>3.43</v>
      </c>
      <c r="C3962">
        <v>362589</v>
      </c>
      <c r="D3962">
        <v>1241671.3799999999</v>
      </c>
    </row>
    <row r="3963" spans="1:4">
      <c r="A3963" s="4">
        <v>41180.618055555555</v>
      </c>
      <c r="B3963">
        <v>3.42</v>
      </c>
      <c r="C3963">
        <v>498178</v>
      </c>
      <c r="D3963">
        <v>1705795.76</v>
      </c>
    </row>
    <row r="3964" spans="1:4">
      <c r="A3964" s="4">
        <v>41180.625</v>
      </c>
      <c r="B3964">
        <v>3.43</v>
      </c>
      <c r="C3964">
        <v>895800</v>
      </c>
      <c r="D3964">
        <v>3070730</v>
      </c>
    </row>
    <row r="3965" spans="1:4">
      <c r="A3965" s="4">
        <v>41190.402777777781</v>
      </c>
      <c r="B3965">
        <v>3.44</v>
      </c>
      <c r="C3965">
        <v>539233</v>
      </c>
      <c r="D3965">
        <v>1850451.86</v>
      </c>
    </row>
    <row r="3966" spans="1:4">
      <c r="A3966" s="4">
        <v>41190.409722222219</v>
      </c>
      <c r="B3966">
        <v>3.43</v>
      </c>
      <c r="C3966">
        <v>375080</v>
      </c>
      <c r="D3966">
        <v>1284331.6000000001</v>
      </c>
    </row>
    <row r="3967" spans="1:4">
      <c r="A3967" s="4">
        <v>41190.416666666664</v>
      </c>
      <c r="B3967">
        <v>3.42</v>
      </c>
      <c r="C3967">
        <v>362287</v>
      </c>
      <c r="D3967">
        <v>1237723.54</v>
      </c>
    </row>
    <row r="3968" spans="1:4">
      <c r="A3968" s="4">
        <v>41190.423611111109</v>
      </c>
      <c r="B3968">
        <v>3.42</v>
      </c>
      <c r="C3968">
        <v>135486</v>
      </c>
      <c r="D3968">
        <v>462659.26</v>
      </c>
    </row>
    <row r="3969" spans="1:4">
      <c r="A3969" s="4">
        <v>41190.430555555555</v>
      </c>
      <c r="B3969">
        <v>3.42</v>
      </c>
      <c r="C3969">
        <v>259971</v>
      </c>
      <c r="D3969">
        <v>888163.06</v>
      </c>
    </row>
    <row r="3970" spans="1:4">
      <c r="A3970" s="4">
        <v>41190.4375</v>
      </c>
      <c r="B3970">
        <v>3.42</v>
      </c>
      <c r="C3970">
        <v>98142</v>
      </c>
      <c r="D3970">
        <v>335732.64</v>
      </c>
    </row>
    <row r="3971" spans="1:4">
      <c r="A3971" s="4">
        <v>41190.444444444445</v>
      </c>
      <c r="B3971">
        <v>3.43</v>
      </c>
      <c r="C3971">
        <v>75876</v>
      </c>
      <c r="D3971">
        <v>260039.92</v>
      </c>
    </row>
    <row r="3972" spans="1:4">
      <c r="A3972" s="4">
        <v>41190.451388888891</v>
      </c>
      <c r="B3972">
        <v>3.41</v>
      </c>
      <c r="C3972">
        <v>150047</v>
      </c>
      <c r="D3972">
        <v>513136.14</v>
      </c>
    </row>
    <row r="3973" spans="1:4">
      <c r="A3973" s="4">
        <v>41190.458333333336</v>
      </c>
      <c r="B3973">
        <v>3.42</v>
      </c>
      <c r="C3973">
        <v>51738</v>
      </c>
      <c r="D3973">
        <v>176551.58</v>
      </c>
    </row>
    <row r="3974" spans="1:4">
      <c r="A3974" s="4">
        <v>41190.465277777781</v>
      </c>
      <c r="B3974">
        <v>3.41</v>
      </c>
      <c r="C3974">
        <v>309019</v>
      </c>
      <c r="D3974">
        <v>1054239.79</v>
      </c>
    </row>
    <row r="3975" spans="1:4">
      <c r="A3975" s="4">
        <v>41190.472222222219</v>
      </c>
      <c r="B3975">
        <v>3.42</v>
      </c>
      <c r="C3975">
        <v>222037</v>
      </c>
      <c r="D3975">
        <v>758297.17</v>
      </c>
    </row>
    <row r="3976" spans="1:4">
      <c r="A3976" s="4">
        <v>41190.479166666664</v>
      </c>
      <c r="B3976">
        <v>3.4</v>
      </c>
      <c r="C3976">
        <v>154097</v>
      </c>
      <c r="D3976">
        <v>524500.56999999995</v>
      </c>
    </row>
    <row r="3977" spans="1:4">
      <c r="A3977" s="4">
        <v>41190.548611111109</v>
      </c>
      <c r="B3977">
        <v>3.4</v>
      </c>
      <c r="C3977">
        <v>461600</v>
      </c>
      <c r="D3977">
        <v>1571826</v>
      </c>
    </row>
    <row r="3978" spans="1:4">
      <c r="A3978" s="4">
        <v>41190.555555555555</v>
      </c>
      <c r="B3978">
        <v>3.4</v>
      </c>
      <c r="C3978">
        <v>187239</v>
      </c>
      <c r="D3978">
        <v>637074.6</v>
      </c>
    </row>
    <row r="3979" spans="1:4">
      <c r="A3979" s="4">
        <v>41190.5625</v>
      </c>
      <c r="B3979">
        <v>3.4</v>
      </c>
      <c r="C3979">
        <v>190138</v>
      </c>
      <c r="D3979">
        <v>646991.19999999995</v>
      </c>
    </row>
    <row r="3980" spans="1:4">
      <c r="A3980" s="4">
        <v>41190.569444444445</v>
      </c>
      <c r="B3980">
        <v>3.4</v>
      </c>
      <c r="C3980">
        <v>83439</v>
      </c>
      <c r="D3980">
        <v>284168.59999999998</v>
      </c>
    </row>
    <row r="3981" spans="1:4">
      <c r="A3981" s="4">
        <v>41190.576388888891</v>
      </c>
      <c r="B3981">
        <v>3.39</v>
      </c>
      <c r="C3981">
        <v>179659</v>
      </c>
      <c r="D3981">
        <v>610528.65</v>
      </c>
    </row>
    <row r="3982" spans="1:4">
      <c r="A3982" s="4">
        <v>41190.583333333336</v>
      </c>
      <c r="B3982">
        <v>3.39</v>
      </c>
      <c r="C3982">
        <v>414679</v>
      </c>
      <c r="D3982">
        <v>1406007.81</v>
      </c>
    </row>
    <row r="3983" spans="1:4">
      <c r="A3983" s="4">
        <v>41190.590277777781</v>
      </c>
      <c r="B3983">
        <v>3.39</v>
      </c>
      <c r="C3983">
        <v>184667</v>
      </c>
      <c r="D3983">
        <v>626112.13</v>
      </c>
    </row>
    <row r="3984" spans="1:4">
      <c r="A3984" s="4">
        <v>41190.597222222219</v>
      </c>
      <c r="B3984">
        <v>3.39</v>
      </c>
      <c r="C3984">
        <v>108850</v>
      </c>
      <c r="D3984">
        <v>368563.38</v>
      </c>
    </row>
    <row r="3985" spans="1:4">
      <c r="A3985" s="4">
        <v>41190.604166666664</v>
      </c>
      <c r="B3985">
        <v>3.38</v>
      </c>
      <c r="C3985">
        <v>346594</v>
      </c>
      <c r="D3985">
        <v>1173108.72</v>
      </c>
    </row>
    <row r="3986" spans="1:4">
      <c r="A3986" s="4">
        <v>41190.611111111109</v>
      </c>
      <c r="B3986">
        <v>3.38</v>
      </c>
      <c r="C3986">
        <v>336715</v>
      </c>
      <c r="D3986">
        <v>1138196.7</v>
      </c>
    </row>
    <row r="3987" spans="1:4">
      <c r="A3987" s="4">
        <v>41190.618055555555</v>
      </c>
      <c r="B3987">
        <v>3.38</v>
      </c>
      <c r="C3987">
        <v>288688</v>
      </c>
      <c r="D3987">
        <v>974999.71</v>
      </c>
    </row>
    <row r="3988" spans="1:4">
      <c r="A3988" s="4">
        <v>41190.625</v>
      </c>
      <c r="B3988">
        <v>3.39</v>
      </c>
      <c r="C3988">
        <v>106826</v>
      </c>
      <c r="D3988">
        <v>361995.88</v>
      </c>
    </row>
    <row r="3989" spans="1:4">
      <c r="A3989" s="4">
        <v>41191.402777777781</v>
      </c>
      <c r="B3989">
        <v>3.41</v>
      </c>
      <c r="C3989">
        <v>686475</v>
      </c>
      <c r="D3989">
        <v>2338037.98</v>
      </c>
    </row>
    <row r="3990" spans="1:4">
      <c r="A3990" s="4">
        <v>41191.409722222219</v>
      </c>
      <c r="B3990">
        <v>3.42</v>
      </c>
      <c r="C3990">
        <v>359185</v>
      </c>
      <c r="D3990">
        <v>1223255.75</v>
      </c>
    </row>
    <row r="3991" spans="1:4">
      <c r="A3991" s="4">
        <v>41191.416666666664</v>
      </c>
      <c r="B3991">
        <v>3.43</v>
      </c>
      <c r="C3991">
        <v>804793</v>
      </c>
      <c r="D3991">
        <v>2753371.77</v>
      </c>
    </row>
    <row r="3992" spans="1:4">
      <c r="A3992" s="4">
        <v>41191.423611111109</v>
      </c>
      <c r="B3992">
        <v>3.44</v>
      </c>
      <c r="C3992">
        <v>858700</v>
      </c>
      <c r="D3992">
        <v>2957476.3</v>
      </c>
    </row>
    <row r="3993" spans="1:4">
      <c r="A3993" s="4">
        <v>41191.430555555555</v>
      </c>
      <c r="B3993">
        <v>3.46</v>
      </c>
      <c r="C3993">
        <v>747163</v>
      </c>
      <c r="D3993">
        <v>2575516.35</v>
      </c>
    </row>
    <row r="3994" spans="1:4">
      <c r="A3994" s="4">
        <v>41191.4375</v>
      </c>
      <c r="B3994">
        <v>3.47</v>
      </c>
      <c r="C3994">
        <v>687246</v>
      </c>
      <c r="D3994">
        <v>2380113</v>
      </c>
    </row>
    <row r="3995" spans="1:4">
      <c r="A3995" s="4">
        <v>41191.444444444445</v>
      </c>
      <c r="B3995">
        <v>3.47</v>
      </c>
      <c r="C3995">
        <v>959137</v>
      </c>
      <c r="D3995">
        <v>3320883.02</v>
      </c>
    </row>
    <row r="3996" spans="1:4">
      <c r="A3996" s="4">
        <v>41191.451388888891</v>
      </c>
      <c r="B3996">
        <v>3.46</v>
      </c>
      <c r="C3996">
        <v>310941</v>
      </c>
      <c r="D3996">
        <v>1077446.08</v>
      </c>
    </row>
    <row r="3997" spans="1:4">
      <c r="A3997" s="4">
        <v>41191.458333333336</v>
      </c>
      <c r="B3997">
        <v>3.47</v>
      </c>
      <c r="C3997">
        <v>983601</v>
      </c>
      <c r="D3997">
        <v>3416412.06</v>
      </c>
    </row>
    <row r="3998" spans="1:4">
      <c r="A3998" s="4">
        <v>41191.465277777781</v>
      </c>
      <c r="B3998">
        <v>3.48</v>
      </c>
      <c r="C3998">
        <v>509391</v>
      </c>
      <c r="D3998">
        <v>1766272.86</v>
      </c>
    </row>
    <row r="3999" spans="1:4">
      <c r="A3999" s="4">
        <v>41191.472222222219</v>
      </c>
      <c r="B3999">
        <v>3.48</v>
      </c>
      <c r="C3999">
        <v>214900</v>
      </c>
      <c r="D3999">
        <v>747280</v>
      </c>
    </row>
    <row r="4000" spans="1:4">
      <c r="A4000" s="4">
        <v>41191.479166666664</v>
      </c>
      <c r="B4000">
        <v>3.48</v>
      </c>
      <c r="C4000">
        <v>259511</v>
      </c>
      <c r="D4000">
        <v>903000.17</v>
      </c>
    </row>
    <row r="4001" spans="1:4">
      <c r="A4001" s="4">
        <v>41191.548611111109</v>
      </c>
      <c r="B4001">
        <v>3.47</v>
      </c>
      <c r="C4001">
        <v>253325</v>
      </c>
      <c r="D4001">
        <v>880951.75</v>
      </c>
    </row>
    <row r="4002" spans="1:4">
      <c r="A4002" s="4">
        <v>41191.555555555555</v>
      </c>
      <c r="B4002">
        <v>3.48</v>
      </c>
      <c r="C4002">
        <v>127043</v>
      </c>
      <c r="D4002">
        <v>440922.21</v>
      </c>
    </row>
    <row r="4003" spans="1:4">
      <c r="A4003" s="4">
        <v>41191.5625</v>
      </c>
      <c r="B4003">
        <v>3.47</v>
      </c>
      <c r="C4003">
        <v>367800</v>
      </c>
      <c r="D4003">
        <v>1276421</v>
      </c>
    </row>
    <row r="4004" spans="1:4">
      <c r="A4004" s="4">
        <v>41191.569444444445</v>
      </c>
      <c r="B4004">
        <v>3.47</v>
      </c>
      <c r="C4004">
        <v>87900</v>
      </c>
      <c r="D4004">
        <v>305047</v>
      </c>
    </row>
    <row r="4005" spans="1:4">
      <c r="A4005" s="4">
        <v>41191.576388888891</v>
      </c>
      <c r="B4005">
        <v>3.47</v>
      </c>
      <c r="C4005">
        <v>185100</v>
      </c>
      <c r="D4005">
        <v>640385.07999999996</v>
      </c>
    </row>
    <row r="4006" spans="1:4">
      <c r="A4006" s="4">
        <v>41191.583333333336</v>
      </c>
      <c r="B4006">
        <v>3.47</v>
      </c>
      <c r="C4006">
        <v>169835</v>
      </c>
      <c r="D4006">
        <v>588319.52</v>
      </c>
    </row>
    <row r="4007" spans="1:4">
      <c r="A4007" s="4">
        <v>41191.590277777781</v>
      </c>
      <c r="B4007">
        <v>3.47</v>
      </c>
      <c r="C4007">
        <v>257771</v>
      </c>
      <c r="D4007">
        <v>893267.67</v>
      </c>
    </row>
    <row r="4008" spans="1:4">
      <c r="A4008" s="4">
        <v>41191.597222222219</v>
      </c>
      <c r="B4008">
        <v>3.46</v>
      </c>
      <c r="C4008">
        <v>185306</v>
      </c>
      <c r="D4008">
        <v>642032.76</v>
      </c>
    </row>
    <row r="4009" spans="1:4">
      <c r="A4009" s="4">
        <v>41191.604166666664</v>
      </c>
      <c r="B4009">
        <v>3.46</v>
      </c>
      <c r="C4009">
        <v>119440</v>
      </c>
      <c r="D4009">
        <v>413319.46</v>
      </c>
    </row>
    <row r="4010" spans="1:4">
      <c r="A4010" s="4">
        <v>41191.611111111109</v>
      </c>
      <c r="B4010">
        <v>3.47</v>
      </c>
      <c r="C4010">
        <v>143025</v>
      </c>
      <c r="D4010">
        <v>495369.5</v>
      </c>
    </row>
    <row r="4011" spans="1:4">
      <c r="A4011" s="4">
        <v>41191.618055555555</v>
      </c>
      <c r="B4011">
        <v>3.48</v>
      </c>
      <c r="C4011">
        <v>452410</v>
      </c>
      <c r="D4011">
        <v>1569565.6</v>
      </c>
    </row>
    <row r="4012" spans="1:4">
      <c r="A4012" s="4">
        <v>41191.625</v>
      </c>
      <c r="B4012">
        <v>3.47</v>
      </c>
      <c r="C4012">
        <v>945942</v>
      </c>
      <c r="D4012">
        <v>3287995.52</v>
      </c>
    </row>
    <row r="4013" spans="1:4">
      <c r="A4013" s="4">
        <v>41192.402777777781</v>
      </c>
      <c r="B4013">
        <v>3.47</v>
      </c>
      <c r="C4013">
        <v>190152</v>
      </c>
      <c r="D4013">
        <v>659343.43000000005</v>
      </c>
    </row>
    <row r="4014" spans="1:4">
      <c r="A4014" s="4">
        <v>41192.409722222219</v>
      </c>
      <c r="B4014">
        <v>3.47</v>
      </c>
      <c r="C4014">
        <v>194028</v>
      </c>
      <c r="D4014">
        <v>673076.87</v>
      </c>
    </row>
    <row r="4015" spans="1:4">
      <c r="A4015" s="4">
        <v>41192.416666666664</v>
      </c>
      <c r="B4015">
        <v>3.47</v>
      </c>
      <c r="C4015">
        <v>89582</v>
      </c>
      <c r="D4015">
        <v>310456.71999999997</v>
      </c>
    </row>
    <row r="4016" spans="1:4">
      <c r="A4016" s="4">
        <v>41192.423611111109</v>
      </c>
      <c r="B4016">
        <v>3.47</v>
      </c>
      <c r="C4016">
        <v>608081</v>
      </c>
      <c r="D4016">
        <v>2105854.7999999998</v>
      </c>
    </row>
    <row r="4017" spans="1:4">
      <c r="A4017" s="4">
        <v>41192.430555555555</v>
      </c>
      <c r="B4017">
        <v>3.47</v>
      </c>
      <c r="C4017">
        <v>230352</v>
      </c>
      <c r="D4017">
        <v>799102.38</v>
      </c>
    </row>
    <row r="4018" spans="1:4">
      <c r="A4018" s="4">
        <v>41192.4375</v>
      </c>
      <c r="B4018">
        <v>3.47</v>
      </c>
      <c r="C4018">
        <v>101946</v>
      </c>
      <c r="D4018">
        <v>353678.16</v>
      </c>
    </row>
    <row r="4019" spans="1:4">
      <c r="A4019" s="4">
        <v>41192.444444444445</v>
      </c>
      <c r="B4019">
        <v>3.46</v>
      </c>
      <c r="C4019">
        <v>253703</v>
      </c>
      <c r="D4019">
        <v>878405.38</v>
      </c>
    </row>
    <row r="4020" spans="1:4">
      <c r="A4020" s="4">
        <v>41192.451388888891</v>
      </c>
      <c r="B4020">
        <v>3.46</v>
      </c>
      <c r="C4020">
        <v>130210</v>
      </c>
      <c r="D4020">
        <v>451615.6</v>
      </c>
    </row>
    <row r="4021" spans="1:4">
      <c r="A4021" s="4">
        <v>41192.458333333336</v>
      </c>
      <c r="B4021">
        <v>3.46</v>
      </c>
      <c r="C4021">
        <v>413058</v>
      </c>
      <c r="D4021">
        <v>1430002.67</v>
      </c>
    </row>
    <row r="4022" spans="1:4">
      <c r="A4022" s="4">
        <v>41192.465277777781</v>
      </c>
      <c r="B4022">
        <v>3.48</v>
      </c>
      <c r="C4022">
        <v>189210</v>
      </c>
      <c r="D4022">
        <v>655691.61</v>
      </c>
    </row>
    <row r="4023" spans="1:4">
      <c r="A4023" s="4">
        <v>41192.472222222219</v>
      </c>
      <c r="B4023">
        <v>3.48</v>
      </c>
      <c r="C4023">
        <v>120470</v>
      </c>
      <c r="D4023">
        <v>418352.9</v>
      </c>
    </row>
    <row r="4024" spans="1:4">
      <c r="A4024" s="4">
        <v>41192.479166666664</v>
      </c>
      <c r="B4024">
        <v>3.56</v>
      </c>
      <c r="C4024">
        <v>1876447</v>
      </c>
      <c r="D4024">
        <v>6596085.25</v>
      </c>
    </row>
    <row r="4025" spans="1:4">
      <c r="A4025" s="4">
        <v>41192.548611111109</v>
      </c>
      <c r="B4025">
        <v>3.57</v>
      </c>
      <c r="C4025">
        <v>3049525</v>
      </c>
      <c r="D4025">
        <v>10899021.07</v>
      </c>
    </row>
    <row r="4026" spans="1:4">
      <c r="A4026" s="4">
        <v>41192.555555555555</v>
      </c>
      <c r="B4026">
        <v>3.58</v>
      </c>
      <c r="C4026">
        <v>1685373</v>
      </c>
      <c r="D4026">
        <v>6036952.4500000002</v>
      </c>
    </row>
    <row r="4027" spans="1:4">
      <c r="A4027" s="4">
        <v>41192.5625</v>
      </c>
      <c r="B4027">
        <v>3.57</v>
      </c>
      <c r="C4027">
        <v>362820</v>
      </c>
      <c r="D4027">
        <v>1296384.6399999999</v>
      </c>
    </row>
    <row r="4028" spans="1:4">
      <c r="A4028" s="4">
        <v>41192.569444444445</v>
      </c>
      <c r="B4028">
        <v>3.56</v>
      </c>
      <c r="C4028">
        <v>1392521</v>
      </c>
      <c r="D4028">
        <v>4974847.75</v>
      </c>
    </row>
    <row r="4029" spans="1:4">
      <c r="A4029" s="4">
        <v>41192.576388888891</v>
      </c>
      <c r="B4029">
        <v>3.56</v>
      </c>
      <c r="C4029">
        <v>480378</v>
      </c>
      <c r="D4029">
        <v>1709081.68</v>
      </c>
    </row>
    <row r="4030" spans="1:4">
      <c r="A4030" s="4">
        <v>41192.583333333336</v>
      </c>
      <c r="B4030">
        <v>3.57</v>
      </c>
      <c r="C4030">
        <v>822051</v>
      </c>
      <c r="D4030">
        <v>2925073.49</v>
      </c>
    </row>
    <row r="4031" spans="1:4">
      <c r="A4031" s="4">
        <v>41192.590277777781</v>
      </c>
      <c r="B4031">
        <v>3.58</v>
      </c>
      <c r="C4031">
        <v>321399</v>
      </c>
      <c r="D4031">
        <v>1147164.46</v>
      </c>
    </row>
    <row r="4032" spans="1:4">
      <c r="A4032" s="4">
        <v>41192.597222222219</v>
      </c>
      <c r="B4032">
        <v>3.56</v>
      </c>
      <c r="C4032">
        <v>291505</v>
      </c>
      <c r="D4032">
        <v>1040752.77</v>
      </c>
    </row>
    <row r="4033" spans="1:4">
      <c r="A4033" s="4">
        <v>41192.604166666664</v>
      </c>
      <c r="B4033">
        <v>3.56</v>
      </c>
      <c r="C4033">
        <v>385347</v>
      </c>
      <c r="D4033">
        <v>1372339.32</v>
      </c>
    </row>
    <row r="4034" spans="1:4">
      <c r="A4034" s="4">
        <v>41192.611111111109</v>
      </c>
      <c r="B4034">
        <v>3.57</v>
      </c>
      <c r="C4034">
        <v>367189</v>
      </c>
      <c r="D4034">
        <v>1310086.8400000001</v>
      </c>
    </row>
    <row r="4035" spans="1:4">
      <c r="A4035" s="4">
        <v>41192.618055555555</v>
      </c>
      <c r="B4035">
        <v>3.57</v>
      </c>
      <c r="C4035">
        <v>570351</v>
      </c>
      <c r="D4035">
        <v>2034088.56</v>
      </c>
    </row>
    <row r="4036" spans="1:4">
      <c r="A4036" s="4">
        <v>41192.625</v>
      </c>
      <c r="B4036">
        <v>3.57</v>
      </c>
      <c r="C4036">
        <v>501269</v>
      </c>
      <c r="D4036">
        <v>1787545.64</v>
      </c>
    </row>
    <row r="4037" spans="1:4">
      <c r="A4037" s="4">
        <v>41193.402777777781</v>
      </c>
      <c r="B4037">
        <v>3.55</v>
      </c>
      <c r="C4037">
        <v>873233</v>
      </c>
      <c r="D4037">
        <v>3096841.36</v>
      </c>
    </row>
    <row r="4038" spans="1:4">
      <c r="A4038" s="4">
        <v>41193.409722222219</v>
      </c>
      <c r="B4038">
        <v>3.55</v>
      </c>
      <c r="C4038">
        <v>708667</v>
      </c>
      <c r="D4038">
        <v>2510833.37</v>
      </c>
    </row>
    <row r="4039" spans="1:4">
      <c r="A4039" s="4">
        <v>41193.416666666664</v>
      </c>
      <c r="B4039">
        <v>3.53</v>
      </c>
      <c r="C4039">
        <v>577529</v>
      </c>
      <c r="D4039">
        <v>2040034.26</v>
      </c>
    </row>
    <row r="4040" spans="1:4">
      <c r="A4040" s="4">
        <v>41193.423611111109</v>
      </c>
      <c r="B4040">
        <v>3.53</v>
      </c>
      <c r="C4040">
        <v>645483</v>
      </c>
      <c r="D4040">
        <v>2281632.33</v>
      </c>
    </row>
    <row r="4041" spans="1:4">
      <c r="A4041" s="4">
        <v>41193.430555555555</v>
      </c>
      <c r="B4041">
        <v>3.53</v>
      </c>
      <c r="C4041">
        <v>256644</v>
      </c>
      <c r="D4041">
        <v>907406.32</v>
      </c>
    </row>
    <row r="4042" spans="1:4">
      <c r="A4042" s="4">
        <v>41193.4375</v>
      </c>
      <c r="B4042">
        <v>3.53</v>
      </c>
      <c r="C4042">
        <v>795815</v>
      </c>
      <c r="D4042">
        <v>2809435.95</v>
      </c>
    </row>
    <row r="4043" spans="1:4">
      <c r="A4043" s="4">
        <v>41193.444444444445</v>
      </c>
      <c r="B4043">
        <v>3.54</v>
      </c>
      <c r="C4043">
        <v>362944</v>
      </c>
      <c r="D4043">
        <v>1282042.32</v>
      </c>
    </row>
    <row r="4044" spans="1:4">
      <c r="A4044" s="4">
        <v>41193.451388888891</v>
      </c>
      <c r="B4044">
        <v>3.52</v>
      </c>
      <c r="C4044">
        <v>168424</v>
      </c>
      <c r="D4044">
        <v>593834.82999999996</v>
      </c>
    </row>
    <row r="4045" spans="1:4">
      <c r="A4045" s="4">
        <v>41193.458333333336</v>
      </c>
      <c r="B4045">
        <v>3.53</v>
      </c>
      <c r="C4045">
        <v>465198</v>
      </c>
      <c r="D4045">
        <v>1637749.73</v>
      </c>
    </row>
    <row r="4046" spans="1:4">
      <c r="A4046" s="4">
        <v>41193.465277777781</v>
      </c>
      <c r="B4046">
        <v>3.52</v>
      </c>
      <c r="C4046">
        <v>70561</v>
      </c>
      <c r="D4046">
        <v>248599.72</v>
      </c>
    </row>
    <row r="4047" spans="1:4">
      <c r="A4047" s="4">
        <v>41193.472222222219</v>
      </c>
      <c r="B4047">
        <v>3.52</v>
      </c>
      <c r="C4047">
        <v>82776</v>
      </c>
      <c r="D4047">
        <v>291575.52</v>
      </c>
    </row>
    <row r="4048" spans="1:4">
      <c r="A4048" s="4">
        <v>41193.479166666664</v>
      </c>
      <c r="B4048">
        <v>3.53</v>
      </c>
      <c r="C4048">
        <v>80319</v>
      </c>
      <c r="D4048">
        <v>283431.88</v>
      </c>
    </row>
    <row r="4049" spans="1:4">
      <c r="A4049" s="4">
        <v>41193.548611111109</v>
      </c>
      <c r="B4049">
        <v>3.51</v>
      </c>
      <c r="C4049">
        <v>387248</v>
      </c>
      <c r="D4049">
        <v>1363866.92</v>
      </c>
    </row>
    <row r="4050" spans="1:4">
      <c r="A4050" s="4">
        <v>41193.555555555555</v>
      </c>
      <c r="B4050">
        <v>3.52</v>
      </c>
      <c r="C4050">
        <v>129925</v>
      </c>
      <c r="D4050">
        <v>457021.68</v>
      </c>
    </row>
    <row r="4051" spans="1:4">
      <c r="A4051" s="4">
        <v>41193.5625</v>
      </c>
      <c r="B4051">
        <v>3.52</v>
      </c>
      <c r="C4051">
        <v>158476</v>
      </c>
      <c r="D4051">
        <v>556776.82999999996</v>
      </c>
    </row>
    <row r="4052" spans="1:4">
      <c r="A4052" s="4">
        <v>41193.569444444445</v>
      </c>
      <c r="B4052">
        <v>3.53</v>
      </c>
      <c r="C4052">
        <v>134680</v>
      </c>
      <c r="D4052">
        <v>474016.84</v>
      </c>
    </row>
    <row r="4053" spans="1:4">
      <c r="A4053" s="4">
        <v>41193.576388888891</v>
      </c>
      <c r="B4053">
        <v>3.51</v>
      </c>
      <c r="C4053">
        <v>62638</v>
      </c>
      <c r="D4053">
        <v>220274.34</v>
      </c>
    </row>
    <row r="4054" spans="1:4">
      <c r="A4054" s="4">
        <v>41193.583333333336</v>
      </c>
      <c r="B4054">
        <v>3.51</v>
      </c>
      <c r="C4054">
        <v>307584</v>
      </c>
      <c r="D4054">
        <v>1080349.8400000001</v>
      </c>
    </row>
    <row r="4055" spans="1:4">
      <c r="A4055" s="4">
        <v>41193.590277777781</v>
      </c>
      <c r="B4055">
        <v>3.52</v>
      </c>
      <c r="C4055">
        <v>318887</v>
      </c>
      <c r="D4055">
        <v>1118621.6399999999</v>
      </c>
    </row>
    <row r="4056" spans="1:4">
      <c r="A4056" s="4">
        <v>41193.597222222219</v>
      </c>
      <c r="B4056">
        <v>3.51</v>
      </c>
      <c r="C4056">
        <v>814203</v>
      </c>
      <c r="D4056">
        <v>2852002.06</v>
      </c>
    </row>
    <row r="4057" spans="1:4">
      <c r="A4057" s="4">
        <v>41193.604166666664</v>
      </c>
      <c r="B4057">
        <v>3.51</v>
      </c>
      <c r="C4057">
        <v>123112</v>
      </c>
      <c r="D4057">
        <v>431731</v>
      </c>
    </row>
    <row r="4058" spans="1:4">
      <c r="A4058" s="4">
        <v>41193.611111111109</v>
      </c>
      <c r="B4058">
        <v>3.52</v>
      </c>
      <c r="C4058">
        <v>377367</v>
      </c>
      <c r="D4058">
        <v>1326397.17</v>
      </c>
    </row>
    <row r="4059" spans="1:4">
      <c r="A4059" s="4">
        <v>41193.618055555555</v>
      </c>
      <c r="B4059">
        <v>3.52</v>
      </c>
      <c r="C4059">
        <v>410369</v>
      </c>
      <c r="D4059">
        <v>1443114.19</v>
      </c>
    </row>
    <row r="4060" spans="1:4">
      <c r="A4060" s="4">
        <v>41193.625</v>
      </c>
      <c r="B4060">
        <v>3.5</v>
      </c>
      <c r="C4060">
        <v>347593</v>
      </c>
      <c r="D4060">
        <v>1218226.1399999999</v>
      </c>
    </row>
    <row r="4061" spans="1:4">
      <c r="A4061" s="4">
        <v>41194.402777777781</v>
      </c>
      <c r="B4061">
        <v>3.53</v>
      </c>
      <c r="C4061">
        <v>477257</v>
      </c>
      <c r="D4061">
        <v>1684302.09</v>
      </c>
    </row>
    <row r="4062" spans="1:4">
      <c r="A4062" s="4">
        <v>41194.409722222219</v>
      </c>
      <c r="B4062">
        <v>3.53</v>
      </c>
      <c r="C4062">
        <v>404674</v>
      </c>
      <c r="D4062">
        <v>1429395.03</v>
      </c>
    </row>
    <row r="4063" spans="1:4">
      <c r="A4063" s="4">
        <v>41194.416666666664</v>
      </c>
      <c r="B4063">
        <v>3.53</v>
      </c>
      <c r="C4063">
        <v>271085</v>
      </c>
      <c r="D4063">
        <v>958054.2</v>
      </c>
    </row>
    <row r="4064" spans="1:4">
      <c r="A4064" s="4">
        <v>41194.423611111109</v>
      </c>
      <c r="B4064">
        <v>3.53</v>
      </c>
      <c r="C4064">
        <v>150750</v>
      </c>
      <c r="D4064">
        <v>531481</v>
      </c>
    </row>
    <row r="4065" spans="1:4">
      <c r="A4065" s="4">
        <v>41194.430555555555</v>
      </c>
      <c r="B4065">
        <v>3.53</v>
      </c>
      <c r="C4065">
        <v>126424</v>
      </c>
      <c r="D4065">
        <v>445693.48</v>
      </c>
    </row>
    <row r="4066" spans="1:4">
      <c r="A4066" s="4">
        <v>41194.4375</v>
      </c>
      <c r="B4066">
        <v>3.52</v>
      </c>
      <c r="C4066">
        <v>442822</v>
      </c>
      <c r="D4066">
        <v>1558685.44</v>
      </c>
    </row>
    <row r="4067" spans="1:4">
      <c r="A4067" s="4">
        <v>41194.444444444445</v>
      </c>
      <c r="B4067">
        <v>3.52</v>
      </c>
      <c r="C4067">
        <v>331487</v>
      </c>
      <c r="D4067">
        <v>1164660.3700000001</v>
      </c>
    </row>
    <row r="4068" spans="1:4">
      <c r="A4068" s="4">
        <v>41194.451388888891</v>
      </c>
      <c r="B4068">
        <v>3.52</v>
      </c>
      <c r="C4068">
        <v>121400</v>
      </c>
      <c r="D4068">
        <v>427088</v>
      </c>
    </row>
    <row r="4069" spans="1:4">
      <c r="A4069" s="4">
        <v>41194.458333333336</v>
      </c>
      <c r="B4069">
        <v>3.51</v>
      </c>
      <c r="C4069">
        <v>222889</v>
      </c>
      <c r="D4069">
        <v>781388.63</v>
      </c>
    </row>
    <row r="4070" spans="1:4">
      <c r="A4070" s="4">
        <v>41194.465277777781</v>
      </c>
      <c r="B4070">
        <v>3.49</v>
      </c>
      <c r="C4070">
        <v>314801</v>
      </c>
      <c r="D4070">
        <v>1100250.96</v>
      </c>
    </row>
    <row r="4071" spans="1:4">
      <c r="A4071" s="4">
        <v>41194.472222222219</v>
      </c>
      <c r="B4071">
        <v>3.48</v>
      </c>
      <c r="C4071">
        <v>332739</v>
      </c>
      <c r="D4071">
        <v>1160201.72</v>
      </c>
    </row>
    <row r="4072" spans="1:4">
      <c r="A4072" s="4">
        <v>41194.479166666664</v>
      </c>
      <c r="B4072">
        <v>3.48</v>
      </c>
      <c r="C4072">
        <v>67040</v>
      </c>
      <c r="D4072">
        <v>233790.2</v>
      </c>
    </row>
    <row r="4073" spans="1:4">
      <c r="A4073" s="4">
        <v>41194.548611111109</v>
      </c>
      <c r="B4073">
        <v>3.48</v>
      </c>
      <c r="C4073">
        <v>253881</v>
      </c>
      <c r="D4073">
        <v>883732.88</v>
      </c>
    </row>
    <row r="4074" spans="1:4">
      <c r="A4074" s="4">
        <v>41194.555555555555</v>
      </c>
      <c r="B4074">
        <v>3.48</v>
      </c>
      <c r="C4074">
        <v>83900</v>
      </c>
      <c r="D4074">
        <v>292036</v>
      </c>
    </row>
    <row r="4075" spans="1:4">
      <c r="A4075" s="4">
        <v>41194.5625</v>
      </c>
      <c r="B4075">
        <v>3.49</v>
      </c>
      <c r="C4075">
        <v>98200</v>
      </c>
      <c r="D4075">
        <v>342704</v>
      </c>
    </row>
    <row r="4076" spans="1:4">
      <c r="A4076" s="4">
        <v>41194.569444444445</v>
      </c>
      <c r="B4076">
        <v>3.5</v>
      </c>
      <c r="C4076">
        <v>110179</v>
      </c>
      <c r="D4076">
        <v>384605.92</v>
      </c>
    </row>
    <row r="4077" spans="1:4">
      <c r="A4077" s="4">
        <v>41194.576388888891</v>
      </c>
      <c r="B4077">
        <v>3.49</v>
      </c>
      <c r="C4077">
        <v>39600</v>
      </c>
      <c r="D4077">
        <v>138569</v>
      </c>
    </row>
    <row r="4078" spans="1:4">
      <c r="A4078" s="4">
        <v>41194.583333333336</v>
      </c>
      <c r="B4078">
        <v>3.5</v>
      </c>
      <c r="C4078">
        <v>180511</v>
      </c>
      <c r="D4078">
        <v>630254.39</v>
      </c>
    </row>
    <row r="4079" spans="1:4">
      <c r="A4079" s="4">
        <v>41194.590277777781</v>
      </c>
      <c r="B4079">
        <v>3.49</v>
      </c>
      <c r="C4079">
        <v>166562</v>
      </c>
      <c r="D4079">
        <v>582299.38</v>
      </c>
    </row>
    <row r="4080" spans="1:4">
      <c r="A4080" s="4">
        <v>41194.597222222219</v>
      </c>
      <c r="B4080">
        <v>3.5</v>
      </c>
      <c r="C4080">
        <v>168842</v>
      </c>
      <c r="D4080">
        <v>589381.57999999996</v>
      </c>
    </row>
    <row r="4081" spans="1:4">
      <c r="A4081" s="4">
        <v>41194.604166666664</v>
      </c>
      <c r="B4081">
        <v>3.49</v>
      </c>
      <c r="C4081">
        <v>85219</v>
      </c>
      <c r="D4081">
        <v>297578.31</v>
      </c>
    </row>
    <row r="4082" spans="1:4">
      <c r="A4082" s="4">
        <v>41194.611111111109</v>
      </c>
      <c r="B4082">
        <v>3.49</v>
      </c>
      <c r="C4082">
        <v>444192</v>
      </c>
      <c r="D4082">
        <v>1546800.08</v>
      </c>
    </row>
    <row r="4083" spans="1:4">
      <c r="A4083" s="4">
        <v>41194.618055555555</v>
      </c>
      <c r="B4083">
        <v>3.51</v>
      </c>
      <c r="C4083">
        <v>368481</v>
      </c>
      <c r="D4083">
        <v>1288421.27</v>
      </c>
    </row>
    <row r="4084" spans="1:4">
      <c r="A4084" s="4">
        <v>41194.625</v>
      </c>
      <c r="B4084">
        <v>3.5</v>
      </c>
      <c r="C4084">
        <v>265200</v>
      </c>
      <c r="D4084">
        <v>927265</v>
      </c>
    </row>
    <row r="4085" spans="1:4">
      <c r="A4085" s="4">
        <v>41197.402777777781</v>
      </c>
      <c r="B4085">
        <v>3.48</v>
      </c>
      <c r="C4085">
        <v>260816</v>
      </c>
      <c r="D4085">
        <v>908570.68</v>
      </c>
    </row>
    <row r="4086" spans="1:4">
      <c r="A4086" s="4">
        <v>41197.409722222219</v>
      </c>
      <c r="B4086">
        <v>3.49</v>
      </c>
      <c r="C4086">
        <v>205121</v>
      </c>
      <c r="D4086">
        <v>715271.08</v>
      </c>
    </row>
    <row r="4087" spans="1:4">
      <c r="A4087" s="4">
        <v>41197.416666666664</v>
      </c>
      <c r="B4087">
        <v>3.49</v>
      </c>
      <c r="C4087">
        <v>230002</v>
      </c>
      <c r="D4087">
        <v>800643.96</v>
      </c>
    </row>
    <row r="4088" spans="1:4">
      <c r="A4088" s="4">
        <v>41197.423611111109</v>
      </c>
      <c r="B4088">
        <v>3.48</v>
      </c>
      <c r="C4088">
        <v>200455</v>
      </c>
      <c r="D4088">
        <v>696597.46</v>
      </c>
    </row>
    <row r="4089" spans="1:4">
      <c r="A4089" s="4">
        <v>41197.430555555555</v>
      </c>
      <c r="B4089">
        <v>3.48</v>
      </c>
      <c r="C4089">
        <v>366706</v>
      </c>
      <c r="D4089">
        <v>1273481.2</v>
      </c>
    </row>
    <row r="4090" spans="1:4">
      <c r="A4090" s="4">
        <v>41197.4375</v>
      </c>
      <c r="B4090">
        <v>3.46</v>
      </c>
      <c r="C4090">
        <v>140840</v>
      </c>
      <c r="D4090">
        <v>488661.4</v>
      </c>
    </row>
    <row r="4091" spans="1:4">
      <c r="A4091" s="4">
        <v>41197.444444444445</v>
      </c>
      <c r="B4091">
        <v>3.47</v>
      </c>
      <c r="C4091">
        <v>446976</v>
      </c>
      <c r="D4091">
        <v>1547480.9</v>
      </c>
    </row>
    <row r="4092" spans="1:4">
      <c r="A4092" s="4">
        <v>41197.451388888891</v>
      </c>
      <c r="B4092">
        <v>3.46</v>
      </c>
      <c r="C4092">
        <v>117291</v>
      </c>
      <c r="D4092">
        <v>405943.09</v>
      </c>
    </row>
    <row r="4093" spans="1:4">
      <c r="A4093" s="4">
        <v>41197.458333333336</v>
      </c>
      <c r="B4093">
        <v>3.47</v>
      </c>
      <c r="C4093">
        <v>165698</v>
      </c>
      <c r="D4093">
        <v>574924.94999999995</v>
      </c>
    </row>
    <row r="4094" spans="1:4">
      <c r="A4094" s="4">
        <v>41197.465277777781</v>
      </c>
      <c r="B4094">
        <v>3.46</v>
      </c>
      <c r="C4094">
        <v>194811</v>
      </c>
      <c r="D4094">
        <v>674665.19</v>
      </c>
    </row>
    <row r="4095" spans="1:4">
      <c r="A4095" s="4">
        <v>41197.472222222219</v>
      </c>
      <c r="B4095">
        <v>3.47</v>
      </c>
      <c r="C4095">
        <v>131768</v>
      </c>
      <c r="D4095">
        <v>456123.28</v>
      </c>
    </row>
    <row r="4096" spans="1:4">
      <c r="A4096" s="4">
        <v>41197.479166666664</v>
      </c>
      <c r="B4096">
        <v>3.47</v>
      </c>
      <c r="C4096">
        <v>45258</v>
      </c>
      <c r="D4096">
        <v>156880.68</v>
      </c>
    </row>
    <row r="4097" spans="1:4">
      <c r="A4097" s="4">
        <v>41197.548611111109</v>
      </c>
      <c r="B4097">
        <v>3.46</v>
      </c>
      <c r="C4097">
        <v>52402</v>
      </c>
      <c r="D4097">
        <v>181441.92000000001</v>
      </c>
    </row>
    <row r="4098" spans="1:4">
      <c r="A4098" s="4">
        <v>41197.555555555555</v>
      </c>
      <c r="B4098">
        <v>3.47</v>
      </c>
      <c r="C4098">
        <v>53802</v>
      </c>
      <c r="D4098">
        <v>186311.92</v>
      </c>
    </row>
    <row r="4099" spans="1:4">
      <c r="A4099" s="4">
        <v>41197.5625</v>
      </c>
      <c r="B4099">
        <v>3.46</v>
      </c>
      <c r="C4099">
        <v>186475</v>
      </c>
      <c r="D4099">
        <v>645049.63</v>
      </c>
    </row>
    <row r="4100" spans="1:4">
      <c r="A4100" s="4">
        <v>41197.569444444445</v>
      </c>
      <c r="B4100">
        <v>3.47</v>
      </c>
      <c r="C4100">
        <v>254392</v>
      </c>
      <c r="D4100">
        <v>878424.42</v>
      </c>
    </row>
    <row r="4101" spans="1:4">
      <c r="A4101" s="4">
        <v>41197.576388888891</v>
      </c>
      <c r="B4101">
        <v>3.46</v>
      </c>
      <c r="C4101">
        <v>45368</v>
      </c>
      <c r="D4101">
        <v>157030.28</v>
      </c>
    </row>
    <row r="4102" spans="1:4">
      <c r="A4102" s="4">
        <v>41197.583333333336</v>
      </c>
      <c r="B4102">
        <v>3.47</v>
      </c>
      <c r="C4102">
        <v>48625</v>
      </c>
      <c r="D4102">
        <v>168364.71</v>
      </c>
    </row>
    <row r="4103" spans="1:4">
      <c r="A4103" s="4">
        <v>41197.590277777781</v>
      </c>
      <c r="B4103">
        <v>3.46</v>
      </c>
      <c r="C4103">
        <v>186537</v>
      </c>
      <c r="D4103">
        <v>645271.65</v>
      </c>
    </row>
    <row r="4104" spans="1:4">
      <c r="A4104" s="4">
        <v>41197.597222222219</v>
      </c>
      <c r="B4104">
        <v>3.46</v>
      </c>
      <c r="C4104">
        <v>238920</v>
      </c>
      <c r="D4104">
        <v>824381.43999999994</v>
      </c>
    </row>
    <row r="4105" spans="1:4">
      <c r="A4105" s="4">
        <v>41197.604166666664</v>
      </c>
      <c r="B4105">
        <v>3.45</v>
      </c>
      <c r="C4105">
        <v>127864</v>
      </c>
      <c r="D4105">
        <v>442304.8</v>
      </c>
    </row>
    <row r="4106" spans="1:4">
      <c r="A4106" s="4">
        <v>41197.611111111109</v>
      </c>
      <c r="B4106">
        <v>3.47</v>
      </c>
      <c r="C4106">
        <v>232801</v>
      </c>
      <c r="D4106">
        <v>806483.46</v>
      </c>
    </row>
    <row r="4107" spans="1:4">
      <c r="A4107" s="4">
        <v>41197.618055555555</v>
      </c>
      <c r="B4107">
        <v>3.46</v>
      </c>
      <c r="C4107">
        <v>154900</v>
      </c>
      <c r="D4107">
        <v>537243</v>
      </c>
    </row>
    <row r="4108" spans="1:4">
      <c r="A4108" s="4">
        <v>41197.625</v>
      </c>
      <c r="B4108">
        <v>3.46</v>
      </c>
      <c r="C4108">
        <v>183400</v>
      </c>
      <c r="D4108">
        <v>635416</v>
      </c>
    </row>
    <row r="4109" spans="1:4">
      <c r="A4109" s="4">
        <v>41198.402777777781</v>
      </c>
      <c r="B4109">
        <v>3.47</v>
      </c>
      <c r="C4109">
        <v>200729</v>
      </c>
      <c r="D4109">
        <v>696627.34</v>
      </c>
    </row>
    <row r="4110" spans="1:4">
      <c r="A4110" s="4">
        <v>41198.409722222219</v>
      </c>
      <c r="B4110">
        <v>3.46</v>
      </c>
      <c r="C4110">
        <v>195752</v>
      </c>
      <c r="D4110">
        <v>676232.88</v>
      </c>
    </row>
    <row r="4111" spans="1:4">
      <c r="A4111" s="4">
        <v>41198.416666666664</v>
      </c>
      <c r="B4111">
        <v>3.47</v>
      </c>
      <c r="C4111">
        <v>170058</v>
      </c>
      <c r="D4111">
        <v>588006.99</v>
      </c>
    </row>
    <row r="4112" spans="1:4">
      <c r="A4112" s="4">
        <v>41198.423611111109</v>
      </c>
      <c r="B4112">
        <v>3.47</v>
      </c>
      <c r="C4112">
        <v>164333</v>
      </c>
      <c r="D4112">
        <v>568073.86</v>
      </c>
    </row>
    <row r="4113" spans="1:4">
      <c r="A4113" s="4">
        <v>41198.430555555555</v>
      </c>
      <c r="B4113">
        <v>3.48</v>
      </c>
      <c r="C4113">
        <v>137330</v>
      </c>
      <c r="D4113">
        <v>476561.1</v>
      </c>
    </row>
    <row r="4114" spans="1:4">
      <c r="A4114" s="4">
        <v>41198.4375</v>
      </c>
      <c r="B4114">
        <v>3.47</v>
      </c>
      <c r="C4114">
        <v>243032</v>
      </c>
      <c r="D4114">
        <v>844571.04</v>
      </c>
    </row>
    <row r="4115" spans="1:4">
      <c r="A4115" s="4">
        <v>41198.444444444445</v>
      </c>
      <c r="B4115">
        <v>3.47</v>
      </c>
      <c r="C4115">
        <v>277376</v>
      </c>
      <c r="D4115">
        <v>961493.34</v>
      </c>
    </row>
    <row r="4116" spans="1:4">
      <c r="A4116" s="4">
        <v>41198.451388888891</v>
      </c>
      <c r="B4116">
        <v>3.46</v>
      </c>
      <c r="C4116">
        <v>189089</v>
      </c>
      <c r="D4116">
        <v>654379.93999999994</v>
      </c>
    </row>
    <row r="4117" spans="1:4">
      <c r="A4117" s="4">
        <v>41198.458333333336</v>
      </c>
      <c r="B4117">
        <v>3.47</v>
      </c>
      <c r="C4117">
        <v>78300</v>
      </c>
      <c r="D4117">
        <v>271248</v>
      </c>
    </row>
    <row r="4118" spans="1:4">
      <c r="A4118" s="4">
        <v>41198.465277777781</v>
      </c>
      <c r="B4118">
        <v>3.48</v>
      </c>
      <c r="C4118">
        <v>201397</v>
      </c>
      <c r="D4118">
        <v>700617.63</v>
      </c>
    </row>
    <row r="4119" spans="1:4">
      <c r="A4119" s="4">
        <v>41198.472222222219</v>
      </c>
      <c r="B4119">
        <v>3.47</v>
      </c>
      <c r="C4119">
        <v>184929</v>
      </c>
      <c r="D4119">
        <v>643219.63</v>
      </c>
    </row>
    <row r="4120" spans="1:4">
      <c r="A4120" s="4">
        <v>41198.479166666664</v>
      </c>
      <c r="B4120">
        <v>3.48</v>
      </c>
      <c r="C4120">
        <v>123021</v>
      </c>
      <c r="D4120">
        <v>428085.08</v>
      </c>
    </row>
    <row r="4121" spans="1:4">
      <c r="A4121" s="4">
        <v>41198.548611111109</v>
      </c>
      <c r="B4121">
        <v>3.47</v>
      </c>
      <c r="C4121">
        <v>192059</v>
      </c>
      <c r="D4121">
        <v>669013.52</v>
      </c>
    </row>
    <row r="4122" spans="1:4">
      <c r="A4122" s="4">
        <v>41198.555555555555</v>
      </c>
      <c r="B4122">
        <v>3.48</v>
      </c>
      <c r="C4122">
        <v>62037</v>
      </c>
      <c r="D4122">
        <v>215422.39</v>
      </c>
    </row>
    <row r="4123" spans="1:4">
      <c r="A4123" s="4">
        <v>41198.5625</v>
      </c>
      <c r="B4123">
        <v>3.47</v>
      </c>
      <c r="C4123">
        <v>114251</v>
      </c>
      <c r="D4123">
        <v>396607.97</v>
      </c>
    </row>
    <row r="4124" spans="1:4">
      <c r="A4124" s="4">
        <v>41198.569444444445</v>
      </c>
      <c r="B4124">
        <v>3.47</v>
      </c>
      <c r="C4124">
        <v>222710</v>
      </c>
      <c r="D4124">
        <v>771351.62</v>
      </c>
    </row>
    <row r="4125" spans="1:4">
      <c r="A4125" s="4">
        <v>41198.576388888891</v>
      </c>
      <c r="B4125">
        <v>3.47</v>
      </c>
      <c r="C4125">
        <v>100188</v>
      </c>
      <c r="D4125">
        <v>346937.48</v>
      </c>
    </row>
    <row r="4126" spans="1:4">
      <c r="A4126" s="4">
        <v>41198.583333333336</v>
      </c>
      <c r="B4126">
        <v>3.48</v>
      </c>
      <c r="C4126">
        <v>99900</v>
      </c>
      <c r="D4126">
        <v>346854.8</v>
      </c>
    </row>
    <row r="4127" spans="1:4">
      <c r="A4127" s="4">
        <v>41198.590277777781</v>
      </c>
      <c r="B4127">
        <v>3.48</v>
      </c>
      <c r="C4127">
        <v>94300</v>
      </c>
      <c r="D4127">
        <v>328119</v>
      </c>
    </row>
    <row r="4128" spans="1:4">
      <c r="A4128" s="4">
        <v>41198.597222222219</v>
      </c>
      <c r="B4128">
        <v>3.47</v>
      </c>
      <c r="C4128">
        <v>201739</v>
      </c>
      <c r="D4128">
        <v>699841.14</v>
      </c>
    </row>
    <row r="4129" spans="1:4">
      <c r="A4129" s="4">
        <v>41198.604166666664</v>
      </c>
      <c r="B4129">
        <v>3.46</v>
      </c>
      <c r="C4129">
        <v>223467</v>
      </c>
      <c r="D4129">
        <v>773499.82</v>
      </c>
    </row>
    <row r="4130" spans="1:4">
      <c r="A4130" s="4">
        <v>41198.611111111109</v>
      </c>
      <c r="B4130">
        <v>3.45</v>
      </c>
      <c r="C4130">
        <v>236180</v>
      </c>
      <c r="D4130">
        <v>815971.74</v>
      </c>
    </row>
    <row r="4131" spans="1:4">
      <c r="A4131" s="4">
        <v>41198.618055555555</v>
      </c>
      <c r="B4131">
        <v>3.47</v>
      </c>
      <c r="C4131">
        <v>219125</v>
      </c>
      <c r="D4131">
        <v>758584.62</v>
      </c>
    </row>
    <row r="4132" spans="1:4">
      <c r="A4132" s="4">
        <v>41198.625</v>
      </c>
      <c r="B4132">
        <v>3.47</v>
      </c>
      <c r="C4132">
        <v>80401</v>
      </c>
      <c r="D4132">
        <v>278759.46000000002</v>
      </c>
    </row>
    <row r="4133" spans="1:4">
      <c r="A4133" s="4">
        <v>41199.402777777781</v>
      </c>
      <c r="B4133">
        <v>3.48</v>
      </c>
      <c r="C4133">
        <v>101623</v>
      </c>
      <c r="D4133">
        <v>353265.81</v>
      </c>
    </row>
    <row r="4134" spans="1:4">
      <c r="A4134" s="4">
        <v>41199.409722222219</v>
      </c>
      <c r="B4134">
        <v>3.47</v>
      </c>
      <c r="C4134">
        <v>303700</v>
      </c>
      <c r="D4134">
        <v>1053641.77</v>
      </c>
    </row>
    <row r="4135" spans="1:4">
      <c r="A4135" s="4">
        <v>41199.416666666664</v>
      </c>
      <c r="B4135">
        <v>3.47</v>
      </c>
      <c r="C4135">
        <v>145583</v>
      </c>
      <c r="D4135">
        <v>504838.18</v>
      </c>
    </row>
    <row r="4136" spans="1:4">
      <c r="A4136" s="4">
        <v>41199.423611111109</v>
      </c>
      <c r="B4136">
        <v>3.46</v>
      </c>
      <c r="C4136">
        <v>167794</v>
      </c>
      <c r="D4136">
        <v>581016.24</v>
      </c>
    </row>
    <row r="4137" spans="1:4">
      <c r="A4137" s="4">
        <v>41199.430555555555</v>
      </c>
      <c r="B4137">
        <v>3.46</v>
      </c>
      <c r="C4137">
        <v>92531</v>
      </c>
      <c r="D4137">
        <v>319591.95</v>
      </c>
    </row>
    <row r="4138" spans="1:4">
      <c r="A4138" s="4">
        <v>41199.4375</v>
      </c>
      <c r="B4138">
        <v>3.45</v>
      </c>
      <c r="C4138">
        <v>93090</v>
      </c>
      <c r="D4138">
        <v>321785.5</v>
      </c>
    </row>
    <row r="4139" spans="1:4">
      <c r="A4139" s="4">
        <v>41199.444444444445</v>
      </c>
      <c r="B4139">
        <v>3.45</v>
      </c>
      <c r="C4139">
        <v>275254</v>
      </c>
      <c r="D4139">
        <v>950739.3</v>
      </c>
    </row>
    <row r="4140" spans="1:4">
      <c r="A4140" s="4">
        <v>41199.451388888891</v>
      </c>
      <c r="B4140">
        <v>3.46</v>
      </c>
      <c r="C4140">
        <v>104600</v>
      </c>
      <c r="D4140">
        <v>361736</v>
      </c>
    </row>
    <row r="4141" spans="1:4">
      <c r="A4141" s="4">
        <v>41199.458333333336</v>
      </c>
      <c r="B4141">
        <v>3.45</v>
      </c>
      <c r="C4141">
        <v>107320</v>
      </c>
      <c r="D4141">
        <v>370751</v>
      </c>
    </row>
    <row r="4142" spans="1:4">
      <c r="A4142" s="4">
        <v>41199.465277777781</v>
      </c>
      <c r="B4142">
        <v>3.46</v>
      </c>
      <c r="C4142">
        <v>126385</v>
      </c>
      <c r="D4142">
        <v>436219.25</v>
      </c>
    </row>
    <row r="4143" spans="1:4">
      <c r="A4143" s="4">
        <v>41199.472222222219</v>
      </c>
      <c r="B4143">
        <v>3.48</v>
      </c>
      <c r="C4143">
        <v>461700</v>
      </c>
      <c r="D4143">
        <v>1601999.03</v>
      </c>
    </row>
    <row r="4144" spans="1:4">
      <c r="A4144" s="4">
        <v>41199.479166666664</v>
      </c>
      <c r="B4144">
        <v>3.48</v>
      </c>
      <c r="C4144">
        <v>234000</v>
      </c>
      <c r="D4144">
        <v>814795</v>
      </c>
    </row>
    <row r="4145" spans="1:4">
      <c r="A4145" s="4">
        <v>41199.548611111109</v>
      </c>
      <c r="B4145">
        <v>3.48</v>
      </c>
      <c r="C4145">
        <v>223707</v>
      </c>
      <c r="D4145">
        <v>778238.29</v>
      </c>
    </row>
    <row r="4146" spans="1:4">
      <c r="A4146" s="4">
        <v>41199.555555555555</v>
      </c>
      <c r="B4146">
        <v>3.48</v>
      </c>
      <c r="C4146">
        <v>154225</v>
      </c>
      <c r="D4146">
        <v>535503.75</v>
      </c>
    </row>
    <row r="4147" spans="1:4">
      <c r="A4147" s="4">
        <v>41199.5625</v>
      </c>
      <c r="B4147">
        <v>3.47</v>
      </c>
      <c r="C4147">
        <v>207524</v>
      </c>
      <c r="D4147">
        <v>720913.28</v>
      </c>
    </row>
    <row r="4148" spans="1:4">
      <c r="A4148" s="4">
        <v>41199.569444444445</v>
      </c>
      <c r="B4148">
        <v>3.48</v>
      </c>
      <c r="C4148">
        <v>355068</v>
      </c>
      <c r="D4148">
        <v>1232006.1499999999</v>
      </c>
    </row>
    <row r="4149" spans="1:4">
      <c r="A4149" s="4">
        <v>41199.576388888891</v>
      </c>
      <c r="B4149">
        <v>3.48</v>
      </c>
      <c r="C4149">
        <v>478300</v>
      </c>
      <c r="D4149">
        <v>1668616.36</v>
      </c>
    </row>
    <row r="4150" spans="1:4">
      <c r="A4150" s="4">
        <v>41199.583333333336</v>
      </c>
      <c r="B4150">
        <v>3.48</v>
      </c>
      <c r="C4150">
        <v>98143</v>
      </c>
      <c r="D4150">
        <v>342009.64</v>
      </c>
    </row>
    <row r="4151" spans="1:4">
      <c r="A4151" s="4">
        <v>41199.590277777781</v>
      </c>
      <c r="B4151">
        <v>3.48</v>
      </c>
      <c r="C4151">
        <v>169357</v>
      </c>
      <c r="D4151">
        <v>589561.36</v>
      </c>
    </row>
    <row r="4152" spans="1:4">
      <c r="A4152" s="4">
        <v>41199.597222222219</v>
      </c>
      <c r="B4152">
        <v>3.48</v>
      </c>
      <c r="C4152">
        <v>102521</v>
      </c>
      <c r="D4152">
        <v>357186.08</v>
      </c>
    </row>
    <row r="4153" spans="1:4">
      <c r="A4153" s="4">
        <v>41199.604166666664</v>
      </c>
      <c r="B4153">
        <v>3.48</v>
      </c>
      <c r="C4153">
        <v>84100</v>
      </c>
      <c r="D4153">
        <v>293171</v>
      </c>
    </row>
    <row r="4154" spans="1:4">
      <c r="A4154" s="4">
        <v>41199.611111111109</v>
      </c>
      <c r="B4154">
        <v>3.48</v>
      </c>
      <c r="C4154">
        <v>104109</v>
      </c>
      <c r="D4154">
        <v>362342.32</v>
      </c>
    </row>
    <row r="4155" spans="1:4">
      <c r="A4155" s="4">
        <v>41199.618055555555</v>
      </c>
      <c r="B4155">
        <v>3.49</v>
      </c>
      <c r="C4155">
        <v>89500</v>
      </c>
      <c r="D4155">
        <v>311890</v>
      </c>
    </row>
    <row r="4156" spans="1:4">
      <c r="A4156" s="4">
        <v>41199.625</v>
      </c>
      <c r="B4156">
        <v>3.48</v>
      </c>
      <c r="C4156">
        <v>108420</v>
      </c>
      <c r="D4156">
        <v>377156</v>
      </c>
    </row>
    <row r="4157" spans="1:4">
      <c r="A4157" s="4">
        <v>41200.402777777781</v>
      </c>
      <c r="B4157">
        <v>3.49</v>
      </c>
      <c r="C4157">
        <v>342901</v>
      </c>
      <c r="D4157">
        <v>1195484.47</v>
      </c>
    </row>
    <row r="4158" spans="1:4">
      <c r="A4158" s="4">
        <v>41200.409722222219</v>
      </c>
      <c r="B4158">
        <v>3.49</v>
      </c>
      <c r="C4158">
        <v>381221</v>
      </c>
      <c r="D4158">
        <v>1329730.46</v>
      </c>
    </row>
    <row r="4159" spans="1:4">
      <c r="A4159" s="4">
        <v>41200.416666666664</v>
      </c>
      <c r="B4159">
        <v>3.5</v>
      </c>
      <c r="C4159">
        <v>650478</v>
      </c>
      <c r="D4159">
        <v>2278734.4</v>
      </c>
    </row>
    <row r="4160" spans="1:4">
      <c r="A4160" s="4">
        <v>41200.423611111109</v>
      </c>
      <c r="B4160">
        <v>3.51</v>
      </c>
      <c r="C4160">
        <v>186691</v>
      </c>
      <c r="D4160">
        <v>654936.67000000004</v>
      </c>
    </row>
    <row r="4161" spans="1:4">
      <c r="A4161" s="4">
        <v>41200.430555555555</v>
      </c>
      <c r="B4161">
        <v>3.51</v>
      </c>
      <c r="C4161">
        <v>102434</v>
      </c>
      <c r="D4161">
        <v>358773</v>
      </c>
    </row>
    <row r="4162" spans="1:4">
      <c r="A4162" s="4">
        <v>41200.4375</v>
      </c>
      <c r="B4162">
        <v>3.51</v>
      </c>
      <c r="C4162">
        <v>270780</v>
      </c>
      <c r="D4162">
        <v>950267.32</v>
      </c>
    </row>
    <row r="4163" spans="1:4">
      <c r="A4163" s="4">
        <v>41200.444444444445</v>
      </c>
      <c r="B4163">
        <v>3.52</v>
      </c>
      <c r="C4163">
        <v>134961</v>
      </c>
      <c r="D4163">
        <v>474849.11</v>
      </c>
    </row>
    <row r="4164" spans="1:4">
      <c r="A4164" s="4">
        <v>41200.451388888891</v>
      </c>
      <c r="B4164">
        <v>3.53</v>
      </c>
      <c r="C4164">
        <v>435601</v>
      </c>
      <c r="D4164">
        <v>1532063.52</v>
      </c>
    </row>
    <row r="4165" spans="1:4">
      <c r="A4165" s="4">
        <v>41200.458333333336</v>
      </c>
      <c r="B4165">
        <v>3.54</v>
      </c>
      <c r="C4165">
        <v>371322</v>
      </c>
      <c r="D4165">
        <v>1312461.0900000001</v>
      </c>
    </row>
    <row r="4166" spans="1:4">
      <c r="A4166" s="4">
        <v>41200.465277777781</v>
      </c>
      <c r="B4166">
        <v>3.54</v>
      </c>
      <c r="C4166">
        <v>204600</v>
      </c>
      <c r="D4166">
        <v>722856</v>
      </c>
    </row>
    <row r="4167" spans="1:4">
      <c r="A4167" s="4">
        <v>41200.472222222219</v>
      </c>
      <c r="B4167">
        <v>3.53</v>
      </c>
      <c r="C4167">
        <v>326300</v>
      </c>
      <c r="D4167">
        <v>1153908</v>
      </c>
    </row>
    <row r="4168" spans="1:4">
      <c r="A4168" s="4">
        <v>41200.479166666664</v>
      </c>
      <c r="B4168">
        <v>3.53</v>
      </c>
      <c r="C4168">
        <v>133729</v>
      </c>
      <c r="D4168">
        <v>472037.08</v>
      </c>
    </row>
    <row r="4169" spans="1:4">
      <c r="A4169" s="4">
        <v>41200.548611111109</v>
      </c>
      <c r="B4169">
        <v>3.55</v>
      </c>
      <c r="C4169">
        <v>197363</v>
      </c>
      <c r="D4169">
        <v>698074.12</v>
      </c>
    </row>
    <row r="4170" spans="1:4">
      <c r="A4170" s="4">
        <v>41200.555555555555</v>
      </c>
      <c r="B4170">
        <v>3.54</v>
      </c>
      <c r="C4170">
        <v>524700</v>
      </c>
      <c r="D4170">
        <v>1861933</v>
      </c>
    </row>
    <row r="4171" spans="1:4">
      <c r="A4171" s="4">
        <v>41200.5625</v>
      </c>
      <c r="B4171">
        <v>3.54</v>
      </c>
      <c r="C4171">
        <v>370882</v>
      </c>
      <c r="D4171">
        <v>1315569.75</v>
      </c>
    </row>
    <row r="4172" spans="1:4">
      <c r="A4172" s="4">
        <v>41200.569444444445</v>
      </c>
      <c r="B4172">
        <v>3.56</v>
      </c>
      <c r="C4172">
        <v>695900</v>
      </c>
      <c r="D4172">
        <v>2470520.4300000002</v>
      </c>
    </row>
    <row r="4173" spans="1:4">
      <c r="A4173" s="4">
        <v>41200.576388888891</v>
      </c>
      <c r="B4173">
        <v>3.54</v>
      </c>
      <c r="C4173">
        <v>172901</v>
      </c>
      <c r="D4173">
        <v>613395.54</v>
      </c>
    </row>
    <row r="4174" spans="1:4">
      <c r="A4174" s="4">
        <v>41200.583333333336</v>
      </c>
      <c r="B4174">
        <v>3.55</v>
      </c>
      <c r="C4174">
        <v>264219</v>
      </c>
      <c r="D4174">
        <v>939144.16</v>
      </c>
    </row>
    <row r="4175" spans="1:4">
      <c r="A4175" s="4">
        <v>41200.590277777781</v>
      </c>
      <c r="B4175">
        <v>3.54</v>
      </c>
      <c r="C4175">
        <v>216213</v>
      </c>
      <c r="D4175">
        <v>766465.12</v>
      </c>
    </row>
    <row r="4176" spans="1:4">
      <c r="A4176" s="4">
        <v>41200.597222222219</v>
      </c>
      <c r="B4176">
        <v>3.55</v>
      </c>
      <c r="C4176">
        <v>108500</v>
      </c>
      <c r="D4176">
        <v>384844</v>
      </c>
    </row>
    <row r="4177" spans="1:4">
      <c r="A4177" s="4">
        <v>41200.604166666664</v>
      </c>
      <c r="B4177">
        <v>3.55</v>
      </c>
      <c r="C4177">
        <v>386373</v>
      </c>
      <c r="D4177">
        <v>1371735.15</v>
      </c>
    </row>
    <row r="4178" spans="1:4">
      <c r="A4178" s="4">
        <v>41200.611111111109</v>
      </c>
      <c r="B4178">
        <v>3.54</v>
      </c>
      <c r="C4178">
        <v>224297</v>
      </c>
      <c r="D4178">
        <v>794563.62</v>
      </c>
    </row>
    <row r="4179" spans="1:4">
      <c r="A4179" s="4">
        <v>41200.618055555555</v>
      </c>
      <c r="B4179">
        <v>3.53</v>
      </c>
      <c r="C4179">
        <v>443243</v>
      </c>
      <c r="D4179">
        <v>1565913.08</v>
      </c>
    </row>
    <row r="4180" spans="1:4">
      <c r="A4180" s="4">
        <v>41200.625</v>
      </c>
      <c r="B4180">
        <v>3.54</v>
      </c>
      <c r="C4180">
        <v>152800</v>
      </c>
      <c r="D4180">
        <v>540259</v>
      </c>
    </row>
    <row r="4181" spans="1:4">
      <c r="A4181" s="4">
        <v>41201.402777777781</v>
      </c>
      <c r="B4181">
        <v>3.55</v>
      </c>
      <c r="C4181">
        <v>319814</v>
      </c>
      <c r="D4181">
        <v>1131481.31</v>
      </c>
    </row>
    <row r="4182" spans="1:4">
      <c r="A4182" s="4">
        <v>41201.409722222219</v>
      </c>
      <c r="B4182">
        <v>3.55</v>
      </c>
      <c r="C4182">
        <v>429929</v>
      </c>
      <c r="D4182">
        <v>1526797.66</v>
      </c>
    </row>
    <row r="4183" spans="1:4">
      <c r="A4183" s="4">
        <v>41201.416666666664</v>
      </c>
      <c r="B4183">
        <v>3.56</v>
      </c>
      <c r="C4183">
        <v>1571005</v>
      </c>
      <c r="D4183">
        <v>5611015.9000000004</v>
      </c>
    </row>
    <row r="4184" spans="1:4">
      <c r="A4184" s="4">
        <v>41201.423611111109</v>
      </c>
      <c r="B4184">
        <v>3.56</v>
      </c>
      <c r="C4184">
        <v>306499</v>
      </c>
      <c r="D4184">
        <v>1093560.44</v>
      </c>
    </row>
    <row r="4185" spans="1:4">
      <c r="A4185" s="4">
        <v>41201.430555555555</v>
      </c>
      <c r="B4185">
        <v>3.57</v>
      </c>
      <c r="C4185">
        <v>728410</v>
      </c>
      <c r="D4185">
        <v>2606908.7000000002</v>
      </c>
    </row>
    <row r="4186" spans="1:4">
      <c r="A4186" s="4">
        <v>41201.4375</v>
      </c>
      <c r="B4186">
        <v>3.58</v>
      </c>
      <c r="C4186">
        <v>516067</v>
      </c>
      <c r="D4186">
        <v>1846741.13</v>
      </c>
    </row>
    <row r="4187" spans="1:4">
      <c r="A4187" s="4">
        <v>41201.444444444445</v>
      </c>
      <c r="B4187">
        <v>3.57</v>
      </c>
      <c r="C4187">
        <v>141391</v>
      </c>
      <c r="D4187">
        <v>505801.87</v>
      </c>
    </row>
    <row r="4188" spans="1:4">
      <c r="A4188" s="4">
        <v>41201.451388888891</v>
      </c>
      <c r="B4188">
        <v>3.56</v>
      </c>
      <c r="C4188">
        <v>794924</v>
      </c>
      <c r="D4188">
        <v>2836194.96</v>
      </c>
    </row>
    <row r="4189" spans="1:4">
      <c r="A4189" s="4">
        <v>41201.458333333336</v>
      </c>
      <c r="B4189">
        <v>3.56</v>
      </c>
      <c r="C4189">
        <v>238048</v>
      </c>
      <c r="D4189">
        <v>846043.4</v>
      </c>
    </row>
    <row r="4190" spans="1:4">
      <c r="A4190" s="4">
        <v>41201.465277777781</v>
      </c>
      <c r="B4190">
        <v>3.55</v>
      </c>
      <c r="C4190">
        <v>67806</v>
      </c>
      <c r="D4190">
        <v>240776.3</v>
      </c>
    </row>
    <row r="4191" spans="1:4">
      <c r="A4191" s="4">
        <v>41201.472222222219</v>
      </c>
      <c r="B4191">
        <v>3.55</v>
      </c>
      <c r="C4191">
        <v>137599</v>
      </c>
      <c r="D4191">
        <v>488742.45</v>
      </c>
    </row>
    <row r="4192" spans="1:4">
      <c r="A4192" s="4">
        <v>41201.479166666664</v>
      </c>
      <c r="B4192">
        <v>3.54</v>
      </c>
      <c r="C4192">
        <v>184639</v>
      </c>
      <c r="D4192">
        <v>654274.67000000004</v>
      </c>
    </row>
    <row r="4193" spans="1:4">
      <c r="A4193" s="4">
        <v>41201.548611111109</v>
      </c>
      <c r="B4193">
        <v>3.54</v>
      </c>
      <c r="C4193">
        <v>102190</v>
      </c>
      <c r="D4193">
        <v>361893.6</v>
      </c>
    </row>
    <row r="4194" spans="1:4">
      <c r="A4194" s="4">
        <v>41201.555555555555</v>
      </c>
      <c r="B4194">
        <v>3.54</v>
      </c>
      <c r="C4194">
        <v>44377</v>
      </c>
      <c r="D4194">
        <v>157107.57999999999</v>
      </c>
    </row>
    <row r="4195" spans="1:4">
      <c r="A4195" s="4">
        <v>41201.5625</v>
      </c>
      <c r="B4195">
        <v>3.56</v>
      </c>
      <c r="C4195">
        <v>233992</v>
      </c>
      <c r="D4195">
        <v>830578.56</v>
      </c>
    </row>
    <row r="4196" spans="1:4">
      <c r="A4196" s="4">
        <v>41201.569444444445</v>
      </c>
      <c r="B4196">
        <v>3.55</v>
      </c>
      <c r="C4196">
        <v>221020</v>
      </c>
      <c r="D4196">
        <v>784959</v>
      </c>
    </row>
    <row r="4197" spans="1:4">
      <c r="A4197" s="4">
        <v>41201.576388888891</v>
      </c>
      <c r="B4197">
        <v>3.56</v>
      </c>
      <c r="C4197">
        <v>159284</v>
      </c>
      <c r="D4197">
        <v>564788.63</v>
      </c>
    </row>
    <row r="4198" spans="1:4">
      <c r="A4198" s="4">
        <v>41201.583333333336</v>
      </c>
      <c r="B4198">
        <v>3.56</v>
      </c>
      <c r="C4198">
        <v>99725</v>
      </c>
      <c r="D4198">
        <v>354516.75</v>
      </c>
    </row>
    <row r="4199" spans="1:4">
      <c r="A4199" s="4">
        <v>41201.590277777781</v>
      </c>
      <c r="B4199">
        <v>3.55</v>
      </c>
      <c r="C4199">
        <v>62757</v>
      </c>
      <c r="D4199">
        <v>223048.35</v>
      </c>
    </row>
    <row r="4200" spans="1:4">
      <c r="A4200" s="4">
        <v>41201.597222222219</v>
      </c>
      <c r="B4200">
        <v>3.55</v>
      </c>
      <c r="C4200">
        <v>97418</v>
      </c>
      <c r="D4200">
        <v>346454.9</v>
      </c>
    </row>
    <row r="4201" spans="1:4">
      <c r="A4201" s="4">
        <v>41201.604166666664</v>
      </c>
      <c r="B4201">
        <v>3.55</v>
      </c>
      <c r="C4201">
        <v>88854</v>
      </c>
      <c r="D4201">
        <v>315582.7</v>
      </c>
    </row>
    <row r="4202" spans="1:4">
      <c r="A4202" s="4">
        <v>41201.611111111109</v>
      </c>
      <c r="B4202">
        <v>3.55</v>
      </c>
      <c r="C4202">
        <v>711116</v>
      </c>
      <c r="D4202">
        <v>2524374.83</v>
      </c>
    </row>
    <row r="4203" spans="1:4">
      <c r="A4203" s="4">
        <v>41201.618055555555</v>
      </c>
      <c r="B4203">
        <v>3.56</v>
      </c>
      <c r="C4203">
        <v>217105</v>
      </c>
      <c r="D4203">
        <v>770301.98</v>
      </c>
    </row>
    <row r="4204" spans="1:4">
      <c r="A4204" s="4">
        <v>41201.625</v>
      </c>
      <c r="B4204">
        <v>3.55</v>
      </c>
      <c r="C4204">
        <v>250141</v>
      </c>
      <c r="D4204">
        <v>888196.55</v>
      </c>
    </row>
    <row r="4205" spans="1:4">
      <c r="A4205" s="4">
        <v>41204.402777777781</v>
      </c>
      <c r="B4205">
        <v>3.52</v>
      </c>
      <c r="C4205">
        <v>451450</v>
      </c>
      <c r="D4205">
        <v>1593309.71</v>
      </c>
    </row>
    <row r="4206" spans="1:4">
      <c r="A4206" s="4">
        <v>41204.409722222219</v>
      </c>
      <c r="B4206">
        <v>3.53</v>
      </c>
      <c r="C4206">
        <v>228763</v>
      </c>
      <c r="D4206">
        <v>805420.24</v>
      </c>
    </row>
    <row r="4207" spans="1:4">
      <c r="A4207" s="4">
        <v>41204.416666666664</v>
      </c>
      <c r="B4207">
        <v>3.53</v>
      </c>
      <c r="C4207">
        <v>641371</v>
      </c>
      <c r="D4207">
        <v>2264638.36</v>
      </c>
    </row>
    <row r="4208" spans="1:4">
      <c r="A4208" s="4">
        <v>41204.423611111109</v>
      </c>
      <c r="B4208">
        <v>3.54</v>
      </c>
      <c r="C4208">
        <v>527865</v>
      </c>
      <c r="D4208">
        <v>1868285.75</v>
      </c>
    </row>
    <row r="4209" spans="1:4">
      <c r="A4209" s="4">
        <v>41204.430555555555</v>
      </c>
      <c r="B4209">
        <v>3.54</v>
      </c>
      <c r="C4209">
        <v>267193</v>
      </c>
      <c r="D4209">
        <v>946030.99</v>
      </c>
    </row>
    <row r="4210" spans="1:4">
      <c r="A4210" s="4">
        <v>41204.4375</v>
      </c>
      <c r="B4210">
        <v>3.53</v>
      </c>
      <c r="C4210">
        <v>74148</v>
      </c>
      <c r="D4210">
        <v>261869.44</v>
      </c>
    </row>
    <row r="4211" spans="1:4">
      <c r="A4211" s="4">
        <v>41204.444444444445</v>
      </c>
      <c r="B4211">
        <v>3.54</v>
      </c>
      <c r="C4211">
        <v>87054</v>
      </c>
      <c r="D4211">
        <v>308011.62</v>
      </c>
    </row>
    <row r="4212" spans="1:4">
      <c r="A4212" s="4">
        <v>41204.451388888891</v>
      </c>
      <c r="B4212">
        <v>3.53</v>
      </c>
      <c r="C4212">
        <v>25948</v>
      </c>
      <c r="D4212">
        <v>91721.44</v>
      </c>
    </row>
    <row r="4213" spans="1:4">
      <c r="A4213" s="4">
        <v>41204.458333333336</v>
      </c>
      <c r="B4213">
        <v>3.54</v>
      </c>
      <c r="C4213">
        <v>38148</v>
      </c>
      <c r="D4213">
        <v>134759.44</v>
      </c>
    </row>
    <row r="4214" spans="1:4">
      <c r="A4214" s="4">
        <v>41204.465277777781</v>
      </c>
      <c r="B4214">
        <v>3.54</v>
      </c>
      <c r="C4214">
        <v>45354</v>
      </c>
      <c r="D4214">
        <v>160486.62</v>
      </c>
    </row>
    <row r="4215" spans="1:4">
      <c r="A4215" s="4">
        <v>41204.472222222219</v>
      </c>
      <c r="B4215">
        <v>3.54</v>
      </c>
      <c r="C4215">
        <v>122206</v>
      </c>
      <c r="D4215">
        <v>432552.18</v>
      </c>
    </row>
    <row r="4216" spans="1:4">
      <c r="A4216" s="4">
        <v>41204.479166666664</v>
      </c>
      <c r="B4216">
        <v>3.54</v>
      </c>
      <c r="C4216">
        <v>36136</v>
      </c>
      <c r="D4216">
        <v>127696.08</v>
      </c>
    </row>
    <row r="4217" spans="1:4">
      <c r="A4217" s="4">
        <v>41204.548611111109</v>
      </c>
      <c r="B4217">
        <v>3.53</v>
      </c>
      <c r="C4217">
        <v>40454</v>
      </c>
      <c r="D4217">
        <v>142873.62</v>
      </c>
    </row>
    <row r="4218" spans="1:4">
      <c r="A4218" s="4">
        <v>41204.555555555555</v>
      </c>
      <c r="B4218">
        <v>3.54</v>
      </c>
      <c r="C4218">
        <v>23648</v>
      </c>
      <c r="D4218">
        <v>83652.44</v>
      </c>
    </row>
    <row r="4219" spans="1:4">
      <c r="A4219" s="4">
        <v>41204.5625</v>
      </c>
      <c r="B4219">
        <v>3.55</v>
      </c>
      <c r="C4219">
        <v>229131</v>
      </c>
      <c r="D4219">
        <v>811253.76000000001</v>
      </c>
    </row>
    <row r="4220" spans="1:4">
      <c r="A4220" s="4">
        <v>41204.569444444445</v>
      </c>
      <c r="B4220">
        <v>3.53</v>
      </c>
      <c r="C4220">
        <v>140679</v>
      </c>
      <c r="D4220">
        <v>498125.39</v>
      </c>
    </row>
    <row r="4221" spans="1:4">
      <c r="A4221" s="4">
        <v>41204.576388888891</v>
      </c>
      <c r="B4221">
        <v>3.54</v>
      </c>
      <c r="C4221">
        <v>57748</v>
      </c>
      <c r="D4221">
        <v>204233.44</v>
      </c>
    </row>
    <row r="4222" spans="1:4">
      <c r="A4222" s="4">
        <v>41204.583333333336</v>
      </c>
      <c r="B4222">
        <v>3.54</v>
      </c>
      <c r="C4222">
        <v>226348</v>
      </c>
      <c r="D4222">
        <v>800659.44</v>
      </c>
    </row>
    <row r="4223" spans="1:4">
      <c r="A4223" s="4">
        <v>41204.590277777781</v>
      </c>
      <c r="B4223">
        <v>3.55</v>
      </c>
      <c r="C4223">
        <v>234254</v>
      </c>
      <c r="D4223">
        <v>829582.66</v>
      </c>
    </row>
    <row r="4224" spans="1:4">
      <c r="A4224" s="4">
        <v>41204.597222222219</v>
      </c>
      <c r="B4224">
        <v>3.55</v>
      </c>
      <c r="C4224">
        <v>175846</v>
      </c>
      <c r="D4224">
        <v>623995.84</v>
      </c>
    </row>
    <row r="4225" spans="1:4">
      <c r="A4225" s="4">
        <v>41204.604166666664</v>
      </c>
      <c r="B4225">
        <v>3.56</v>
      </c>
      <c r="C4225">
        <v>194355</v>
      </c>
      <c r="D4225">
        <v>690524.25</v>
      </c>
    </row>
    <row r="4226" spans="1:4">
      <c r="A4226" s="4">
        <v>41204.611111111109</v>
      </c>
      <c r="B4226">
        <v>3.56</v>
      </c>
      <c r="C4226">
        <v>382760</v>
      </c>
      <c r="D4226">
        <v>1361302</v>
      </c>
    </row>
    <row r="4227" spans="1:4">
      <c r="A4227" s="4">
        <v>41204.618055555555</v>
      </c>
      <c r="B4227">
        <v>3.55</v>
      </c>
      <c r="C4227">
        <v>123360</v>
      </c>
      <c r="D4227">
        <v>438286</v>
      </c>
    </row>
    <row r="4228" spans="1:4">
      <c r="A4228" s="4">
        <v>41204.625</v>
      </c>
      <c r="B4228">
        <v>3.56</v>
      </c>
      <c r="C4228">
        <v>211600</v>
      </c>
      <c r="D4228">
        <v>751679</v>
      </c>
    </row>
    <row r="4229" spans="1:4">
      <c r="A4229" s="4">
        <v>41205.402777777781</v>
      </c>
      <c r="B4229">
        <v>3.55</v>
      </c>
      <c r="C4229">
        <v>222645</v>
      </c>
      <c r="D4229">
        <v>790800.75</v>
      </c>
    </row>
    <row r="4230" spans="1:4">
      <c r="A4230" s="4">
        <v>41205.409722222219</v>
      </c>
      <c r="B4230">
        <v>3.56</v>
      </c>
      <c r="C4230">
        <v>136497</v>
      </c>
      <c r="D4230">
        <v>485298.29</v>
      </c>
    </row>
    <row r="4231" spans="1:4">
      <c r="A4231" s="4">
        <v>41205.416666666664</v>
      </c>
      <c r="B4231">
        <v>3.55</v>
      </c>
      <c r="C4231">
        <v>189900</v>
      </c>
      <c r="D4231">
        <v>674673</v>
      </c>
    </row>
    <row r="4232" spans="1:4">
      <c r="A4232" s="4">
        <v>41205.423611111109</v>
      </c>
      <c r="B4232">
        <v>3.54</v>
      </c>
      <c r="C4232">
        <v>150259</v>
      </c>
      <c r="D4232">
        <v>532429.86</v>
      </c>
    </row>
    <row r="4233" spans="1:4">
      <c r="A4233" s="4">
        <v>41205.430555555555</v>
      </c>
      <c r="B4233">
        <v>3.54</v>
      </c>
      <c r="C4233">
        <v>59060</v>
      </c>
      <c r="D4233">
        <v>209202.4</v>
      </c>
    </row>
    <row r="4234" spans="1:4">
      <c r="A4234" s="4">
        <v>41205.4375</v>
      </c>
      <c r="B4234">
        <v>3.55</v>
      </c>
      <c r="C4234">
        <v>108399</v>
      </c>
      <c r="D4234">
        <v>384316.46</v>
      </c>
    </row>
    <row r="4235" spans="1:4">
      <c r="A4235" s="4">
        <v>41205.444444444445</v>
      </c>
      <c r="B4235">
        <v>3.55</v>
      </c>
      <c r="C4235">
        <v>211800</v>
      </c>
      <c r="D4235">
        <v>751476</v>
      </c>
    </row>
    <row r="4236" spans="1:4">
      <c r="A4236" s="4">
        <v>41205.451388888891</v>
      </c>
      <c r="B4236">
        <v>3.54</v>
      </c>
      <c r="C4236">
        <v>159416</v>
      </c>
      <c r="D4236">
        <v>565644.64</v>
      </c>
    </row>
    <row r="4237" spans="1:4">
      <c r="A4237" s="4">
        <v>41205.458333333336</v>
      </c>
      <c r="B4237">
        <v>3.55</v>
      </c>
      <c r="C4237">
        <v>127700</v>
      </c>
      <c r="D4237">
        <v>452730</v>
      </c>
    </row>
    <row r="4238" spans="1:4">
      <c r="A4238" s="4">
        <v>41205.465277777781</v>
      </c>
      <c r="B4238">
        <v>3.53</v>
      </c>
      <c r="C4238">
        <v>433766</v>
      </c>
      <c r="D4238">
        <v>1533414.64</v>
      </c>
    </row>
    <row r="4239" spans="1:4">
      <c r="A4239" s="4">
        <v>41205.472222222219</v>
      </c>
      <c r="B4239">
        <v>3.53</v>
      </c>
      <c r="C4239">
        <v>151019</v>
      </c>
      <c r="D4239">
        <v>532138.88</v>
      </c>
    </row>
    <row r="4240" spans="1:4">
      <c r="A4240" s="4">
        <v>41205.479166666664</v>
      </c>
      <c r="B4240">
        <v>3.53</v>
      </c>
      <c r="C4240">
        <v>132900</v>
      </c>
      <c r="D4240">
        <v>469070</v>
      </c>
    </row>
    <row r="4241" spans="1:4">
      <c r="A4241" s="4">
        <v>41205.548611111109</v>
      </c>
      <c r="B4241">
        <v>3.53</v>
      </c>
      <c r="C4241">
        <v>191268</v>
      </c>
      <c r="D4241">
        <v>675265.59</v>
      </c>
    </row>
    <row r="4242" spans="1:4">
      <c r="A4242" s="4">
        <v>41205.555555555555</v>
      </c>
      <c r="B4242">
        <v>3.52</v>
      </c>
      <c r="C4242">
        <v>211622</v>
      </c>
      <c r="D4242">
        <v>745948.73</v>
      </c>
    </row>
    <row r="4243" spans="1:4">
      <c r="A4243" s="4">
        <v>41205.5625</v>
      </c>
      <c r="B4243">
        <v>3.53</v>
      </c>
      <c r="C4243">
        <v>274092</v>
      </c>
      <c r="D4243">
        <v>966502.84</v>
      </c>
    </row>
    <row r="4244" spans="1:4">
      <c r="A4244" s="4">
        <v>41205.569444444445</v>
      </c>
      <c r="B4244">
        <v>3.54</v>
      </c>
      <c r="C4244">
        <v>306240</v>
      </c>
      <c r="D4244">
        <v>1083374.96</v>
      </c>
    </row>
    <row r="4245" spans="1:4">
      <c r="A4245" s="4">
        <v>41205.576388888891</v>
      </c>
      <c r="B4245">
        <v>3.54</v>
      </c>
      <c r="C4245">
        <v>268974</v>
      </c>
      <c r="D4245">
        <v>951704.22</v>
      </c>
    </row>
    <row r="4246" spans="1:4">
      <c r="A4246" s="4">
        <v>41205.583333333336</v>
      </c>
      <c r="B4246">
        <v>3.54</v>
      </c>
      <c r="C4246">
        <v>356445</v>
      </c>
      <c r="D4246">
        <v>1259820.8500000001</v>
      </c>
    </row>
    <row r="4247" spans="1:4">
      <c r="A4247" s="4">
        <v>41205.590277777781</v>
      </c>
      <c r="B4247">
        <v>3.53</v>
      </c>
      <c r="C4247">
        <v>237845</v>
      </c>
      <c r="D4247">
        <v>843665.45</v>
      </c>
    </row>
    <row r="4248" spans="1:4">
      <c r="A4248" s="4">
        <v>41205.597222222219</v>
      </c>
      <c r="B4248">
        <v>3.54</v>
      </c>
      <c r="C4248">
        <v>116090</v>
      </c>
      <c r="D4248">
        <v>410263.7</v>
      </c>
    </row>
    <row r="4249" spans="1:4">
      <c r="A4249" s="4">
        <v>41205.604166666664</v>
      </c>
      <c r="B4249">
        <v>3.52</v>
      </c>
      <c r="C4249">
        <v>353764</v>
      </c>
      <c r="D4249">
        <v>1246665.48</v>
      </c>
    </row>
    <row r="4250" spans="1:4">
      <c r="A4250" s="4">
        <v>41205.611111111109</v>
      </c>
      <c r="B4250">
        <v>3.51</v>
      </c>
      <c r="C4250">
        <v>261555</v>
      </c>
      <c r="D4250">
        <v>920867.6</v>
      </c>
    </row>
    <row r="4251" spans="1:4">
      <c r="A4251" s="4">
        <v>41205.618055555555</v>
      </c>
      <c r="B4251">
        <v>3.52</v>
      </c>
      <c r="C4251">
        <v>280186</v>
      </c>
      <c r="D4251">
        <v>986516.86</v>
      </c>
    </row>
    <row r="4252" spans="1:4">
      <c r="A4252" s="4">
        <v>41205.625</v>
      </c>
      <c r="B4252">
        <v>3.51</v>
      </c>
      <c r="C4252">
        <v>648225</v>
      </c>
      <c r="D4252">
        <v>2275116.75</v>
      </c>
    </row>
    <row r="4253" spans="1:4">
      <c r="A4253" s="4">
        <v>41206.402777777781</v>
      </c>
      <c r="B4253">
        <v>3.5</v>
      </c>
      <c r="C4253">
        <v>355504</v>
      </c>
      <c r="D4253">
        <v>1242396.24</v>
      </c>
    </row>
    <row r="4254" spans="1:4">
      <c r="A4254" s="4">
        <v>41206.409722222219</v>
      </c>
      <c r="B4254">
        <v>3.5</v>
      </c>
      <c r="C4254">
        <v>224900</v>
      </c>
      <c r="D4254">
        <v>786364</v>
      </c>
    </row>
    <row r="4255" spans="1:4">
      <c r="A4255" s="4">
        <v>41206.416666666664</v>
      </c>
      <c r="B4255">
        <v>3.55</v>
      </c>
      <c r="C4255">
        <v>1492274</v>
      </c>
      <c r="D4255">
        <v>5272189.82</v>
      </c>
    </row>
    <row r="4256" spans="1:4">
      <c r="A4256" s="4">
        <v>41206.423611111109</v>
      </c>
      <c r="B4256">
        <v>3.54</v>
      </c>
      <c r="C4256">
        <v>534925</v>
      </c>
      <c r="D4256">
        <v>1898488.7</v>
      </c>
    </row>
    <row r="4257" spans="1:4">
      <c r="A4257" s="4">
        <v>41206.430555555555</v>
      </c>
      <c r="B4257">
        <v>3.55</v>
      </c>
      <c r="C4257">
        <v>179300</v>
      </c>
      <c r="D4257">
        <v>635802</v>
      </c>
    </row>
    <row r="4258" spans="1:4">
      <c r="A4258" s="4">
        <v>41206.4375</v>
      </c>
      <c r="B4258">
        <v>3.53</v>
      </c>
      <c r="C4258">
        <v>447828</v>
      </c>
      <c r="D4258">
        <v>1585413.83</v>
      </c>
    </row>
    <row r="4259" spans="1:4">
      <c r="A4259" s="4">
        <v>41206.444444444445</v>
      </c>
      <c r="B4259">
        <v>3.53</v>
      </c>
      <c r="C4259">
        <v>146558</v>
      </c>
      <c r="D4259">
        <v>517185.87</v>
      </c>
    </row>
    <row r="4260" spans="1:4">
      <c r="A4260" s="4">
        <v>41206.451388888891</v>
      </c>
      <c r="B4260">
        <v>3.53</v>
      </c>
      <c r="C4260">
        <v>225900</v>
      </c>
      <c r="D4260">
        <v>795482</v>
      </c>
    </row>
    <row r="4261" spans="1:4">
      <c r="A4261" s="4">
        <v>41206.458333333336</v>
      </c>
      <c r="B4261">
        <v>3.54</v>
      </c>
      <c r="C4261">
        <v>330691</v>
      </c>
      <c r="D4261">
        <v>1168064.23</v>
      </c>
    </row>
    <row r="4262" spans="1:4">
      <c r="A4262" s="4">
        <v>41206.465277777781</v>
      </c>
      <c r="B4262">
        <v>3.55</v>
      </c>
      <c r="C4262">
        <v>381322</v>
      </c>
      <c r="D4262">
        <v>1350932.88</v>
      </c>
    </row>
    <row r="4263" spans="1:4">
      <c r="A4263" s="4">
        <v>41206.472222222219</v>
      </c>
      <c r="B4263">
        <v>3.54</v>
      </c>
      <c r="C4263">
        <v>378701</v>
      </c>
      <c r="D4263">
        <v>1344187.54</v>
      </c>
    </row>
    <row r="4264" spans="1:4">
      <c r="A4264" s="4">
        <v>41206.479166666664</v>
      </c>
      <c r="B4264">
        <v>3.55</v>
      </c>
      <c r="C4264">
        <v>243790</v>
      </c>
      <c r="D4264">
        <v>865385.6</v>
      </c>
    </row>
    <row r="4265" spans="1:4">
      <c r="A4265" s="4">
        <v>41206.548611111109</v>
      </c>
      <c r="B4265">
        <v>3.55</v>
      </c>
      <c r="C4265">
        <v>115471</v>
      </c>
      <c r="D4265">
        <v>410198.05</v>
      </c>
    </row>
    <row r="4266" spans="1:4">
      <c r="A4266" s="4">
        <v>41206.555555555555</v>
      </c>
      <c r="B4266">
        <v>3.55</v>
      </c>
      <c r="C4266">
        <v>499939</v>
      </c>
      <c r="D4266">
        <v>1776639.45</v>
      </c>
    </row>
    <row r="4267" spans="1:4">
      <c r="A4267" s="4">
        <v>41206.5625</v>
      </c>
      <c r="B4267">
        <v>3.55</v>
      </c>
      <c r="C4267">
        <v>247186</v>
      </c>
      <c r="D4267">
        <v>878099.3</v>
      </c>
    </row>
    <row r="4268" spans="1:4">
      <c r="A4268" s="4">
        <v>41206.569444444445</v>
      </c>
      <c r="B4268">
        <v>3.56</v>
      </c>
      <c r="C4268">
        <v>252237</v>
      </c>
      <c r="D4268">
        <v>895691.5</v>
      </c>
    </row>
    <row r="4269" spans="1:4">
      <c r="A4269" s="4">
        <v>41206.576388888891</v>
      </c>
      <c r="B4269">
        <v>3.53</v>
      </c>
      <c r="C4269">
        <v>353254</v>
      </c>
      <c r="D4269">
        <v>1251009.68</v>
      </c>
    </row>
    <row r="4270" spans="1:4">
      <c r="A4270" s="4">
        <v>41206.583333333336</v>
      </c>
      <c r="B4270">
        <v>3.54</v>
      </c>
      <c r="C4270">
        <v>58810</v>
      </c>
      <c r="D4270">
        <v>207791.3</v>
      </c>
    </row>
    <row r="4271" spans="1:4">
      <c r="A4271" s="4">
        <v>41206.590277777781</v>
      </c>
      <c r="B4271">
        <v>3.54</v>
      </c>
      <c r="C4271">
        <v>153579</v>
      </c>
      <c r="D4271">
        <v>542934.87</v>
      </c>
    </row>
    <row r="4272" spans="1:4">
      <c r="A4272" s="4">
        <v>41206.597222222219</v>
      </c>
      <c r="B4272">
        <v>3.54</v>
      </c>
      <c r="C4272">
        <v>65500</v>
      </c>
      <c r="D4272">
        <v>231779</v>
      </c>
    </row>
    <row r="4273" spans="1:4">
      <c r="A4273" s="4">
        <v>41206.604166666664</v>
      </c>
      <c r="B4273">
        <v>3.54</v>
      </c>
      <c r="C4273">
        <v>156700</v>
      </c>
      <c r="D4273">
        <v>553512</v>
      </c>
    </row>
    <row r="4274" spans="1:4">
      <c r="A4274" s="4">
        <v>41206.611111111109</v>
      </c>
      <c r="B4274">
        <v>3.54</v>
      </c>
      <c r="C4274">
        <v>397611</v>
      </c>
      <c r="D4274">
        <v>1405886.94</v>
      </c>
    </row>
    <row r="4275" spans="1:4">
      <c r="A4275" s="4">
        <v>41206.618055555555</v>
      </c>
      <c r="B4275">
        <v>3.53</v>
      </c>
      <c r="C4275">
        <v>89831</v>
      </c>
      <c r="D4275">
        <v>317696.43</v>
      </c>
    </row>
    <row r="4276" spans="1:4">
      <c r="A4276" s="4">
        <v>41206.625</v>
      </c>
      <c r="B4276">
        <v>3.53</v>
      </c>
      <c r="C4276">
        <v>312169</v>
      </c>
      <c r="D4276">
        <v>1101741.57</v>
      </c>
    </row>
    <row r="4277" spans="1:4">
      <c r="A4277" s="4">
        <v>41207.402777777781</v>
      </c>
      <c r="B4277">
        <v>3.61</v>
      </c>
      <c r="C4277">
        <v>2775776</v>
      </c>
      <c r="D4277">
        <v>9910653.5800000001</v>
      </c>
    </row>
    <row r="4278" spans="1:4">
      <c r="A4278" s="4">
        <v>41207.409722222219</v>
      </c>
      <c r="B4278">
        <v>3.63</v>
      </c>
      <c r="C4278">
        <v>2762890</v>
      </c>
      <c r="D4278">
        <v>9989746.8300000001</v>
      </c>
    </row>
    <row r="4279" spans="1:4">
      <c r="A4279" s="4">
        <v>41207.416666666664</v>
      </c>
      <c r="B4279">
        <v>3.61</v>
      </c>
      <c r="C4279">
        <v>1197657</v>
      </c>
      <c r="D4279">
        <v>4342155.7699999996</v>
      </c>
    </row>
    <row r="4280" spans="1:4">
      <c r="A4280" s="4">
        <v>41207.423611111109</v>
      </c>
      <c r="B4280">
        <v>3.69</v>
      </c>
      <c r="C4280">
        <v>3835578</v>
      </c>
      <c r="D4280">
        <v>14082380.75</v>
      </c>
    </row>
    <row r="4281" spans="1:4">
      <c r="A4281" s="4">
        <v>41207.430555555555</v>
      </c>
      <c r="B4281">
        <v>3.7</v>
      </c>
      <c r="C4281">
        <v>1679059</v>
      </c>
      <c r="D4281">
        <v>6196124.4100000001</v>
      </c>
    </row>
    <row r="4282" spans="1:4">
      <c r="A4282" s="4">
        <v>41207.4375</v>
      </c>
      <c r="B4282">
        <v>3.68</v>
      </c>
      <c r="C4282">
        <v>1239225</v>
      </c>
      <c r="D4282">
        <v>4561079.3600000003</v>
      </c>
    </row>
    <row r="4283" spans="1:4">
      <c r="A4283" s="4">
        <v>41207.444444444445</v>
      </c>
      <c r="B4283">
        <v>3.66</v>
      </c>
      <c r="C4283">
        <v>551613</v>
      </c>
      <c r="D4283">
        <v>2023420.9</v>
      </c>
    </row>
    <row r="4284" spans="1:4">
      <c r="A4284" s="4">
        <v>41207.451388888891</v>
      </c>
      <c r="B4284">
        <v>3.64</v>
      </c>
      <c r="C4284">
        <v>570429</v>
      </c>
      <c r="D4284">
        <v>2086655.14</v>
      </c>
    </row>
    <row r="4285" spans="1:4">
      <c r="A4285" s="4">
        <v>41207.458333333336</v>
      </c>
      <c r="B4285">
        <v>3.63</v>
      </c>
      <c r="C4285">
        <v>463918</v>
      </c>
      <c r="D4285">
        <v>1689599.34</v>
      </c>
    </row>
    <row r="4286" spans="1:4">
      <c r="A4286" s="4">
        <v>41207.465277777781</v>
      </c>
      <c r="B4286">
        <v>3.64</v>
      </c>
      <c r="C4286">
        <v>355140</v>
      </c>
      <c r="D4286">
        <v>1290329.2</v>
      </c>
    </row>
    <row r="4287" spans="1:4">
      <c r="A4287" s="4">
        <v>41207.472222222219</v>
      </c>
      <c r="B4287">
        <v>3.62</v>
      </c>
      <c r="C4287">
        <v>533202</v>
      </c>
      <c r="D4287">
        <v>1932697.09</v>
      </c>
    </row>
    <row r="4288" spans="1:4">
      <c r="A4288" s="4">
        <v>41207.479166666664</v>
      </c>
      <c r="B4288">
        <v>3.63</v>
      </c>
      <c r="C4288">
        <v>334777</v>
      </c>
      <c r="D4288">
        <v>1213706.51</v>
      </c>
    </row>
    <row r="4289" spans="1:4">
      <c r="A4289" s="4">
        <v>41207.548611111109</v>
      </c>
      <c r="B4289">
        <v>3.65</v>
      </c>
      <c r="C4289">
        <v>494101</v>
      </c>
      <c r="D4289">
        <v>1798928.77</v>
      </c>
    </row>
    <row r="4290" spans="1:4">
      <c r="A4290" s="4">
        <v>41207.555555555555</v>
      </c>
      <c r="B4290">
        <v>3.64</v>
      </c>
      <c r="C4290">
        <v>150990</v>
      </c>
      <c r="D4290">
        <v>549615.5</v>
      </c>
    </row>
    <row r="4291" spans="1:4">
      <c r="A4291" s="4">
        <v>41207.5625</v>
      </c>
      <c r="B4291">
        <v>3.62</v>
      </c>
      <c r="C4291">
        <v>444624</v>
      </c>
      <c r="D4291">
        <v>1613352.93</v>
      </c>
    </row>
    <row r="4292" spans="1:4">
      <c r="A4292" s="4">
        <v>41207.569444444445</v>
      </c>
      <c r="B4292">
        <v>3.63</v>
      </c>
      <c r="C4292">
        <v>439980</v>
      </c>
      <c r="D4292">
        <v>1595420.57</v>
      </c>
    </row>
    <row r="4293" spans="1:4">
      <c r="A4293" s="4">
        <v>41207.576388888891</v>
      </c>
      <c r="B4293">
        <v>3.63</v>
      </c>
      <c r="C4293">
        <v>196989</v>
      </c>
      <c r="D4293">
        <v>714898.18</v>
      </c>
    </row>
    <row r="4294" spans="1:4">
      <c r="A4294" s="4">
        <v>41207.583333333336</v>
      </c>
      <c r="B4294">
        <v>3.62</v>
      </c>
      <c r="C4294">
        <v>152500</v>
      </c>
      <c r="D4294">
        <v>551905.12</v>
      </c>
    </row>
    <row r="4295" spans="1:4">
      <c r="A4295" s="4">
        <v>41207.590277777781</v>
      </c>
      <c r="B4295">
        <v>3.63</v>
      </c>
      <c r="C4295">
        <v>267200</v>
      </c>
      <c r="D4295">
        <v>966042</v>
      </c>
    </row>
    <row r="4296" spans="1:4">
      <c r="A4296" s="4">
        <v>41207.597222222219</v>
      </c>
      <c r="B4296">
        <v>3.62</v>
      </c>
      <c r="C4296">
        <v>171298</v>
      </c>
      <c r="D4296">
        <v>620379.78</v>
      </c>
    </row>
    <row r="4297" spans="1:4">
      <c r="A4297" s="4">
        <v>41207.604166666664</v>
      </c>
      <c r="B4297">
        <v>3.59</v>
      </c>
      <c r="C4297">
        <v>498252</v>
      </c>
      <c r="D4297">
        <v>1794430.65</v>
      </c>
    </row>
    <row r="4298" spans="1:4">
      <c r="A4298" s="4">
        <v>41207.611111111109</v>
      </c>
      <c r="B4298">
        <v>3.59</v>
      </c>
      <c r="C4298">
        <v>493921</v>
      </c>
      <c r="D4298">
        <v>1774955.43</v>
      </c>
    </row>
    <row r="4299" spans="1:4">
      <c r="A4299" s="4">
        <v>41207.618055555555</v>
      </c>
      <c r="B4299">
        <v>3.6</v>
      </c>
      <c r="C4299">
        <v>246171</v>
      </c>
      <c r="D4299">
        <v>886649.03</v>
      </c>
    </row>
    <row r="4300" spans="1:4">
      <c r="A4300" s="4">
        <v>41207.625</v>
      </c>
      <c r="B4300">
        <v>3.61</v>
      </c>
      <c r="C4300">
        <v>513194</v>
      </c>
      <c r="D4300">
        <v>1851631.69</v>
      </c>
    </row>
    <row r="4301" spans="1:4">
      <c r="A4301" s="4">
        <v>41208.402777777781</v>
      </c>
      <c r="B4301">
        <v>3.58</v>
      </c>
      <c r="C4301">
        <v>1719800</v>
      </c>
      <c r="D4301">
        <v>6145064</v>
      </c>
    </row>
    <row r="4302" spans="1:4">
      <c r="A4302" s="4">
        <v>41208.409722222219</v>
      </c>
      <c r="B4302">
        <v>3.57</v>
      </c>
      <c r="C4302">
        <v>417600</v>
      </c>
      <c r="D4302">
        <v>1487705</v>
      </c>
    </row>
    <row r="4303" spans="1:4">
      <c r="A4303" s="4">
        <v>41208.416666666664</v>
      </c>
      <c r="B4303">
        <v>3.55</v>
      </c>
      <c r="C4303">
        <v>808140</v>
      </c>
      <c r="D4303">
        <v>2880678.4</v>
      </c>
    </row>
    <row r="4304" spans="1:4">
      <c r="A4304" s="4">
        <v>41208.423611111109</v>
      </c>
      <c r="B4304">
        <v>3.55</v>
      </c>
      <c r="C4304">
        <v>340146</v>
      </c>
      <c r="D4304">
        <v>1208756.3</v>
      </c>
    </row>
    <row r="4305" spans="1:4">
      <c r="A4305" s="4">
        <v>41208.430555555555</v>
      </c>
      <c r="B4305">
        <v>3.55</v>
      </c>
      <c r="C4305">
        <v>391554</v>
      </c>
      <c r="D4305">
        <v>1390180.7</v>
      </c>
    </row>
    <row r="4306" spans="1:4">
      <c r="A4306" s="4">
        <v>41208.4375</v>
      </c>
      <c r="B4306">
        <v>3.54</v>
      </c>
      <c r="C4306">
        <v>577965</v>
      </c>
      <c r="D4306">
        <v>2047722.1</v>
      </c>
    </row>
    <row r="4307" spans="1:4">
      <c r="A4307" s="4">
        <v>41208.444444444445</v>
      </c>
      <c r="B4307">
        <v>3.55</v>
      </c>
      <c r="C4307">
        <v>422330</v>
      </c>
      <c r="D4307">
        <v>1497778.2</v>
      </c>
    </row>
    <row r="4308" spans="1:4">
      <c r="A4308" s="4">
        <v>41208.451388888891</v>
      </c>
      <c r="B4308">
        <v>3.54</v>
      </c>
      <c r="C4308">
        <v>238854</v>
      </c>
      <c r="D4308">
        <v>846707.16</v>
      </c>
    </row>
    <row r="4309" spans="1:4">
      <c r="A4309" s="4">
        <v>41208.458333333336</v>
      </c>
      <c r="B4309">
        <v>3.54</v>
      </c>
      <c r="C4309">
        <v>482151</v>
      </c>
      <c r="D4309">
        <v>1706846.54</v>
      </c>
    </row>
    <row r="4310" spans="1:4">
      <c r="A4310" s="4">
        <v>41208.465277777781</v>
      </c>
      <c r="B4310">
        <v>3.54</v>
      </c>
      <c r="C4310">
        <v>261400</v>
      </c>
      <c r="D4310">
        <v>924215</v>
      </c>
    </row>
    <row r="4311" spans="1:4">
      <c r="A4311" s="4">
        <v>41208.472222222219</v>
      </c>
      <c r="B4311">
        <v>3.53</v>
      </c>
      <c r="C4311">
        <v>446260</v>
      </c>
      <c r="D4311">
        <v>1575534.2</v>
      </c>
    </row>
    <row r="4312" spans="1:4">
      <c r="A4312" s="4">
        <v>41208.479166666664</v>
      </c>
      <c r="B4312">
        <v>3.51</v>
      </c>
      <c r="C4312">
        <v>591638</v>
      </c>
      <c r="D4312">
        <v>2080100.78</v>
      </c>
    </row>
    <row r="4313" spans="1:4">
      <c r="A4313" s="4">
        <v>41208.548611111109</v>
      </c>
      <c r="B4313">
        <v>3.5</v>
      </c>
      <c r="C4313">
        <v>194869</v>
      </c>
      <c r="D4313">
        <v>683271.52</v>
      </c>
    </row>
    <row r="4314" spans="1:4">
      <c r="A4314" s="4">
        <v>41208.555555555555</v>
      </c>
      <c r="B4314">
        <v>3.51</v>
      </c>
      <c r="C4314">
        <v>177454</v>
      </c>
      <c r="D4314">
        <v>621442</v>
      </c>
    </row>
    <row r="4315" spans="1:4">
      <c r="A4315" s="4">
        <v>41208.5625</v>
      </c>
      <c r="B4315">
        <v>3.51</v>
      </c>
      <c r="C4315">
        <v>298466</v>
      </c>
      <c r="D4315">
        <v>1046384</v>
      </c>
    </row>
    <row r="4316" spans="1:4">
      <c r="A4316" s="4">
        <v>41208.569444444445</v>
      </c>
      <c r="B4316">
        <v>3.48</v>
      </c>
      <c r="C4316">
        <v>914030</v>
      </c>
      <c r="D4316">
        <v>3194999.32</v>
      </c>
    </row>
    <row r="4317" spans="1:4">
      <c r="A4317" s="4">
        <v>41208.576388888891</v>
      </c>
      <c r="B4317">
        <v>3.45</v>
      </c>
      <c r="C4317">
        <v>989924</v>
      </c>
      <c r="D4317">
        <v>3435191.29</v>
      </c>
    </row>
    <row r="4318" spans="1:4">
      <c r="A4318" s="4">
        <v>41208.583333333336</v>
      </c>
      <c r="B4318">
        <v>3.46</v>
      </c>
      <c r="C4318">
        <v>372760</v>
      </c>
      <c r="D4318">
        <v>1288020.6000000001</v>
      </c>
    </row>
    <row r="4319" spans="1:4">
      <c r="A4319" s="4">
        <v>41208.590277777781</v>
      </c>
      <c r="B4319">
        <v>3.46</v>
      </c>
      <c r="C4319">
        <v>242518</v>
      </c>
      <c r="D4319">
        <v>839188.3</v>
      </c>
    </row>
    <row r="4320" spans="1:4">
      <c r="A4320" s="4">
        <v>41208.597222222219</v>
      </c>
      <c r="B4320">
        <v>3.46</v>
      </c>
      <c r="C4320">
        <v>330321</v>
      </c>
      <c r="D4320">
        <v>1141781.8899999999</v>
      </c>
    </row>
    <row r="4321" spans="1:4">
      <c r="A4321" s="4">
        <v>41208.604166666664</v>
      </c>
      <c r="B4321">
        <v>3.48</v>
      </c>
      <c r="C4321">
        <v>213728</v>
      </c>
      <c r="D4321">
        <v>740787.37</v>
      </c>
    </row>
    <row r="4322" spans="1:4">
      <c r="A4322" s="4">
        <v>41208.611111111109</v>
      </c>
      <c r="B4322">
        <v>3.48</v>
      </c>
      <c r="C4322">
        <v>265982</v>
      </c>
      <c r="D4322">
        <v>924771.54</v>
      </c>
    </row>
    <row r="4323" spans="1:4">
      <c r="A4323" s="4">
        <v>41208.618055555555</v>
      </c>
      <c r="B4323">
        <v>3.46</v>
      </c>
      <c r="C4323">
        <v>451876</v>
      </c>
      <c r="D4323">
        <v>1567005.81</v>
      </c>
    </row>
    <row r="4324" spans="1:4">
      <c r="A4324" s="4">
        <v>41208.625</v>
      </c>
      <c r="B4324">
        <v>3.44</v>
      </c>
      <c r="C4324">
        <v>1099649</v>
      </c>
      <c r="D4324">
        <v>3788665.54</v>
      </c>
    </row>
    <row r="4325" spans="1:4">
      <c r="A4325" s="4">
        <v>41211.402777777781</v>
      </c>
      <c r="B4325">
        <v>3.45</v>
      </c>
      <c r="C4325">
        <v>476071</v>
      </c>
      <c r="D4325">
        <v>1640264.24</v>
      </c>
    </row>
    <row r="4326" spans="1:4">
      <c r="A4326" s="4">
        <v>41211.409722222219</v>
      </c>
      <c r="B4326">
        <v>3.44</v>
      </c>
      <c r="C4326">
        <v>221335</v>
      </c>
      <c r="D4326">
        <v>763595.4</v>
      </c>
    </row>
    <row r="4327" spans="1:4">
      <c r="A4327" s="4">
        <v>41211.416666666664</v>
      </c>
      <c r="B4327">
        <v>3.45</v>
      </c>
      <c r="C4327">
        <v>282246</v>
      </c>
      <c r="D4327">
        <v>974186.7</v>
      </c>
    </row>
    <row r="4328" spans="1:4">
      <c r="A4328" s="4">
        <v>41211.423611111109</v>
      </c>
      <c r="B4328">
        <v>3.45</v>
      </c>
      <c r="C4328">
        <v>294418</v>
      </c>
      <c r="D4328">
        <v>1017927.1</v>
      </c>
    </row>
    <row r="4329" spans="1:4">
      <c r="A4329" s="4">
        <v>41211.430555555555</v>
      </c>
      <c r="B4329">
        <v>3.47</v>
      </c>
      <c r="C4329">
        <v>410253</v>
      </c>
      <c r="D4329">
        <v>1422292.16</v>
      </c>
    </row>
    <row r="4330" spans="1:4">
      <c r="A4330" s="4">
        <v>41211.4375</v>
      </c>
      <c r="B4330">
        <v>3.46</v>
      </c>
      <c r="C4330">
        <v>269424</v>
      </c>
      <c r="D4330">
        <v>933331.21</v>
      </c>
    </row>
    <row r="4331" spans="1:4">
      <c r="A4331" s="4">
        <v>41211.444444444445</v>
      </c>
      <c r="B4331">
        <v>3.45</v>
      </c>
      <c r="C4331">
        <v>132084</v>
      </c>
      <c r="D4331">
        <v>456730.08</v>
      </c>
    </row>
    <row r="4332" spans="1:4">
      <c r="A4332" s="4">
        <v>41211.451388888891</v>
      </c>
      <c r="B4332">
        <v>3.46</v>
      </c>
      <c r="C4332">
        <v>60602</v>
      </c>
      <c r="D4332">
        <v>209693.33</v>
      </c>
    </row>
    <row r="4333" spans="1:4">
      <c r="A4333" s="4">
        <v>41211.458333333336</v>
      </c>
      <c r="B4333">
        <v>3.46</v>
      </c>
      <c r="C4333">
        <v>81437</v>
      </c>
      <c r="D4333">
        <v>282404.65999999997</v>
      </c>
    </row>
    <row r="4334" spans="1:4">
      <c r="A4334" s="4">
        <v>41211.465277777781</v>
      </c>
      <c r="B4334">
        <v>3.46</v>
      </c>
      <c r="C4334">
        <v>91021</v>
      </c>
      <c r="D4334">
        <v>315085.65999999997</v>
      </c>
    </row>
    <row r="4335" spans="1:4">
      <c r="A4335" s="4">
        <v>41211.472222222219</v>
      </c>
      <c r="B4335">
        <v>3.46</v>
      </c>
      <c r="C4335">
        <v>147792</v>
      </c>
      <c r="D4335">
        <v>511813.32</v>
      </c>
    </row>
    <row r="4336" spans="1:4">
      <c r="A4336" s="4">
        <v>41211.479166666664</v>
      </c>
      <c r="B4336">
        <v>3.45</v>
      </c>
      <c r="C4336">
        <v>101927</v>
      </c>
      <c r="D4336">
        <v>352199.22</v>
      </c>
    </row>
    <row r="4337" spans="1:4">
      <c r="A4337" s="4">
        <v>41211.548611111109</v>
      </c>
      <c r="B4337">
        <v>3.45</v>
      </c>
      <c r="C4337">
        <v>218377</v>
      </c>
      <c r="D4337">
        <v>753826.65</v>
      </c>
    </row>
    <row r="4338" spans="1:4">
      <c r="A4338" s="4">
        <v>41211.555555555555</v>
      </c>
      <c r="B4338">
        <v>3.45</v>
      </c>
      <c r="C4338">
        <v>332813</v>
      </c>
      <c r="D4338">
        <v>1148348.8500000001</v>
      </c>
    </row>
    <row r="4339" spans="1:4">
      <c r="A4339" s="4">
        <v>41211.5625</v>
      </c>
      <c r="B4339">
        <v>3.45</v>
      </c>
      <c r="C4339">
        <v>215006</v>
      </c>
      <c r="D4339">
        <v>742000.7</v>
      </c>
    </row>
    <row r="4340" spans="1:4">
      <c r="A4340" s="4">
        <v>41211.569444444445</v>
      </c>
      <c r="B4340">
        <v>3.45</v>
      </c>
      <c r="C4340">
        <v>100934</v>
      </c>
      <c r="D4340">
        <v>347637.96</v>
      </c>
    </row>
    <row r="4341" spans="1:4">
      <c r="A4341" s="4">
        <v>41211.576388888891</v>
      </c>
      <c r="B4341">
        <v>3.44</v>
      </c>
      <c r="C4341">
        <v>168747</v>
      </c>
      <c r="D4341">
        <v>581692.68000000005</v>
      </c>
    </row>
    <row r="4342" spans="1:4">
      <c r="A4342" s="4">
        <v>41211.583333333336</v>
      </c>
      <c r="B4342">
        <v>3.44</v>
      </c>
      <c r="C4342">
        <v>130410</v>
      </c>
      <c r="D4342">
        <v>448753.4</v>
      </c>
    </row>
    <row r="4343" spans="1:4">
      <c r="A4343" s="4">
        <v>41211.590277777781</v>
      </c>
      <c r="B4343">
        <v>3.44</v>
      </c>
      <c r="C4343">
        <v>157970</v>
      </c>
      <c r="D4343">
        <v>544447.80000000005</v>
      </c>
    </row>
    <row r="4344" spans="1:4">
      <c r="A4344" s="4">
        <v>41211.597222222219</v>
      </c>
      <c r="B4344">
        <v>3.43</v>
      </c>
      <c r="C4344">
        <v>432633</v>
      </c>
      <c r="D4344">
        <v>1487997.52</v>
      </c>
    </row>
    <row r="4345" spans="1:4">
      <c r="A4345" s="4">
        <v>41211.604166666664</v>
      </c>
      <c r="B4345">
        <v>3.42</v>
      </c>
      <c r="C4345">
        <v>113700</v>
      </c>
      <c r="D4345">
        <v>389897</v>
      </c>
    </row>
    <row r="4346" spans="1:4">
      <c r="A4346" s="4">
        <v>41211.611111111109</v>
      </c>
      <c r="B4346">
        <v>3.44</v>
      </c>
      <c r="C4346">
        <v>188600</v>
      </c>
      <c r="D4346">
        <v>647402</v>
      </c>
    </row>
    <row r="4347" spans="1:4">
      <c r="A4347" s="4">
        <v>41211.618055555555</v>
      </c>
      <c r="B4347">
        <v>3.44</v>
      </c>
      <c r="C4347">
        <v>120626</v>
      </c>
      <c r="D4347">
        <v>414848.44</v>
      </c>
    </row>
    <row r="4348" spans="1:4">
      <c r="A4348" s="4">
        <v>41211.625</v>
      </c>
      <c r="B4348">
        <v>3.44</v>
      </c>
      <c r="C4348">
        <v>124577</v>
      </c>
      <c r="D4348">
        <v>428856.88</v>
      </c>
    </row>
    <row r="4349" spans="1:4">
      <c r="A4349" s="4">
        <v>41212.402777777781</v>
      </c>
      <c r="B4349">
        <v>3.45</v>
      </c>
      <c r="C4349">
        <v>113544</v>
      </c>
      <c r="D4349">
        <v>391032.36</v>
      </c>
    </row>
    <row r="4350" spans="1:4">
      <c r="A4350" s="4">
        <v>41212.409722222219</v>
      </c>
      <c r="B4350">
        <v>3.43</v>
      </c>
      <c r="C4350">
        <v>553610</v>
      </c>
      <c r="D4350">
        <v>1902911.19</v>
      </c>
    </row>
    <row r="4351" spans="1:4">
      <c r="A4351" s="4">
        <v>41212.416666666664</v>
      </c>
      <c r="B4351">
        <v>3.42</v>
      </c>
      <c r="C4351">
        <v>476110</v>
      </c>
      <c r="D4351">
        <v>1628796.02</v>
      </c>
    </row>
    <row r="4352" spans="1:4">
      <c r="A4352" s="4">
        <v>41212.423611111109</v>
      </c>
      <c r="B4352">
        <v>3.41</v>
      </c>
      <c r="C4352">
        <v>387091</v>
      </c>
      <c r="D4352">
        <v>1318663.76</v>
      </c>
    </row>
    <row r="4353" spans="1:4">
      <c r="A4353" s="4">
        <v>41212.430555555555</v>
      </c>
      <c r="B4353">
        <v>3.4</v>
      </c>
      <c r="C4353">
        <v>121604</v>
      </c>
      <c r="D4353">
        <v>414319.35999999999</v>
      </c>
    </row>
    <row r="4354" spans="1:4">
      <c r="A4354" s="4">
        <v>41212.4375</v>
      </c>
      <c r="B4354">
        <v>3.42</v>
      </c>
      <c r="C4354">
        <v>139900</v>
      </c>
      <c r="D4354">
        <v>478280.4</v>
      </c>
    </row>
    <row r="4355" spans="1:4">
      <c r="A4355" s="4">
        <v>41212.444444444445</v>
      </c>
      <c r="B4355">
        <v>3.44</v>
      </c>
      <c r="C4355">
        <v>133344</v>
      </c>
      <c r="D4355">
        <v>457308.69</v>
      </c>
    </row>
    <row r="4356" spans="1:4">
      <c r="A4356" s="4">
        <v>41212.451388888891</v>
      </c>
      <c r="B4356">
        <v>3.45</v>
      </c>
      <c r="C4356">
        <v>508492</v>
      </c>
      <c r="D4356">
        <v>1757863.65</v>
      </c>
    </row>
    <row r="4357" spans="1:4">
      <c r="A4357" s="4">
        <v>41212.458333333336</v>
      </c>
      <c r="B4357">
        <v>3.43</v>
      </c>
      <c r="C4357">
        <v>290549</v>
      </c>
      <c r="D4357">
        <v>1002034.95</v>
      </c>
    </row>
    <row r="4358" spans="1:4">
      <c r="A4358" s="4">
        <v>41212.465277777781</v>
      </c>
      <c r="B4358">
        <v>3.43</v>
      </c>
      <c r="C4358">
        <v>193598</v>
      </c>
      <c r="D4358">
        <v>664153.30000000005</v>
      </c>
    </row>
    <row r="4359" spans="1:4">
      <c r="A4359" s="4">
        <v>41212.472222222219</v>
      </c>
      <c r="B4359">
        <v>3.42</v>
      </c>
      <c r="C4359">
        <v>242742</v>
      </c>
      <c r="D4359">
        <v>831821.65</v>
      </c>
    </row>
    <row r="4360" spans="1:4">
      <c r="A4360" s="4">
        <v>41212.479166666664</v>
      </c>
      <c r="B4360">
        <v>3.43</v>
      </c>
      <c r="C4360">
        <v>109054</v>
      </c>
      <c r="D4360">
        <v>373885.68</v>
      </c>
    </row>
    <row r="4361" spans="1:4">
      <c r="A4361" s="4">
        <v>41212.548611111109</v>
      </c>
      <c r="B4361">
        <v>3.43</v>
      </c>
      <c r="C4361">
        <v>107800</v>
      </c>
      <c r="D4361">
        <v>369746</v>
      </c>
    </row>
    <row r="4362" spans="1:4">
      <c r="A4362" s="4">
        <v>41212.555555555555</v>
      </c>
      <c r="B4362">
        <v>3.44</v>
      </c>
      <c r="C4362">
        <v>54143</v>
      </c>
      <c r="D4362">
        <v>185566.07</v>
      </c>
    </row>
    <row r="4363" spans="1:4">
      <c r="A4363" s="4">
        <v>41212.5625</v>
      </c>
      <c r="B4363">
        <v>3.43</v>
      </c>
      <c r="C4363">
        <v>79930</v>
      </c>
      <c r="D4363">
        <v>274368.90000000002</v>
      </c>
    </row>
    <row r="4364" spans="1:4">
      <c r="A4364" s="4">
        <v>41212.569444444445</v>
      </c>
      <c r="B4364">
        <v>3.44</v>
      </c>
      <c r="C4364">
        <v>140558</v>
      </c>
      <c r="D4364">
        <v>481795.66</v>
      </c>
    </row>
    <row r="4365" spans="1:4">
      <c r="A4365" s="4">
        <v>41212.576388888891</v>
      </c>
      <c r="B4365">
        <v>3.42</v>
      </c>
      <c r="C4365">
        <v>132361</v>
      </c>
      <c r="D4365">
        <v>452667.48</v>
      </c>
    </row>
    <row r="4366" spans="1:4">
      <c r="A4366" s="4">
        <v>41212.583333333336</v>
      </c>
      <c r="B4366">
        <v>3.43</v>
      </c>
      <c r="C4366">
        <v>100096</v>
      </c>
      <c r="D4366">
        <v>342643.32</v>
      </c>
    </row>
    <row r="4367" spans="1:4">
      <c r="A4367" s="4">
        <v>41212.590277777781</v>
      </c>
      <c r="B4367">
        <v>3.44</v>
      </c>
      <c r="C4367">
        <v>118176</v>
      </c>
      <c r="D4367">
        <v>405349.11</v>
      </c>
    </row>
    <row r="4368" spans="1:4">
      <c r="A4368" s="4">
        <v>41212.597222222219</v>
      </c>
      <c r="B4368">
        <v>3.43</v>
      </c>
      <c r="C4368">
        <v>168851</v>
      </c>
      <c r="D4368">
        <v>579552.23</v>
      </c>
    </row>
    <row r="4369" spans="1:4">
      <c r="A4369" s="4">
        <v>41212.604166666664</v>
      </c>
      <c r="B4369">
        <v>3.43</v>
      </c>
      <c r="C4369">
        <v>133032</v>
      </c>
      <c r="D4369">
        <v>456868.76</v>
      </c>
    </row>
    <row r="4370" spans="1:4">
      <c r="A4370" s="4">
        <v>41212.611111111109</v>
      </c>
      <c r="B4370">
        <v>3.43</v>
      </c>
      <c r="C4370">
        <v>130366</v>
      </c>
      <c r="D4370">
        <v>447753.38</v>
      </c>
    </row>
    <row r="4371" spans="1:4">
      <c r="A4371" s="4">
        <v>41212.618055555555</v>
      </c>
      <c r="B4371">
        <v>3.42</v>
      </c>
      <c r="C4371">
        <v>185329</v>
      </c>
      <c r="D4371">
        <v>635740.18000000005</v>
      </c>
    </row>
    <row r="4372" spans="1:4">
      <c r="A4372" s="4">
        <v>41212.625</v>
      </c>
      <c r="B4372">
        <v>3.43</v>
      </c>
      <c r="C4372">
        <v>225281</v>
      </c>
      <c r="D4372">
        <v>770157.15</v>
      </c>
    </row>
    <row r="4373" spans="1:4">
      <c r="A4373" s="4">
        <v>41213.402777777781</v>
      </c>
      <c r="B4373">
        <v>3.43</v>
      </c>
      <c r="C4373">
        <v>140423</v>
      </c>
      <c r="D4373">
        <v>480586.66</v>
      </c>
    </row>
    <row r="4374" spans="1:4">
      <c r="A4374" s="4">
        <v>41213.409722222219</v>
      </c>
      <c r="B4374">
        <v>3.41</v>
      </c>
      <c r="C4374">
        <v>232477</v>
      </c>
      <c r="D4374">
        <v>794949.34</v>
      </c>
    </row>
    <row r="4375" spans="1:4">
      <c r="A4375" s="4">
        <v>41213.416666666664</v>
      </c>
      <c r="B4375">
        <v>3.42</v>
      </c>
      <c r="C4375">
        <v>288752</v>
      </c>
      <c r="D4375">
        <v>987652.84</v>
      </c>
    </row>
    <row r="4376" spans="1:4">
      <c r="A4376" s="4">
        <v>41213.423611111109</v>
      </c>
      <c r="B4376">
        <v>3.42</v>
      </c>
      <c r="C4376">
        <v>167748</v>
      </c>
      <c r="D4376">
        <v>573814.16</v>
      </c>
    </row>
    <row r="4377" spans="1:4">
      <c r="A4377" s="4">
        <v>41213.430555555555</v>
      </c>
      <c r="B4377">
        <v>3.43</v>
      </c>
      <c r="C4377">
        <v>403277</v>
      </c>
      <c r="D4377">
        <v>1378464.57</v>
      </c>
    </row>
    <row r="4378" spans="1:4">
      <c r="A4378" s="4">
        <v>41213.4375</v>
      </c>
      <c r="B4378">
        <v>3.44</v>
      </c>
      <c r="C4378">
        <v>310557</v>
      </c>
      <c r="D4378">
        <v>1064809.94</v>
      </c>
    </row>
    <row r="4379" spans="1:4">
      <c r="A4379" s="4">
        <v>41213.444444444445</v>
      </c>
      <c r="B4379">
        <v>3.43</v>
      </c>
      <c r="C4379">
        <v>402645</v>
      </c>
      <c r="D4379">
        <v>1378188.95</v>
      </c>
    </row>
    <row r="4380" spans="1:4">
      <c r="A4380" s="4">
        <v>41213.451388888891</v>
      </c>
      <c r="B4380">
        <v>3.43</v>
      </c>
      <c r="C4380">
        <v>84666</v>
      </c>
      <c r="D4380">
        <v>289907.71999999997</v>
      </c>
    </row>
    <row r="4381" spans="1:4">
      <c r="A4381" s="4">
        <v>41213.458333333336</v>
      </c>
      <c r="B4381">
        <v>3.42</v>
      </c>
      <c r="C4381">
        <v>60012</v>
      </c>
      <c r="D4381">
        <v>205356.04</v>
      </c>
    </row>
    <row r="4382" spans="1:4">
      <c r="A4382" s="4">
        <v>41213.465277777781</v>
      </c>
      <c r="B4382">
        <v>3.42</v>
      </c>
      <c r="C4382">
        <v>134194</v>
      </c>
      <c r="D4382">
        <v>459232.48</v>
      </c>
    </row>
    <row r="4383" spans="1:4">
      <c r="A4383" s="4">
        <v>41213.472222222219</v>
      </c>
      <c r="B4383">
        <v>3.42</v>
      </c>
      <c r="C4383">
        <v>267800</v>
      </c>
      <c r="D4383">
        <v>916045</v>
      </c>
    </row>
    <row r="4384" spans="1:4">
      <c r="A4384" s="4">
        <v>41213.479166666664</v>
      </c>
      <c r="B4384">
        <v>3.43</v>
      </c>
      <c r="C4384">
        <v>48676</v>
      </c>
      <c r="D4384">
        <v>166562.92000000001</v>
      </c>
    </row>
    <row r="4385" spans="1:4">
      <c r="A4385" s="4">
        <v>41213.548611111109</v>
      </c>
      <c r="B4385">
        <v>3.43</v>
      </c>
      <c r="C4385">
        <v>54200</v>
      </c>
      <c r="D4385">
        <v>185620</v>
      </c>
    </row>
    <row r="4386" spans="1:4">
      <c r="A4386" s="4">
        <v>41213.555555555555</v>
      </c>
      <c r="B4386">
        <v>3.42</v>
      </c>
      <c r="C4386">
        <v>150000</v>
      </c>
      <c r="D4386">
        <v>514232</v>
      </c>
    </row>
    <row r="4387" spans="1:4">
      <c r="A4387" s="4">
        <v>41213.5625</v>
      </c>
      <c r="B4387">
        <v>3.43</v>
      </c>
      <c r="C4387">
        <v>19700</v>
      </c>
      <c r="D4387">
        <v>67446</v>
      </c>
    </row>
    <row r="4388" spans="1:4">
      <c r="A4388" s="4">
        <v>41213.569444444445</v>
      </c>
      <c r="B4388">
        <v>3.43</v>
      </c>
      <c r="C4388">
        <v>135522</v>
      </c>
      <c r="D4388">
        <v>464614.24</v>
      </c>
    </row>
    <row r="4389" spans="1:4">
      <c r="A4389" s="4">
        <v>41213.576388888891</v>
      </c>
      <c r="B4389">
        <v>3.43</v>
      </c>
      <c r="C4389">
        <v>101587</v>
      </c>
      <c r="D4389">
        <v>348706.41</v>
      </c>
    </row>
    <row r="4390" spans="1:4">
      <c r="A4390" s="4">
        <v>41213.583333333336</v>
      </c>
      <c r="B4390">
        <v>3.43</v>
      </c>
      <c r="C4390">
        <v>136668</v>
      </c>
      <c r="D4390">
        <v>468988.24</v>
      </c>
    </row>
    <row r="4391" spans="1:4">
      <c r="A4391" s="4">
        <v>41213.590277777781</v>
      </c>
      <c r="B4391">
        <v>3.42</v>
      </c>
      <c r="C4391">
        <v>282745</v>
      </c>
      <c r="D4391">
        <v>970128.35</v>
      </c>
    </row>
    <row r="4392" spans="1:4">
      <c r="A4392" s="4">
        <v>41213.597222222219</v>
      </c>
      <c r="B4392">
        <v>3.43</v>
      </c>
      <c r="C4392">
        <v>145740</v>
      </c>
      <c r="D4392">
        <v>499525.8</v>
      </c>
    </row>
    <row r="4393" spans="1:4">
      <c r="A4393" s="4">
        <v>41213.604166666664</v>
      </c>
      <c r="B4393">
        <v>3.44</v>
      </c>
      <c r="C4393">
        <v>69815</v>
      </c>
      <c r="D4393">
        <v>239481.79</v>
      </c>
    </row>
    <row r="4394" spans="1:4">
      <c r="A4394" s="4">
        <v>41213.611111111109</v>
      </c>
      <c r="B4394">
        <v>3.44</v>
      </c>
      <c r="C4394">
        <v>120316</v>
      </c>
      <c r="D4394">
        <v>412746.88</v>
      </c>
    </row>
    <row r="4395" spans="1:4">
      <c r="A4395" s="4">
        <v>41213.618055555555</v>
      </c>
      <c r="B4395">
        <v>3.43</v>
      </c>
      <c r="C4395">
        <v>199679</v>
      </c>
      <c r="D4395">
        <v>685508.97</v>
      </c>
    </row>
    <row r="4396" spans="1:4">
      <c r="A4396" s="4">
        <v>41213.625</v>
      </c>
      <c r="B4396">
        <v>3.44</v>
      </c>
      <c r="C4396">
        <v>217675</v>
      </c>
      <c r="D4396">
        <v>748413.48</v>
      </c>
    </row>
    <row r="4397" spans="1:4">
      <c r="A4397" s="4">
        <v>41214.402777777781</v>
      </c>
      <c r="B4397">
        <v>3.46</v>
      </c>
      <c r="C4397">
        <v>376500</v>
      </c>
      <c r="D4397">
        <v>1300975</v>
      </c>
    </row>
    <row r="4398" spans="1:4">
      <c r="A4398" s="4">
        <v>41214.409722222219</v>
      </c>
      <c r="B4398">
        <v>3.47</v>
      </c>
      <c r="C4398">
        <v>155461</v>
      </c>
      <c r="D4398">
        <v>538252.06000000006</v>
      </c>
    </row>
    <row r="4399" spans="1:4">
      <c r="A4399" s="4">
        <v>41214.416666666664</v>
      </c>
      <c r="B4399">
        <v>3.46</v>
      </c>
      <c r="C4399">
        <v>113280</v>
      </c>
      <c r="D4399">
        <v>392932.8</v>
      </c>
    </row>
    <row r="4400" spans="1:4">
      <c r="A4400" s="4">
        <v>41214.423611111109</v>
      </c>
      <c r="B4400">
        <v>3.46</v>
      </c>
      <c r="C4400">
        <v>557126</v>
      </c>
      <c r="D4400">
        <v>1930379.9</v>
      </c>
    </row>
    <row r="4401" spans="1:4">
      <c r="A4401" s="4">
        <v>41214.430555555555</v>
      </c>
      <c r="B4401">
        <v>3.47</v>
      </c>
      <c r="C4401">
        <v>1130734</v>
      </c>
      <c r="D4401">
        <v>3931462.98</v>
      </c>
    </row>
    <row r="4402" spans="1:4">
      <c r="A4402" s="4">
        <v>41214.4375</v>
      </c>
      <c r="B4402">
        <v>3.47</v>
      </c>
      <c r="C4402">
        <v>525210</v>
      </c>
      <c r="D4402">
        <v>1827723.7</v>
      </c>
    </row>
    <row r="4403" spans="1:4">
      <c r="A4403" s="4">
        <v>41214.444444444445</v>
      </c>
      <c r="B4403">
        <v>3.47</v>
      </c>
      <c r="C4403">
        <v>380715</v>
      </c>
      <c r="D4403">
        <v>1323479.05</v>
      </c>
    </row>
    <row r="4404" spans="1:4">
      <c r="A4404" s="4">
        <v>41214.451388888891</v>
      </c>
      <c r="B4404">
        <v>3.48</v>
      </c>
      <c r="C4404">
        <v>164431</v>
      </c>
      <c r="D4404">
        <v>571971.68000000005</v>
      </c>
    </row>
    <row r="4405" spans="1:4">
      <c r="A4405" s="4">
        <v>41214.458333333336</v>
      </c>
      <c r="B4405">
        <v>3.48</v>
      </c>
      <c r="C4405">
        <v>792025</v>
      </c>
      <c r="D4405">
        <v>2756737.32</v>
      </c>
    </row>
    <row r="4406" spans="1:4">
      <c r="A4406" s="4">
        <v>41214.465277777781</v>
      </c>
      <c r="B4406">
        <v>3.51</v>
      </c>
      <c r="C4406">
        <v>626001</v>
      </c>
      <c r="D4406">
        <v>2187758.11</v>
      </c>
    </row>
    <row r="4407" spans="1:4">
      <c r="A4407" s="4">
        <v>41214.472222222219</v>
      </c>
      <c r="B4407">
        <v>3.5</v>
      </c>
      <c r="C4407">
        <v>247401</v>
      </c>
      <c r="D4407">
        <v>868597.32</v>
      </c>
    </row>
    <row r="4408" spans="1:4">
      <c r="A4408" s="4">
        <v>41214.479166666664</v>
      </c>
      <c r="B4408">
        <v>3.5</v>
      </c>
      <c r="C4408">
        <v>126210</v>
      </c>
      <c r="D4408">
        <v>442579</v>
      </c>
    </row>
    <row r="4409" spans="1:4">
      <c r="A4409" s="4">
        <v>41214.548611111109</v>
      </c>
      <c r="B4409">
        <v>3.51</v>
      </c>
      <c r="C4409">
        <v>376378</v>
      </c>
      <c r="D4409">
        <v>1321456.76</v>
      </c>
    </row>
    <row r="4410" spans="1:4">
      <c r="A4410" s="4">
        <v>41214.555555555555</v>
      </c>
      <c r="B4410">
        <v>3.51</v>
      </c>
      <c r="C4410">
        <v>205024</v>
      </c>
      <c r="D4410">
        <v>719706.24</v>
      </c>
    </row>
    <row r="4411" spans="1:4">
      <c r="A4411" s="4">
        <v>41214.5625</v>
      </c>
      <c r="B4411">
        <v>3.51</v>
      </c>
      <c r="C4411">
        <v>317160</v>
      </c>
      <c r="D4411">
        <v>1112668</v>
      </c>
    </row>
    <row r="4412" spans="1:4">
      <c r="A4412" s="4">
        <v>41214.569444444445</v>
      </c>
      <c r="B4412">
        <v>3.5</v>
      </c>
      <c r="C4412">
        <v>168708</v>
      </c>
      <c r="D4412">
        <v>592245</v>
      </c>
    </row>
    <row r="4413" spans="1:4">
      <c r="A4413" s="4">
        <v>41214.576388888891</v>
      </c>
      <c r="B4413">
        <v>3.5</v>
      </c>
      <c r="C4413">
        <v>38409</v>
      </c>
      <c r="D4413">
        <v>134669.5</v>
      </c>
    </row>
    <row r="4414" spans="1:4">
      <c r="A4414" s="4">
        <v>41214.583333333336</v>
      </c>
      <c r="B4414">
        <v>3.5</v>
      </c>
      <c r="C4414">
        <v>124554</v>
      </c>
      <c r="D4414">
        <v>436089</v>
      </c>
    </row>
    <row r="4415" spans="1:4">
      <c r="A4415" s="4">
        <v>41214.590277777781</v>
      </c>
      <c r="B4415">
        <v>3.51</v>
      </c>
      <c r="C4415">
        <v>47020</v>
      </c>
      <c r="D4415">
        <v>164845</v>
      </c>
    </row>
    <row r="4416" spans="1:4">
      <c r="A4416" s="4">
        <v>41214.597222222219</v>
      </c>
      <c r="B4416">
        <v>3.51</v>
      </c>
      <c r="C4416">
        <v>133620</v>
      </c>
      <c r="D4416">
        <v>468305</v>
      </c>
    </row>
    <row r="4417" spans="1:4">
      <c r="A4417" s="4">
        <v>41214.604166666664</v>
      </c>
      <c r="B4417">
        <v>3.52</v>
      </c>
      <c r="C4417">
        <v>263204</v>
      </c>
      <c r="D4417">
        <v>923857.94</v>
      </c>
    </row>
    <row r="4418" spans="1:4">
      <c r="A4418" s="4">
        <v>41214.611111111109</v>
      </c>
      <c r="B4418">
        <v>3.5</v>
      </c>
      <c r="C4418">
        <v>160525</v>
      </c>
      <c r="D4418">
        <v>562844.56000000006</v>
      </c>
    </row>
    <row r="4419" spans="1:4">
      <c r="A4419" s="4">
        <v>41214.618055555555</v>
      </c>
      <c r="B4419">
        <v>3.5</v>
      </c>
      <c r="C4419">
        <v>107520</v>
      </c>
      <c r="D4419">
        <v>376687</v>
      </c>
    </row>
    <row r="4420" spans="1:4">
      <c r="A4420" s="4">
        <v>41214.625</v>
      </c>
      <c r="B4420">
        <v>3.5</v>
      </c>
      <c r="C4420">
        <v>284200</v>
      </c>
      <c r="D4420">
        <v>994971</v>
      </c>
    </row>
    <row r="4421" spans="1:4">
      <c r="A4421" s="4">
        <v>41215.402777777781</v>
      </c>
      <c r="B4421">
        <v>3.51</v>
      </c>
      <c r="C4421">
        <v>107121</v>
      </c>
      <c r="D4421">
        <v>376019.1</v>
      </c>
    </row>
    <row r="4422" spans="1:4">
      <c r="A4422" s="4">
        <v>41215.409722222219</v>
      </c>
      <c r="B4422">
        <v>3.51</v>
      </c>
      <c r="C4422">
        <v>456763</v>
      </c>
      <c r="D4422">
        <v>1606978.13</v>
      </c>
    </row>
    <row r="4423" spans="1:4">
      <c r="A4423" s="4">
        <v>41215.416666666664</v>
      </c>
      <c r="B4423">
        <v>3.51</v>
      </c>
      <c r="C4423">
        <v>143461</v>
      </c>
      <c r="D4423">
        <v>504263.11</v>
      </c>
    </row>
    <row r="4424" spans="1:4">
      <c r="A4424" s="4">
        <v>41215.423611111109</v>
      </c>
      <c r="B4424">
        <v>3.52</v>
      </c>
      <c r="C4424">
        <v>335329</v>
      </c>
      <c r="D4424">
        <v>1180110.79</v>
      </c>
    </row>
    <row r="4425" spans="1:4">
      <c r="A4425" s="4">
        <v>41215.430555555555</v>
      </c>
      <c r="B4425">
        <v>3.52</v>
      </c>
      <c r="C4425">
        <v>500833</v>
      </c>
      <c r="D4425">
        <v>1765291.98</v>
      </c>
    </row>
    <row r="4426" spans="1:4">
      <c r="A4426" s="4">
        <v>41215.4375</v>
      </c>
      <c r="B4426">
        <v>3.54</v>
      </c>
      <c r="C4426">
        <v>352843</v>
      </c>
      <c r="D4426">
        <v>1246862.6100000001</v>
      </c>
    </row>
    <row r="4427" spans="1:4">
      <c r="A4427" s="4">
        <v>41215.444444444445</v>
      </c>
      <c r="B4427">
        <v>3.52</v>
      </c>
      <c r="C4427">
        <v>669125</v>
      </c>
      <c r="D4427">
        <v>2366084.75</v>
      </c>
    </row>
    <row r="4428" spans="1:4">
      <c r="A4428" s="4">
        <v>41215.451388888891</v>
      </c>
      <c r="B4428">
        <v>3.53</v>
      </c>
      <c r="C4428">
        <v>221793</v>
      </c>
      <c r="D4428">
        <v>784210.23</v>
      </c>
    </row>
    <row r="4429" spans="1:4">
      <c r="A4429" s="4">
        <v>41215.458333333336</v>
      </c>
      <c r="B4429">
        <v>3.53</v>
      </c>
      <c r="C4429">
        <v>298726</v>
      </c>
      <c r="D4429">
        <v>1055126.78</v>
      </c>
    </row>
    <row r="4430" spans="1:4">
      <c r="A4430" s="4">
        <v>41215.465277777781</v>
      </c>
      <c r="B4430">
        <v>3.52</v>
      </c>
      <c r="C4430">
        <v>392462</v>
      </c>
      <c r="D4430">
        <v>1385019.11</v>
      </c>
    </row>
    <row r="4431" spans="1:4">
      <c r="A4431" s="4">
        <v>41215.472222222219</v>
      </c>
      <c r="B4431">
        <v>3.51</v>
      </c>
      <c r="C4431">
        <v>103646</v>
      </c>
      <c r="D4431">
        <v>364637.71</v>
      </c>
    </row>
    <row r="4432" spans="1:4">
      <c r="A4432" s="4">
        <v>41215.479166666664</v>
      </c>
      <c r="B4432">
        <v>3.5</v>
      </c>
      <c r="C4432">
        <v>399881</v>
      </c>
      <c r="D4432">
        <v>1401257.29</v>
      </c>
    </row>
    <row r="4433" spans="1:4">
      <c r="A4433" s="4">
        <v>41215.548611111109</v>
      </c>
      <c r="B4433">
        <v>3.5</v>
      </c>
      <c r="C4433">
        <v>184908</v>
      </c>
      <c r="D4433">
        <v>647627</v>
      </c>
    </row>
    <row r="4434" spans="1:4">
      <c r="A4434" s="4">
        <v>41215.555555555555</v>
      </c>
      <c r="B4434">
        <v>3.51</v>
      </c>
      <c r="C4434">
        <v>452051</v>
      </c>
      <c r="D4434">
        <v>1586095.16</v>
      </c>
    </row>
    <row r="4435" spans="1:4">
      <c r="A4435" s="4">
        <v>41215.5625</v>
      </c>
      <c r="B4435">
        <v>3.5</v>
      </c>
      <c r="C4435">
        <v>230428</v>
      </c>
      <c r="D4435">
        <v>808745.04</v>
      </c>
    </row>
    <row r="4436" spans="1:4">
      <c r="A4436" s="4">
        <v>41215.569444444445</v>
      </c>
      <c r="B4436">
        <v>3.51</v>
      </c>
      <c r="C4436">
        <v>1331394</v>
      </c>
      <c r="D4436">
        <v>4668548.87</v>
      </c>
    </row>
    <row r="4437" spans="1:4">
      <c r="A4437" s="4">
        <v>41215.576388888891</v>
      </c>
      <c r="B4437">
        <v>3.5</v>
      </c>
      <c r="C4437">
        <v>244390</v>
      </c>
      <c r="D4437">
        <v>856043.13</v>
      </c>
    </row>
    <row r="4438" spans="1:4">
      <c r="A4438" s="4">
        <v>41215.583333333336</v>
      </c>
      <c r="B4438">
        <v>3.52</v>
      </c>
      <c r="C4438">
        <v>148332</v>
      </c>
      <c r="D4438">
        <v>520376.11</v>
      </c>
    </row>
    <row r="4439" spans="1:4">
      <c r="A4439" s="4">
        <v>41215.590277777781</v>
      </c>
      <c r="B4439">
        <v>3.53</v>
      </c>
      <c r="C4439">
        <v>227863</v>
      </c>
      <c r="D4439">
        <v>803046.81</v>
      </c>
    </row>
    <row r="4440" spans="1:4">
      <c r="A4440" s="4">
        <v>41215.597222222219</v>
      </c>
      <c r="B4440">
        <v>3.54</v>
      </c>
      <c r="C4440">
        <v>340485</v>
      </c>
      <c r="D4440">
        <v>1204897.75</v>
      </c>
    </row>
    <row r="4441" spans="1:4">
      <c r="A4441" s="4">
        <v>41215.604166666664</v>
      </c>
      <c r="B4441">
        <v>3.54</v>
      </c>
      <c r="C4441">
        <v>276791</v>
      </c>
      <c r="D4441">
        <v>979654.96</v>
      </c>
    </row>
    <row r="4442" spans="1:4">
      <c r="A4442" s="4">
        <v>41215.611111111109</v>
      </c>
      <c r="B4442">
        <v>3.55</v>
      </c>
      <c r="C4442">
        <v>206419</v>
      </c>
      <c r="D4442">
        <v>730359.46</v>
      </c>
    </row>
    <row r="4443" spans="1:4">
      <c r="A4443" s="4">
        <v>41215.618055555555</v>
      </c>
      <c r="B4443">
        <v>3.54</v>
      </c>
      <c r="C4443">
        <v>308076</v>
      </c>
      <c r="D4443">
        <v>1091054.24</v>
      </c>
    </row>
    <row r="4444" spans="1:4">
      <c r="A4444" s="4">
        <v>41215.625</v>
      </c>
      <c r="B4444">
        <v>3.54</v>
      </c>
      <c r="C4444">
        <v>664591</v>
      </c>
      <c r="D4444">
        <v>2350462.08</v>
      </c>
    </row>
    <row r="4445" spans="1:4">
      <c r="A4445" s="4">
        <v>41218.402777777781</v>
      </c>
      <c r="B4445">
        <v>3.56</v>
      </c>
      <c r="C4445">
        <v>389215</v>
      </c>
      <c r="D4445">
        <v>1380113.98</v>
      </c>
    </row>
    <row r="4446" spans="1:4">
      <c r="A4446" s="4">
        <v>41218.409722222219</v>
      </c>
      <c r="B4446">
        <v>3.54</v>
      </c>
      <c r="C4446">
        <v>518291</v>
      </c>
      <c r="D4446">
        <v>1842058.05</v>
      </c>
    </row>
    <row r="4447" spans="1:4">
      <c r="A4447" s="4">
        <v>41218.416666666664</v>
      </c>
      <c r="B4447">
        <v>3.54</v>
      </c>
      <c r="C4447">
        <v>293759</v>
      </c>
      <c r="D4447">
        <v>1040933.86</v>
      </c>
    </row>
    <row r="4448" spans="1:4">
      <c r="A4448" s="4">
        <v>41218.423611111109</v>
      </c>
      <c r="B4448">
        <v>3.54</v>
      </c>
      <c r="C4448">
        <v>631800</v>
      </c>
      <c r="D4448">
        <v>2241713.14</v>
      </c>
    </row>
    <row r="4449" spans="1:4">
      <c r="A4449" s="4">
        <v>41218.430555555555</v>
      </c>
      <c r="B4449">
        <v>3.54</v>
      </c>
      <c r="C4449">
        <v>173358</v>
      </c>
      <c r="D4449">
        <v>613601.31999999995</v>
      </c>
    </row>
    <row r="4450" spans="1:4">
      <c r="A4450" s="4">
        <v>41218.4375</v>
      </c>
      <c r="B4450">
        <v>3.54</v>
      </c>
      <c r="C4450">
        <v>58663</v>
      </c>
      <c r="D4450">
        <v>207302.39</v>
      </c>
    </row>
    <row r="4451" spans="1:4">
      <c r="A4451" s="4">
        <v>41218.444444444445</v>
      </c>
      <c r="B4451">
        <v>3.53</v>
      </c>
      <c r="C4451">
        <v>203200</v>
      </c>
      <c r="D4451">
        <v>717526</v>
      </c>
    </row>
    <row r="4452" spans="1:4">
      <c r="A4452" s="4">
        <v>41218.451388888891</v>
      </c>
      <c r="B4452">
        <v>3.54</v>
      </c>
      <c r="C4452">
        <v>250837</v>
      </c>
      <c r="D4452">
        <v>886423.61</v>
      </c>
    </row>
    <row r="4453" spans="1:4">
      <c r="A4453" s="4">
        <v>41218.458333333336</v>
      </c>
      <c r="B4453">
        <v>3.54</v>
      </c>
      <c r="C4453">
        <v>22540</v>
      </c>
      <c r="D4453">
        <v>79728.2</v>
      </c>
    </row>
    <row r="4454" spans="1:4">
      <c r="A4454" s="4">
        <v>41218.465277777781</v>
      </c>
      <c r="B4454">
        <v>3.54</v>
      </c>
      <c r="C4454">
        <v>26000</v>
      </c>
      <c r="D4454">
        <v>91980</v>
      </c>
    </row>
    <row r="4455" spans="1:4">
      <c r="A4455" s="4">
        <v>41218.472222222219</v>
      </c>
      <c r="B4455">
        <v>3.53</v>
      </c>
      <c r="C4455">
        <v>10000</v>
      </c>
      <c r="D4455">
        <v>35385</v>
      </c>
    </row>
    <row r="4456" spans="1:4">
      <c r="A4456" s="4">
        <v>41218.479166666664</v>
      </c>
      <c r="B4456">
        <v>3.53</v>
      </c>
      <c r="C4456">
        <v>169200</v>
      </c>
      <c r="D4456">
        <v>597716</v>
      </c>
    </row>
    <row r="4457" spans="1:4">
      <c r="A4457" s="4">
        <v>41218.548611111109</v>
      </c>
      <c r="B4457">
        <v>3.53</v>
      </c>
      <c r="C4457">
        <v>138986</v>
      </c>
      <c r="D4457">
        <v>490748.58</v>
      </c>
    </row>
    <row r="4458" spans="1:4">
      <c r="A4458" s="4">
        <v>41218.555555555555</v>
      </c>
      <c r="B4458">
        <v>3.52</v>
      </c>
      <c r="C4458">
        <v>325688</v>
      </c>
      <c r="D4458">
        <v>1148910.6399999999</v>
      </c>
    </row>
    <row r="4459" spans="1:4">
      <c r="A4459" s="4">
        <v>41218.5625</v>
      </c>
      <c r="B4459">
        <v>3.52</v>
      </c>
      <c r="C4459">
        <v>52761</v>
      </c>
      <c r="D4459">
        <v>185914.72</v>
      </c>
    </row>
    <row r="4460" spans="1:4">
      <c r="A4460" s="4">
        <v>41218.569444444445</v>
      </c>
      <c r="B4460">
        <v>3.53</v>
      </c>
      <c r="C4460">
        <v>124940</v>
      </c>
      <c r="D4460">
        <v>440924.8</v>
      </c>
    </row>
    <row r="4461" spans="1:4">
      <c r="A4461" s="4">
        <v>41218.576388888891</v>
      </c>
      <c r="B4461">
        <v>3.54</v>
      </c>
      <c r="C4461">
        <v>164000</v>
      </c>
      <c r="D4461">
        <v>579620.48</v>
      </c>
    </row>
    <row r="4462" spans="1:4">
      <c r="A4462" s="4">
        <v>41218.583333333336</v>
      </c>
      <c r="B4462">
        <v>3.54</v>
      </c>
      <c r="C4462">
        <v>131834</v>
      </c>
      <c r="D4462">
        <v>465634.02</v>
      </c>
    </row>
    <row r="4463" spans="1:4">
      <c r="A4463" s="4">
        <v>41218.590277777781</v>
      </c>
      <c r="B4463">
        <v>3.54</v>
      </c>
      <c r="C4463">
        <v>417922</v>
      </c>
      <c r="D4463">
        <v>1479491.66</v>
      </c>
    </row>
    <row r="4464" spans="1:4">
      <c r="A4464" s="4">
        <v>41218.597222222219</v>
      </c>
      <c r="B4464">
        <v>3.55</v>
      </c>
      <c r="C4464">
        <v>58700</v>
      </c>
      <c r="D4464">
        <v>208217</v>
      </c>
    </row>
    <row r="4465" spans="1:4">
      <c r="A4465" s="4">
        <v>41218.604166666664</v>
      </c>
      <c r="B4465">
        <v>3.54</v>
      </c>
      <c r="C4465">
        <v>184428</v>
      </c>
      <c r="D4465">
        <v>652658.84</v>
      </c>
    </row>
    <row r="4466" spans="1:4">
      <c r="A4466" s="4">
        <v>41218.611111111109</v>
      </c>
      <c r="B4466">
        <v>3.55</v>
      </c>
      <c r="C4466">
        <v>151700</v>
      </c>
      <c r="D4466">
        <v>538190</v>
      </c>
    </row>
    <row r="4467" spans="1:4">
      <c r="A4467" s="4">
        <v>41218.618055555555</v>
      </c>
      <c r="B4467">
        <v>3.55</v>
      </c>
      <c r="C4467">
        <v>220034</v>
      </c>
      <c r="D4467">
        <v>779695.36</v>
      </c>
    </row>
    <row r="4468" spans="1:4">
      <c r="A4468" s="4">
        <v>41218.625</v>
      </c>
      <c r="B4468">
        <v>3.54</v>
      </c>
      <c r="C4468">
        <v>366201</v>
      </c>
      <c r="D4468">
        <v>1296917.54</v>
      </c>
    </row>
    <row r="4469" spans="1:4">
      <c r="A4469" s="4">
        <v>41219.402777777781</v>
      </c>
      <c r="B4469">
        <v>3.54</v>
      </c>
      <c r="C4469">
        <v>138223</v>
      </c>
      <c r="D4469">
        <v>489565.19</v>
      </c>
    </row>
    <row r="4470" spans="1:4">
      <c r="A4470" s="4">
        <v>41219.409722222219</v>
      </c>
      <c r="B4470">
        <v>3.54</v>
      </c>
      <c r="C4470">
        <v>154875</v>
      </c>
      <c r="D4470">
        <v>547817.75</v>
      </c>
    </row>
    <row r="4471" spans="1:4">
      <c r="A4471" s="4">
        <v>41219.416666666664</v>
      </c>
      <c r="B4471">
        <v>3.53</v>
      </c>
      <c r="C4471">
        <v>203100</v>
      </c>
      <c r="D4471">
        <v>718717</v>
      </c>
    </row>
    <row r="4472" spans="1:4">
      <c r="A4472" s="4">
        <v>41219.423611111109</v>
      </c>
      <c r="B4472">
        <v>3.54</v>
      </c>
      <c r="C4472">
        <v>574350</v>
      </c>
      <c r="D4472">
        <v>2033676.5</v>
      </c>
    </row>
    <row r="4473" spans="1:4">
      <c r="A4473" s="4">
        <v>41219.430555555555</v>
      </c>
      <c r="B4473">
        <v>3.5</v>
      </c>
      <c r="C4473">
        <v>747887</v>
      </c>
      <c r="D4473">
        <v>2637018.06</v>
      </c>
    </row>
    <row r="4474" spans="1:4">
      <c r="A4474" s="4">
        <v>41219.4375</v>
      </c>
      <c r="B4474">
        <v>3.48</v>
      </c>
      <c r="C4474">
        <v>577897</v>
      </c>
      <c r="D4474">
        <v>2015135.11</v>
      </c>
    </row>
    <row r="4475" spans="1:4">
      <c r="A4475" s="4">
        <v>41219.444444444445</v>
      </c>
      <c r="B4475">
        <v>3.46</v>
      </c>
      <c r="C4475">
        <v>613328</v>
      </c>
      <c r="D4475">
        <v>2125363.56</v>
      </c>
    </row>
    <row r="4476" spans="1:4">
      <c r="A4476" s="4">
        <v>41219.451388888891</v>
      </c>
      <c r="B4476">
        <v>3.46</v>
      </c>
      <c r="C4476">
        <v>381877</v>
      </c>
      <c r="D4476">
        <v>1320962.8</v>
      </c>
    </row>
    <row r="4477" spans="1:4">
      <c r="A4477" s="4">
        <v>41219.458333333336</v>
      </c>
      <c r="B4477">
        <v>3.47</v>
      </c>
      <c r="C4477">
        <v>196904</v>
      </c>
      <c r="D4477">
        <v>681713.14</v>
      </c>
    </row>
    <row r="4478" spans="1:4">
      <c r="A4478" s="4">
        <v>41219.465277777781</v>
      </c>
      <c r="B4478">
        <v>3.47</v>
      </c>
      <c r="C4478">
        <v>298585</v>
      </c>
      <c r="D4478">
        <v>1033143.2</v>
      </c>
    </row>
    <row r="4479" spans="1:4">
      <c r="A4479" s="4">
        <v>41219.472222222219</v>
      </c>
      <c r="B4479">
        <v>3.46</v>
      </c>
      <c r="C4479">
        <v>157680</v>
      </c>
      <c r="D4479">
        <v>545891.80000000005</v>
      </c>
    </row>
    <row r="4480" spans="1:4">
      <c r="A4480" s="4">
        <v>41219.479166666664</v>
      </c>
      <c r="B4480">
        <v>3.47</v>
      </c>
      <c r="C4480">
        <v>207744</v>
      </c>
      <c r="D4480">
        <v>719535.24</v>
      </c>
    </row>
    <row r="4481" spans="1:4">
      <c r="A4481" s="4">
        <v>41219.548611111109</v>
      </c>
      <c r="B4481">
        <v>3.46</v>
      </c>
      <c r="C4481">
        <v>763437</v>
      </c>
      <c r="D4481">
        <v>2637721.12</v>
      </c>
    </row>
    <row r="4482" spans="1:4">
      <c r="A4482" s="4">
        <v>41219.555555555555</v>
      </c>
      <c r="B4482">
        <v>3.46</v>
      </c>
      <c r="C4482">
        <v>333176</v>
      </c>
      <c r="D4482">
        <v>1151612.28</v>
      </c>
    </row>
    <row r="4483" spans="1:4">
      <c r="A4483" s="4">
        <v>41219.5625</v>
      </c>
      <c r="B4483">
        <v>3.47</v>
      </c>
      <c r="C4483">
        <v>98945</v>
      </c>
      <c r="D4483">
        <v>342630.15</v>
      </c>
    </row>
    <row r="4484" spans="1:4">
      <c r="A4484" s="4">
        <v>41219.569444444445</v>
      </c>
      <c r="B4484">
        <v>3.47</v>
      </c>
      <c r="C4484">
        <v>34355</v>
      </c>
      <c r="D4484">
        <v>119094.3</v>
      </c>
    </row>
    <row r="4485" spans="1:4">
      <c r="A4485" s="4">
        <v>41219.576388888891</v>
      </c>
      <c r="B4485">
        <v>3.47</v>
      </c>
      <c r="C4485">
        <v>100586</v>
      </c>
      <c r="D4485">
        <v>349156.86</v>
      </c>
    </row>
    <row r="4486" spans="1:4">
      <c r="A4486" s="4">
        <v>41219.583333333336</v>
      </c>
      <c r="B4486">
        <v>3.48</v>
      </c>
      <c r="C4486">
        <v>50713</v>
      </c>
      <c r="D4486">
        <v>176174.11</v>
      </c>
    </row>
    <row r="4487" spans="1:4">
      <c r="A4487" s="4">
        <v>41219.590277777781</v>
      </c>
      <c r="B4487">
        <v>3.48</v>
      </c>
      <c r="C4487">
        <v>48059</v>
      </c>
      <c r="D4487">
        <v>167152.73000000001</v>
      </c>
    </row>
    <row r="4488" spans="1:4">
      <c r="A4488" s="4">
        <v>41219.597222222219</v>
      </c>
      <c r="B4488">
        <v>3.48</v>
      </c>
      <c r="C4488">
        <v>62178</v>
      </c>
      <c r="D4488">
        <v>216377.22</v>
      </c>
    </row>
    <row r="4489" spans="1:4">
      <c r="A4489" s="4">
        <v>41219.604166666664</v>
      </c>
      <c r="B4489">
        <v>3.49</v>
      </c>
      <c r="C4489">
        <v>239165</v>
      </c>
      <c r="D4489">
        <v>833002.2</v>
      </c>
    </row>
    <row r="4490" spans="1:4">
      <c r="A4490" s="4">
        <v>41219.611111111109</v>
      </c>
      <c r="B4490">
        <v>3.49</v>
      </c>
      <c r="C4490">
        <v>321749</v>
      </c>
      <c r="D4490">
        <v>1123453.3999999999</v>
      </c>
    </row>
    <row r="4491" spans="1:4">
      <c r="A4491" s="4">
        <v>41219.618055555555</v>
      </c>
      <c r="B4491">
        <v>3.49</v>
      </c>
      <c r="C4491">
        <v>255240</v>
      </c>
      <c r="D4491">
        <v>891226.6</v>
      </c>
    </row>
    <row r="4492" spans="1:4">
      <c r="A4492" s="4">
        <v>41219.625</v>
      </c>
      <c r="B4492">
        <v>3.52</v>
      </c>
      <c r="C4492">
        <v>807527</v>
      </c>
      <c r="D4492">
        <v>2828558.66</v>
      </c>
    </row>
    <row r="4493" spans="1:4">
      <c r="A4493" s="4">
        <v>41220.402777777781</v>
      </c>
      <c r="B4493">
        <v>3.51</v>
      </c>
      <c r="C4493">
        <v>264457</v>
      </c>
      <c r="D4493">
        <v>925550.53</v>
      </c>
    </row>
    <row r="4494" spans="1:4">
      <c r="A4494" s="4">
        <v>41220.409722222219</v>
      </c>
      <c r="B4494">
        <v>3.5</v>
      </c>
      <c r="C4494">
        <v>242159</v>
      </c>
      <c r="D4494">
        <v>847346.5</v>
      </c>
    </row>
    <row r="4495" spans="1:4">
      <c r="A4495" s="4">
        <v>41220.416666666664</v>
      </c>
      <c r="B4495">
        <v>3.5</v>
      </c>
      <c r="C4495">
        <v>78618</v>
      </c>
      <c r="D4495">
        <v>274876.59000000003</v>
      </c>
    </row>
    <row r="4496" spans="1:4">
      <c r="A4496" s="4">
        <v>41220.423611111109</v>
      </c>
      <c r="B4496">
        <v>3.52</v>
      </c>
      <c r="C4496">
        <v>168435</v>
      </c>
      <c r="D4496">
        <v>590268.5</v>
      </c>
    </row>
    <row r="4497" spans="1:4">
      <c r="A4497" s="4">
        <v>41220.430555555555</v>
      </c>
      <c r="B4497">
        <v>3.5</v>
      </c>
      <c r="C4497">
        <v>112582</v>
      </c>
      <c r="D4497">
        <v>394530</v>
      </c>
    </row>
    <row r="4498" spans="1:4">
      <c r="A4498" s="4">
        <v>41220.4375</v>
      </c>
      <c r="B4498">
        <v>3.5</v>
      </c>
      <c r="C4498">
        <v>102330</v>
      </c>
      <c r="D4498">
        <v>358638</v>
      </c>
    </row>
    <row r="4499" spans="1:4">
      <c r="A4499" s="4">
        <v>41220.444444444445</v>
      </c>
      <c r="B4499">
        <v>3.5</v>
      </c>
      <c r="C4499">
        <v>81804</v>
      </c>
      <c r="D4499">
        <v>286603</v>
      </c>
    </row>
    <row r="4500" spans="1:4">
      <c r="A4500" s="4">
        <v>41220.451388888891</v>
      </c>
      <c r="B4500">
        <v>3.5</v>
      </c>
      <c r="C4500">
        <v>197537</v>
      </c>
      <c r="D4500">
        <v>691769.5</v>
      </c>
    </row>
    <row r="4501" spans="1:4">
      <c r="A4501" s="4">
        <v>41220.458333333336</v>
      </c>
      <c r="B4501">
        <v>3.5</v>
      </c>
      <c r="C4501">
        <v>142307</v>
      </c>
      <c r="D4501">
        <v>497363.22</v>
      </c>
    </row>
    <row r="4502" spans="1:4">
      <c r="A4502" s="4">
        <v>41220.465277777781</v>
      </c>
      <c r="B4502">
        <v>3.5</v>
      </c>
      <c r="C4502">
        <v>62840</v>
      </c>
      <c r="D4502">
        <v>219629.6</v>
      </c>
    </row>
    <row r="4503" spans="1:4">
      <c r="A4503" s="4">
        <v>41220.472222222219</v>
      </c>
      <c r="B4503">
        <v>3.5</v>
      </c>
      <c r="C4503">
        <v>93043</v>
      </c>
      <c r="D4503">
        <v>325741.02</v>
      </c>
    </row>
    <row r="4504" spans="1:4">
      <c r="A4504" s="4">
        <v>41220.479166666664</v>
      </c>
      <c r="B4504">
        <v>3.51</v>
      </c>
      <c r="C4504">
        <v>62540</v>
      </c>
      <c r="D4504">
        <v>219302</v>
      </c>
    </row>
    <row r="4505" spans="1:4">
      <c r="A4505" s="4">
        <v>41220.548611111109</v>
      </c>
      <c r="B4505">
        <v>3.5</v>
      </c>
      <c r="C4505">
        <v>65321</v>
      </c>
      <c r="D4505">
        <v>229058.5</v>
      </c>
    </row>
    <row r="4506" spans="1:4">
      <c r="A4506" s="4">
        <v>41220.555555555555</v>
      </c>
      <c r="B4506">
        <v>3.52</v>
      </c>
      <c r="C4506">
        <v>416760</v>
      </c>
      <c r="D4506">
        <v>1464344.6</v>
      </c>
    </row>
    <row r="4507" spans="1:4">
      <c r="A4507" s="4">
        <v>41220.5625</v>
      </c>
      <c r="B4507">
        <v>3.51</v>
      </c>
      <c r="C4507">
        <v>80044</v>
      </c>
      <c r="D4507">
        <v>281520.44</v>
      </c>
    </row>
    <row r="4508" spans="1:4">
      <c r="A4508" s="4">
        <v>41220.569444444445</v>
      </c>
      <c r="B4508">
        <v>3.51</v>
      </c>
      <c r="C4508">
        <v>46802</v>
      </c>
      <c r="D4508">
        <v>164334.01999999999</v>
      </c>
    </row>
    <row r="4509" spans="1:4">
      <c r="A4509" s="4">
        <v>41220.576388888891</v>
      </c>
      <c r="B4509">
        <v>3.52</v>
      </c>
      <c r="C4509">
        <v>65650</v>
      </c>
      <c r="D4509">
        <v>230977.5</v>
      </c>
    </row>
    <row r="4510" spans="1:4">
      <c r="A4510" s="4">
        <v>41220.583333333336</v>
      </c>
      <c r="B4510">
        <v>3.49</v>
      </c>
      <c r="C4510">
        <v>292436</v>
      </c>
      <c r="D4510">
        <v>1025980.12</v>
      </c>
    </row>
    <row r="4511" spans="1:4">
      <c r="A4511" s="4">
        <v>41220.590277777781</v>
      </c>
      <c r="B4511">
        <v>3.51</v>
      </c>
      <c r="C4511">
        <v>65593</v>
      </c>
      <c r="D4511">
        <v>229722.53</v>
      </c>
    </row>
    <row r="4512" spans="1:4">
      <c r="A4512" s="4">
        <v>41220.597222222219</v>
      </c>
      <c r="B4512">
        <v>3.5</v>
      </c>
      <c r="C4512">
        <v>235458</v>
      </c>
      <c r="D4512">
        <v>824034</v>
      </c>
    </row>
    <row r="4513" spans="1:4">
      <c r="A4513" s="4">
        <v>41220.604166666664</v>
      </c>
      <c r="B4513">
        <v>3.51</v>
      </c>
      <c r="C4513">
        <v>88600</v>
      </c>
      <c r="D4513">
        <v>310885</v>
      </c>
    </row>
    <row r="4514" spans="1:4">
      <c r="A4514" s="4">
        <v>41220.611111111109</v>
      </c>
      <c r="B4514">
        <v>3.5</v>
      </c>
      <c r="C4514">
        <v>273422</v>
      </c>
      <c r="D4514">
        <v>957015.22</v>
      </c>
    </row>
    <row r="4515" spans="1:4">
      <c r="A4515" s="4">
        <v>41220.618055555555</v>
      </c>
      <c r="B4515">
        <v>3.51</v>
      </c>
      <c r="C4515">
        <v>251500</v>
      </c>
      <c r="D4515">
        <v>882349</v>
      </c>
    </row>
    <row r="4516" spans="1:4">
      <c r="A4516" s="4">
        <v>41220.625</v>
      </c>
      <c r="B4516">
        <v>3.52</v>
      </c>
      <c r="C4516">
        <v>280002</v>
      </c>
      <c r="D4516">
        <v>983632.02</v>
      </c>
    </row>
    <row r="4517" spans="1:4">
      <c r="A4517" s="4">
        <v>41221.402777777781</v>
      </c>
      <c r="B4517">
        <v>3.49</v>
      </c>
      <c r="C4517">
        <v>374999</v>
      </c>
      <c r="D4517">
        <v>1308774.8600000001</v>
      </c>
    </row>
    <row r="4518" spans="1:4">
      <c r="A4518" s="4">
        <v>41221.409722222219</v>
      </c>
      <c r="B4518">
        <v>3.47</v>
      </c>
      <c r="C4518">
        <v>316826</v>
      </c>
      <c r="D4518">
        <v>1100053.98</v>
      </c>
    </row>
    <row r="4519" spans="1:4">
      <c r="A4519" s="4">
        <v>41221.416666666664</v>
      </c>
      <c r="B4519">
        <v>3.47</v>
      </c>
      <c r="C4519">
        <v>109400</v>
      </c>
      <c r="D4519">
        <v>379945.57</v>
      </c>
    </row>
    <row r="4520" spans="1:4">
      <c r="A4520" s="4">
        <v>41221.423611111109</v>
      </c>
      <c r="B4520">
        <v>3.47</v>
      </c>
      <c r="C4520">
        <v>143979</v>
      </c>
      <c r="D4520">
        <v>500069.13</v>
      </c>
    </row>
    <row r="4521" spans="1:4">
      <c r="A4521" s="4">
        <v>41221.430555555555</v>
      </c>
      <c r="B4521">
        <v>3.47</v>
      </c>
      <c r="C4521">
        <v>81600</v>
      </c>
      <c r="D4521">
        <v>283557</v>
      </c>
    </row>
    <row r="4522" spans="1:4">
      <c r="A4522" s="4">
        <v>41221.4375</v>
      </c>
      <c r="B4522">
        <v>3.48</v>
      </c>
      <c r="C4522">
        <v>202898</v>
      </c>
      <c r="D4522">
        <v>706553.04</v>
      </c>
    </row>
    <row r="4523" spans="1:4">
      <c r="A4523" s="4">
        <v>41221.444444444445</v>
      </c>
      <c r="B4523">
        <v>3.49</v>
      </c>
      <c r="C4523">
        <v>202500</v>
      </c>
      <c r="D4523">
        <v>707289</v>
      </c>
    </row>
    <row r="4524" spans="1:4">
      <c r="A4524" s="4">
        <v>41221.451388888891</v>
      </c>
      <c r="B4524">
        <v>3.48</v>
      </c>
      <c r="C4524">
        <v>103128</v>
      </c>
      <c r="D4524">
        <v>359784.44</v>
      </c>
    </row>
    <row r="4525" spans="1:4">
      <c r="A4525" s="4">
        <v>41221.458333333336</v>
      </c>
      <c r="B4525">
        <v>3.48</v>
      </c>
      <c r="C4525">
        <v>217220</v>
      </c>
      <c r="D4525">
        <v>756930.47</v>
      </c>
    </row>
    <row r="4526" spans="1:4">
      <c r="A4526" s="4">
        <v>41221.465277777781</v>
      </c>
      <c r="B4526">
        <v>3.49</v>
      </c>
      <c r="C4526">
        <v>22143</v>
      </c>
      <c r="D4526">
        <v>77151.64</v>
      </c>
    </row>
    <row r="4527" spans="1:4">
      <c r="A4527" s="4">
        <v>41221.472222222219</v>
      </c>
      <c r="B4527">
        <v>3.48</v>
      </c>
      <c r="C4527">
        <v>23980</v>
      </c>
      <c r="D4527">
        <v>83565.399999999994</v>
      </c>
    </row>
    <row r="4528" spans="1:4">
      <c r="A4528" s="4">
        <v>41221.479166666664</v>
      </c>
      <c r="B4528">
        <v>3.47</v>
      </c>
      <c r="C4528">
        <v>194484</v>
      </c>
      <c r="D4528">
        <v>675714.92</v>
      </c>
    </row>
    <row r="4529" spans="1:4">
      <c r="A4529" s="4">
        <v>41221.548611111109</v>
      </c>
      <c r="B4529">
        <v>3.47</v>
      </c>
      <c r="C4529">
        <v>274133</v>
      </c>
      <c r="D4529">
        <v>951322.51</v>
      </c>
    </row>
    <row r="4530" spans="1:4">
      <c r="A4530" s="4">
        <v>41221.555555555555</v>
      </c>
      <c r="B4530">
        <v>3.46</v>
      </c>
      <c r="C4530">
        <v>110577</v>
      </c>
      <c r="D4530">
        <v>383662.42</v>
      </c>
    </row>
    <row r="4531" spans="1:4">
      <c r="A4531" s="4">
        <v>41221.5625</v>
      </c>
      <c r="B4531">
        <v>3.46</v>
      </c>
      <c r="C4531">
        <v>41703</v>
      </c>
      <c r="D4531">
        <v>144459.38</v>
      </c>
    </row>
    <row r="4532" spans="1:4">
      <c r="A4532" s="4">
        <v>41221.569444444445</v>
      </c>
      <c r="B4532">
        <v>3.46</v>
      </c>
      <c r="C4532">
        <v>288842</v>
      </c>
      <c r="D4532">
        <v>999909.32</v>
      </c>
    </row>
    <row r="4533" spans="1:4">
      <c r="A4533" s="4">
        <v>41221.576388888891</v>
      </c>
      <c r="B4533">
        <v>3.45</v>
      </c>
      <c r="C4533">
        <v>188800</v>
      </c>
      <c r="D4533">
        <v>653243.53</v>
      </c>
    </row>
    <row r="4534" spans="1:4">
      <c r="A4534" s="4">
        <v>41221.583333333336</v>
      </c>
      <c r="B4534">
        <v>3.45</v>
      </c>
      <c r="C4534">
        <v>217460</v>
      </c>
      <c r="D4534">
        <v>751574.41</v>
      </c>
    </row>
    <row r="4535" spans="1:4">
      <c r="A4535" s="4">
        <v>41221.590277777781</v>
      </c>
      <c r="B4535">
        <v>3.46</v>
      </c>
      <c r="C4535">
        <v>120543</v>
      </c>
      <c r="D4535">
        <v>417163.65</v>
      </c>
    </row>
    <row r="4536" spans="1:4">
      <c r="A4536" s="4">
        <v>41221.597222222219</v>
      </c>
      <c r="B4536">
        <v>3.46</v>
      </c>
      <c r="C4536">
        <v>69552</v>
      </c>
      <c r="D4536">
        <v>240759.92</v>
      </c>
    </row>
    <row r="4537" spans="1:4">
      <c r="A4537" s="4">
        <v>41221.604166666664</v>
      </c>
      <c r="B4537">
        <v>3.46</v>
      </c>
      <c r="C4537">
        <v>115992</v>
      </c>
      <c r="D4537">
        <v>402185.4</v>
      </c>
    </row>
    <row r="4538" spans="1:4">
      <c r="A4538" s="4">
        <v>41221.611111111109</v>
      </c>
      <c r="B4538">
        <v>3.45</v>
      </c>
      <c r="C4538">
        <v>415133</v>
      </c>
      <c r="D4538">
        <v>1436434.59</v>
      </c>
    </row>
    <row r="4539" spans="1:4">
      <c r="A4539" s="4">
        <v>41221.618055555555</v>
      </c>
      <c r="B4539">
        <v>3.47</v>
      </c>
      <c r="C4539">
        <v>1215529</v>
      </c>
      <c r="D4539">
        <v>4217930.87</v>
      </c>
    </row>
    <row r="4540" spans="1:4">
      <c r="A4540" s="4">
        <v>41221.625</v>
      </c>
      <c r="B4540">
        <v>3.49</v>
      </c>
      <c r="C4540">
        <v>2430087</v>
      </c>
      <c r="D4540">
        <v>8472598.3699999992</v>
      </c>
    </row>
    <row r="4541" spans="1:4">
      <c r="A4541" s="4">
        <v>41222.402777777781</v>
      </c>
      <c r="B4541">
        <v>3.49</v>
      </c>
      <c r="C4541">
        <v>247732</v>
      </c>
      <c r="D4541">
        <v>859663.09</v>
      </c>
    </row>
    <row r="4542" spans="1:4">
      <c r="A4542" s="4">
        <v>41222.409722222219</v>
      </c>
      <c r="B4542">
        <v>3.44</v>
      </c>
      <c r="C4542">
        <v>428168</v>
      </c>
      <c r="D4542">
        <v>1480217.91</v>
      </c>
    </row>
    <row r="4543" spans="1:4">
      <c r="A4543" s="4">
        <v>41222.416666666664</v>
      </c>
      <c r="B4543">
        <v>3.45</v>
      </c>
      <c r="C4543">
        <v>220990</v>
      </c>
      <c r="D4543">
        <v>760904.6</v>
      </c>
    </row>
    <row r="4544" spans="1:4">
      <c r="A4544" s="4">
        <v>41222.423611111109</v>
      </c>
      <c r="B4544">
        <v>3.45</v>
      </c>
      <c r="C4544">
        <v>97745</v>
      </c>
      <c r="D4544">
        <v>337185.25</v>
      </c>
    </row>
    <row r="4545" spans="1:4">
      <c r="A4545" s="4">
        <v>41222.430555555555</v>
      </c>
      <c r="B4545">
        <v>3.44</v>
      </c>
      <c r="C4545">
        <v>90355</v>
      </c>
      <c r="D4545">
        <v>311681.75</v>
      </c>
    </row>
    <row r="4546" spans="1:4">
      <c r="A4546" s="4">
        <v>41222.4375</v>
      </c>
      <c r="B4546">
        <v>3.44</v>
      </c>
      <c r="C4546">
        <v>337645</v>
      </c>
      <c r="D4546">
        <v>1161230.45</v>
      </c>
    </row>
    <row r="4547" spans="1:4">
      <c r="A4547" s="4">
        <v>41222.444444444445</v>
      </c>
      <c r="B4547">
        <v>3.46</v>
      </c>
      <c r="C4547">
        <v>80450</v>
      </c>
      <c r="D4547">
        <v>277592</v>
      </c>
    </row>
    <row r="4548" spans="1:4">
      <c r="A4548" s="4">
        <v>41222.451388888891</v>
      </c>
      <c r="B4548">
        <v>3.45</v>
      </c>
      <c r="C4548">
        <v>100308</v>
      </c>
      <c r="D4548">
        <v>345954.85</v>
      </c>
    </row>
    <row r="4549" spans="1:4">
      <c r="A4549" s="4">
        <v>41222.458333333336</v>
      </c>
      <c r="B4549">
        <v>3.45</v>
      </c>
      <c r="C4549">
        <v>205867</v>
      </c>
      <c r="D4549">
        <v>710308.15</v>
      </c>
    </row>
    <row r="4550" spans="1:4">
      <c r="A4550" s="4">
        <v>41222.465277777781</v>
      </c>
      <c r="B4550">
        <v>3.44</v>
      </c>
      <c r="C4550">
        <v>245510</v>
      </c>
      <c r="D4550">
        <v>844357.2</v>
      </c>
    </row>
    <row r="4551" spans="1:4">
      <c r="A4551" s="4">
        <v>41222.472222222219</v>
      </c>
      <c r="B4551">
        <v>3.45</v>
      </c>
      <c r="C4551">
        <v>101863</v>
      </c>
      <c r="D4551">
        <v>351053.35</v>
      </c>
    </row>
    <row r="4552" spans="1:4">
      <c r="A4552" s="4">
        <v>41222.479166666664</v>
      </c>
      <c r="B4552">
        <v>3.46</v>
      </c>
      <c r="C4552">
        <v>50161</v>
      </c>
      <c r="D4552">
        <v>173072.45</v>
      </c>
    </row>
    <row r="4553" spans="1:4">
      <c r="A4553" s="4">
        <v>41222.548611111109</v>
      </c>
      <c r="B4553">
        <v>3.46</v>
      </c>
      <c r="C4553">
        <v>186308</v>
      </c>
      <c r="D4553">
        <v>643354.6</v>
      </c>
    </row>
    <row r="4554" spans="1:4">
      <c r="A4554" s="4">
        <v>41222.555555555555</v>
      </c>
      <c r="B4554">
        <v>3.45</v>
      </c>
      <c r="C4554">
        <v>157870</v>
      </c>
      <c r="D4554">
        <v>544745.25</v>
      </c>
    </row>
    <row r="4555" spans="1:4">
      <c r="A4555" s="4">
        <v>41222.5625</v>
      </c>
      <c r="B4555">
        <v>3.45</v>
      </c>
      <c r="C4555">
        <v>181739</v>
      </c>
      <c r="D4555">
        <v>625999.39</v>
      </c>
    </row>
    <row r="4556" spans="1:4">
      <c r="A4556" s="4">
        <v>41222.569444444445</v>
      </c>
      <c r="B4556">
        <v>3.45</v>
      </c>
      <c r="C4556">
        <v>75814</v>
      </c>
      <c r="D4556">
        <v>261365.41</v>
      </c>
    </row>
    <row r="4557" spans="1:4">
      <c r="A4557" s="4">
        <v>41222.576388888891</v>
      </c>
      <c r="B4557">
        <v>3.46</v>
      </c>
      <c r="C4557">
        <v>198555</v>
      </c>
      <c r="D4557">
        <v>685113.78</v>
      </c>
    </row>
    <row r="4558" spans="1:4">
      <c r="A4558" s="4">
        <v>41222.583333333336</v>
      </c>
      <c r="B4558">
        <v>3.44</v>
      </c>
      <c r="C4558">
        <v>265151</v>
      </c>
      <c r="D4558">
        <v>912608.44</v>
      </c>
    </row>
    <row r="4559" spans="1:4">
      <c r="A4559" s="4">
        <v>41222.590277777781</v>
      </c>
      <c r="B4559">
        <v>3.43</v>
      </c>
      <c r="C4559">
        <v>172804</v>
      </c>
      <c r="D4559">
        <v>595344.53</v>
      </c>
    </row>
    <row r="4560" spans="1:4">
      <c r="A4560" s="4">
        <v>41222.597222222219</v>
      </c>
      <c r="B4560">
        <v>3.43</v>
      </c>
      <c r="C4560">
        <v>300520</v>
      </c>
      <c r="D4560">
        <v>1032004.6</v>
      </c>
    </row>
    <row r="4561" spans="1:4">
      <c r="A4561" s="4">
        <v>41222.604166666664</v>
      </c>
      <c r="B4561">
        <v>3.44</v>
      </c>
      <c r="C4561">
        <v>629499</v>
      </c>
      <c r="D4561">
        <v>2161020.5699999998</v>
      </c>
    </row>
    <row r="4562" spans="1:4">
      <c r="A4562" s="4">
        <v>41222.611111111109</v>
      </c>
      <c r="B4562">
        <v>3.43</v>
      </c>
      <c r="C4562">
        <v>1016011</v>
      </c>
      <c r="D4562">
        <v>3484971.84</v>
      </c>
    </row>
    <row r="4563" spans="1:4">
      <c r="A4563" s="4">
        <v>41222.618055555555</v>
      </c>
      <c r="B4563">
        <v>3.44</v>
      </c>
      <c r="C4563">
        <v>243017</v>
      </c>
      <c r="D4563">
        <v>833521.09</v>
      </c>
    </row>
    <row r="4564" spans="1:4">
      <c r="A4564" s="4">
        <v>41222.625</v>
      </c>
      <c r="B4564">
        <v>3.44</v>
      </c>
      <c r="C4564">
        <v>147742</v>
      </c>
      <c r="D4564">
        <v>508019.06</v>
      </c>
    </row>
    <row r="4565" spans="1:4">
      <c r="A4565" s="4">
        <v>41225.402777777781</v>
      </c>
      <c r="B4565">
        <v>3.46</v>
      </c>
      <c r="C4565">
        <v>376216</v>
      </c>
      <c r="D4565">
        <v>1294258.3999999999</v>
      </c>
    </row>
    <row r="4566" spans="1:4">
      <c r="A4566" s="4">
        <v>41225.409722222219</v>
      </c>
      <c r="B4566">
        <v>3.45</v>
      </c>
      <c r="C4566">
        <v>296365</v>
      </c>
      <c r="D4566">
        <v>1022850.48</v>
      </c>
    </row>
    <row r="4567" spans="1:4">
      <c r="A4567" s="4">
        <v>41225.416666666664</v>
      </c>
      <c r="B4567">
        <v>3.45</v>
      </c>
      <c r="C4567">
        <v>316431</v>
      </c>
      <c r="D4567">
        <v>1093326.95</v>
      </c>
    </row>
    <row r="4568" spans="1:4">
      <c r="A4568" s="4">
        <v>41225.423611111109</v>
      </c>
      <c r="B4568">
        <v>3.46</v>
      </c>
      <c r="C4568">
        <v>264433</v>
      </c>
      <c r="D4568">
        <v>912880.45</v>
      </c>
    </row>
    <row r="4569" spans="1:4">
      <c r="A4569" s="4">
        <v>41225.430555555555</v>
      </c>
      <c r="B4569">
        <v>3.46</v>
      </c>
      <c r="C4569">
        <v>88100</v>
      </c>
      <c r="D4569">
        <v>304514</v>
      </c>
    </row>
    <row r="4570" spans="1:4">
      <c r="A4570" s="4">
        <v>41225.4375</v>
      </c>
      <c r="B4570">
        <v>3.45</v>
      </c>
      <c r="C4570">
        <v>174860</v>
      </c>
      <c r="D4570">
        <v>604839</v>
      </c>
    </row>
    <row r="4571" spans="1:4">
      <c r="A4571" s="4">
        <v>41225.444444444445</v>
      </c>
      <c r="B4571">
        <v>3.46</v>
      </c>
      <c r="C4571">
        <v>283522</v>
      </c>
      <c r="D4571">
        <v>980377.9</v>
      </c>
    </row>
    <row r="4572" spans="1:4">
      <c r="A4572" s="4">
        <v>41225.451388888891</v>
      </c>
      <c r="B4572">
        <v>3.44</v>
      </c>
      <c r="C4572">
        <v>148104</v>
      </c>
      <c r="D4572">
        <v>510918.94</v>
      </c>
    </row>
    <row r="4573" spans="1:4">
      <c r="A4573" s="4">
        <v>41225.458333333336</v>
      </c>
      <c r="B4573">
        <v>3.45</v>
      </c>
      <c r="C4573">
        <v>47100</v>
      </c>
      <c r="D4573">
        <v>162222</v>
      </c>
    </row>
    <row r="4574" spans="1:4">
      <c r="A4574" s="4">
        <v>41225.465277777781</v>
      </c>
      <c r="B4574">
        <v>3.45</v>
      </c>
      <c r="C4574">
        <v>94699</v>
      </c>
      <c r="D4574">
        <v>326553.56</v>
      </c>
    </row>
    <row r="4575" spans="1:4">
      <c r="A4575" s="4">
        <v>41225.472222222219</v>
      </c>
      <c r="B4575">
        <v>3.44</v>
      </c>
      <c r="C4575">
        <v>360737</v>
      </c>
      <c r="D4575">
        <v>1241019.28</v>
      </c>
    </row>
    <row r="4576" spans="1:4">
      <c r="A4576" s="4">
        <v>41225.479166666664</v>
      </c>
      <c r="B4576">
        <v>3.45</v>
      </c>
      <c r="C4576">
        <v>32360</v>
      </c>
      <c r="D4576">
        <v>111335.4</v>
      </c>
    </row>
    <row r="4577" spans="1:4">
      <c r="A4577" s="4">
        <v>41225.548611111109</v>
      </c>
      <c r="B4577">
        <v>3.45</v>
      </c>
      <c r="C4577">
        <v>291562</v>
      </c>
      <c r="D4577">
        <v>1001963.91</v>
      </c>
    </row>
    <row r="4578" spans="1:4">
      <c r="A4578" s="4">
        <v>41225.555555555555</v>
      </c>
      <c r="B4578">
        <v>3.43</v>
      </c>
      <c r="C4578">
        <v>72769</v>
      </c>
      <c r="D4578">
        <v>250459.67</v>
      </c>
    </row>
    <row r="4579" spans="1:4">
      <c r="A4579" s="4">
        <v>41225.5625</v>
      </c>
      <c r="B4579">
        <v>3.44</v>
      </c>
      <c r="C4579">
        <v>122580</v>
      </c>
      <c r="D4579">
        <v>421612.9</v>
      </c>
    </row>
    <row r="4580" spans="1:4">
      <c r="A4580" s="4">
        <v>41225.569444444445</v>
      </c>
      <c r="B4580">
        <v>3.44</v>
      </c>
      <c r="C4580">
        <v>200348</v>
      </c>
      <c r="D4580">
        <v>687458.64</v>
      </c>
    </row>
    <row r="4581" spans="1:4">
      <c r="A4581" s="4">
        <v>41225.576388888891</v>
      </c>
      <c r="B4581">
        <v>3.43</v>
      </c>
      <c r="C4581">
        <v>86102</v>
      </c>
      <c r="D4581">
        <v>295209.86</v>
      </c>
    </row>
    <row r="4582" spans="1:4">
      <c r="A4582" s="4">
        <v>41225.583333333336</v>
      </c>
      <c r="B4582">
        <v>3.43</v>
      </c>
      <c r="C4582">
        <v>159235</v>
      </c>
      <c r="D4582">
        <v>546637.53</v>
      </c>
    </row>
    <row r="4583" spans="1:4">
      <c r="A4583" s="4">
        <v>41225.590277777781</v>
      </c>
      <c r="B4583">
        <v>3.44</v>
      </c>
      <c r="C4583">
        <v>473307</v>
      </c>
      <c r="D4583">
        <v>1627563.01</v>
      </c>
    </row>
    <row r="4584" spans="1:4">
      <c r="A4584" s="4">
        <v>41225.597222222219</v>
      </c>
      <c r="B4584">
        <v>3.43</v>
      </c>
      <c r="C4584">
        <v>134226</v>
      </c>
      <c r="D4584">
        <v>461184.18</v>
      </c>
    </row>
    <row r="4585" spans="1:4">
      <c r="A4585" s="4">
        <v>41225.604166666664</v>
      </c>
      <c r="B4585">
        <v>3.44</v>
      </c>
      <c r="C4585">
        <v>319865</v>
      </c>
      <c r="D4585">
        <v>1099162.95</v>
      </c>
    </row>
    <row r="4586" spans="1:4">
      <c r="A4586" s="4">
        <v>41225.611111111109</v>
      </c>
      <c r="B4586">
        <v>3.44</v>
      </c>
      <c r="C4586">
        <v>425497</v>
      </c>
      <c r="D4586">
        <v>1463005.71</v>
      </c>
    </row>
    <row r="4587" spans="1:4">
      <c r="A4587" s="4">
        <v>41225.618055555555</v>
      </c>
      <c r="B4587">
        <v>3.44</v>
      </c>
      <c r="C4587">
        <v>328687</v>
      </c>
      <c r="D4587">
        <v>1128196.4099999999</v>
      </c>
    </row>
    <row r="4588" spans="1:4">
      <c r="A4588" s="4">
        <v>41225.625</v>
      </c>
      <c r="B4588">
        <v>3.45</v>
      </c>
      <c r="C4588">
        <v>458938</v>
      </c>
      <c r="D4588">
        <v>1579917.77</v>
      </c>
    </row>
    <row r="4589" spans="1:4">
      <c r="A4589" s="4">
        <v>41226.402777777781</v>
      </c>
      <c r="B4589">
        <v>3.44</v>
      </c>
      <c r="C4589">
        <v>196636</v>
      </c>
      <c r="D4589">
        <v>676704.84</v>
      </c>
    </row>
    <row r="4590" spans="1:4">
      <c r="A4590" s="4">
        <v>41226.409722222219</v>
      </c>
      <c r="B4590">
        <v>3.43</v>
      </c>
      <c r="C4590">
        <v>103831</v>
      </c>
      <c r="D4590">
        <v>356555.97</v>
      </c>
    </row>
    <row r="4591" spans="1:4">
      <c r="A4591" s="4">
        <v>41226.416666666664</v>
      </c>
      <c r="B4591">
        <v>3.4</v>
      </c>
      <c r="C4591">
        <v>781714</v>
      </c>
      <c r="D4591">
        <v>2671167.59</v>
      </c>
    </row>
    <row r="4592" spans="1:4">
      <c r="A4592" s="4">
        <v>41226.423611111109</v>
      </c>
      <c r="B4592">
        <v>3.42</v>
      </c>
      <c r="C4592">
        <v>163198</v>
      </c>
      <c r="D4592">
        <v>555673.1</v>
      </c>
    </row>
    <row r="4593" spans="1:4">
      <c r="A4593" s="4">
        <v>41226.430555555555</v>
      </c>
      <c r="B4593">
        <v>3.41</v>
      </c>
      <c r="C4593">
        <v>103989</v>
      </c>
      <c r="D4593">
        <v>354660.49</v>
      </c>
    </row>
    <row r="4594" spans="1:4">
      <c r="A4594" s="4">
        <v>41226.4375</v>
      </c>
      <c r="B4594">
        <v>3.41</v>
      </c>
      <c r="C4594">
        <v>111919</v>
      </c>
      <c r="D4594">
        <v>381504.28</v>
      </c>
    </row>
    <row r="4595" spans="1:4">
      <c r="A4595" s="4">
        <v>41226.444444444445</v>
      </c>
      <c r="B4595">
        <v>3.4</v>
      </c>
      <c r="C4595">
        <v>355943</v>
      </c>
      <c r="D4595">
        <v>1212101.52</v>
      </c>
    </row>
    <row r="4596" spans="1:4">
      <c r="A4596" s="4">
        <v>41226.451388888891</v>
      </c>
      <c r="B4596">
        <v>3.4</v>
      </c>
      <c r="C4596">
        <v>211916</v>
      </c>
      <c r="D4596">
        <v>720753.4</v>
      </c>
    </row>
    <row r="4597" spans="1:4">
      <c r="A4597" s="4">
        <v>41226.458333333336</v>
      </c>
      <c r="B4597">
        <v>3.39</v>
      </c>
      <c r="C4597">
        <v>172318</v>
      </c>
      <c r="D4597">
        <v>585741.56000000006</v>
      </c>
    </row>
    <row r="4598" spans="1:4">
      <c r="A4598" s="4">
        <v>41226.465277777781</v>
      </c>
      <c r="B4598">
        <v>3.41</v>
      </c>
      <c r="C4598">
        <v>115854</v>
      </c>
      <c r="D4598">
        <v>393963.68</v>
      </c>
    </row>
    <row r="4599" spans="1:4">
      <c r="A4599" s="4">
        <v>41226.472222222219</v>
      </c>
      <c r="B4599">
        <v>3.4</v>
      </c>
      <c r="C4599">
        <v>101933</v>
      </c>
      <c r="D4599">
        <v>346677.25</v>
      </c>
    </row>
    <row r="4600" spans="1:4">
      <c r="A4600" s="4">
        <v>41226.479166666664</v>
      </c>
      <c r="B4600">
        <v>3.39</v>
      </c>
      <c r="C4600">
        <v>356755</v>
      </c>
      <c r="D4600">
        <v>1208525.3899999999</v>
      </c>
    </row>
    <row r="4601" spans="1:4">
      <c r="A4601" s="4">
        <v>41226.548611111109</v>
      </c>
      <c r="B4601">
        <v>3.39</v>
      </c>
      <c r="C4601">
        <v>66054</v>
      </c>
      <c r="D4601">
        <v>223847.74</v>
      </c>
    </row>
    <row r="4602" spans="1:4">
      <c r="A4602" s="4">
        <v>41226.555555555555</v>
      </c>
      <c r="B4602">
        <v>3.39</v>
      </c>
      <c r="C4602">
        <v>193993</v>
      </c>
      <c r="D4602">
        <v>657678.27</v>
      </c>
    </row>
    <row r="4603" spans="1:4">
      <c r="A4603" s="4">
        <v>41226.5625</v>
      </c>
      <c r="B4603">
        <v>3.4</v>
      </c>
      <c r="C4603">
        <v>145863</v>
      </c>
      <c r="D4603">
        <v>495602.57</v>
      </c>
    </row>
    <row r="4604" spans="1:4">
      <c r="A4604" s="4">
        <v>41226.569444444445</v>
      </c>
      <c r="B4604">
        <v>3.4</v>
      </c>
      <c r="C4604">
        <v>147283</v>
      </c>
      <c r="D4604">
        <v>501514.69</v>
      </c>
    </row>
    <row r="4605" spans="1:4">
      <c r="A4605" s="4">
        <v>41226.576388888891</v>
      </c>
      <c r="B4605">
        <v>3.39</v>
      </c>
      <c r="C4605">
        <v>191340</v>
      </c>
      <c r="D4605">
        <v>649325.28</v>
      </c>
    </row>
    <row r="4606" spans="1:4">
      <c r="A4606" s="4">
        <v>41226.583333333336</v>
      </c>
      <c r="B4606">
        <v>3.4</v>
      </c>
      <c r="C4606">
        <v>170488</v>
      </c>
      <c r="D4606">
        <v>578042.31999999995</v>
      </c>
    </row>
    <row r="4607" spans="1:4">
      <c r="A4607" s="4">
        <v>41226.590277777781</v>
      </c>
      <c r="B4607">
        <v>3.41</v>
      </c>
      <c r="C4607">
        <v>152144</v>
      </c>
      <c r="D4607">
        <v>517071.67</v>
      </c>
    </row>
    <row r="4608" spans="1:4">
      <c r="A4608" s="4">
        <v>41226.597222222219</v>
      </c>
      <c r="B4608">
        <v>3.4</v>
      </c>
      <c r="C4608">
        <v>74951</v>
      </c>
      <c r="D4608">
        <v>254728.38</v>
      </c>
    </row>
    <row r="4609" spans="1:4">
      <c r="A4609" s="4">
        <v>41226.604166666664</v>
      </c>
      <c r="B4609">
        <v>3.39</v>
      </c>
      <c r="C4609">
        <v>345335</v>
      </c>
      <c r="D4609">
        <v>1170896.46</v>
      </c>
    </row>
    <row r="4610" spans="1:4">
      <c r="A4610" s="4">
        <v>41226.611111111109</v>
      </c>
      <c r="B4610">
        <v>3.39</v>
      </c>
      <c r="C4610">
        <v>116828</v>
      </c>
      <c r="D4610">
        <v>395910.88</v>
      </c>
    </row>
    <row r="4611" spans="1:4">
      <c r="A4611" s="4">
        <v>41226.618055555555</v>
      </c>
      <c r="B4611">
        <v>3.39</v>
      </c>
      <c r="C4611">
        <v>88653</v>
      </c>
      <c r="D4611">
        <v>301056.43</v>
      </c>
    </row>
    <row r="4612" spans="1:4">
      <c r="A4612" s="4">
        <v>41226.625</v>
      </c>
      <c r="B4612">
        <v>3.39</v>
      </c>
      <c r="C4612">
        <v>117323</v>
      </c>
      <c r="D4612">
        <v>397992.97</v>
      </c>
    </row>
    <row r="4613" spans="1:4">
      <c r="A4613" s="4">
        <v>41227.402777777781</v>
      </c>
      <c r="B4613">
        <v>3.4</v>
      </c>
      <c r="C4613">
        <v>285300</v>
      </c>
      <c r="D4613">
        <v>968174</v>
      </c>
    </row>
    <row r="4614" spans="1:4">
      <c r="A4614" s="4">
        <v>41227.409722222219</v>
      </c>
      <c r="B4614">
        <v>3.4</v>
      </c>
      <c r="C4614">
        <v>64019</v>
      </c>
      <c r="D4614">
        <v>217103.41</v>
      </c>
    </row>
    <row r="4615" spans="1:4">
      <c r="A4615" s="4">
        <v>41227.416666666664</v>
      </c>
      <c r="B4615">
        <v>3.39</v>
      </c>
      <c r="C4615">
        <v>42262</v>
      </c>
      <c r="D4615">
        <v>143367.18</v>
      </c>
    </row>
    <row r="4616" spans="1:4">
      <c r="A4616" s="4">
        <v>41227.423611111109</v>
      </c>
      <c r="B4616">
        <v>3.39</v>
      </c>
      <c r="C4616">
        <v>14950</v>
      </c>
      <c r="D4616">
        <v>50770.5</v>
      </c>
    </row>
    <row r="4617" spans="1:4">
      <c r="A4617" s="4">
        <v>41227.430555555555</v>
      </c>
      <c r="B4617">
        <v>3.4</v>
      </c>
      <c r="C4617">
        <v>125040</v>
      </c>
      <c r="D4617">
        <v>424862.6</v>
      </c>
    </row>
    <row r="4618" spans="1:4">
      <c r="A4618" s="4">
        <v>41227.4375</v>
      </c>
      <c r="B4618">
        <v>3.4</v>
      </c>
      <c r="C4618">
        <v>102532</v>
      </c>
      <c r="D4618">
        <v>348186.48</v>
      </c>
    </row>
    <row r="4619" spans="1:4">
      <c r="A4619" s="4">
        <v>41227.444444444445</v>
      </c>
      <c r="B4619">
        <v>3.39</v>
      </c>
      <c r="C4619">
        <v>103922</v>
      </c>
      <c r="D4619">
        <v>352478.58</v>
      </c>
    </row>
    <row r="4620" spans="1:4">
      <c r="A4620" s="4">
        <v>41227.451388888891</v>
      </c>
      <c r="B4620">
        <v>3.39</v>
      </c>
      <c r="C4620">
        <v>82125</v>
      </c>
      <c r="D4620">
        <v>278556.75</v>
      </c>
    </row>
    <row r="4621" spans="1:4">
      <c r="A4621" s="4">
        <v>41227.458333333336</v>
      </c>
      <c r="B4621">
        <v>3.39</v>
      </c>
      <c r="C4621">
        <v>153850</v>
      </c>
      <c r="D4621">
        <v>522073</v>
      </c>
    </row>
    <row r="4622" spans="1:4">
      <c r="A4622" s="4">
        <v>41227.465277777781</v>
      </c>
      <c r="B4622">
        <v>3.38</v>
      </c>
      <c r="C4622">
        <v>133300</v>
      </c>
      <c r="D4622">
        <v>452506</v>
      </c>
    </row>
    <row r="4623" spans="1:4">
      <c r="A4623" s="4">
        <v>41227.472222222219</v>
      </c>
      <c r="B4623">
        <v>3.39</v>
      </c>
      <c r="C4623">
        <v>124700</v>
      </c>
      <c r="D4623">
        <v>422716</v>
      </c>
    </row>
    <row r="4624" spans="1:4">
      <c r="A4624" s="4">
        <v>41227.479166666664</v>
      </c>
      <c r="B4624">
        <v>3.39</v>
      </c>
      <c r="C4624">
        <v>67600</v>
      </c>
      <c r="D4624">
        <v>229467</v>
      </c>
    </row>
    <row r="4625" spans="1:4">
      <c r="A4625" s="4">
        <v>41227.548611111109</v>
      </c>
      <c r="B4625">
        <v>3.39</v>
      </c>
      <c r="C4625">
        <v>54900</v>
      </c>
      <c r="D4625">
        <v>186443</v>
      </c>
    </row>
    <row r="4626" spans="1:4">
      <c r="A4626" s="4">
        <v>41227.555555555555</v>
      </c>
      <c r="B4626">
        <v>3.39</v>
      </c>
      <c r="C4626">
        <v>217902</v>
      </c>
      <c r="D4626">
        <v>739896.78</v>
      </c>
    </row>
    <row r="4627" spans="1:4">
      <c r="A4627" s="4">
        <v>41227.5625</v>
      </c>
      <c r="B4627">
        <v>3.4</v>
      </c>
      <c r="C4627">
        <v>54700</v>
      </c>
      <c r="D4627">
        <v>185834</v>
      </c>
    </row>
    <row r="4628" spans="1:4">
      <c r="A4628" s="4">
        <v>41227.569444444445</v>
      </c>
      <c r="B4628">
        <v>3.4</v>
      </c>
      <c r="C4628">
        <v>218898</v>
      </c>
      <c r="D4628">
        <v>742593.87</v>
      </c>
    </row>
    <row r="4629" spans="1:4">
      <c r="A4629" s="4">
        <v>41227.576388888891</v>
      </c>
      <c r="B4629">
        <v>3.4</v>
      </c>
      <c r="C4629">
        <v>162900</v>
      </c>
      <c r="D4629">
        <v>553761</v>
      </c>
    </row>
    <row r="4630" spans="1:4">
      <c r="A4630" s="4">
        <v>41227.583333333336</v>
      </c>
      <c r="B4630">
        <v>3.4</v>
      </c>
      <c r="C4630">
        <v>67000</v>
      </c>
      <c r="D4630">
        <v>227307</v>
      </c>
    </row>
    <row r="4631" spans="1:4">
      <c r="A4631" s="4">
        <v>41227.590277777781</v>
      </c>
      <c r="B4631">
        <v>3.41</v>
      </c>
      <c r="C4631">
        <v>114858</v>
      </c>
      <c r="D4631">
        <v>390522.62</v>
      </c>
    </row>
    <row r="4632" spans="1:4">
      <c r="A4632" s="4">
        <v>41227.597222222219</v>
      </c>
      <c r="B4632">
        <v>3.41</v>
      </c>
      <c r="C4632">
        <v>63767</v>
      </c>
      <c r="D4632">
        <v>217035.8</v>
      </c>
    </row>
    <row r="4633" spans="1:4">
      <c r="A4633" s="4">
        <v>41227.604166666664</v>
      </c>
      <c r="B4633">
        <v>3.41</v>
      </c>
      <c r="C4633">
        <v>241705</v>
      </c>
      <c r="D4633">
        <v>822152.28</v>
      </c>
    </row>
    <row r="4634" spans="1:4">
      <c r="A4634" s="4">
        <v>41227.611111111109</v>
      </c>
      <c r="B4634">
        <v>3.4</v>
      </c>
      <c r="C4634">
        <v>73000</v>
      </c>
      <c r="D4634">
        <v>247891</v>
      </c>
    </row>
    <row r="4635" spans="1:4">
      <c r="A4635" s="4">
        <v>41227.618055555555</v>
      </c>
      <c r="B4635">
        <v>3.39</v>
      </c>
      <c r="C4635">
        <v>552970</v>
      </c>
      <c r="D4635">
        <v>1872565.3</v>
      </c>
    </row>
    <row r="4636" spans="1:4">
      <c r="A4636" s="4">
        <v>41227.625</v>
      </c>
      <c r="B4636">
        <v>3.41</v>
      </c>
      <c r="C4636">
        <v>624230</v>
      </c>
      <c r="D4636">
        <v>2119354.7000000002</v>
      </c>
    </row>
    <row r="4637" spans="1:4">
      <c r="A4637" s="4">
        <v>41228.402777777781</v>
      </c>
      <c r="B4637">
        <v>3.39</v>
      </c>
      <c r="C4637">
        <v>257780</v>
      </c>
      <c r="D4637">
        <v>874922.4</v>
      </c>
    </row>
    <row r="4638" spans="1:4">
      <c r="A4638" s="4">
        <v>41228.409722222219</v>
      </c>
      <c r="B4638">
        <v>3.38</v>
      </c>
      <c r="C4638">
        <v>174024</v>
      </c>
      <c r="D4638">
        <v>588481.12</v>
      </c>
    </row>
    <row r="4639" spans="1:4">
      <c r="A4639" s="4">
        <v>41228.416666666664</v>
      </c>
      <c r="B4639">
        <v>3.34</v>
      </c>
      <c r="C4639">
        <v>876296</v>
      </c>
      <c r="D4639">
        <v>2944269.48</v>
      </c>
    </row>
    <row r="4640" spans="1:4">
      <c r="A4640" s="4">
        <v>41228.423611111109</v>
      </c>
      <c r="B4640">
        <v>3.35</v>
      </c>
      <c r="C4640">
        <v>524980</v>
      </c>
      <c r="D4640">
        <v>1756152.2</v>
      </c>
    </row>
    <row r="4641" spans="1:4">
      <c r="A4641" s="4">
        <v>41228.430555555555</v>
      </c>
      <c r="B4641">
        <v>3.35</v>
      </c>
      <c r="C4641">
        <v>1553613</v>
      </c>
      <c r="D4641">
        <v>5188960.62</v>
      </c>
    </row>
    <row r="4642" spans="1:4">
      <c r="A4642" s="4">
        <v>41228.4375</v>
      </c>
      <c r="B4642">
        <v>3.35</v>
      </c>
      <c r="C4642">
        <v>246240</v>
      </c>
      <c r="D4642">
        <v>824975</v>
      </c>
    </row>
    <row r="4643" spans="1:4">
      <c r="A4643" s="4">
        <v>41228.444444444445</v>
      </c>
      <c r="B4643">
        <v>3.36</v>
      </c>
      <c r="C4643">
        <v>122709</v>
      </c>
      <c r="D4643">
        <v>411322.15</v>
      </c>
    </row>
    <row r="4644" spans="1:4">
      <c r="A4644" s="4">
        <v>41228.451388888891</v>
      </c>
      <c r="B4644">
        <v>3.37</v>
      </c>
      <c r="C4644">
        <v>385600</v>
      </c>
      <c r="D4644">
        <v>1293559</v>
      </c>
    </row>
    <row r="4645" spans="1:4">
      <c r="A4645" s="4">
        <v>41228.458333333336</v>
      </c>
      <c r="B4645">
        <v>3.35</v>
      </c>
      <c r="C4645">
        <v>122663</v>
      </c>
      <c r="D4645">
        <v>412268.05</v>
      </c>
    </row>
    <row r="4646" spans="1:4">
      <c r="A4646" s="4">
        <v>41228.465277777781</v>
      </c>
      <c r="B4646">
        <v>3.36</v>
      </c>
      <c r="C4646">
        <v>97378</v>
      </c>
      <c r="D4646">
        <v>326522.3</v>
      </c>
    </row>
    <row r="4647" spans="1:4">
      <c r="A4647" s="4">
        <v>41228.472222222219</v>
      </c>
      <c r="B4647">
        <v>3.36</v>
      </c>
      <c r="C4647">
        <v>130618</v>
      </c>
      <c r="D4647">
        <v>437717.3</v>
      </c>
    </row>
    <row r="4648" spans="1:4">
      <c r="A4648" s="4">
        <v>41228.479166666664</v>
      </c>
      <c r="B4648">
        <v>3.35</v>
      </c>
      <c r="C4648">
        <v>44035</v>
      </c>
      <c r="D4648">
        <v>147789.25</v>
      </c>
    </row>
    <row r="4649" spans="1:4">
      <c r="A4649" s="4">
        <v>41228.548611111109</v>
      </c>
      <c r="B4649">
        <v>3.36</v>
      </c>
      <c r="C4649">
        <v>101900</v>
      </c>
      <c r="D4649">
        <v>342275</v>
      </c>
    </row>
    <row r="4650" spans="1:4">
      <c r="A4650" s="4">
        <v>41228.555555555555</v>
      </c>
      <c r="B4650">
        <v>3.37</v>
      </c>
      <c r="C4650">
        <v>195500</v>
      </c>
      <c r="D4650">
        <v>658559</v>
      </c>
    </row>
    <row r="4651" spans="1:4">
      <c r="A4651" s="4">
        <v>41228.5625</v>
      </c>
      <c r="B4651">
        <v>3.37</v>
      </c>
      <c r="C4651">
        <v>87160</v>
      </c>
      <c r="D4651">
        <v>292958.59999999998</v>
      </c>
    </row>
    <row r="4652" spans="1:4">
      <c r="A4652" s="4">
        <v>41228.569444444445</v>
      </c>
      <c r="B4652">
        <v>3.37</v>
      </c>
      <c r="C4652">
        <v>33035</v>
      </c>
      <c r="D4652">
        <v>111083.6</v>
      </c>
    </row>
    <row r="4653" spans="1:4">
      <c r="A4653" s="4">
        <v>41228.576388888891</v>
      </c>
      <c r="B4653">
        <v>3.36</v>
      </c>
      <c r="C4653">
        <v>138265</v>
      </c>
      <c r="D4653">
        <v>464650.4</v>
      </c>
    </row>
    <row r="4654" spans="1:4">
      <c r="A4654" s="4">
        <v>41228.583333333336</v>
      </c>
      <c r="B4654">
        <v>3.36</v>
      </c>
      <c r="C4654">
        <v>103499</v>
      </c>
      <c r="D4654">
        <v>346961.65</v>
      </c>
    </row>
    <row r="4655" spans="1:4">
      <c r="A4655" s="4">
        <v>41228.590277777781</v>
      </c>
      <c r="B4655">
        <v>3.36</v>
      </c>
      <c r="C4655">
        <v>110739</v>
      </c>
      <c r="D4655">
        <v>371672.65</v>
      </c>
    </row>
    <row r="4656" spans="1:4">
      <c r="A4656" s="4">
        <v>41228.597222222219</v>
      </c>
      <c r="B4656">
        <v>3.36</v>
      </c>
      <c r="C4656">
        <v>193400</v>
      </c>
      <c r="D4656">
        <v>649628.35</v>
      </c>
    </row>
    <row r="4657" spans="1:4">
      <c r="A4657" s="4">
        <v>41228.604166666664</v>
      </c>
      <c r="B4657">
        <v>3.35</v>
      </c>
      <c r="C4657">
        <v>260543</v>
      </c>
      <c r="D4657">
        <v>872218.73</v>
      </c>
    </row>
    <row r="4658" spans="1:4">
      <c r="A4658" s="4">
        <v>41228.611111111109</v>
      </c>
      <c r="B4658">
        <v>3.33</v>
      </c>
      <c r="C4658">
        <v>306370</v>
      </c>
      <c r="D4658">
        <v>1023832.78</v>
      </c>
    </row>
    <row r="4659" spans="1:4">
      <c r="A4659" s="4">
        <v>41228.618055555555</v>
      </c>
      <c r="B4659">
        <v>3.35</v>
      </c>
      <c r="C4659">
        <v>276071</v>
      </c>
      <c r="D4659">
        <v>922339.14</v>
      </c>
    </row>
    <row r="4660" spans="1:4">
      <c r="A4660" s="4">
        <v>41228.625</v>
      </c>
      <c r="B4660">
        <v>3.33</v>
      </c>
      <c r="C4660">
        <v>268829</v>
      </c>
      <c r="D4660">
        <v>897865.86</v>
      </c>
    </row>
    <row r="4661" spans="1:4">
      <c r="A4661" s="4">
        <v>41229.402777777781</v>
      </c>
      <c r="B4661">
        <v>3.31</v>
      </c>
      <c r="C4661">
        <v>186229</v>
      </c>
      <c r="D4661">
        <v>617251.99</v>
      </c>
    </row>
    <row r="4662" spans="1:4">
      <c r="A4662" s="4">
        <v>41229.409722222219</v>
      </c>
      <c r="B4662">
        <v>3.33</v>
      </c>
      <c r="C4662">
        <v>546671</v>
      </c>
      <c r="D4662">
        <v>1811114.83</v>
      </c>
    </row>
    <row r="4663" spans="1:4">
      <c r="A4663" s="4">
        <v>41229.416666666664</v>
      </c>
      <c r="B4663">
        <v>3.32</v>
      </c>
      <c r="C4663">
        <v>123500</v>
      </c>
      <c r="D4663">
        <v>409893</v>
      </c>
    </row>
    <row r="4664" spans="1:4">
      <c r="A4664" s="4">
        <v>41229.423611111109</v>
      </c>
      <c r="B4664">
        <v>3.32</v>
      </c>
      <c r="C4664">
        <v>299810</v>
      </c>
      <c r="D4664">
        <v>993300.1</v>
      </c>
    </row>
    <row r="4665" spans="1:4">
      <c r="A4665" s="4">
        <v>41229.430555555555</v>
      </c>
      <c r="B4665">
        <v>3.31</v>
      </c>
      <c r="C4665">
        <v>279612</v>
      </c>
      <c r="D4665">
        <v>926638.72</v>
      </c>
    </row>
    <row r="4666" spans="1:4">
      <c r="A4666" s="4">
        <v>41229.4375</v>
      </c>
      <c r="B4666">
        <v>3.31</v>
      </c>
      <c r="C4666">
        <v>81608</v>
      </c>
      <c r="D4666">
        <v>270186.48</v>
      </c>
    </row>
    <row r="4667" spans="1:4">
      <c r="A4667" s="4">
        <v>41229.444444444445</v>
      </c>
      <c r="B4667">
        <v>3.31</v>
      </c>
      <c r="C4667">
        <v>465262</v>
      </c>
      <c r="D4667">
        <v>1537678.52</v>
      </c>
    </row>
    <row r="4668" spans="1:4">
      <c r="A4668" s="4">
        <v>41229.451388888891</v>
      </c>
      <c r="B4668">
        <v>3.3</v>
      </c>
      <c r="C4668">
        <v>210700</v>
      </c>
      <c r="D4668">
        <v>696827</v>
      </c>
    </row>
    <row r="4669" spans="1:4">
      <c r="A4669" s="4">
        <v>41229.458333333336</v>
      </c>
      <c r="B4669">
        <v>3.31</v>
      </c>
      <c r="C4669">
        <v>682389</v>
      </c>
      <c r="D4669">
        <v>2255655.7000000002</v>
      </c>
    </row>
    <row r="4670" spans="1:4">
      <c r="A4670" s="4">
        <v>41229.465277777781</v>
      </c>
      <c r="B4670">
        <v>3.31</v>
      </c>
      <c r="C4670">
        <v>202869</v>
      </c>
      <c r="D4670">
        <v>671308.49</v>
      </c>
    </row>
    <row r="4671" spans="1:4">
      <c r="A4671" s="4">
        <v>41229.472222222219</v>
      </c>
      <c r="B4671">
        <v>3.31</v>
      </c>
      <c r="C4671">
        <v>188209</v>
      </c>
      <c r="D4671">
        <v>624156.79</v>
      </c>
    </row>
    <row r="4672" spans="1:4">
      <c r="A4672" s="4">
        <v>41229.479166666664</v>
      </c>
      <c r="B4672">
        <v>3.32</v>
      </c>
      <c r="C4672">
        <v>52400</v>
      </c>
      <c r="D4672">
        <v>173579</v>
      </c>
    </row>
    <row r="4673" spans="1:4">
      <c r="A4673" s="4">
        <v>41229.548611111109</v>
      </c>
      <c r="B4673">
        <v>3.31</v>
      </c>
      <c r="C4673">
        <v>123527</v>
      </c>
      <c r="D4673">
        <v>409049.37</v>
      </c>
    </row>
    <row r="4674" spans="1:4">
      <c r="A4674" s="4">
        <v>41229.555555555555</v>
      </c>
      <c r="B4674">
        <v>3.31</v>
      </c>
      <c r="C4674">
        <v>202650</v>
      </c>
      <c r="D4674">
        <v>671830.5</v>
      </c>
    </row>
    <row r="4675" spans="1:4">
      <c r="A4675" s="4">
        <v>41229.5625</v>
      </c>
      <c r="B4675">
        <v>3.31</v>
      </c>
      <c r="C4675">
        <v>293546</v>
      </c>
      <c r="D4675">
        <v>973378.26</v>
      </c>
    </row>
    <row r="4676" spans="1:4">
      <c r="A4676" s="4">
        <v>41229.569444444445</v>
      </c>
      <c r="B4676">
        <v>3.31</v>
      </c>
      <c r="C4676">
        <v>114040</v>
      </c>
      <c r="D4676">
        <v>377825.4</v>
      </c>
    </row>
    <row r="4677" spans="1:4">
      <c r="A4677" s="4">
        <v>41229.576388888891</v>
      </c>
      <c r="B4677">
        <v>3.31</v>
      </c>
      <c r="C4677">
        <v>153232</v>
      </c>
      <c r="D4677">
        <v>507993.92</v>
      </c>
    </row>
    <row r="4678" spans="1:4">
      <c r="A4678" s="4">
        <v>41229.583333333336</v>
      </c>
      <c r="B4678">
        <v>3.31</v>
      </c>
      <c r="C4678">
        <v>180882</v>
      </c>
      <c r="D4678">
        <v>598939.42000000004</v>
      </c>
    </row>
    <row r="4679" spans="1:4">
      <c r="A4679" s="4">
        <v>41229.590277777781</v>
      </c>
      <c r="B4679">
        <v>3.33</v>
      </c>
      <c r="C4679">
        <v>335602</v>
      </c>
      <c r="D4679">
        <v>1114275.3799999999</v>
      </c>
    </row>
    <row r="4680" spans="1:4">
      <c r="A4680" s="4">
        <v>41229.597222222219</v>
      </c>
      <c r="B4680">
        <v>3.32</v>
      </c>
      <c r="C4680">
        <v>189245</v>
      </c>
      <c r="D4680">
        <v>626885.18000000005</v>
      </c>
    </row>
    <row r="4681" spans="1:4">
      <c r="A4681" s="4">
        <v>41229.604166666664</v>
      </c>
      <c r="B4681">
        <v>3.31</v>
      </c>
      <c r="C4681">
        <v>237450</v>
      </c>
      <c r="D4681">
        <v>786036.5</v>
      </c>
    </row>
    <row r="4682" spans="1:4">
      <c r="A4682" s="4">
        <v>41229.611111111109</v>
      </c>
      <c r="B4682">
        <v>3.32</v>
      </c>
      <c r="C4682">
        <v>112060</v>
      </c>
      <c r="D4682">
        <v>371211.6</v>
      </c>
    </row>
    <row r="4683" spans="1:4">
      <c r="A4683" s="4">
        <v>41229.618055555555</v>
      </c>
      <c r="B4683">
        <v>3.33</v>
      </c>
      <c r="C4683">
        <v>274023</v>
      </c>
      <c r="D4683">
        <v>909009.13</v>
      </c>
    </row>
    <row r="4684" spans="1:4">
      <c r="A4684" s="4">
        <v>41229.625</v>
      </c>
      <c r="B4684">
        <v>3.33</v>
      </c>
      <c r="C4684">
        <v>276313</v>
      </c>
      <c r="D4684">
        <v>919662.16</v>
      </c>
    </row>
    <row r="4685" spans="1:4">
      <c r="A4685" s="4">
        <v>41232.402777777781</v>
      </c>
      <c r="B4685">
        <v>3.33</v>
      </c>
      <c r="C4685">
        <v>139752</v>
      </c>
      <c r="D4685">
        <v>464016.1</v>
      </c>
    </row>
    <row r="4686" spans="1:4">
      <c r="A4686" s="4">
        <v>41232.409722222219</v>
      </c>
      <c r="B4686">
        <v>3.33</v>
      </c>
      <c r="C4686">
        <v>95781</v>
      </c>
      <c r="D4686">
        <v>318351.92</v>
      </c>
    </row>
    <row r="4687" spans="1:4">
      <c r="A4687" s="4">
        <v>41232.416666666664</v>
      </c>
      <c r="B4687">
        <v>3.32</v>
      </c>
      <c r="C4687">
        <v>130200</v>
      </c>
      <c r="D4687">
        <v>433515</v>
      </c>
    </row>
    <row r="4688" spans="1:4">
      <c r="A4688" s="4">
        <v>41232.423611111109</v>
      </c>
      <c r="B4688">
        <v>3.33</v>
      </c>
      <c r="C4688">
        <v>146605</v>
      </c>
      <c r="D4688">
        <v>488025.59999999998</v>
      </c>
    </row>
    <row r="4689" spans="1:4">
      <c r="A4689" s="4">
        <v>41232.430555555555</v>
      </c>
      <c r="B4689">
        <v>3.33</v>
      </c>
      <c r="C4689">
        <v>133600</v>
      </c>
      <c r="D4689">
        <v>444199</v>
      </c>
    </row>
    <row r="4690" spans="1:4">
      <c r="A4690" s="4">
        <v>41232.4375</v>
      </c>
      <c r="B4690">
        <v>3.33</v>
      </c>
      <c r="C4690">
        <v>57000</v>
      </c>
      <c r="D4690">
        <v>189791</v>
      </c>
    </row>
    <row r="4691" spans="1:4">
      <c r="A4691" s="4">
        <v>41232.444444444445</v>
      </c>
      <c r="B4691">
        <v>3.32</v>
      </c>
      <c r="C4691">
        <v>19103</v>
      </c>
      <c r="D4691">
        <v>63496.959999999999</v>
      </c>
    </row>
    <row r="4692" spans="1:4">
      <c r="A4692" s="4">
        <v>41232.451388888891</v>
      </c>
      <c r="B4692">
        <v>3.33</v>
      </c>
      <c r="C4692">
        <v>300381</v>
      </c>
      <c r="D4692">
        <v>997592.92</v>
      </c>
    </row>
    <row r="4693" spans="1:4">
      <c r="A4693" s="4">
        <v>41232.458333333336</v>
      </c>
      <c r="B4693">
        <v>3.32</v>
      </c>
      <c r="C4693">
        <v>30016</v>
      </c>
      <c r="D4693">
        <v>99600.12</v>
      </c>
    </row>
    <row r="4694" spans="1:4">
      <c r="A4694" s="4">
        <v>41232.465277777781</v>
      </c>
      <c r="B4694">
        <v>3.33</v>
      </c>
      <c r="C4694">
        <v>101383</v>
      </c>
      <c r="D4694">
        <v>336721.56</v>
      </c>
    </row>
    <row r="4695" spans="1:4">
      <c r="A4695" s="4">
        <v>41232.472222222219</v>
      </c>
      <c r="B4695">
        <v>3.32</v>
      </c>
      <c r="C4695">
        <v>49599</v>
      </c>
      <c r="D4695">
        <v>164896.68</v>
      </c>
    </row>
    <row r="4696" spans="1:4">
      <c r="A4696" s="4">
        <v>41232.479166666664</v>
      </c>
      <c r="B4696">
        <v>3.33</v>
      </c>
      <c r="C4696">
        <v>308522</v>
      </c>
      <c r="D4696">
        <v>1026997.26</v>
      </c>
    </row>
    <row r="4697" spans="1:4">
      <c r="A4697" s="4">
        <v>41232.548611111109</v>
      </c>
      <c r="B4697">
        <v>3.34</v>
      </c>
      <c r="C4697">
        <v>240000</v>
      </c>
      <c r="D4697">
        <v>800068</v>
      </c>
    </row>
    <row r="4698" spans="1:4">
      <c r="A4698" s="4">
        <v>41232.555555555555</v>
      </c>
      <c r="B4698">
        <v>3.33</v>
      </c>
      <c r="C4698">
        <v>94378</v>
      </c>
      <c r="D4698">
        <v>314479.74</v>
      </c>
    </row>
    <row r="4699" spans="1:4">
      <c r="A4699" s="4">
        <v>41232.5625</v>
      </c>
      <c r="B4699">
        <v>3.32</v>
      </c>
      <c r="C4699">
        <v>139721</v>
      </c>
      <c r="D4699">
        <v>464743.72</v>
      </c>
    </row>
    <row r="4700" spans="1:4">
      <c r="A4700" s="4">
        <v>41232.569444444445</v>
      </c>
      <c r="B4700">
        <v>3.34</v>
      </c>
      <c r="C4700">
        <v>120992</v>
      </c>
      <c r="D4700">
        <v>402947.31</v>
      </c>
    </row>
    <row r="4701" spans="1:4">
      <c r="A4701" s="4">
        <v>41232.576388888891</v>
      </c>
      <c r="B4701">
        <v>3.32</v>
      </c>
      <c r="C4701">
        <v>22513</v>
      </c>
      <c r="D4701">
        <v>74871.289999999994</v>
      </c>
    </row>
    <row r="4702" spans="1:4">
      <c r="A4702" s="4">
        <v>41232.583333333336</v>
      </c>
      <c r="B4702">
        <v>3.32</v>
      </c>
      <c r="C4702">
        <v>90487</v>
      </c>
      <c r="D4702">
        <v>301013.84000000003</v>
      </c>
    </row>
    <row r="4703" spans="1:4">
      <c r="A4703" s="4">
        <v>41232.590277777781</v>
      </c>
      <c r="B4703">
        <v>3.34</v>
      </c>
      <c r="C4703">
        <v>209200</v>
      </c>
      <c r="D4703">
        <v>697767.49</v>
      </c>
    </row>
    <row r="4704" spans="1:4">
      <c r="A4704" s="4">
        <v>41232.597222222219</v>
      </c>
      <c r="B4704">
        <v>3.34</v>
      </c>
      <c r="C4704">
        <v>55500</v>
      </c>
      <c r="D4704">
        <v>185135</v>
      </c>
    </row>
    <row r="4705" spans="1:4">
      <c r="A4705" s="4">
        <v>41232.604166666664</v>
      </c>
      <c r="B4705">
        <v>3.34</v>
      </c>
      <c r="C4705">
        <v>282599</v>
      </c>
      <c r="D4705">
        <v>944396.66</v>
      </c>
    </row>
    <row r="4706" spans="1:4">
      <c r="A4706" s="4">
        <v>41232.611111111109</v>
      </c>
      <c r="B4706">
        <v>3.34</v>
      </c>
      <c r="C4706">
        <v>219400</v>
      </c>
      <c r="D4706">
        <v>733472</v>
      </c>
    </row>
    <row r="4707" spans="1:4">
      <c r="A4707" s="4">
        <v>41232.618055555555</v>
      </c>
      <c r="B4707">
        <v>3.34</v>
      </c>
      <c r="C4707">
        <v>199500</v>
      </c>
      <c r="D4707">
        <v>667269</v>
      </c>
    </row>
    <row r="4708" spans="1:4">
      <c r="A4708" s="4">
        <v>41232.625</v>
      </c>
      <c r="B4708">
        <v>3.33</v>
      </c>
      <c r="C4708">
        <v>322100</v>
      </c>
      <c r="D4708">
        <v>1073842.52</v>
      </c>
    </row>
    <row r="4709" spans="1:4">
      <c r="A4709" s="4">
        <v>41233.402777777781</v>
      </c>
      <c r="B4709">
        <v>3.34</v>
      </c>
      <c r="C4709">
        <v>231229</v>
      </c>
      <c r="D4709">
        <v>772865.21</v>
      </c>
    </row>
    <row r="4710" spans="1:4">
      <c r="A4710" s="4">
        <v>41233.409722222219</v>
      </c>
      <c r="B4710">
        <v>3.33</v>
      </c>
      <c r="C4710">
        <v>117756</v>
      </c>
      <c r="D4710">
        <v>392848.84</v>
      </c>
    </row>
    <row r="4711" spans="1:4">
      <c r="A4711" s="4">
        <v>41233.416666666664</v>
      </c>
      <c r="B4711">
        <v>3.34</v>
      </c>
      <c r="C4711">
        <v>55452</v>
      </c>
      <c r="D4711">
        <v>184677.16</v>
      </c>
    </row>
    <row r="4712" spans="1:4">
      <c r="A4712" s="4">
        <v>41233.423611111109</v>
      </c>
      <c r="B4712">
        <v>3.33</v>
      </c>
      <c r="C4712">
        <v>125179</v>
      </c>
      <c r="D4712">
        <v>416977.07</v>
      </c>
    </row>
    <row r="4713" spans="1:4">
      <c r="A4713" s="4">
        <v>41233.430555555555</v>
      </c>
      <c r="B4713">
        <v>3.34</v>
      </c>
      <c r="C4713">
        <v>367484</v>
      </c>
      <c r="D4713">
        <v>1224474.21</v>
      </c>
    </row>
    <row r="4714" spans="1:4">
      <c r="A4714" s="4">
        <v>41233.4375</v>
      </c>
      <c r="B4714">
        <v>3.34</v>
      </c>
      <c r="C4714">
        <v>172300</v>
      </c>
      <c r="D4714">
        <v>574795</v>
      </c>
    </row>
    <row r="4715" spans="1:4">
      <c r="A4715" s="4">
        <v>41233.444444444445</v>
      </c>
      <c r="B4715">
        <v>3.35</v>
      </c>
      <c r="C4715">
        <v>415300</v>
      </c>
      <c r="D4715">
        <v>1386429.82</v>
      </c>
    </row>
    <row r="4716" spans="1:4">
      <c r="A4716" s="4">
        <v>41233.451388888891</v>
      </c>
      <c r="B4716">
        <v>3.34</v>
      </c>
      <c r="C4716">
        <v>93390</v>
      </c>
      <c r="D4716">
        <v>311796.59999999998</v>
      </c>
    </row>
    <row r="4717" spans="1:4">
      <c r="A4717" s="4">
        <v>41233.458333333336</v>
      </c>
      <c r="B4717">
        <v>3.34</v>
      </c>
      <c r="C4717">
        <v>331193</v>
      </c>
      <c r="D4717">
        <v>1107566.6200000001</v>
      </c>
    </row>
    <row r="4718" spans="1:4">
      <c r="A4718" s="4">
        <v>41233.465277777781</v>
      </c>
      <c r="B4718">
        <v>3.33</v>
      </c>
      <c r="C4718">
        <v>112117</v>
      </c>
      <c r="D4718">
        <v>374007.78</v>
      </c>
    </row>
    <row r="4719" spans="1:4">
      <c r="A4719" s="4">
        <v>41233.472222222219</v>
      </c>
      <c r="B4719">
        <v>3.33</v>
      </c>
      <c r="C4719">
        <v>117210</v>
      </c>
      <c r="D4719">
        <v>390309.3</v>
      </c>
    </row>
    <row r="4720" spans="1:4">
      <c r="A4720" s="4">
        <v>41233.479166666664</v>
      </c>
      <c r="B4720">
        <v>3.32</v>
      </c>
      <c r="C4720">
        <v>121690</v>
      </c>
      <c r="D4720">
        <v>404903.7</v>
      </c>
    </row>
    <row r="4721" spans="1:4">
      <c r="A4721" s="4">
        <v>41233.548611111109</v>
      </c>
      <c r="B4721">
        <v>3.33</v>
      </c>
      <c r="C4721">
        <v>72760</v>
      </c>
      <c r="D4721">
        <v>241695.2</v>
      </c>
    </row>
    <row r="4722" spans="1:4">
      <c r="A4722" s="4">
        <v>41233.555555555555</v>
      </c>
      <c r="B4722">
        <v>3.32</v>
      </c>
      <c r="C4722">
        <v>216310</v>
      </c>
      <c r="D4722">
        <v>718265.2</v>
      </c>
    </row>
    <row r="4723" spans="1:4">
      <c r="A4723" s="4">
        <v>41233.5625</v>
      </c>
      <c r="B4723">
        <v>3.32</v>
      </c>
      <c r="C4723">
        <v>235430</v>
      </c>
      <c r="D4723">
        <v>781122.6</v>
      </c>
    </row>
    <row r="4724" spans="1:4">
      <c r="A4724" s="4">
        <v>41233.569444444445</v>
      </c>
      <c r="B4724">
        <v>3.32</v>
      </c>
      <c r="C4724">
        <v>42900</v>
      </c>
      <c r="D4724">
        <v>142343</v>
      </c>
    </row>
    <row r="4725" spans="1:4">
      <c r="A4725" s="4">
        <v>41233.576388888891</v>
      </c>
      <c r="B4725">
        <v>3.32</v>
      </c>
      <c r="C4725">
        <v>48999</v>
      </c>
      <c r="D4725">
        <v>162343.69</v>
      </c>
    </row>
    <row r="4726" spans="1:4">
      <c r="A4726" s="4">
        <v>41233.583333333336</v>
      </c>
      <c r="B4726">
        <v>3.32</v>
      </c>
      <c r="C4726">
        <v>19800</v>
      </c>
      <c r="D4726">
        <v>65610</v>
      </c>
    </row>
    <row r="4727" spans="1:4">
      <c r="A4727" s="4">
        <v>41233.590277777781</v>
      </c>
      <c r="B4727">
        <v>3.32</v>
      </c>
      <c r="C4727">
        <v>265184</v>
      </c>
      <c r="D4727">
        <v>880762.88</v>
      </c>
    </row>
    <row r="4728" spans="1:4">
      <c r="A4728" s="4">
        <v>41233.597222222219</v>
      </c>
      <c r="B4728">
        <v>3.32</v>
      </c>
      <c r="C4728">
        <v>25500</v>
      </c>
      <c r="D4728">
        <v>84816</v>
      </c>
    </row>
    <row r="4729" spans="1:4">
      <c r="A4729" s="4">
        <v>41233.604166666664</v>
      </c>
      <c r="B4729">
        <v>3.32</v>
      </c>
      <c r="C4729">
        <v>167400</v>
      </c>
      <c r="D4729">
        <v>555856</v>
      </c>
    </row>
    <row r="4730" spans="1:4">
      <c r="A4730" s="4">
        <v>41233.611111111109</v>
      </c>
      <c r="B4730">
        <v>3.32</v>
      </c>
      <c r="C4730">
        <v>78200</v>
      </c>
      <c r="D4730">
        <v>259760</v>
      </c>
    </row>
    <row r="4731" spans="1:4">
      <c r="A4731" s="4">
        <v>41233.618055555555</v>
      </c>
      <c r="B4731">
        <v>3.32</v>
      </c>
      <c r="C4731">
        <v>150000</v>
      </c>
      <c r="D4731">
        <v>497994</v>
      </c>
    </row>
    <row r="4732" spans="1:4">
      <c r="A4732" s="4">
        <v>41233.625</v>
      </c>
      <c r="B4732">
        <v>3.31</v>
      </c>
      <c r="C4732">
        <v>279800</v>
      </c>
      <c r="D4732">
        <v>926304</v>
      </c>
    </row>
    <row r="4733" spans="1:4">
      <c r="A4733" s="4">
        <v>41234.402777777781</v>
      </c>
      <c r="B4733">
        <v>3.34</v>
      </c>
      <c r="C4733">
        <v>400000</v>
      </c>
      <c r="D4733">
        <v>1334080</v>
      </c>
    </row>
    <row r="4734" spans="1:4">
      <c r="A4734" s="4">
        <v>41234.409722222219</v>
      </c>
      <c r="B4734">
        <v>3.34</v>
      </c>
      <c r="C4734">
        <v>155719</v>
      </c>
      <c r="D4734">
        <v>520190.46</v>
      </c>
    </row>
    <row r="4735" spans="1:4">
      <c r="A4735" s="4">
        <v>41234.416666666664</v>
      </c>
      <c r="B4735">
        <v>3.34</v>
      </c>
      <c r="C4735">
        <v>242781</v>
      </c>
      <c r="D4735">
        <v>810860.54</v>
      </c>
    </row>
    <row r="4736" spans="1:4">
      <c r="A4736" s="4">
        <v>41234.423611111109</v>
      </c>
      <c r="B4736">
        <v>3.35</v>
      </c>
      <c r="C4736">
        <v>576642</v>
      </c>
      <c r="D4736">
        <v>1926887.05</v>
      </c>
    </row>
    <row r="4737" spans="1:4">
      <c r="A4737" s="4">
        <v>41234.430555555555</v>
      </c>
      <c r="B4737">
        <v>3.35</v>
      </c>
      <c r="C4737">
        <v>334152</v>
      </c>
      <c r="D4737">
        <v>1119050.18</v>
      </c>
    </row>
    <row r="4738" spans="1:4">
      <c r="A4738" s="4">
        <v>41234.4375</v>
      </c>
      <c r="B4738">
        <v>3.39</v>
      </c>
      <c r="C4738">
        <v>2108183</v>
      </c>
      <c r="D4738">
        <v>7132611.2000000002</v>
      </c>
    </row>
    <row r="4739" spans="1:4">
      <c r="A4739" s="4">
        <v>41234.444444444445</v>
      </c>
      <c r="B4739">
        <v>3.39</v>
      </c>
      <c r="C4739">
        <v>631201</v>
      </c>
      <c r="D4739">
        <v>2134077.38</v>
      </c>
    </row>
    <row r="4740" spans="1:4">
      <c r="A4740" s="4">
        <v>41234.451388888891</v>
      </c>
      <c r="B4740">
        <v>3.37</v>
      </c>
      <c r="C4740">
        <v>796789</v>
      </c>
      <c r="D4740">
        <v>2694066.92</v>
      </c>
    </row>
    <row r="4741" spans="1:4">
      <c r="A4741" s="4">
        <v>41234.458333333336</v>
      </c>
      <c r="B4741">
        <v>3.38</v>
      </c>
      <c r="C4741">
        <v>280600</v>
      </c>
      <c r="D4741">
        <v>947857</v>
      </c>
    </row>
    <row r="4742" spans="1:4">
      <c r="A4742" s="4">
        <v>41234.465277777781</v>
      </c>
      <c r="B4742">
        <v>3.38</v>
      </c>
      <c r="C4742">
        <v>271100</v>
      </c>
      <c r="D4742">
        <v>913996.42</v>
      </c>
    </row>
    <row r="4743" spans="1:4">
      <c r="A4743" s="4">
        <v>41234.472222222219</v>
      </c>
      <c r="B4743">
        <v>3.36</v>
      </c>
      <c r="C4743">
        <v>653150</v>
      </c>
      <c r="D4743">
        <v>2197894</v>
      </c>
    </row>
    <row r="4744" spans="1:4">
      <c r="A4744" s="4">
        <v>41234.479166666664</v>
      </c>
      <c r="B4744">
        <v>3.36</v>
      </c>
      <c r="C4744">
        <v>347947</v>
      </c>
      <c r="D4744">
        <v>1169833.72</v>
      </c>
    </row>
    <row r="4745" spans="1:4">
      <c r="A4745" s="4">
        <v>41234.548611111109</v>
      </c>
      <c r="B4745">
        <v>3.37</v>
      </c>
      <c r="C4745">
        <v>102300</v>
      </c>
      <c r="D4745">
        <v>344091</v>
      </c>
    </row>
    <row r="4746" spans="1:4">
      <c r="A4746" s="4">
        <v>41234.555555555555</v>
      </c>
      <c r="B4746">
        <v>3.36</v>
      </c>
      <c r="C4746">
        <v>175000</v>
      </c>
      <c r="D4746">
        <v>588089</v>
      </c>
    </row>
    <row r="4747" spans="1:4">
      <c r="A4747" s="4">
        <v>41234.5625</v>
      </c>
      <c r="B4747">
        <v>3.37</v>
      </c>
      <c r="C4747">
        <v>306300</v>
      </c>
      <c r="D4747">
        <v>1029368</v>
      </c>
    </row>
    <row r="4748" spans="1:4">
      <c r="A4748" s="4">
        <v>41234.569444444445</v>
      </c>
      <c r="B4748">
        <v>3.36</v>
      </c>
      <c r="C4748">
        <v>432473</v>
      </c>
      <c r="D4748">
        <v>1454836.01</v>
      </c>
    </row>
    <row r="4749" spans="1:4">
      <c r="A4749" s="4">
        <v>41234.576388888891</v>
      </c>
      <c r="B4749">
        <v>3.37</v>
      </c>
      <c r="C4749">
        <v>27700</v>
      </c>
      <c r="D4749">
        <v>93200</v>
      </c>
    </row>
    <row r="4750" spans="1:4">
      <c r="A4750" s="4">
        <v>41234.583333333336</v>
      </c>
      <c r="B4750">
        <v>3.38</v>
      </c>
      <c r="C4750">
        <v>739700</v>
      </c>
      <c r="D4750">
        <v>2499004.48</v>
      </c>
    </row>
    <row r="4751" spans="1:4">
      <c r="A4751" s="4">
        <v>41234.590277777781</v>
      </c>
      <c r="B4751">
        <v>3.39</v>
      </c>
      <c r="C4751">
        <v>55163</v>
      </c>
      <c r="D4751">
        <v>186617.94</v>
      </c>
    </row>
    <row r="4752" spans="1:4">
      <c r="A4752" s="4">
        <v>41234.597222222219</v>
      </c>
      <c r="B4752">
        <v>3.38</v>
      </c>
      <c r="C4752">
        <v>85554</v>
      </c>
      <c r="D4752">
        <v>289422.52</v>
      </c>
    </row>
    <row r="4753" spans="1:4">
      <c r="A4753" s="4">
        <v>41234.604166666664</v>
      </c>
      <c r="B4753">
        <v>3.42</v>
      </c>
      <c r="C4753">
        <v>794442</v>
      </c>
      <c r="D4753">
        <v>2700832.79</v>
      </c>
    </row>
    <row r="4754" spans="1:4">
      <c r="A4754" s="4">
        <v>41234.611111111109</v>
      </c>
      <c r="B4754">
        <v>3.43</v>
      </c>
      <c r="C4754">
        <v>1455538</v>
      </c>
      <c r="D4754">
        <v>4993942.13</v>
      </c>
    </row>
    <row r="4755" spans="1:4">
      <c r="A4755" s="4">
        <v>41234.618055555555</v>
      </c>
      <c r="B4755">
        <v>3.44</v>
      </c>
      <c r="C4755">
        <v>522599</v>
      </c>
      <c r="D4755">
        <v>1794720.57</v>
      </c>
    </row>
    <row r="4756" spans="1:4">
      <c r="A4756" s="4">
        <v>41234.625</v>
      </c>
      <c r="B4756">
        <v>3.42</v>
      </c>
      <c r="C4756">
        <v>672900</v>
      </c>
      <c r="D4756">
        <v>2307595</v>
      </c>
    </row>
    <row r="4757" spans="1:4">
      <c r="A4757" s="4">
        <v>41235.402777777781</v>
      </c>
      <c r="B4757">
        <v>3.42</v>
      </c>
      <c r="C4757">
        <v>801504</v>
      </c>
      <c r="D4757">
        <v>2739664.24</v>
      </c>
    </row>
    <row r="4758" spans="1:4">
      <c r="A4758" s="4">
        <v>41235.409722222219</v>
      </c>
      <c r="B4758">
        <v>3.41</v>
      </c>
      <c r="C4758">
        <v>403100</v>
      </c>
      <c r="D4758">
        <v>1373967</v>
      </c>
    </row>
    <row r="4759" spans="1:4">
      <c r="A4759" s="4">
        <v>41235.416666666664</v>
      </c>
      <c r="B4759">
        <v>3.4</v>
      </c>
      <c r="C4759">
        <v>469580</v>
      </c>
      <c r="D4759">
        <v>1600794</v>
      </c>
    </row>
    <row r="4760" spans="1:4">
      <c r="A4760" s="4">
        <v>41235.423611111109</v>
      </c>
      <c r="B4760">
        <v>3.4</v>
      </c>
      <c r="C4760">
        <v>193700</v>
      </c>
      <c r="D4760">
        <v>660660</v>
      </c>
    </row>
    <row r="4761" spans="1:4">
      <c r="A4761" s="4">
        <v>41235.430555555555</v>
      </c>
      <c r="B4761">
        <v>3.41</v>
      </c>
      <c r="C4761">
        <v>265167</v>
      </c>
      <c r="D4761">
        <v>904333.8</v>
      </c>
    </row>
    <row r="4762" spans="1:4">
      <c r="A4762" s="4">
        <v>41235.4375</v>
      </c>
      <c r="B4762">
        <v>3.41</v>
      </c>
      <c r="C4762">
        <v>228490</v>
      </c>
      <c r="D4762">
        <v>778485</v>
      </c>
    </row>
    <row r="4763" spans="1:4">
      <c r="A4763" s="4">
        <v>41235.444444444445</v>
      </c>
      <c r="B4763">
        <v>3.42</v>
      </c>
      <c r="C4763">
        <v>188937</v>
      </c>
      <c r="D4763">
        <v>644092.94999999995</v>
      </c>
    </row>
    <row r="4764" spans="1:4">
      <c r="A4764" s="4">
        <v>41235.451388888891</v>
      </c>
      <c r="B4764">
        <v>3.42</v>
      </c>
      <c r="C4764">
        <v>467985</v>
      </c>
      <c r="D4764">
        <v>1597051.9</v>
      </c>
    </row>
    <row r="4765" spans="1:4">
      <c r="A4765" s="4">
        <v>41235.458333333336</v>
      </c>
      <c r="B4765">
        <v>3.44</v>
      </c>
      <c r="C4765">
        <v>377310</v>
      </c>
      <c r="D4765">
        <v>1292471.99</v>
      </c>
    </row>
    <row r="4766" spans="1:4">
      <c r="A4766" s="4">
        <v>41235.465277777781</v>
      </c>
      <c r="B4766">
        <v>3.42</v>
      </c>
      <c r="C4766">
        <v>520995</v>
      </c>
      <c r="D4766">
        <v>1782134.35</v>
      </c>
    </row>
    <row r="4767" spans="1:4">
      <c r="A4767" s="4">
        <v>41235.472222222219</v>
      </c>
      <c r="B4767">
        <v>3.42</v>
      </c>
      <c r="C4767">
        <v>198720</v>
      </c>
      <c r="D4767">
        <v>679592.4</v>
      </c>
    </row>
    <row r="4768" spans="1:4">
      <c r="A4768" s="4">
        <v>41235.479166666664</v>
      </c>
      <c r="B4768">
        <v>3.42</v>
      </c>
      <c r="C4768">
        <v>58000</v>
      </c>
      <c r="D4768">
        <v>198428</v>
      </c>
    </row>
    <row r="4769" spans="1:4">
      <c r="A4769" s="4">
        <v>41235.548611111109</v>
      </c>
      <c r="B4769">
        <v>3.42</v>
      </c>
      <c r="C4769">
        <v>77201</v>
      </c>
      <c r="D4769">
        <v>264116.42</v>
      </c>
    </row>
    <row r="4770" spans="1:4">
      <c r="A4770" s="4">
        <v>41235.555555555555</v>
      </c>
      <c r="B4770">
        <v>3.42</v>
      </c>
      <c r="C4770">
        <v>152840</v>
      </c>
      <c r="D4770">
        <v>522727.4</v>
      </c>
    </row>
    <row r="4771" spans="1:4">
      <c r="A4771" s="4">
        <v>41235.5625</v>
      </c>
      <c r="B4771">
        <v>3.43</v>
      </c>
      <c r="C4771">
        <v>211547</v>
      </c>
      <c r="D4771">
        <v>723983.74</v>
      </c>
    </row>
    <row r="4772" spans="1:4">
      <c r="A4772" s="4">
        <v>41235.569444444445</v>
      </c>
      <c r="B4772">
        <v>3.42</v>
      </c>
      <c r="C4772">
        <v>241203</v>
      </c>
      <c r="D4772">
        <v>824008.26</v>
      </c>
    </row>
    <row r="4773" spans="1:4">
      <c r="A4773" s="4">
        <v>41235.576388888891</v>
      </c>
      <c r="B4773">
        <v>3.41</v>
      </c>
      <c r="C4773">
        <v>249560</v>
      </c>
      <c r="D4773">
        <v>852134.6</v>
      </c>
    </row>
    <row r="4774" spans="1:4">
      <c r="A4774" s="4">
        <v>41235.583333333336</v>
      </c>
      <c r="B4774">
        <v>3.41</v>
      </c>
      <c r="C4774">
        <v>136200</v>
      </c>
      <c r="D4774">
        <v>464585</v>
      </c>
    </row>
    <row r="4775" spans="1:4">
      <c r="A4775" s="4">
        <v>41235.590277777781</v>
      </c>
      <c r="B4775">
        <v>3.42</v>
      </c>
      <c r="C4775">
        <v>70200</v>
      </c>
      <c r="D4775">
        <v>239902</v>
      </c>
    </row>
    <row r="4776" spans="1:4">
      <c r="A4776" s="4">
        <v>41235.597222222219</v>
      </c>
      <c r="B4776">
        <v>3.43</v>
      </c>
      <c r="C4776">
        <v>241006</v>
      </c>
      <c r="D4776">
        <v>824395.52</v>
      </c>
    </row>
    <row r="4777" spans="1:4">
      <c r="A4777" s="4">
        <v>41235.604166666664</v>
      </c>
      <c r="B4777">
        <v>3.42</v>
      </c>
      <c r="C4777">
        <v>165294</v>
      </c>
      <c r="D4777">
        <v>564927.34</v>
      </c>
    </row>
    <row r="4778" spans="1:4">
      <c r="A4778" s="4">
        <v>41235.611111111109</v>
      </c>
      <c r="B4778">
        <v>3.42</v>
      </c>
      <c r="C4778">
        <v>161115</v>
      </c>
      <c r="D4778">
        <v>549963.15</v>
      </c>
    </row>
    <row r="4779" spans="1:4">
      <c r="A4779" s="4">
        <v>41235.618055555555</v>
      </c>
      <c r="B4779">
        <v>3.41</v>
      </c>
      <c r="C4779">
        <v>163585</v>
      </c>
      <c r="D4779">
        <v>557829.85</v>
      </c>
    </row>
    <row r="4780" spans="1:4">
      <c r="A4780" s="4">
        <v>41235.625</v>
      </c>
      <c r="B4780">
        <v>3.4</v>
      </c>
      <c r="C4780">
        <v>286988</v>
      </c>
      <c r="D4780">
        <v>977050.06</v>
      </c>
    </row>
    <row r="4781" spans="1:4">
      <c r="A4781" s="4">
        <v>41236.402777777781</v>
      </c>
      <c r="B4781">
        <v>3.39</v>
      </c>
      <c r="C4781">
        <v>260860</v>
      </c>
      <c r="D4781">
        <v>888704.4</v>
      </c>
    </row>
    <row r="4782" spans="1:4">
      <c r="A4782" s="4">
        <v>41236.409722222219</v>
      </c>
      <c r="B4782">
        <v>3.41</v>
      </c>
      <c r="C4782">
        <v>121039</v>
      </c>
      <c r="D4782">
        <v>411673.59999999998</v>
      </c>
    </row>
    <row r="4783" spans="1:4">
      <c r="A4783" s="4">
        <v>41236.416666666664</v>
      </c>
      <c r="B4783">
        <v>3.41</v>
      </c>
      <c r="C4783">
        <v>56600</v>
      </c>
      <c r="D4783">
        <v>192969</v>
      </c>
    </row>
    <row r="4784" spans="1:4">
      <c r="A4784" s="4">
        <v>41236.423611111109</v>
      </c>
      <c r="B4784">
        <v>3.41</v>
      </c>
      <c r="C4784">
        <v>417329</v>
      </c>
      <c r="D4784">
        <v>1422974.89</v>
      </c>
    </row>
    <row r="4785" spans="1:4">
      <c r="A4785" s="4">
        <v>41236.430555555555</v>
      </c>
      <c r="B4785">
        <v>3.42</v>
      </c>
      <c r="C4785">
        <v>104700</v>
      </c>
      <c r="D4785">
        <v>357705</v>
      </c>
    </row>
    <row r="4786" spans="1:4">
      <c r="A4786" s="4">
        <v>41236.4375</v>
      </c>
      <c r="B4786">
        <v>3.41</v>
      </c>
      <c r="C4786">
        <v>132699</v>
      </c>
      <c r="D4786">
        <v>452842.59</v>
      </c>
    </row>
    <row r="4787" spans="1:4">
      <c r="A4787" s="4">
        <v>41236.444444444445</v>
      </c>
      <c r="B4787">
        <v>3.41</v>
      </c>
      <c r="C4787">
        <v>115583</v>
      </c>
      <c r="D4787">
        <v>394537.03</v>
      </c>
    </row>
    <row r="4788" spans="1:4">
      <c r="A4788" s="4">
        <v>41236.451388888891</v>
      </c>
      <c r="B4788">
        <v>3.4</v>
      </c>
      <c r="C4788">
        <v>277800</v>
      </c>
      <c r="D4788">
        <v>947574</v>
      </c>
    </row>
    <row r="4789" spans="1:4">
      <c r="A4789" s="4">
        <v>41236.458333333336</v>
      </c>
      <c r="B4789">
        <v>3.41</v>
      </c>
      <c r="C4789">
        <v>215031</v>
      </c>
      <c r="D4789">
        <v>731262.4</v>
      </c>
    </row>
    <row r="4790" spans="1:4">
      <c r="A4790" s="4">
        <v>41236.465277777781</v>
      </c>
      <c r="B4790">
        <v>3.4</v>
      </c>
      <c r="C4790">
        <v>204849</v>
      </c>
      <c r="D4790">
        <v>695612.8</v>
      </c>
    </row>
    <row r="4791" spans="1:4">
      <c r="A4791" s="4">
        <v>41236.472222222219</v>
      </c>
      <c r="B4791">
        <v>3.41</v>
      </c>
      <c r="C4791">
        <v>307200</v>
      </c>
      <c r="D4791">
        <v>1048009.77</v>
      </c>
    </row>
    <row r="4792" spans="1:4">
      <c r="A4792" s="4">
        <v>41236.479166666664</v>
      </c>
      <c r="B4792">
        <v>3.41</v>
      </c>
      <c r="C4792">
        <v>30500</v>
      </c>
      <c r="D4792">
        <v>103891</v>
      </c>
    </row>
    <row r="4793" spans="1:4">
      <c r="A4793" s="4">
        <v>41236.548611111109</v>
      </c>
      <c r="B4793">
        <v>3.42</v>
      </c>
      <c r="C4793">
        <v>140499</v>
      </c>
      <c r="D4793">
        <v>479461.59</v>
      </c>
    </row>
    <row r="4794" spans="1:4">
      <c r="A4794" s="4">
        <v>41236.555555555555</v>
      </c>
      <c r="B4794">
        <v>3.41</v>
      </c>
      <c r="C4794">
        <v>122900</v>
      </c>
      <c r="D4794">
        <v>419747</v>
      </c>
    </row>
    <row r="4795" spans="1:4">
      <c r="A4795" s="4">
        <v>41236.5625</v>
      </c>
      <c r="B4795">
        <v>3.41</v>
      </c>
      <c r="C4795">
        <v>153900</v>
      </c>
      <c r="D4795">
        <v>524666</v>
      </c>
    </row>
    <row r="4796" spans="1:4">
      <c r="A4796" s="4">
        <v>41236.569444444445</v>
      </c>
      <c r="B4796">
        <v>3.41</v>
      </c>
      <c r="C4796">
        <v>111100</v>
      </c>
      <c r="D4796">
        <v>378994</v>
      </c>
    </row>
    <row r="4797" spans="1:4">
      <c r="A4797" s="4">
        <v>41236.576388888891</v>
      </c>
      <c r="B4797">
        <v>3.42</v>
      </c>
      <c r="C4797">
        <v>50200</v>
      </c>
      <c r="D4797">
        <v>171389</v>
      </c>
    </row>
    <row r="4798" spans="1:4">
      <c r="A4798" s="4">
        <v>41236.583333333336</v>
      </c>
      <c r="B4798">
        <v>3.41</v>
      </c>
      <c r="C4798">
        <v>87431</v>
      </c>
      <c r="D4798">
        <v>298647.71000000002</v>
      </c>
    </row>
    <row r="4799" spans="1:4">
      <c r="A4799" s="4">
        <v>41236.590277777781</v>
      </c>
      <c r="B4799">
        <v>3.41</v>
      </c>
      <c r="C4799">
        <v>167910</v>
      </c>
      <c r="D4799">
        <v>572543.69999999995</v>
      </c>
    </row>
    <row r="4800" spans="1:4">
      <c r="A4800" s="4">
        <v>41236.597222222219</v>
      </c>
      <c r="B4800">
        <v>3.4</v>
      </c>
      <c r="C4800">
        <v>518619</v>
      </c>
      <c r="D4800">
        <v>1763753.01</v>
      </c>
    </row>
    <row r="4801" spans="1:4">
      <c r="A4801" s="4">
        <v>41236.604166666664</v>
      </c>
      <c r="B4801">
        <v>3.4</v>
      </c>
      <c r="C4801">
        <v>239415</v>
      </c>
      <c r="D4801">
        <v>813423.85</v>
      </c>
    </row>
    <row r="4802" spans="1:4">
      <c r="A4802" s="4">
        <v>41236.611111111109</v>
      </c>
      <c r="B4802">
        <v>3.4</v>
      </c>
      <c r="C4802">
        <v>95920</v>
      </c>
      <c r="D4802">
        <v>326097.8</v>
      </c>
    </row>
    <row r="4803" spans="1:4">
      <c r="A4803" s="4">
        <v>41236.618055555555</v>
      </c>
      <c r="B4803">
        <v>3.4</v>
      </c>
      <c r="C4803">
        <v>107058</v>
      </c>
      <c r="D4803">
        <v>363925.62</v>
      </c>
    </row>
    <row r="4804" spans="1:4">
      <c r="A4804" s="4">
        <v>41236.625</v>
      </c>
      <c r="B4804">
        <v>3.4</v>
      </c>
      <c r="C4804">
        <v>197921</v>
      </c>
      <c r="D4804">
        <v>674277.4</v>
      </c>
    </row>
    <row r="4805" spans="1:4">
      <c r="A4805" s="4">
        <v>41239.402777777781</v>
      </c>
      <c r="B4805">
        <v>3.41</v>
      </c>
      <c r="C4805">
        <v>218775</v>
      </c>
      <c r="D4805">
        <v>747569.75</v>
      </c>
    </row>
    <row r="4806" spans="1:4">
      <c r="A4806" s="4">
        <v>41239.409722222219</v>
      </c>
      <c r="B4806">
        <v>3.41</v>
      </c>
      <c r="C4806">
        <v>178225</v>
      </c>
      <c r="D4806">
        <v>607857.25</v>
      </c>
    </row>
    <row r="4807" spans="1:4">
      <c r="A4807" s="4">
        <v>41239.416666666664</v>
      </c>
      <c r="B4807">
        <v>3.41</v>
      </c>
      <c r="C4807">
        <v>80912</v>
      </c>
      <c r="D4807">
        <v>275522.8</v>
      </c>
    </row>
    <row r="4808" spans="1:4">
      <c r="A4808" s="4">
        <v>41239.423611111109</v>
      </c>
      <c r="B4808">
        <v>3.41</v>
      </c>
      <c r="C4808">
        <v>115320</v>
      </c>
      <c r="D4808">
        <v>392373</v>
      </c>
    </row>
    <row r="4809" spans="1:4">
      <c r="A4809" s="4">
        <v>41239.430555555555</v>
      </c>
      <c r="B4809">
        <v>3.4</v>
      </c>
      <c r="C4809">
        <v>85142</v>
      </c>
      <c r="D4809">
        <v>289868.79999999999</v>
      </c>
    </row>
    <row r="4810" spans="1:4">
      <c r="A4810" s="4">
        <v>41239.4375</v>
      </c>
      <c r="B4810">
        <v>3.4</v>
      </c>
      <c r="C4810">
        <v>322051</v>
      </c>
      <c r="D4810">
        <v>1094417.8899999999</v>
      </c>
    </row>
    <row r="4811" spans="1:4">
      <c r="A4811" s="4">
        <v>41239.444444444445</v>
      </c>
      <c r="B4811">
        <v>3.39</v>
      </c>
      <c r="C4811">
        <v>332434</v>
      </c>
      <c r="D4811">
        <v>1131866.28</v>
      </c>
    </row>
    <row r="4812" spans="1:4">
      <c r="A4812" s="4">
        <v>41239.451388888891</v>
      </c>
      <c r="B4812">
        <v>3.39</v>
      </c>
      <c r="C4812">
        <v>207909</v>
      </c>
      <c r="D4812">
        <v>707722.51</v>
      </c>
    </row>
    <row r="4813" spans="1:4">
      <c r="A4813" s="4">
        <v>41239.458333333336</v>
      </c>
      <c r="B4813">
        <v>3.41</v>
      </c>
      <c r="C4813">
        <v>130276</v>
      </c>
      <c r="D4813">
        <v>442312.22</v>
      </c>
    </row>
    <row r="4814" spans="1:4">
      <c r="A4814" s="4">
        <v>41239.465277777781</v>
      </c>
      <c r="B4814">
        <v>3.4</v>
      </c>
      <c r="C4814">
        <v>92858</v>
      </c>
      <c r="D4814">
        <v>316068.2</v>
      </c>
    </row>
    <row r="4815" spans="1:4">
      <c r="A4815" s="4">
        <v>41239.472222222219</v>
      </c>
      <c r="B4815">
        <v>3.4</v>
      </c>
      <c r="C4815">
        <v>433284</v>
      </c>
      <c r="D4815">
        <v>1473287.6</v>
      </c>
    </row>
    <row r="4816" spans="1:4">
      <c r="A4816" s="4">
        <v>41239.479166666664</v>
      </c>
      <c r="B4816">
        <v>3.41</v>
      </c>
      <c r="C4816">
        <v>42816</v>
      </c>
      <c r="D4816">
        <v>145750.39999999999</v>
      </c>
    </row>
    <row r="4817" spans="1:4">
      <c r="A4817" s="4">
        <v>41239.548611111109</v>
      </c>
      <c r="B4817">
        <v>3.41</v>
      </c>
      <c r="C4817">
        <v>122419</v>
      </c>
      <c r="D4817">
        <v>417305.59999999998</v>
      </c>
    </row>
    <row r="4818" spans="1:4">
      <c r="A4818" s="4">
        <v>41239.555555555555</v>
      </c>
      <c r="B4818">
        <v>3.4</v>
      </c>
      <c r="C4818">
        <v>199965</v>
      </c>
      <c r="D4818">
        <v>680073</v>
      </c>
    </row>
    <row r="4819" spans="1:4">
      <c r="A4819" s="4">
        <v>41239.5625</v>
      </c>
      <c r="B4819">
        <v>3.4</v>
      </c>
      <c r="C4819">
        <v>79600</v>
      </c>
      <c r="D4819">
        <v>270773</v>
      </c>
    </row>
    <row r="4820" spans="1:4">
      <c r="A4820" s="4">
        <v>41239.569444444445</v>
      </c>
      <c r="B4820">
        <v>3.39</v>
      </c>
      <c r="C4820">
        <v>134420</v>
      </c>
      <c r="D4820">
        <v>457073.8</v>
      </c>
    </row>
    <row r="4821" spans="1:4">
      <c r="A4821" s="4">
        <v>41239.576388888891</v>
      </c>
      <c r="B4821">
        <v>3.4</v>
      </c>
      <c r="C4821">
        <v>74200</v>
      </c>
      <c r="D4821">
        <v>251863</v>
      </c>
    </row>
    <row r="4822" spans="1:4">
      <c r="A4822" s="4">
        <v>41239.583333333336</v>
      </c>
      <c r="B4822">
        <v>3.39</v>
      </c>
      <c r="C4822">
        <v>159449</v>
      </c>
      <c r="D4822">
        <v>541905.11</v>
      </c>
    </row>
    <row r="4823" spans="1:4">
      <c r="A4823" s="4">
        <v>41239.590277777781</v>
      </c>
      <c r="B4823">
        <v>3.4</v>
      </c>
      <c r="C4823">
        <v>128600</v>
      </c>
      <c r="D4823">
        <v>437098</v>
      </c>
    </row>
    <row r="4824" spans="1:4">
      <c r="A4824" s="4">
        <v>41239.597222222219</v>
      </c>
      <c r="B4824">
        <v>3.4</v>
      </c>
      <c r="C4824">
        <v>132320</v>
      </c>
      <c r="D4824">
        <v>449541.8</v>
      </c>
    </row>
    <row r="4825" spans="1:4">
      <c r="A4825" s="4">
        <v>41239.604166666664</v>
      </c>
      <c r="B4825">
        <v>3.4</v>
      </c>
      <c r="C4825">
        <v>148806</v>
      </c>
      <c r="D4825">
        <v>505221.34</v>
      </c>
    </row>
    <row r="4826" spans="1:4">
      <c r="A4826" s="4">
        <v>41239.611111111109</v>
      </c>
      <c r="B4826">
        <v>3.4</v>
      </c>
      <c r="C4826">
        <v>73100</v>
      </c>
      <c r="D4826">
        <v>248517.56</v>
      </c>
    </row>
    <row r="4827" spans="1:4">
      <c r="A4827" s="4">
        <v>41239.618055555555</v>
      </c>
      <c r="B4827">
        <v>3.4</v>
      </c>
      <c r="C4827">
        <v>190900</v>
      </c>
      <c r="D4827">
        <v>648595</v>
      </c>
    </row>
    <row r="4828" spans="1:4">
      <c r="A4828" s="4">
        <v>41239.625</v>
      </c>
      <c r="B4828">
        <v>3.4</v>
      </c>
      <c r="C4828">
        <v>176232</v>
      </c>
      <c r="D4828">
        <v>599099.92000000004</v>
      </c>
    </row>
    <row r="4829" spans="1:4">
      <c r="A4829" s="4">
        <v>41240.402777777781</v>
      </c>
      <c r="B4829">
        <v>3.42</v>
      </c>
      <c r="C4829">
        <v>746662</v>
      </c>
      <c r="D4829">
        <v>2543308.7999999998</v>
      </c>
    </row>
    <row r="4830" spans="1:4">
      <c r="A4830" s="4">
        <v>41240.409722222219</v>
      </c>
      <c r="B4830">
        <v>3.45</v>
      </c>
      <c r="C4830">
        <v>1539560</v>
      </c>
      <c r="D4830">
        <v>5322264.51</v>
      </c>
    </row>
    <row r="4831" spans="1:4">
      <c r="A4831" s="4">
        <v>41240.416666666664</v>
      </c>
      <c r="B4831">
        <v>3.44</v>
      </c>
      <c r="C4831">
        <v>1376369</v>
      </c>
      <c r="D4831">
        <v>4739887.05</v>
      </c>
    </row>
    <row r="4832" spans="1:4">
      <c r="A4832" s="4">
        <v>41240.423611111109</v>
      </c>
      <c r="B4832">
        <v>3.44</v>
      </c>
      <c r="C4832">
        <v>322393</v>
      </c>
      <c r="D4832">
        <v>1110085.92</v>
      </c>
    </row>
    <row r="4833" spans="1:4">
      <c r="A4833" s="4">
        <v>41240.430555555555</v>
      </c>
      <c r="B4833">
        <v>3.44</v>
      </c>
      <c r="C4833">
        <v>750082</v>
      </c>
      <c r="D4833">
        <v>2580454.08</v>
      </c>
    </row>
    <row r="4834" spans="1:4">
      <c r="A4834" s="4">
        <v>41240.4375</v>
      </c>
      <c r="B4834">
        <v>3.44</v>
      </c>
      <c r="C4834">
        <v>682882</v>
      </c>
      <c r="D4834">
        <v>2348687.13</v>
      </c>
    </row>
    <row r="4835" spans="1:4">
      <c r="A4835" s="4">
        <v>41240.444444444445</v>
      </c>
      <c r="B4835">
        <v>3.42</v>
      </c>
      <c r="C4835">
        <v>867809</v>
      </c>
      <c r="D4835">
        <v>2982180.79</v>
      </c>
    </row>
    <row r="4836" spans="1:4">
      <c r="A4836" s="4">
        <v>41240.451388888891</v>
      </c>
      <c r="B4836">
        <v>3.44</v>
      </c>
      <c r="C4836">
        <v>475419</v>
      </c>
      <c r="D4836">
        <v>1630609.07</v>
      </c>
    </row>
    <row r="4837" spans="1:4">
      <c r="A4837" s="4">
        <v>41240.458333333336</v>
      </c>
      <c r="B4837">
        <v>3.44</v>
      </c>
      <c r="C4837">
        <v>57420</v>
      </c>
      <c r="D4837">
        <v>197272.6</v>
      </c>
    </row>
    <row r="4838" spans="1:4">
      <c r="A4838" s="4">
        <v>41240.465277777781</v>
      </c>
      <c r="B4838">
        <v>3.43</v>
      </c>
      <c r="C4838">
        <v>56520</v>
      </c>
      <c r="D4838">
        <v>194016.6</v>
      </c>
    </row>
    <row r="4839" spans="1:4">
      <c r="A4839" s="4">
        <v>41240.472222222219</v>
      </c>
      <c r="B4839">
        <v>3.43</v>
      </c>
      <c r="C4839">
        <v>151261</v>
      </c>
      <c r="D4839">
        <v>518883.13</v>
      </c>
    </row>
    <row r="4840" spans="1:4">
      <c r="A4840" s="4">
        <v>41240.479166666664</v>
      </c>
      <c r="B4840">
        <v>3.43</v>
      </c>
      <c r="C4840">
        <v>164002</v>
      </c>
      <c r="D4840">
        <v>561579.84</v>
      </c>
    </row>
    <row r="4841" spans="1:4">
      <c r="A4841" s="4">
        <v>41240.548611111109</v>
      </c>
      <c r="B4841">
        <v>3.42</v>
      </c>
      <c r="C4841">
        <v>457338</v>
      </c>
      <c r="D4841">
        <v>1559995.12</v>
      </c>
    </row>
    <row r="4842" spans="1:4">
      <c r="A4842" s="4">
        <v>41240.555555555555</v>
      </c>
      <c r="B4842">
        <v>3.41</v>
      </c>
      <c r="C4842">
        <v>139812</v>
      </c>
      <c r="D4842">
        <v>476916.8</v>
      </c>
    </row>
    <row r="4843" spans="1:4">
      <c r="A4843" s="4">
        <v>41240.5625</v>
      </c>
      <c r="B4843">
        <v>3.42</v>
      </c>
      <c r="C4843">
        <v>499320</v>
      </c>
      <c r="D4843">
        <v>1706339.06</v>
      </c>
    </row>
    <row r="4844" spans="1:4">
      <c r="A4844" s="4">
        <v>41240.569444444445</v>
      </c>
      <c r="B4844">
        <v>3.42</v>
      </c>
      <c r="C4844">
        <v>90414</v>
      </c>
      <c r="D4844">
        <v>309105.74</v>
      </c>
    </row>
    <row r="4845" spans="1:4">
      <c r="A4845" s="4">
        <v>41240.576388888891</v>
      </c>
      <c r="B4845">
        <v>3.42</v>
      </c>
      <c r="C4845">
        <v>86599</v>
      </c>
      <c r="D4845">
        <v>296032.59000000003</v>
      </c>
    </row>
    <row r="4846" spans="1:4">
      <c r="A4846" s="4">
        <v>41240.583333333336</v>
      </c>
      <c r="B4846">
        <v>3.42</v>
      </c>
      <c r="C4846">
        <v>110418</v>
      </c>
      <c r="D4846">
        <v>377596.84</v>
      </c>
    </row>
    <row r="4847" spans="1:4">
      <c r="A4847" s="4">
        <v>41240.590277777781</v>
      </c>
      <c r="B4847">
        <v>3.43</v>
      </c>
      <c r="C4847">
        <v>104620</v>
      </c>
      <c r="D4847">
        <v>358440.28</v>
      </c>
    </row>
    <row r="4848" spans="1:4">
      <c r="A4848" s="4">
        <v>41240.597222222219</v>
      </c>
      <c r="B4848">
        <v>3.41</v>
      </c>
      <c r="C4848">
        <v>424196</v>
      </c>
      <c r="D4848">
        <v>1451182.2</v>
      </c>
    </row>
    <row r="4849" spans="1:4">
      <c r="A4849" s="4">
        <v>41240.604166666664</v>
      </c>
      <c r="B4849">
        <v>3.42</v>
      </c>
      <c r="C4849">
        <v>169414</v>
      </c>
      <c r="D4849">
        <v>578440.74</v>
      </c>
    </row>
    <row r="4850" spans="1:4">
      <c r="A4850" s="4">
        <v>41240.611111111109</v>
      </c>
      <c r="B4850">
        <v>3.41</v>
      </c>
      <c r="C4850">
        <v>527039</v>
      </c>
      <c r="D4850">
        <v>1795053.87</v>
      </c>
    </row>
    <row r="4851" spans="1:4">
      <c r="A4851" s="4">
        <v>41240.618055555555</v>
      </c>
      <c r="B4851">
        <v>3.41</v>
      </c>
      <c r="C4851">
        <v>411347</v>
      </c>
      <c r="D4851">
        <v>1400433.15</v>
      </c>
    </row>
    <row r="4852" spans="1:4">
      <c r="A4852" s="4">
        <v>41240.625</v>
      </c>
      <c r="B4852">
        <v>3.39</v>
      </c>
      <c r="C4852">
        <v>400294</v>
      </c>
      <c r="D4852">
        <v>1359538.4</v>
      </c>
    </row>
    <row r="4853" spans="1:4">
      <c r="A4853" s="4">
        <v>41241.402777777781</v>
      </c>
      <c r="B4853">
        <v>3.35</v>
      </c>
      <c r="C4853">
        <v>729400</v>
      </c>
      <c r="D4853">
        <v>2451483</v>
      </c>
    </row>
    <row r="4854" spans="1:4">
      <c r="A4854" s="4">
        <v>41241.409722222219</v>
      </c>
      <c r="B4854">
        <v>3.32</v>
      </c>
      <c r="C4854">
        <v>567899</v>
      </c>
      <c r="D4854">
        <v>1899948.68</v>
      </c>
    </row>
    <row r="4855" spans="1:4">
      <c r="A4855" s="4">
        <v>41241.416666666664</v>
      </c>
      <c r="B4855">
        <v>3.35</v>
      </c>
      <c r="C4855">
        <v>580400</v>
      </c>
      <c r="D4855">
        <v>1934702.42</v>
      </c>
    </row>
    <row r="4856" spans="1:4">
      <c r="A4856" s="4">
        <v>41241.423611111109</v>
      </c>
      <c r="B4856">
        <v>3.33</v>
      </c>
      <c r="C4856">
        <v>272317</v>
      </c>
      <c r="D4856">
        <v>908392.61</v>
      </c>
    </row>
    <row r="4857" spans="1:4">
      <c r="A4857" s="4">
        <v>41241.430555555555</v>
      </c>
      <c r="B4857">
        <v>3.34</v>
      </c>
      <c r="C4857">
        <v>242893</v>
      </c>
      <c r="D4857">
        <v>809483.9</v>
      </c>
    </row>
    <row r="4858" spans="1:4">
      <c r="A4858" s="4">
        <v>41241.4375</v>
      </c>
      <c r="B4858">
        <v>3.34</v>
      </c>
      <c r="C4858">
        <v>83455</v>
      </c>
      <c r="D4858">
        <v>278625.53000000003</v>
      </c>
    </row>
    <row r="4859" spans="1:4">
      <c r="A4859" s="4">
        <v>41241.444444444445</v>
      </c>
      <c r="B4859">
        <v>3.33</v>
      </c>
      <c r="C4859">
        <v>77293</v>
      </c>
      <c r="D4859">
        <v>258013.69</v>
      </c>
    </row>
    <row r="4860" spans="1:4">
      <c r="A4860" s="4">
        <v>41241.451388888891</v>
      </c>
      <c r="B4860">
        <v>3.34</v>
      </c>
      <c r="C4860">
        <v>202179</v>
      </c>
      <c r="D4860">
        <v>673745.14</v>
      </c>
    </row>
    <row r="4861" spans="1:4">
      <c r="A4861" s="4">
        <v>41241.458333333336</v>
      </c>
      <c r="B4861">
        <v>3.32</v>
      </c>
      <c r="C4861">
        <v>153084</v>
      </c>
      <c r="D4861">
        <v>508457.64</v>
      </c>
    </row>
    <row r="4862" spans="1:4">
      <c r="A4862" s="4">
        <v>41241.465277777781</v>
      </c>
      <c r="B4862">
        <v>3.31</v>
      </c>
      <c r="C4862">
        <v>153379</v>
      </c>
      <c r="D4862">
        <v>508217.49</v>
      </c>
    </row>
    <row r="4863" spans="1:4">
      <c r="A4863" s="4">
        <v>41241.472222222219</v>
      </c>
      <c r="B4863">
        <v>3.32</v>
      </c>
      <c r="C4863">
        <v>424017</v>
      </c>
      <c r="D4863">
        <v>1406874.27</v>
      </c>
    </row>
    <row r="4864" spans="1:4">
      <c r="A4864" s="4">
        <v>41241.479166666664</v>
      </c>
      <c r="B4864">
        <v>3.31</v>
      </c>
      <c r="C4864">
        <v>52410</v>
      </c>
      <c r="D4864">
        <v>173972.1</v>
      </c>
    </row>
    <row r="4865" spans="1:4">
      <c r="A4865" s="4">
        <v>41241.548611111109</v>
      </c>
      <c r="B4865">
        <v>3.32</v>
      </c>
      <c r="C4865">
        <v>60848</v>
      </c>
      <c r="D4865">
        <v>201981.88</v>
      </c>
    </row>
    <row r="4866" spans="1:4">
      <c r="A4866" s="4">
        <v>41241.555555555555</v>
      </c>
      <c r="B4866">
        <v>3.32</v>
      </c>
      <c r="C4866">
        <v>119010</v>
      </c>
      <c r="D4866">
        <v>394722.22</v>
      </c>
    </row>
    <row r="4867" spans="1:4">
      <c r="A4867" s="4">
        <v>41241.5625</v>
      </c>
      <c r="B4867">
        <v>3.32</v>
      </c>
      <c r="C4867">
        <v>438607</v>
      </c>
      <c r="D4867">
        <v>1453800</v>
      </c>
    </row>
    <row r="4868" spans="1:4">
      <c r="A4868" s="4">
        <v>41241.569444444445</v>
      </c>
      <c r="B4868">
        <v>3.33</v>
      </c>
      <c r="C4868">
        <v>112691</v>
      </c>
      <c r="D4868">
        <v>374708.81</v>
      </c>
    </row>
    <row r="4869" spans="1:4">
      <c r="A4869" s="4">
        <v>41241.576388888891</v>
      </c>
      <c r="B4869">
        <v>3.33</v>
      </c>
      <c r="C4869">
        <v>154750</v>
      </c>
      <c r="D4869">
        <v>514790.69</v>
      </c>
    </row>
    <row r="4870" spans="1:4">
      <c r="A4870" s="4">
        <v>41241.583333333336</v>
      </c>
      <c r="B4870">
        <v>3.31</v>
      </c>
      <c r="C4870">
        <v>297755</v>
      </c>
      <c r="D4870">
        <v>989262.05</v>
      </c>
    </row>
    <row r="4871" spans="1:4">
      <c r="A4871" s="4">
        <v>41241.590277777781</v>
      </c>
      <c r="B4871">
        <v>3.31</v>
      </c>
      <c r="C4871">
        <v>58010</v>
      </c>
      <c r="D4871">
        <v>192418.1</v>
      </c>
    </row>
    <row r="4872" spans="1:4">
      <c r="A4872" s="4">
        <v>41241.597222222219</v>
      </c>
      <c r="B4872">
        <v>3.32</v>
      </c>
      <c r="C4872">
        <v>225259</v>
      </c>
      <c r="D4872">
        <v>746838.29</v>
      </c>
    </row>
    <row r="4873" spans="1:4">
      <c r="A4873" s="4">
        <v>41241.604166666664</v>
      </c>
      <c r="B4873">
        <v>3.32</v>
      </c>
      <c r="C4873">
        <v>225300</v>
      </c>
      <c r="D4873">
        <v>747782</v>
      </c>
    </row>
    <row r="4874" spans="1:4">
      <c r="A4874" s="4">
        <v>41241.611111111109</v>
      </c>
      <c r="B4874">
        <v>3.31</v>
      </c>
      <c r="C4874">
        <v>533575</v>
      </c>
      <c r="D4874">
        <v>1766924.83</v>
      </c>
    </row>
    <row r="4875" spans="1:4">
      <c r="A4875" s="4">
        <v>41241.618055555555</v>
      </c>
      <c r="B4875">
        <v>3.33</v>
      </c>
      <c r="C4875">
        <v>401700</v>
      </c>
      <c r="D4875">
        <v>1332665</v>
      </c>
    </row>
    <row r="4876" spans="1:4">
      <c r="A4876" s="4">
        <v>41241.625</v>
      </c>
      <c r="B4876">
        <v>3.31</v>
      </c>
      <c r="C4876">
        <v>333800</v>
      </c>
      <c r="D4876">
        <v>1107970</v>
      </c>
    </row>
    <row r="4877" spans="1:4">
      <c r="A4877" s="4">
        <v>41242.402777777781</v>
      </c>
      <c r="B4877">
        <v>3.32</v>
      </c>
      <c r="C4877">
        <v>201388</v>
      </c>
      <c r="D4877">
        <v>669426.28</v>
      </c>
    </row>
    <row r="4878" spans="1:4">
      <c r="A4878" s="4">
        <v>41242.409722222219</v>
      </c>
      <c r="B4878">
        <v>3.32</v>
      </c>
      <c r="C4878">
        <v>176991</v>
      </c>
      <c r="D4878">
        <v>587594.21</v>
      </c>
    </row>
    <row r="4879" spans="1:4">
      <c r="A4879" s="4">
        <v>41242.416666666664</v>
      </c>
      <c r="B4879">
        <v>3.33</v>
      </c>
      <c r="C4879">
        <v>141818</v>
      </c>
      <c r="D4879">
        <v>470386.76</v>
      </c>
    </row>
    <row r="4880" spans="1:4">
      <c r="A4880" s="4">
        <v>41242.423611111109</v>
      </c>
      <c r="B4880">
        <v>3.32</v>
      </c>
      <c r="C4880">
        <v>169901</v>
      </c>
      <c r="D4880">
        <v>564347.31999999995</v>
      </c>
    </row>
    <row r="4881" spans="1:4">
      <c r="A4881" s="4">
        <v>41242.430555555555</v>
      </c>
      <c r="B4881">
        <v>3.32</v>
      </c>
      <c r="C4881">
        <v>69100</v>
      </c>
      <c r="D4881">
        <v>229453</v>
      </c>
    </row>
    <row r="4882" spans="1:4">
      <c r="A4882" s="4">
        <v>41242.4375</v>
      </c>
      <c r="B4882">
        <v>3.33</v>
      </c>
      <c r="C4882">
        <v>68800</v>
      </c>
      <c r="D4882">
        <v>228799</v>
      </c>
    </row>
    <row r="4883" spans="1:4">
      <c r="A4883" s="4">
        <v>41242.444444444445</v>
      </c>
      <c r="B4883">
        <v>3.32</v>
      </c>
      <c r="C4883">
        <v>38800</v>
      </c>
      <c r="D4883">
        <v>129111</v>
      </c>
    </row>
    <row r="4884" spans="1:4">
      <c r="A4884" s="4">
        <v>41242.451388888891</v>
      </c>
      <c r="B4884">
        <v>3.33</v>
      </c>
      <c r="C4884">
        <v>63100</v>
      </c>
      <c r="D4884">
        <v>209796</v>
      </c>
    </row>
    <row r="4885" spans="1:4">
      <c r="A4885" s="4">
        <v>41242.458333333336</v>
      </c>
      <c r="B4885">
        <v>3.33</v>
      </c>
      <c r="C4885">
        <v>65400</v>
      </c>
      <c r="D4885">
        <v>217736</v>
      </c>
    </row>
    <row r="4886" spans="1:4">
      <c r="A4886" s="4">
        <v>41242.465277777781</v>
      </c>
      <c r="B4886">
        <v>3.33</v>
      </c>
      <c r="C4886">
        <v>33860</v>
      </c>
      <c r="D4886">
        <v>112718.2</v>
      </c>
    </row>
    <row r="4887" spans="1:4">
      <c r="A4887" s="4">
        <v>41242.472222222219</v>
      </c>
      <c r="B4887">
        <v>3.32</v>
      </c>
      <c r="C4887">
        <v>46700</v>
      </c>
      <c r="D4887">
        <v>155463</v>
      </c>
    </row>
    <row r="4888" spans="1:4">
      <c r="A4888" s="4">
        <v>41242.479166666664</v>
      </c>
      <c r="B4888">
        <v>3.33</v>
      </c>
      <c r="C4888">
        <v>31700</v>
      </c>
      <c r="D4888">
        <v>105470</v>
      </c>
    </row>
    <row r="4889" spans="1:4">
      <c r="A4889" s="4">
        <v>41242.548611111109</v>
      </c>
      <c r="B4889">
        <v>3.33</v>
      </c>
      <c r="C4889">
        <v>143234</v>
      </c>
      <c r="D4889">
        <v>477743.02</v>
      </c>
    </row>
    <row r="4890" spans="1:4">
      <c r="A4890" s="4">
        <v>41242.555555555555</v>
      </c>
      <c r="B4890">
        <v>3.32</v>
      </c>
      <c r="C4890">
        <v>104800</v>
      </c>
      <c r="D4890">
        <v>349028.86</v>
      </c>
    </row>
    <row r="4891" spans="1:4">
      <c r="A4891" s="4">
        <v>41242.5625</v>
      </c>
      <c r="B4891">
        <v>3.33</v>
      </c>
      <c r="C4891">
        <v>34700</v>
      </c>
      <c r="D4891">
        <v>115416</v>
      </c>
    </row>
    <row r="4892" spans="1:4">
      <c r="A4892" s="4">
        <v>41242.569444444445</v>
      </c>
      <c r="B4892">
        <v>3.33</v>
      </c>
      <c r="C4892">
        <v>131700</v>
      </c>
      <c r="D4892">
        <v>437477</v>
      </c>
    </row>
    <row r="4893" spans="1:4">
      <c r="A4893" s="4">
        <v>41242.576388888891</v>
      </c>
      <c r="B4893">
        <v>3.33</v>
      </c>
      <c r="C4893">
        <v>206333</v>
      </c>
      <c r="D4893">
        <v>687612.89</v>
      </c>
    </row>
    <row r="4894" spans="1:4">
      <c r="A4894" s="4">
        <v>41242.583333333336</v>
      </c>
      <c r="B4894">
        <v>3.31</v>
      </c>
      <c r="C4894">
        <v>547613</v>
      </c>
      <c r="D4894">
        <v>1815775.42</v>
      </c>
    </row>
    <row r="4895" spans="1:4">
      <c r="A4895" s="4">
        <v>41242.590277777781</v>
      </c>
      <c r="B4895">
        <v>3.33</v>
      </c>
      <c r="C4895">
        <v>448354</v>
      </c>
      <c r="D4895">
        <v>1492146.93</v>
      </c>
    </row>
    <row r="4896" spans="1:4">
      <c r="A4896" s="4">
        <v>41242.597222222219</v>
      </c>
      <c r="B4896">
        <v>3.35</v>
      </c>
      <c r="C4896">
        <v>532704</v>
      </c>
      <c r="D4896">
        <v>1780009.14</v>
      </c>
    </row>
    <row r="4897" spans="1:4">
      <c r="A4897" s="4">
        <v>41242.604166666664</v>
      </c>
      <c r="B4897">
        <v>3.36</v>
      </c>
      <c r="C4897">
        <v>909737</v>
      </c>
      <c r="D4897">
        <v>3061604.29</v>
      </c>
    </row>
    <row r="4898" spans="1:4">
      <c r="A4898" s="4">
        <v>41242.611111111109</v>
      </c>
      <c r="B4898">
        <v>3.35</v>
      </c>
      <c r="C4898">
        <v>321743</v>
      </c>
      <c r="D4898">
        <v>1079471.9099999999</v>
      </c>
    </row>
    <row r="4899" spans="1:4">
      <c r="A4899" s="4">
        <v>41242.618055555555</v>
      </c>
      <c r="B4899">
        <v>3.35</v>
      </c>
      <c r="C4899">
        <v>404352</v>
      </c>
      <c r="D4899">
        <v>1357742.99</v>
      </c>
    </row>
    <row r="4900" spans="1:4">
      <c r="A4900" s="4">
        <v>41242.625</v>
      </c>
      <c r="B4900">
        <v>3.35</v>
      </c>
      <c r="C4900">
        <v>550761</v>
      </c>
      <c r="D4900">
        <v>1848440.35</v>
      </c>
    </row>
    <row r="4901" spans="1:4">
      <c r="A4901" s="4">
        <v>41243.402777777781</v>
      </c>
      <c r="B4901">
        <v>3.37</v>
      </c>
      <c r="C4901">
        <v>984500</v>
      </c>
      <c r="D4901">
        <v>3314158.08</v>
      </c>
    </row>
    <row r="4902" spans="1:4">
      <c r="A4902" s="4">
        <v>41243.409722222219</v>
      </c>
      <c r="B4902">
        <v>3.38</v>
      </c>
      <c r="C4902">
        <v>611773</v>
      </c>
      <c r="D4902">
        <v>2065586.72</v>
      </c>
    </row>
    <row r="4903" spans="1:4">
      <c r="A4903" s="4">
        <v>41243.416666666664</v>
      </c>
      <c r="B4903">
        <v>3.41</v>
      </c>
      <c r="C4903">
        <v>539374</v>
      </c>
      <c r="D4903">
        <v>1828651.12</v>
      </c>
    </row>
    <row r="4904" spans="1:4">
      <c r="A4904" s="4">
        <v>41243.423611111109</v>
      </c>
      <c r="B4904">
        <v>3.41</v>
      </c>
      <c r="C4904">
        <v>430793</v>
      </c>
      <c r="D4904">
        <v>1464235.57</v>
      </c>
    </row>
    <row r="4905" spans="1:4">
      <c r="A4905" s="4">
        <v>41243.430555555555</v>
      </c>
      <c r="B4905">
        <v>3.39</v>
      </c>
      <c r="C4905">
        <v>241236</v>
      </c>
      <c r="D4905">
        <v>819806.1</v>
      </c>
    </row>
    <row r="4906" spans="1:4">
      <c r="A4906" s="4">
        <v>41243.4375</v>
      </c>
      <c r="B4906">
        <v>3.41</v>
      </c>
      <c r="C4906">
        <v>211037</v>
      </c>
      <c r="D4906">
        <v>717170.54</v>
      </c>
    </row>
    <row r="4907" spans="1:4">
      <c r="A4907" s="4">
        <v>41243.444444444445</v>
      </c>
      <c r="B4907">
        <v>3.41</v>
      </c>
      <c r="C4907">
        <v>1020811</v>
      </c>
      <c r="D4907">
        <v>3485253.98</v>
      </c>
    </row>
    <row r="4908" spans="1:4">
      <c r="A4908" s="4">
        <v>41243.451388888891</v>
      </c>
      <c r="B4908">
        <v>3.41</v>
      </c>
      <c r="C4908">
        <v>170300</v>
      </c>
      <c r="D4908">
        <v>581943</v>
      </c>
    </row>
    <row r="4909" spans="1:4">
      <c r="A4909" s="4">
        <v>41243.458333333336</v>
      </c>
      <c r="B4909">
        <v>3.41</v>
      </c>
      <c r="C4909">
        <v>232763</v>
      </c>
      <c r="D4909">
        <v>793291.2</v>
      </c>
    </row>
    <row r="4910" spans="1:4">
      <c r="A4910" s="4">
        <v>41243.465277777781</v>
      </c>
      <c r="B4910">
        <v>3.42</v>
      </c>
      <c r="C4910">
        <v>185015</v>
      </c>
      <c r="D4910">
        <v>631181.15</v>
      </c>
    </row>
    <row r="4911" spans="1:4">
      <c r="A4911" s="4">
        <v>41243.472222222219</v>
      </c>
      <c r="B4911">
        <v>3.41</v>
      </c>
      <c r="C4911">
        <v>92200</v>
      </c>
      <c r="D4911">
        <v>314589</v>
      </c>
    </row>
    <row r="4912" spans="1:4">
      <c r="A4912" s="4">
        <v>41243.479166666664</v>
      </c>
      <c r="B4912">
        <v>3.42</v>
      </c>
      <c r="C4912">
        <v>741460</v>
      </c>
      <c r="D4912">
        <v>2534107.6</v>
      </c>
    </row>
    <row r="4913" spans="1:4">
      <c r="A4913" s="4">
        <v>41243.548611111109</v>
      </c>
      <c r="B4913">
        <v>3.41</v>
      </c>
      <c r="C4913">
        <v>737000</v>
      </c>
      <c r="D4913">
        <v>2514018.25</v>
      </c>
    </row>
    <row r="4914" spans="1:4">
      <c r="A4914" s="4">
        <v>41243.555555555555</v>
      </c>
      <c r="B4914">
        <v>3.41</v>
      </c>
      <c r="C4914">
        <v>197120</v>
      </c>
      <c r="D4914">
        <v>672511.2</v>
      </c>
    </row>
    <row r="4915" spans="1:4">
      <c r="A4915" s="4">
        <v>41243.5625</v>
      </c>
      <c r="B4915">
        <v>3.4</v>
      </c>
      <c r="C4915">
        <v>234520</v>
      </c>
      <c r="D4915">
        <v>799557.8</v>
      </c>
    </row>
    <row r="4916" spans="1:4">
      <c r="A4916" s="4">
        <v>41243.569444444445</v>
      </c>
      <c r="B4916">
        <v>3.42</v>
      </c>
      <c r="C4916">
        <v>651396</v>
      </c>
      <c r="D4916">
        <v>2227336.3199999998</v>
      </c>
    </row>
    <row r="4917" spans="1:4">
      <c r="A4917" s="4">
        <v>41243.576388888891</v>
      </c>
      <c r="B4917">
        <v>3.41</v>
      </c>
      <c r="C4917">
        <v>202500</v>
      </c>
      <c r="D4917">
        <v>690902</v>
      </c>
    </row>
    <row r="4918" spans="1:4">
      <c r="A4918" s="4">
        <v>41243.583333333336</v>
      </c>
      <c r="B4918">
        <v>3.4</v>
      </c>
      <c r="C4918">
        <v>414659</v>
      </c>
      <c r="D4918">
        <v>1413231.6</v>
      </c>
    </row>
    <row r="4919" spans="1:4">
      <c r="A4919" s="4">
        <v>41243.590277777781</v>
      </c>
      <c r="B4919">
        <v>3.4</v>
      </c>
      <c r="C4919">
        <v>193824</v>
      </c>
      <c r="D4919">
        <v>660570.6</v>
      </c>
    </row>
    <row r="4920" spans="1:4">
      <c r="A4920" s="4">
        <v>41243.597222222219</v>
      </c>
      <c r="B4920">
        <v>3.4</v>
      </c>
      <c r="C4920">
        <v>388118</v>
      </c>
      <c r="D4920">
        <v>1322798.2</v>
      </c>
    </row>
    <row r="4921" spans="1:4">
      <c r="A4921" s="4">
        <v>41243.604166666664</v>
      </c>
      <c r="B4921">
        <v>3.41</v>
      </c>
      <c r="C4921">
        <v>267335</v>
      </c>
      <c r="D4921">
        <v>908165.4</v>
      </c>
    </row>
    <row r="4922" spans="1:4">
      <c r="A4922" s="4">
        <v>41243.611111111109</v>
      </c>
      <c r="B4922">
        <v>3.4</v>
      </c>
      <c r="C4922">
        <v>368120</v>
      </c>
      <c r="D4922">
        <v>1252996</v>
      </c>
    </row>
    <row r="4923" spans="1:4">
      <c r="A4923" s="4">
        <v>41243.618055555555</v>
      </c>
      <c r="B4923">
        <v>3.41</v>
      </c>
      <c r="C4923">
        <v>293088</v>
      </c>
      <c r="D4923">
        <v>996896.2</v>
      </c>
    </row>
    <row r="4924" spans="1:4">
      <c r="A4924" s="4">
        <v>41243.625</v>
      </c>
      <c r="B4924">
        <v>3.39</v>
      </c>
      <c r="C4924">
        <v>388981</v>
      </c>
      <c r="D4924">
        <v>1321072.33</v>
      </c>
    </row>
    <row r="4925" spans="1:4">
      <c r="A4925" s="4">
        <v>41246.402777777781</v>
      </c>
      <c r="B4925">
        <v>3.37</v>
      </c>
      <c r="C4925">
        <v>367423</v>
      </c>
      <c r="D4925">
        <v>1238264.94</v>
      </c>
    </row>
    <row r="4926" spans="1:4">
      <c r="A4926" s="4">
        <v>41246.409722222219</v>
      </c>
      <c r="B4926">
        <v>3.39</v>
      </c>
      <c r="C4926">
        <v>348909</v>
      </c>
      <c r="D4926">
        <v>1178596.07</v>
      </c>
    </row>
    <row r="4927" spans="1:4">
      <c r="A4927" s="4">
        <v>41246.416666666664</v>
      </c>
      <c r="B4927">
        <v>3.39</v>
      </c>
      <c r="C4927">
        <v>208900</v>
      </c>
      <c r="D4927">
        <v>708047</v>
      </c>
    </row>
    <row r="4928" spans="1:4">
      <c r="A4928" s="4">
        <v>41246.423611111109</v>
      </c>
      <c r="B4928">
        <v>3.37</v>
      </c>
      <c r="C4928">
        <v>342896</v>
      </c>
      <c r="D4928">
        <v>1157734.93</v>
      </c>
    </row>
    <row r="4929" spans="1:4">
      <c r="A4929" s="4">
        <v>41246.430555555555</v>
      </c>
      <c r="B4929">
        <v>3.37</v>
      </c>
      <c r="C4929">
        <v>203500</v>
      </c>
      <c r="D4929">
        <v>686051.8</v>
      </c>
    </row>
    <row r="4930" spans="1:4">
      <c r="A4930" s="4">
        <v>41246.4375</v>
      </c>
      <c r="B4930">
        <v>3.38</v>
      </c>
      <c r="C4930">
        <v>208135</v>
      </c>
      <c r="D4930">
        <v>702308.31</v>
      </c>
    </row>
    <row r="4931" spans="1:4">
      <c r="A4931" s="4">
        <v>41246.444444444445</v>
      </c>
      <c r="B4931">
        <v>3.38</v>
      </c>
      <c r="C4931">
        <v>118388</v>
      </c>
      <c r="D4931">
        <v>399428.71</v>
      </c>
    </row>
    <row r="4932" spans="1:4">
      <c r="A4932" s="4">
        <v>41246.451388888891</v>
      </c>
      <c r="B4932">
        <v>3.36</v>
      </c>
      <c r="C4932">
        <v>236612</v>
      </c>
      <c r="D4932">
        <v>796526.6</v>
      </c>
    </row>
    <row r="4933" spans="1:4">
      <c r="A4933" s="4">
        <v>41246.458333333336</v>
      </c>
      <c r="B4933">
        <v>3.36</v>
      </c>
      <c r="C4933">
        <v>268869</v>
      </c>
      <c r="D4933">
        <v>905186.45</v>
      </c>
    </row>
    <row r="4934" spans="1:4">
      <c r="A4934" s="4">
        <v>41246.465277777781</v>
      </c>
      <c r="B4934">
        <v>3.36</v>
      </c>
      <c r="C4934">
        <v>45361</v>
      </c>
      <c r="D4934">
        <v>152613.96</v>
      </c>
    </row>
    <row r="4935" spans="1:4">
      <c r="A4935" s="4">
        <v>41246.472222222219</v>
      </c>
      <c r="B4935">
        <v>3.37</v>
      </c>
      <c r="C4935">
        <v>102734</v>
      </c>
      <c r="D4935">
        <v>346512.55</v>
      </c>
    </row>
    <row r="4936" spans="1:4">
      <c r="A4936" s="4">
        <v>41246.479166666664</v>
      </c>
      <c r="B4936">
        <v>3.37</v>
      </c>
      <c r="C4936">
        <v>36551</v>
      </c>
      <c r="D4936">
        <v>123229.51</v>
      </c>
    </row>
    <row r="4937" spans="1:4">
      <c r="A4937" s="4">
        <v>41246.548611111109</v>
      </c>
      <c r="B4937">
        <v>3.36</v>
      </c>
      <c r="C4937">
        <v>62879</v>
      </c>
      <c r="D4937">
        <v>211488.44</v>
      </c>
    </row>
    <row r="4938" spans="1:4">
      <c r="A4938" s="4">
        <v>41246.555555555555</v>
      </c>
      <c r="B4938">
        <v>3.36</v>
      </c>
      <c r="C4938">
        <v>112487</v>
      </c>
      <c r="D4938">
        <v>378434.32</v>
      </c>
    </row>
    <row r="4939" spans="1:4">
      <c r="A4939" s="4">
        <v>41246.5625</v>
      </c>
      <c r="B4939">
        <v>3.4</v>
      </c>
      <c r="C4939">
        <v>672965</v>
      </c>
      <c r="D4939">
        <v>2281496.64</v>
      </c>
    </row>
    <row r="4940" spans="1:4">
      <c r="A4940" s="4">
        <v>41246.569444444445</v>
      </c>
      <c r="B4940">
        <v>3.42</v>
      </c>
      <c r="C4940">
        <v>724488</v>
      </c>
      <c r="D4940">
        <v>2470015.38</v>
      </c>
    </row>
    <row r="4941" spans="1:4">
      <c r="A4941" s="4">
        <v>41246.576388888891</v>
      </c>
      <c r="B4941">
        <v>3.4</v>
      </c>
      <c r="C4941">
        <v>123487</v>
      </c>
      <c r="D4941">
        <v>420683.62</v>
      </c>
    </row>
    <row r="4942" spans="1:4">
      <c r="A4942" s="4">
        <v>41246.583333333336</v>
      </c>
      <c r="B4942">
        <v>3.4</v>
      </c>
      <c r="C4942">
        <v>434015</v>
      </c>
      <c r="D4942">
        <v>1480320</v>
      </c>
    </row>
    <row r="4943" spans="1:4">
      <c r="A4943" s="4">
        <v>41246.590277777781</v>
      </c>
      <c r="B4943">
        <v>3.42</v>
      </c>
      <c r="C4943">
        <v>720093</v>
      </c>
      <c r="D4943">
        <v>2463225.42</v>
      </c>
    </row>
    <row r="4944" spans="1:4">
      <c r="A4944" s="4">
        <v>41246.597222222219</v>
      </c>
      <c r="B4944">
        <v>3.4</v>
      </c>
      <c r="C4944">
        <v>474799</v>
      </c>
      <c r="D4944">
        <v>1623048.18</v>
      </c>
    </row>
    <row r="4945" spans="1:4">
      <c r="A4945" s="4">
        <v>41246.604166666664</v>
      </c>
      <c r="B4945">
        <v>3.4</v>
      </c>
      <c r="C4945">
        <v>285017</v>
      </c>
      <c r="D4945">
        <v>971461.91</v>
      </c>
    </row>
    <row r="4946" spans="1:4">
      <c r="A4946" s="4">
        <v>41246.611111111109</v>
      </c>
      <c r="B4946">
        <v>3.39</v>
      </c>
      <c r="C4946">
        <v>508384</v>
      </c>
      <c r="D4946">
        <v>1726541.04</v>
      </c>
    </row>
    <row r="4947" spans="1:4">
      <c r="A4947" s="4">
        <v>41246.618055555555</v>
      </c>
      <c r="B4947">
        <v>3.39</v>
      </c>
      <c r="C4947">
        <v>193313</v>
      </c>
      <c r="D4947">
        <v>657161.04</v>
      </c>
    </row>
    <row r="4948" spans="1:4">
      <c r="A4948" s="4">
        <v>41246.625</v>
      </c>
      <c r="B4948">
        <v>3.39</v>
      </c>
      <c r="C4948">
        <v>290095</v>
      </c>
      <c r="D4948">
        <v>983894.05</v>
      </c>
    </row>
    <row r="4949" spans="1:4">
      <c r="A4949" s="4">
        <v>41247.402777777781</v>
      </c>
      <c r="B4949">
        <v>3.4</v>
      </c>
      <c r="C4949">
        <v>239799</v>
      </c>
      <c r="D4949">
        <v>813541.6</v>
      </c>
    </row>
    <row r="4950" spans="1:4">
      <c r="A4950" s="4">
        <v>41247.409722222219</v>
      </c>
      <c r="B4950">
        <v>3.41</v>
      </c>
      <c r="C4950">
        <v>438100</v>
      </c>
      <c r="D4950">
        <v>1490488</v>
      </c>
    </row>
    <row r="4951" spans="1:4">
      <c r="A4951" s="4">
        <v>41247.416666666664</v>
      </c>
      <c r="B4951">
        <v>3.4</v>
      </c>
      <c r="C4951">
        <v>313400</v>
      </c>
      <c r="D4951">
        <v>1066049</v>
      </c>
    </row>
    <row r="4952" spans="1:4">
      <c r="A4952" s="4">
        <v>41247.423611111109</v>
      </c>
      <c r="B4952">
        <v>3.41</v>
      </c>
      <c r="C4952">
        <v>382900</v>
      </c>
      <c r="D4952">
        <v>1301846</v>
      </c>
    </row>
    <row r="4953" spans="1:4">
      <c r="A4953" s="4">
        <v>41247.430555555555</v>
      </c>
      <c r="B4953">
        <v>3.39</v>
      </c>
      <c r="C4953">
        <v>130802</v>
      </c>
      <c r="D4953">
        <v>444363.78</v>
      </c>
    </row>
    <row r="4954" spans="1:4">
      <c r="A4954" s="4">
        <v>41247.4375</v>
      </c>
      <c r="B4954">
        <v>3.4</v>
      </c>
      <c r="C4954">
        <v>187900</v>
      </c>
      <c r="D4954">
        <v>638824</v>
      </c>
    </row>
    <row r="4955" spans="1:4">
      <c r="A4955" s="4">
        <v>41247.444444444445</v>
      </c>
      <c r="B4955">
        <v>3.41</v>
      </c>
      <c r="C4955">
        <v>686200</v>
      </c>
      <c r="D4955">
        <v>2342331.9900000002</v>
      </c>
    </row>
    <row r="4956" spans="1:4">
      <c r="A4956" s="4">
        <v>41247.451388888891</v>
      </c>
      <c r="B4956">
        <v>3.42</v>
      </c>
      <c r="C4956">
        <v>396300</v>
      </c>
      <c r="D4956">
        <v>1355277.95</v>
      </c>
    </row>
    <row r="4957" spans="1:4">
      <c r="A4957" s="4">
        <v>41247.458333333336</v>
      </c>
      <c r="B4957">
        <v>3.45</v>
      </c>
      <c r="C4957">
        <v>683699</v>
      </c>
      <c r="D4957">
        <v>2345782.5699999998</v>
      </c>
    </row>
    <row r="4958" spans="1:4">
      <c r="A4958" s="4">
        <v>41247.465277777781</v>
      </c>
      <c r="B4958">
        <v>3.42</v>
      </c>
      <c r="C4958">
        <v>444459</v>
      </c>
      <c r="D4958">
        <v>1526276.79</v>
      </c>
    </row>
    <row r="4959" spans="1:4">
      <c r="A4959" s="4">
        <v>41247.472222222219</v>
      </c>
      <c r="B4959">
        <v>3.42</v>
      </c>
      <c r="C4959">
        <v>209600</v>
      </c>
      <c r="D4959">
        <v>716912</v>
      </c>
    </row>
    <row r="4960" spans="1:4">
      <c r="A4960" s="4">
        <v>41247.479166666664</v>
      </c>
      <c r="B4960">
        <v>3.43</v>
      </c>
      <c r="C4960">
        <v>215103</v>
      </c>
      <c r="D4960">
        <v>737127.26</v>
      </c>
    </row>
    <row r="4961" spans="1:4">
      <c r="A4961" s="4">
        <v>41247.548611111109</v>
      </c>
      <c r="B4961">
        <v>3.42</v>
      </c>
      <c r="C4961">
        <v>120400</v>
      </c>
      <c r="D4961">
        <v>412362</v>
      </c>
    </row>
    <row r="4962" spans="1:4">
      <c r="A4962" s="4">
        <v>41247.555555555555</v>
      </c>
      <c r="B4962">
        <v>3.42</v>
      </c>
      <c r="C4962">
        <v>489539</v>
      </c>
      <c r="D4962">
        <v>1675264.38</v>
      </c>
    </row>
    <row r="4963" spans="1:4">
      <c r="A4963" s="4">
        <v>41247.5625</v>
      </c>
      <c r="B4963">
        <v>3.41</v>
      </c>
      <c r="C4963">
        <v>121600</v>
      </c>
      <c r="D4963">
        <v>415794</v>
      </c>
    </row>
    <row r="4964" spans="1:4">
      <c r="A4964" s="4">
        <v>41247.569444444445</v>
      </c>
      <c r="B4964">
        <v>3.43</v>
      </c>
      <c r="C4964">
        <v>651399</v>
      </c>
      <c r="D4964">
        <v>2228897.9900000002</v>
      </c>
    </row>
    <row r="4965" spans="1:4">
      <c r="A4965" s="4">
        <v>41247.576388888891</v>
      </c>
      <c r="B4965">
        <v>3.44</v>
      </c>
      <c r="C4965">
        <v>142907</v>
      </c>
      <c r="D4965">
        <v>490666.01</v>
      </c>
    </row>
    <row r="4966" spans="1:4">
      <c r="A4966" s="4">
        <v>41247.583333333336</v>
      </c>
      <c r="B4966">
        <v>3.43</v>
      </c>
      <c r="C4966">
        <v>235998</v>
      </c>
      <c r="D4966">
        <v>809692.14</v>
      </c>
    </row>
    <row r="4967" spans="1:4">
      <c r="A4967" s="4">
        <v>41247.590277777781</v>
      </c>
      <c r="B4967">
        <v>3.43</v>
      </c>
      <c r="C4967">
        <v>461950</v>
      </c>
      <c r="D4967">
        <v>1588755.5</v>
      </c>
    </row>
    <row r="4968" spans="1:4">
      <c r="A4968" s="4">
        <v>41247.597222222219</v>
      </c>
      <c r="B4968">
        <v>3.43</v>
      </c>
      <c r="C4968">
        <v>323554</v>
      </c>
      <c r="D4968">
        <v>1109047.1299999999</v>
      </c>
    </row>
    <row r="4969" spans="1:4">
      <c r="A4969" s="4">
        <v>41247.604166666664</v>
      </c>
      <c r="B4969">
        <v>3.43</v>
      </c>
      <c r="C4969">
        <v>824052</v>
      </c>
      <c r="D4969">
        <v>2826484.37</v>
      </c>
    </row>
    <row r="4970" spans="1:4">
      <c r="A4970" s="4">
        <v>41247.611111111109</v>
      </c>
      <c r="B4970">
        <v>3.43</v>
      </c>
      <c r="C4970">
        <v>929302</v>
      </c>
      <c r="D4970">
        <v>3181390.67</v>
      </c>
    </row>
    <row r="4971" spans="1:4">
      <c r="A4971" s="4">
        <v>41247.618055555555</v>
      </c>
      <c r="B4971">
        <v>3.43</v>
      </c>
      <c r="C4971">
        <v>447651</v>
      </c>
      <c r="D4971">
        <v>1536246.07</v>
      </c>
    </row>
    <row r="4972" spans="1:4">
      <c r="A4972" s="4">
        <v>41247.625</v>
      </c>
      <c r="B4972">
        <v>3.42</v>
      </c>
      <c r="C4972">
        <v>353431</v>
      </c>
      <c r="D4972">
        <v>1210859.69</v>
      </c>
    </row>
    <row r="4973" spans="1:4">
      <c r="A4973" s="4">
        <v>41248.402777777781</v>
      </c>
      <c r="B4973">
        <v>3.4</v>
      </c>
      <c r="C4973">
        <v>352340</v>
      </c>
      <c r="D4973">
        <v>1204133</v>
      </c>
    </row>
    <row r="4974" spans="1:4">
      <c r="A4974" s="4">
        <v>41248.409722222219</v>
      </c>
      <c r="B4974">
        <v>3.4</v>
      </c>
      <c r="C4974">
        <v>643516</v>
      </c>
      <c r="D4974">
        <v>2189980.4</v>
      </c>
    </row>
    <row r="4975" spans="1:4">
      <c r="A4975" s="4">
        <v>41248.416666666664</v>
      </c>
      <c r="B4975">
        <v>3.42</v>
      </c>
      <c r="C4975">
        <v>1199656</v>
      </c>
      <c r="D4975">
        <v>4084495.34</v>
      </c>
    </row>
    <row r="4976" spans="1:4">
      <c r="A4976" s="4">
        <v>41248.423611111109</v>
      </c>
      <c r="B4976">
        <v>3.42</v>
      </c>
      <c r="C4976">
        <v>1112374</v>
      </c>
      <c r="D4976">
        <v>3802927.34</v>
      </c>
    </row>
    <row r="4977" spans="1:4">
      <c r="A4977" s="4">
        <v>41248.430555555555</v>
      </c>
      <c r="B4977">
        <v>3.48</v>
      </c>
      <c r="C4977">
        <v>1462088</v>
      </c>
      <c r="D4977">
        <v>5031960.33</v>
      </c>
    </row>
    <row r="4978" spans="1:4">
      <c r="A4978" s="4">
        <v>41248.4375</v>
      </c>
      <c r="B4978">
        <v>3.47</v>
      </c>
      <c r="C4978">
        <v>1529727</v>
      </c>
      <c r="D4978">
        <v>5329638.6900000004</v>
      </c>
    </row>
    <row r="4979" spans="1:4">
      <c r="A4979" s="4">
        <v>41248.444444444445</v>
      </c>
      <c r="B4979">
        <v>3.47</v>
      </c>
      <c r="C4979">
        <v>931963</v>
      </c>
      <c r="D4979">
        <v>3236500.09</v>
      </c>
    </row>
    <row r="4980" spans="1:4">
      <c r="A4980" s="4">
        <v>41248.451388888891</v>
      </c>
      <c r="B4980">
        <v>3.49</v>
      </c>
      <c r="C4980">
        <v>949768</v>
      </c>
      <c r="D4980">
        <v>3304017.49</v>
      </c>
    </row>
    <row r="4981" spans="1:4">
      <c r="A4981" s="4">
        <v>41248.458333333336</v>
      </c>
      <c r="B4981">
        <v>3.5</v>
      </c>
      <c r="C4981">
        <v>1353992</v>
      </c>
      <c r="D4981">
        <v>4750848.78</v>
      </c>
    </row>
    <row r="4982" spans="1:4">
      <c r="A4982" s="4">
        <v>41248.465277777781</v>
      </c>
      <c r="B4982">
        <v>3.51</v>
      </c>
      <c r="C4982">
        <v>538617</v>
      </c>
      <c r="D4982">
        <v>1888068.62</v>
      </c>
    </row>
    <row r="4983" spans="1:4">
      <c r="A4983" s="4">
        <v>41248.472222222219</v>
      </c>
      <c r="B4983">
        <v>3.5</v>
      </c>
      <c r="C4983">
        <v>623900</v>
      </c>
      <c r="D4983">
        <v>2193016</v>
      </c>
    </row>
    <row r="4984" spans="1:4">
      <c r="A4984" s="4">
        <v>41248.479166666664</v>
      </c>
      <c r="B4984">
        <v>3.53</v>
      </c>
      <c r="C4984">
        <v>401616</v>
      </c>
      <c r="D4984">
        <v>1413953.46</v>
      </c>
    </row>
    <row r="4985" spans="1:4">
      <c r="A4985" s="4">
        <v>41248.548611111109</v>
      </c>
      <c r="B4985">
        <v>3.52</v>
      </c>
      <c r="C4985">
        <v>1523140</v>
      </c>
      <c r="D4985">
        <v>5377028.1100000003</v>
      </c>
    </row>
    <row r="4986" spans="1:4">
      <c r="A4986" s="4">
        <v>41248.555555555555</v>
      </c>
      <c r="B4986">
        <v>3.51</v>
      </c>
      <c r="C4986">
        <v>445161</v>
      </c>
      <c r="D4986">
        <v>1565283.61</v>
      </c>
    </row>
    <row r="4987" spans="1:4">
      <c r="A4987" s="4">
        <v>41248.5625</v>
      </c>
      <c r="B4987">
        <v>3.51</v>
      </c>
      <c r="C4987">
        <v>541872</v>
      </c>
      <c r="D4987">
        <v>1908532.52</v>
      </c>
    </row>
    <row r="4988" spans="1:4">
      <c r="A4988" s="4">
        <v>41248.569444444445</v>
      </c>
      <c r="B4988">
        <v>3.49</v>
      </c>
      <c r="C4988">
        <v>609726</v>
      </c>
      <c r="D4988">
        <v>2135175.1800000002</v>
      </c>
    </row>
    <row r="4989" spans="1:4">
      <c r="A4989" s="4">
        <v>41248.576388888891</v>
      </c>
      <c r="B4989">
        <v>3.52</v>
      </c>
      <c r="C4989">
        <v>557210</v>
      </c>
      <c r="D4989">
        <v>1957565.18</v>
      </c>
    </row>
    <row r="4990" spans="1:4">
      <c r="A4990" s="4">
        <v>41248.583333333336</v>
      </c>
      <c r="B4990">
        <v>3.53</v>
      </c>
      <c r="C4990">
        <v>808754</v>
      </c>
      <c r="D4990">
        <v>2856601.08</v>
      </c>
    </row>
    <row r="4991" spans="1:4">
      <c r="A4991" s="4">
        <v>41248.590277777781</v>
      </c>
      <c r="B4991">
        <v>3.53</v>
      </c>
      <c r="C4991">
        <v>576166</v>
      </c>
      <c r="D4991">
        <v>2033464.62</v>
      </c>
    </row>
    <row r="4992" spans="1:4">
      <c r="A4992" s="4">
        <v>41248.597222222219</v>
      </c>
      <c r="B4992">
        <v>3.51</v>
      </c>
      <c r="C4992">
        <v>1030568</v>
      </c>
      <c r="D4992">
        <v>3607964.25</v>
      </c>
    </row>
    <row r="4993" spans="1:4">
      <c r="A4993" s="4">
        <v>41248.604166666664</v>
      </c>
      <c r="B4993">
        <v>3.49</v>
      </c>
      <c r="C4993">
        <v>827687</v>
      </c>
      <c r="D4993">
        <v>2891292.95</v>
      </c>
    </row>
    <row r="4994" spans="1:4">
      <c r="A4994" s="4">
        <v>41248.611111111109</v>
      </c>
      <c r="B4994">
        <v>3.52</v>
      </c>
      <c r="C4994">
        <v>291900</v>
      </c>
      <c r="D4994">
        <v>1024500</v>
      </c>
    </row>
    <row r="4995" spans="1:4">
      <c r="A4995" s="4">
        <v>41248.618055555555</v>
      </c>
      <c r="B4995">
        <v>3.51</v>
      </c>
      <c r="C4995">
        <v>498767</v>
      </c>
      <c r="D4995">
        <v>1750896.5</v>
      </c>
    </row>
    <row r="4996" spans="1:4">
      <c r="A4996" s="4">
        <v>41248.625</v>
      </c>
      <c r="B4996">
        <v>3.51</v>
      </c>
      <c r="C4996">
        <v>311528</v>
      </c>
      <c r="D4996">
        <v>1091763</v>
      </c>
    </row>
    <row r="4997" spans="1:4">
      <c r="A4997" s="4">
        <v>41249.402777777781</v>
      </c>
      <c r="B4997">
        <v>3.54</v>
      </c>
      <c r="C4997">
        <v>2592222</v>
      </c>
      <c r="D4997">
        <v>9167524.9900000002</v>
      </c>
    </row>
    <row r="4998" spans="1:4">
      <c r="A4998" s="4">
        <v>41249.409722222219</v>
      </c>
      <c r="B4998">
        <v>3.56</v>
      </c>
      <c r="C4998">
        <v>1767671</v>
      </c>
      <c r="D4998">
        <v>6283078.6100000003</v>
      </c>
    </row>
    <row r="4999" spans="1:4">
      <c r="A4999" s="4">
        <v>41249.416666666664</v>
      </c>
      <c r="B4999">
        <v>3.55</v>
      </c>
      <c r="C4999">
        <v>767841</v>
      </c>
      <c r="D4999">
        <v>2723439.65</v>
      </c>
    </row>
    <row r="5000" spans="1:4">
      <c r="A5000" s="4">
        <v>41249.423611111109</v>
      </c>
      <c r="B5000">
        <v>3.53</v>
      </c>
      <c r="C5000">
        <v>658200</v>
      </c>
      <c r="D5000">
        <v>2327794</v>
      </c>
    </row>
    <row r="5001" spans="1:4">
      <c r="A5001" s="4">
        <v>41249.430555555555</v>
      </c>
      <c r="B5001">
        <v>3.54</v>
      </c>
      <c r="C5001">
        <v>357520</v>
      </c>
      <c r="D5001">
        <v>1264071.8</v>
      </c>
    </row>
    <row r="5002" spans="1:4">
      <c r="A5002" s="4">
        <v>41249.4375</v>
      </c>
      <c r="B5002">
        <v>3.53</v>
      </c>
      <c r="C5002">
        <v>321958</v>
      </c>
      <c r="D5002">
        <v>1140580.54</v>
      </c>
    </row>
    <row r="5003" spans="1:4">
      <c r="A5003" s="4">
        <v>41249.444444444445</v>
      </c>
      <c r="B5003">
        <v>3.52</v>
      </c>
      <c r="C5003">
        <v>343110</v>
      </c>
      <c r="D5003">
        <v>1210932.3</v>
      </c>
    </row>
    <row r="5004" spans="1:4">
      <c r="A5004" s="4">
        <v>41249.451388888891</v>
      </c>
      <c r="B5004">
        <v>3.53</v>
      </c>
      <c r="C5004">
        <v>316814</v>
      </c>
      <c r="D5004">
        <v>1115779.28</v>
      </c>
    </row>
    <row r="5005" spans="1:4">
      <c r="A5005" s="4">
        <v>41249.458333333336</v>
      </c>
      <c r="B5005">
        <v>3.52</v>
      </c>
      <c r="C5005">
        <v>181486</v>
      </c>
      <c r="D5005">
        <v>638409.57999999996</v>
      </c>
    </row>
    <row r="5006" spans="1:4">
      <c r="A5006" s="4">
        <v>41249.465277777781</v>
      </c>
      <c r="B5006">
        <v>3.52</v>
      </c>
      <c r="C5006">
        <v>329400</v>
      </c>
      <c r="D5006">
        <v>1156654</v>
      </c>
    </row>
    <row r="5007" spans="1:4">
      <c r="A5007" s="4">
        <v>41249.472222222219</v>
      </c>
      <c r="B5007">
        <v>3.5</v>
      </c>
      <c r="C5007">
        <v>339300</v>
      </c>
      <c r="D5007">
        <v>1191365</v>
      </c>
    </row>
    <row r="5008" spans="1:4">
      <c r="A5008" s="4">
        <v>41249.479166666664</v>
      </c>
      <c r="B5008">
        <v>3.52</v>
      </c>
      <c r="C5008">
        <v>18800</v>
      </c>
      <c r="D5008">
        <v>65951</v>
      </c>
    </row>
    <row r="5009" spans="1:4">
      <c r="A5009" s="4">
        <v>41249.548611111109</v>
      </c>
      <c r="B5009">
        <v>3.51</v>
      </c>
      <c r="C5009">
        <v>59240</v>
      </c>
      <c r="D5009">
        <v>207991</v>
      </c>
    </row>
    <row r="5010" spans="1:4">
      <c r="A5010" s="4">
        <v>41249.555555555555</v>
      </c>
      <c r="B5010">
        <v>3.5</v>
      </c>
      <c r="C5010">
        <v>295400</v>
      </c>
      <c r="D5010">
        <v>1036031</v>
      </c>
    </row>
    <row r="5011" spans="1:4">
      <c r="A5011" s="4">
        <v>41249.5625</v>
      </c>
      <c r="B5011">
        <v>3.51</v>
      </c>
      <c r="C5011">
        <v>99600</v>
      </c>
      <c r="D5011">
        <v>349493</v>
      </c>
    </row>
    <row r="5012" spans="1:4">
      <c r="A5012" s="4">
        <v>41249.569444444445</v>
      </c>
      <c r="B5012">
        <v>3.51</v>
      </c>
      <c r="C5012">
        <v>293400</v>
      </c>
      <c r="D5012">
        <v>1029813</v>
      </c>
    </row>
    <row r="5013" spans="1:4">
      <c r="A5013" s="4">
        <v>41249.576388888891</v>
      </c>
      <c r="B5013">
        <v>3.52</v>
      </c>
      <c r="C5013">
        <v>200700</v>
      </c>
      <c r="D5013">
        <v>704615.49</v>
      </c>
    </row>
    <row r="5014" spans="1:4">
      <c r="A5014" s="4">
        <v>41249.583333333336</v>
      </c>
      <c r="B5014">
        <v>3.52</v>
      </c>
      <c r="C5014">
        <v>372420</v>
      </c>
      <c r="D5014">
        <v>1310715.2</v>
      </c>
    </row>
    <row r="5015" spans="1:4">
      <c r="A5015" s="4">
        <v>41249.590277777781</v>
      </c>
      <c r="B5015">
        <v>3.52</v>
      </c>
      <c r="C5015">
        <v>597400</v>
      </c>
      <c r="D5015">
        <v>2099320</v>
      </c>
    </row>
    <row r="5016" spans="1:4">
      <c r="A5016" s="4">
        <v>41249.597222222219</v>
      </c>
      <c r="B5016">
        <v>3.52</v>
      </c>
      <c r="C5016">
        <v>550379</v>
      </c>
      <c r="D5016">
        <v>1933181.49</v>
      </c>
    </row>
    <row r="5017" spans="1:4">
      <c r="A5017" s="4">
        <v>41249.604166666664</v>
      </c>
      <c r="B5017">
        <v>3.51</v>
      </c>
      <c r="C5017">
        <v>680699</v>
      </c>
      <c r="D5017">
        <v>2389319.5</v>
      </c>
    </row>
    <row r="5018" spans="1:4">
      <c r="A5018" s="4">
        <v>41249.611111111109</v>
      </c>
      <c r="B5018">
        <v>3.49</v>
      </c>
      <c r="C5018">
        <v>988681</v>
      </c>
      <c r="D5018">
        <v>3458125.5</v>
      </c>
    </row>
    <row r="5019" spans="1:4">
      <c r="A5019" s="4">
        <v>41249.618055555555</v>
      </c>
      <c r="B5019">
        <v>3.48</v>
      </c>
      <c r="C5019">
        <v>971260</v>
      </c>
      <c r="D5019">
        <v>3390724.2</v>
      </c>
    </row>
    <row r="5020" spans="1:4">
      <c r="A5020" s="4">
        <v>41249.625</v>
      </c>
      <c r="B5020">
        <v>3.48</v>
      </c>
      <c r="C5020">
        <v>681096</v>
      </c>
      <c r="D5020">
        <v>2373990.08</v>
      </c>
    </row>
    <row r="5021" spans="1:4">
      <c r="A5021" s="4">
        <v>41250.402777777781</v>
      </c>
      <c r="B5021">
        <v>3.47</v>
      </c>
      <c r="C5021">
        <v>434100</v>
      </c>
      <c r="D5021">
        <v>1507924</v>
      </c>
    </row>
    <row r="5022" spans="1:4">
      <c r="A5022" s="4">
        <v>41250.409722222219</v>
      </c>
      <c r="B5022">
        <v>3.48</v>
      </c>
      <c r="C5022">
        <v>333870</v>
      </c>
      <c r="D5022">
        <v>1162076.7</v>
      </c>
    </row>
    <row r="5023" spans="1:4">
      <c r="A5023" s="4">
        <v>41250.416666666664</v>
      </c>
      <c r="B5023">
        <v>3.51</v>
      </c>
      <c r="C5023">
        <v>813298</v>
      </c>
      <c r="D5023">
        <v>2842815.92</v>
      </c>
    </row>
    <row r="5024" spans="1:4">
      <c r="A5024" s="4">
        <v>41250.423611111109</v>
      </c>
      <c r="B5024">
        <v>3.51</v>
      </c>
      <c r="C5024">
        <v>786760</v>
      </c>
      <c r="D5024">
        <v>2761257</v>
      </c>
    </row>
    <row r="5025" spans="1:4">
      <c r="A5025" s="4">
        <v>41250.430555555555</v>
      </c>
      <c r="B5025">
        <v>3.53</v>
      </c>
      <c r="C5025">
        <v>470000</v>
      </c>
      <c r="D5025">
        <v>1653584.5</v>
      </c>
    </row>
    <row r="5026" spans="1:4">
      <c r="A5026" s="4">
        <v>41250.4375</v>
      </c>
      <c r="B5026">
        <v>3.52</v>
      </c>
      <c r="C5026">
        <v>657083</v>
      </c>
      <c r="D5026">
        <v>2321863.16</v>
      </c>
    </row>
    <row r="5027" spans="1:4">
      <c r="A5027" s="4">
        <v>41250.444444444445</v>
      </c>
      <c r="B5027">
        <v>3.54</v>
      </c>
      <c r="C5027">
        <v>951379</v>
      </c>
      <c r="D5027">
        <v>3364871.37</v>
      </c>
    </row>
    <row r="5028" spans="1:4">
      <c r="A5028" s="4">
        <v>41250.451388888891</v>
      </c>
      <c r="B5028">
        <v>3.53</v>
      </c>
      <c r="C5028">
        <v>1430392</v>
      </c>
      <c r="D5028">
        <v>5070112.3600000003</v>
      </c>
    </row>
    <row r="5029" spans="1:4">
      <c r="A5029" s="4">
        <v>41250.458333333336</v>
      </c>
      <c r="B5029">
        <v>3.52</v>
      </c>
      <c r="C5029">
        <v>434592</v>
      </c>
      <c r="D5029">
        <v>1533588.13</v>
      </c>
    </row>
    <row r="5030" spans="1:4">
      <c r="A5030" s="4">
        <v>41250.465277777781</v>
      </c>
      <c r="B5030">
        <v>3.53</v>
      </c>
      <c r="C5030">
        <v>387389</v>
      </c>
      <c r="D5030">
        <v>1367243.87</v>
      </c>
    </row>
    <row r="5031" spans="1:4">
      <c r="A5031" s="4">
        <v>41250.472222222219</v>
      </c>
      <c r="B5031">
        <v>3.54</v>
      </c>
      <c r="C5031">
        <v>765999</v>
      </c>
      <c r="D5031">
        <v>2709634.76</v>
      </c>
    </row>
    <row r="5032" spans="1:4">
      <c r="A5032" s="4">
        <v>41250.479166666664</v>
      </c>
      <c r="B5032">
        <v>3.55</v>
      </c>
      <c r="C5032">
        <v>1795096</v>
      </c>
      <c r="D5032">
        <v>6384967.9199999999</v>
      </c>
    </row>
    <row r="5033" spans="1:4">
      <c r="A5033" s="4">
        <v>41250.548611111109</v>
      </c>
      <c r="B5033">
        <v>3.56</v>
      </c>
      <c r="C5033">
        <v>474377</v>
      </c>
      <c r="D5033">
        <v>1689738.22</v>
      </c>
    </row>
    <row r="5034" spans="1:4">
      <c r="A5034" s="4">
        <v>41250.555555555555</v>
      </c>
      <c r="B5034">
        <v>3.57</v>
      </c>
      <c r="C5034">
        <v>938033</v>
      </c>
      <c r="D5034">
        <v>3347803.48</v>
      </c>
    </row>
    <row r="5035" spans="1:4">
      <c r="A5035" s="4">
        <v>41250.5625</v>
      </c>
      <c r="B5035">
        <v>3.55</v>
      </c>
      <c r="C5035">
        <v>351114</v>
      </c>
      <c r="D5035">
        <v>1248117.5</v>
      </c>
    </row>
    <row r="5036" spans="1:4">
      <c r="A5036" s="4">
        <v>41250.569444444445</v>
      </c>
      <c r="B5036">
        <v>3.54</v>
      </c>
      <c r="C5036">
        <v>414712</v>
      </c>
      <c r="D5036">
        <v>1468217.48</v>
      </c>
    </row>
    <row r="5037" spans="1:4">
      <c r="A5037" s="4">
        <v>41250.576388888891</v>
      </c>
      <c r="B5037">
        <v>3.54</v>
      </c>
      <c r="C5037">
        <v>293225</v>
      </c>
      <c r="D5037">
        <v>1037432.84</v>
      </c>
    </row>
    <row r="5038" spans="1:4">
      <c r="A5038" s="4">
        <v>41250.583333333336</v>
      </c>
      <c r="B5038">
        <v>3.54</v>
      </c>
      <c r="C5038">
        <v>309612</v>
      </c>
      <c r="D5038">
        <v>1095654.3500000001</v>
      </c>
    </row>
    <row r="5039" spans="1:4">
      <c r="A5039" s="4">
        <v>41250.590277777781</v>
      </c>
      <c r="B5039">
        <v>3.56</v>
      </c>
      <c r="C5039">
        <v>1101123</v>
      </c>
      <c r="D5039">
        <v>3911066.15</v>
      </c>
    </row>
    <row r="5040" spans="1:4">
      <c r="A5040" s="4">
        <v>41250.597222222219</v>
      </c>
      <c r="B5040">
        <v>3.55</v>
      </c>
      <c r="C5040">
        <v>266432</v>
      </c>
      <c r="D5040">
        <v>947046.6</v>
      </c>
    </row>
    <row r="5041" spans="1:4">
      <c r="A5041" s="4">
        <v>41250.604166666664</v>
      </c>
      <c r="B5041">
        <v>3.56</v>
      </c>
      <c r="C5041">
        <v>665450</v>
      </c>
      <c r="D5041">
        <v>2363480.75</v>
      </c>
    </row>
    <row r="5042" spans="1:4">
      <c r="A5042" s="4">
        <v>41250.611111111109</v>
      </c>
      <c r="B5042">
        <v>3.58</v>
      </c>
      <c r="C5042">
        <v>1614175</v>
      </c>
      <c r="D5042">
        <v>5767942.2199999997</v>
      </c>
    </row>
    <row r="5043" spans="1:4">
      <c r="A5043" s="4">
        <v>41250.618055555555</v>
      </c>
      <c r="B5043">
        <v>3.57</v>
      </c>
      <c r="C5043">
        <v>351718</v>
      </c>
      <c r="D5043">
        <v>1255436.83</v>
      </c>
    </row>
    <row r="5044" spans="1:4">
      <c r="A5044" s="4">
        <v>41250.625</v>
      </c>
      <c r="B5044">
        <v>3.57</v>
      </c>
      <c r="C5044">
        <v>1346680</v>
      </c>
      <c r="D5044">
        <v>4804801.6399999997</v>
      </c>
    </row>
    <row r="5045" spans="1:4">
      <c r="A5045" s="4">
        <v>41253.402777777781</v>
      </c>
      <c r="B5045">
        <v>3.59</v>
      </c>
      <c r="C5045">
        <v>1059226</v>
      </c>
      <c r="D5045">
        <v>3801968.87</v>
      </c>
    </row>
    <row r="5046" spans="1:4">
      <c r="A5046" s="4">
        <v>41253.409722222219</v>
      </c>
      <c r="B5046">
        <v>3.57</v>
      </c>
      <c r="C5046">
        <v>884096</v>
      </c>
      <c r="D5046">
        <v>3168154.23</v>
      </c>
    </row>
    <row r="5047" spans="1:4">
      <c r="A5047" s="4">
        <v>41253.416666666664</v>
      </c>
      <c r="B5047">
        <v>3.58</v>
      </c>
      <c r="C5047">
        <v>1082055</v>
      </c>
      <c r="D5047">
        <v>3872880.41</v>
      </c>
    </row>
    <row r="5048" spans="1:4">
      <c r="A5048" s="4">
        <v>41253.423611111109</v>
      </c>
      <c r="B5048">
        <v>3.56</v>
      </c>
      <c r="C5048">
        <v>863791</v>
      </c>
      <c r="D5048">
        <v>3091737.87</v>
      </c>
    </row>
    <row r="5049" spans="1:4">
      <c r="A5049" s="4">
        <v>41253.430555555555</v>
      </c>
      <c r="B5049">
        <v>3.56</v>
      </c>
      <c r="C5049">
        <v>2212216</v>
      </c>
      <c r="D5049">
        <v>7857917.5899999999</v>
      </c>
    </row>
    <row r="5050" spans="1:4">
      <c r="A5050" s="4">
        <v>41253.4375</v>
      </c>
      <c r="B5050">
        <v>3.55</v>
      </c>
      <c r="C5050">
        <v>1163572</v>
      </c>
      <c r="D5050">
        <v>4142226.6</v>
      </c>
    </row>
    <row r="5051" spans="1:4">
      <c r="A5051" s="4">
        <v>41253.444444444445</v>
      </c>
      <c r="B5051">
        <v>3.61</v>
      </c>
      <c r="C5051">
        <v>3891730</v>
      </c>
      <c r="D5051">
        <v>13991130.59</v>
      </c>
    </row>
    <row r="5052" spans="1:4">
      <c r="A5052" s="4">
        <v>41253.451388888891</v>
      </c>
      <c r="B5052">
        <v>3.62</v>
      </c>
      <c r="C5052">
        <v>1577643</v>
      </c>
      <c r="D5052">
        <v>5684057.1600000001</v>
      </c>
    </row>
    <row r="5053" spans="1:4">
      <c r="A5053" s="4">
        <v>41253.458333333336</v>
      </c>
      <c r="B5053">
        <v>3.61</v>
      </c>
      <c r="C5053">
        <v>1516050</v>
      </c>
      <c r="D5053">
        <v>5473137</v>
      </c>
    </row>
    <row r="5054" spans="1:4">
      <c r="A5054" s="4">
        <v>41253.465277777781</v>
      </c>
      <c r="B5054">
        <v>3.61</v>
      </c>
      <c r="C5054">
        <v>331500</v>
      </c>
      <c r="D5054">
        <v>1196707.04</v>
      </c>
    </row>
    <row r="5055" spans="1:4">
      <c r="A5055" s="4">
        <v>41253.472222222219</v>
      </c>
      <c r="B5055">
        <v>3.61</v>
      </c>
      <c r="C5055">
        <v>358270</v>
      </c>
      <c r="D5055">
        <v>1293947.7</v>
      </c>
    </row>
    <row r="5056" spans="1:4">
      <c r="A5056" s="4">
        <v>41253.479166666664</v>
      </c>
      <c r="B5056">
        <v>3.64</v>
      </c>
      <c r="C5056">
        <v>891393</v>
      </c>
      <c r="D5056">
        <v>3230230.66</v>
      </c>
    </row>
    <row r="5057" spans="1:4">
      <c r="A5057" s="4" t="s">
        <v>11</v>
      </c>
      <c r="B5057">
        <v>9.7899999999999991</v>
      </c>
      <c r="C5057">
        <v>63630</v>
      </c>
      <c r="D5057">
        <v>623399.1</v>
      </c>
    </row>
    <row r="5058" spans="1:4">
      <c r="A5058" s="4">
        <v>41253.590277777781</v>
      </c>
      <c r="B5058">
        <v>9.7899999999999991</v>
      </c>
      <c r="C5058">
        <v>605773</v>
      </c>
      <c r="D5058">
        <v>5927470.4100000001</v>
      </c>
    </row>
    <row r="5059" spans="1:4">
      <c r="A5059" s="4">
        <v>41253.597222222219</v>
      </c>
      <c r="B5059">
        <v>9.7899999999999991</v>
      </c>
      <c r="C5059">
        <v>491539</v>
      </c>
      <c r="D5059">
        <v>4815628.0999999996</v>
      </c>
    </row>
    <row r="5060" spans="1:4">
      <c r="A5060" s="4">
        <v>41253.604166666664</v>
      </c>
      <c r="B5060">
        <v>9.76</v>
      </c>
      <c r="C5060">
        <v>564312</v>
      </c>
      <c r="D5060">
        <v>5528048.5800000001</v>
      </c>
    </row>
    <row r="5061" spans="1:4">
      <c r="A5061" s="4">
        <v>41253.611111111109</v>
      </c>
      <c r="B5061">
        <v>9.7799999999999994</v>
      </c>
      <c r="C5061">
        <v>804778</v>
      </c>
      <c r="D5061">
        <v>7884110.2300000004</v>
      </c>
    </row>
    <row r="5062" spans="1:4">
      <c r="A5062" s="4">
        <v>41253.618055555555</v>
      </c>
      <c r="B5062">
        <v>9.8000000000000007</v>
      </c>
      <c r="C5062">
        <v>691909</v>
      </c>
      <c r="D5062">
        <v>6783166.1200000001</v>
      </c>
    </row>
    <row r="5063" spans="1:4">
      <c r="A5063" s="4">
        <v>41253.625</v>
      </c>
      <c r="B5063">
        <v>9.8000000000000007</v>
      </c>
      <c r="C5063">
        <v>546660</v>
      </c>
      <c r="D5063">
        <v>5360158.09</v>
      </c>
    </row>
    <row r="5064" spans="1:4">
      <c r="A5064" s="4">
        <v>41254.402777777781</v>
      </c>
      <c r="B5064">
        <v>9.75</v>
      </c>
      <c r="C5064">
        <v>238632</v>
      </c>
      <c r="D5064">
        <v>2327181.17</v>
      </c>
    </row>
    <row r="5065" spans="1:4">
      <c r="A5065" s="4">
        <v>41254.409722222219</v>
      </c>
      <c r="B5065">
        <v>9.7799999999999994</v>
      </c>
      <c r="C5065">
        <v>257250</v>
      </c>
      <c r="D5065">
        <v>2513518.4500000002</v>
      </c>
    </row>
    <row r="5066" spans="1:4">
      <c r="A5066" s="4">
        <v>41254.416666666664</v>
      </c>
      <c r="B5066">
        <v>9.7799999999999994</v>
      </c>
      <c r="C5066">
        <v>320728</v>
      </c>
      <c r="D5066">
        <v>3137041.84</v>
      </c>
    </row>
    <row r="5067" spans="1:4">
      <c r="A5067" s="4">
        <v>41254.423611111109</v>
      </c>
      <c r="B5067">
        <v>9.7799999999999994</v>
      </c>
      <c r="C5067">
        <v>211776</v>
      </c>
      <c r="D5067">
        <v>2072277.28</v>
      </c>
    </row>
    <row r="5068" spans="1:4">
      <c r="A5068" s="4">
        <v>41254.430555555555</v>
      </c>
      <c r="B5068">
        <v>9.7200000000000006</v>
      </c>
      <c r="C5068">
        <v>397423</v>
      </c>
      <c r="D5068">
        <v>3869077.6</v>
      </c>
    </row>
    <row r="5069" spans="1:4">
      <c r="A5069" s="4">
        <v>41254.4375</v>
      </c>
      <c r="B5069">
        <v>9.77</v>
      </c>
      <c r="C5069">
        <v>342401</v>
      </c>
      <c r="D5069">
        <v>3333020.22</v>
      </c>
    </row>
    <row r="5070" spans="1:4">
      <c r="A5070" s="4">
        <v>41254.444444444445</v>
      </c>
      <c r="B5070">
        <v>9.7100000000000009</v>
      </c>
      <c r="C5070">
        <v>292399</v>
      </c>
      <c r="D5070">
        <v>2851231.71</v>
      </c>
    </row>
    <row r="5071" spans="1:4">
      <c r="A5071" s="4">
        <v>41254.451388888891</v>
      </c>
      <c r="B5071">
        <v>9.8000000000000007</v>
      </c>
      <c r="C5071">
        <v>679360</v>
      </c>
      <c r="D5071">
        <v>6647695.9800000004</v>
      </c>
    </row>
    <row r="5072" spans="1:4">
      <c r="A5072" s="4">
        <v>41254.458333333336</v>
      </c>
      <c r="B5072">
        <v>9.7899999999999991</v>
      </c>
      <c r="C5072">
        <v>226484</v>
      </c>
      <c r="D5072">
        <v>2218037.91</v>
      </c>
    </row>
    <row r="5073" spans="1:4">
      <c r="A5073" s="4">
        <v>41254.465277777781</v>
      </c>
      <c r="B5073">
        <v>9.76</v>
      </c>
      <c r="C5073">
        <v>306827</v>
      </c>
      <c r="D5073">
        <v>2999165.39</v>
      </c>
    </row>
    <row r="5074" spans="1:4">
      <c r="A5074" s="4">
        <v>41254.472222222219</v>
      </c>
      <c r="B5074">
        <v>9.7100000000000009</v>
      </c>
      <c r="C5074">
        <v>251519</v>
      </c>
      <c r="D5074">
        <v>2450114.4500000002</v>
      </c>
    </row>
    <row r="5075" spans="1:4">
      <c r="A5075" s="4">
        <v>41254.479166666664</v>
      </c>
      <c r="B5075">
        <v>9.76</v>
      </c>
      <c r="C5075">
        <v>306536</v>
      </c>
      <c r="D5075">
        <v>2979763.37</v>
      </c>
    </row>
    <row r="5076" spans="1:4">
      <c r="A5076" s="4">
        <v>41254.548611111109</v>
      </c>
      <c r="B5076">
        <v>9.75</v>
      </c>
      <c r="C5076">
        <v>170800</v>
      </c>
      <c r="D5076">
        <v>1659793</v>
      </c>
    </row>
    <row r="5077" spans="1:4">
      <c r="A5077" s="4">
        <v>41254.555555555555</v>
      </c>
      <c r="B5077">
        <v>9.73</v>
      </c>
      <c r="C5077">
        <v>76800</v>
      </c>
      <c r="D5077">
        <v>748172.92</v>
      </c>
    </row>
    <row r="5078" spans="1:4">
      <c r="A5078" s="4">
        <v>41254.5625</v>
      </c>
      <c r="B5078">
        <v>9.76</v>
      </c>
      <c r="C5078">
        <v>112200</v>
      </c>
      <c r="D5078">
        <v>1093221.97</v>
      </c>
    </row>
    <row r="5079" spans="1:4">
      <c r="A5079" s="4">
        <v>41254.569444444445</v>
      </c>
      <c r="B5079">
        <v>9.8000000000000007</v>
      </c>
      <c r="C5079">
        <v>212254</v>
      </c>
      <c r="D5079">
        <v>2075781.16</v>
      </c>
    </row>
    <row r="5080" spans="1:4">
      <c r="A5080" s="4">
        <v>41254.576388888891</v>
      </c>
      <c r="B5080">
        <v>9.7899999999999991</v>
      </c>
      <c r="C5080">
        <v>97600</v>
      </c>
      <c r="D5080">
        <v>956211</v>
      </c>
    </row>
    <row r="5081" spans="1:4">
      <c r="A5081" s="4">
        <v>41254.583333333336</v>
      </c>
      <c r="B5081">
        <v>9.85</v>
      </c>
      <c r="C5081">
        <v>543196</v>
      </c>
      <c r="D5081">
        <v>5336906.47</v>
      </c>
    </row>
    <row r="5082" spans="1:4">
      <c r="A5082" s="4">
        <v>41254.590277777781</v>
      </c>
      <c r="B5082">
        <v>9.83</v>
      </c>
      <c r="C5082">
        <v>253421</v>
      </c>
      <c r="D5082">
        <v>2493995.67</v>
      </c>
    </row>
    <row r="5083" spans="1:4">
      <c r="A5083" s="4">
        <v>41254.597222222219</v>
      </c>
      <c r="B5083">
        <v>9.8000000000000007</v>
      </c>
      <c r="C5083">
        <v>212130</v>
      </c>
      <c r="D5083">
        <v>2080855.37</v>
      </c>
    </row>
    <row r="5084" spans="1:4">
      <c r="A5084" s="4">
        <v>41254.604166666664</v>
      </c>
      <c r="B5084">
        <v>9.82</v>
      </c>
      <c r="C5084">
        <v>173500</v>
      </c>
      <c r="D5084">
        <v>1701469.02</v>
      </c>
    </row>
    <row r="5085" spans="1:4">
      <c r="A5085" s="4">
        <v>41254.611111111109</v>
      </c>
      <c r="B5085">
        <v>9.7899999999999991</v>
      </c>
      <c r="C5085">
        <v>280349</v>
      </c>
      <c r="D5085">
        <v>2748521.2</v>
      </c>
    </row>
    <row r="5086" spans="1:4">
      <c r="A5086" s="4">
        <v>41254.618055555555</v>
      </c>
      <c r="B5086">
        <v>9.7799999999999994</v>
      </c>
      <c r="C5086">
        <v>303200</v>
      </c>
      <c r="D5086">
        <v>2966300.66</v>
      </c>
    </row>
    <row r="5087" spans="1:4">
      <c r="A5087" s="4">
        <v>41254.625</v>
      </c>
      <c r="B5087">
        <v>9.76</v>
      </c>
      <c r="C5087">
        <v>362700</v>
      </c>
      <c r="D5087">
        <v>3543948.64</v>
      </c>
    </row>
    <row r="5088" spans="1:4">
      <c r="A5088" s="4">
        <v>41255.402777777781</v>
      </c>
      <c r="B5088">
        <v>9.76</v>
      </c>
      <c r="C5088">
        <v>54824</v>
      </c>
      <c r="D5088">
        <v>536519.52</v>
      </c>
    </row>
    <row r="5089" spans="1:4">
      <c r="A5089" s="4">
        <v>41255.409722222219</v>
      </c>
      <c r="B5089">
        <v>9.77</v>
      </c>
      <c r="C5089">
        <v>95431</v>
      </c>
      <c r="D5089">
        <v>930854.32</v>
      </c>
    </row>
    <row r="5090" spans="1:4">
      <c r="A5090" s="4">
        <v>41255.416666666664</v>
      </c>
      <c r="B5090">
        <v>9.74</v>
      </c>
      <c r="C5090">
        <v>58855</v>
      </c>
      <c r="D5090">
        <v>573691.41</v>
      </c>
    </row>
    <row r="5091" spans="1:4">
      <c r="A5091" s="4">
        <v>41255.423611111109</v>
      </c>
      <c r="B5091">
        <v>9.7200000000000006</v>
      </c>
      <c r="C5091">
        <v>105414</v>
      </c>
      <c r="D5091">
        <v>1025619.27</v>
      </c>
    </row>
    <row r="5092" spans="1:4">
      <c r="A5092" s="4">
        <v>41255.430555555555</v>
      </c>
      <c r="B5092">
        <v>9.73</v>
      </c>
      <c r="C5092">
        <v>226704</v>
      </c>
      <c r="D5092">
        <v>2203929.83</v>
      </c>
    </row>
    <row r="5093" spans="1:4">
      <c r="A5093" s="4">
        <v>41255.4375</v>
      </c>
      <c r="B5093">
        <v>9.67</v>
      </c>
      <c r="C5093">
        <v>265963</v>
      </c>
      <c r="D5093">
        <v>2580868.36</v>
      </c>
    </row>
    <row r="5094" spans="1:4">
      <c r="A5094" s="4">
        <v>41255.444444444445</v>
      </c>
      <c r="B5094">
        <v>9.64</v>
      </c>
      <c r="C5094">
        <v>220026</v>
      </c>
      <c r="D5094">
        <v>2125361.16</v>
      </c>
    </row>
    <row r="5095" spans="1:4">
      <c r="A5095" s="4">
        <v>41255.451388888891</v>
      </c>
      <c r="B5095">
        <v>9.65</v>
      </c>
      <c r="C5095">
        <v>116509</v>
      </c>
      <c r="D5095">
        <v>1123406.67</v>
      </c>
    </row>
    <row r="5096" spans="1:4">
      <c r="A5096" s="4">
        <v>41255.458333333336</v>
      </c>
      <c r="B5096">
        <v>9.66</v>
      </c>
      <c r="C5096">
        <v>275988</v>
      </c>
      <c r="D5096">
        <v>2664161.2000000002</v>
      </c>
    </row>
    <row r="5097" spans="1:4">
      <c r="A5097" s="4">
        <v>41255.465277777781</v>
      </c>
      <c r="B5097">
        <v>9.67</v>
      </c>
      <c r="C5097">
        <v>133149</v>
      </c>
      <c r="D5097">
        <v>1286212.8500000001</v>
      </c>
    </row>
    <row r="5098" spans="1:4">
      <c r="A5098" s="4">
        <v>41255.472222222219</v>
      </c>
      <c r="B5098">
        <v>9.6199999999999992</v>
      </c>
      <c r="C5098">
        <v>425854</v>
      </c>
      <c r="D5098">
        <v>4102903.28</v>
      </c>
    </row>
    <row r="5099" spans="1:4">
      <c r="A5099" s="4">
        <v>41255.479166666664</v>
      </c>
      <c r="B5099">
        <v>9.6300000000000008</v>
      </c>
      <c r="C5099">
        <v>297258</v>
      </c>
      <c r="D5099">
        <v>2858529.53</v>
      </c>
    </row>
    <row r="5100" spans="1:4">
      <c r="A5100" s="4">
        <v>41255.548611111109</v>
      </c>
      <c r="B5100">
        <v>9.64</v>
      </c>
      <c r="C5100">
        <v>99900</v>
      </c>
      <c r="D5100">
        <v>961923</v>
      </c>
    </row>
    <row r="5101" spans="1:4">
      <c r="A5101" s="4">
        <v>41255.555555555555</v>
      </c>
      <c r="B5101">
        <v>9.66</v>
      </c>
      <c r="C5101">
        <v>143324</v>
      </c>
      <c r="D5101">
        <v>1383076.36</v>
      </c>
    </row>
    <row r="5102" spans="1:4">
      <c r="A5102" s="4">
        <v>41255.5625</v>
      </c>
      <c r="B5102">
        <v>9.66</v>
      </c>
      <c r="C5102">
        <v>176355</v>
      </c>
      <c r="D5102">
        <v>1703603.3</v>
      </c>
    </row>
    <row r="5103" spans="1:4">
      <c r="A5103" s="4">
        <v>41255.569444444445</v>
      </c>
      <c r="B5103">
        <v>9.66</v>
      </c>
      <c r="C5103">
        <v>265201</v>
      </c>
      <c r="D5103">
        <v>2564210.66</v>
      </c>
    </row>
    <row r="5104" spans="1:4">
      <c r="A5104" s="4">
        <v>41255.576388888891</v>
      </c>
      <c r="B5104">
        <v>9.65</v>
      </c>
      <c r="C5104">
        <v>316444</v>
      </c>
      <c r="D5104">
        <v>3059404.04</v>
      </c>
    </row>
    <row r="5105" spans="1:4">
      <c r="A5105" s="4">
        <v>41255.583333333336</v>
      </c>
      <c r="B5105">
        <v>9.65</v>
      </c>
      <c r="C5105">
        <v>71800</v>
      </c>
      <c r="D5105">
        <v>692606.5</v>
      </c>
    </row>
    <row r="5106" spans="1:4">
      <c r="A5106" s="4">
        <v>41255.590277777781</v>
      </c>
      <c r="B5106">
        <v>9.65</v>
      </c>
      <c r="C5106">
        <v>121701</v>
      </c>
      <c r="D5106">
        <v>1173523.6399999999</v>
      </c>
    </row>
    <row r="5107" spans="1:4">
      <c r="A5107" s="4">
        <v>41255.597222222219</v>
      </c>
      <c r="B5107">
        <v>9.67</v>
      </c>
      <c r="C5107">
        <v>149851</v>
      </c>
      <c r="D5107">
        <v>1446970.15</v>
      </c>
    </row>
    <row r="5108" spans="1:4">
      <c r="A5108" s="4">
        <v>41255.604166666664</v>
      </c>
      <c r="B5108">
        <v>9.7100000000000009</v>
      </c>
      <c r="C5108">
        <v>312460</v>
      </c>
      <c r="D5108">
        <v>3029107.6</v>
      </c>
    </row>
    <row r="5109" spans="1:4">
      <c r="A5109" s="4">
        <v>41255.611111111109</v>
      </c>
      <c r="B5109">
        <v>9.75</v>
      </c>
      <c r="C5109">
        <v>331117</v>
      </c>
      <c r="D5109">
        <v>3220581.1</v>
      </c>
    </row>
    <row r="5110" spans="1:4">
      <c r="A5110" s="4">
        <v>41255.618055555555</v>
      </c>
      <c r="B5110">
        <v>9.77</v>
      </c>
      <c r="C5110">
        <v>199005</v>
      </c>
      <c r="D5110">
        <v>1942289.7</v>
      </c>
    </row>
    <row r="5111" spans="1:4">
      <c r="A5111" s="4">
        <v>41255.625</v>
      </c>
      <c r="B5111">
        <v>9.75</v>
      </c>
      <c r="C5111">
        <v>273600</v>
      </c>
      <c r="D5111">
        <v>2667992.2599999998</v>
      </c>
    </row>
    <row r="5112" spans="1:4">
      <c r="A5112" s="4">
        <v>41256.402777777781</v>
      </c>
      <c r="B5112">
        <v>9.66</v>
      </c>
      <c r="C5112">
        <v>158286</v>
      </c>
      <c r="D5112">
        <v>1527480.75</v>
      </c>
    </row>
    <row r="5113" spans="1:4">
      <c r="A5113" s="4">
        <v>41256.409722222219</v>
      </c>
      <c r="B5113">
        <v>9.6300000000000008</v>
      </c>
      <c r="C5113">
        <v>185768</v>
      </c>
      <c r="D5113">
        <v>1791468.26</v>
      </c>
    </row>
    <row r="5114" spans="1:4">
      <c r="A5114" s="4">
        <v>41256.416666666664</v>
      </c>
      <c r="B5114">
        <v>9.67</v>
      </c>
      <c r="C5114">
        <v>155343</v>
      </c>
      <c r="D5114">
        <v>1501061.68</v>
      </c>
    </row>
    <row r="5115" spans="1:4">
      <c r="A5115" s="4">
        <v>41256.423611111109</v>
      </c>
      <c r="B5115">
        <v>9.7100000000000009</v>
      </c>
      <c r="C5115">
        <v>241609</v>
      </c>
      <c r="D5115">
        <v>2337370.2999999998</v>
      </c>
    </row>
    <row r="5116" spans="1:4">
      <c r="A5116" s="4">
        <v>41256.430555555555</v>
      </c>
      <c r="B5116">
        <v>9.6999999999999993</v>
      </c>
      <c r="C5116">
        <v>177120</v>
      </c>
      <c r="D5116">
        <v>1715444.5</v>
      </c>
    </row>
    <row r="5117" spans="1:4">
      <c r="A5117" s="4">
        <v>41256.4375</v>
      </c>
      <c r="B5117">
        <v>9.7200000000000006</v>
      </c>
      <c r="C5117">
        <v>132606</v>
      </c>
      <c r="D5117">
        <v>1286565.2</v>
      </c>
    </row>
    <row r="5118" spans="1:4">
      <c r="A5118" s="4">
        <v>41256.444444444445</v>
      </c>
      <c r="B5118">
        <v>9.7100000000000009</v>
      </c>
      <c r="C5118">
        <v>43096</v>
      </c>
      <c r="D5118">
        <v>418808.16</v>
      </c>
    </row>
    <row r="5119" spans="1:4">
      <c r="A5119" s="4">
        <v>41256.451388888891</v>
      </c>
      <c r="B5119">
        <v>9.6999999999999993</v>
      </c>
      <c r="C5119">
        <v>140298</v>
      </c>
      <c r="D5119">
        <v>1361019.64</v>
      </c>
    </row>
    <row r="5120" spans="1:4">
      <c r="A5120" s="4">
        <v>41256.458333333336</v>
      </c>
      <c r="B5120">
        <v>9.6999999999999993</v>
      </c>
      <c r="C5120">
        <v>73001</v>
      </c>
      <c r="D5120">
        <v>707218.72</v>
      </c>
    </row>
    <row r="5121" spans="1:4">
      <c r="A5121" s="4">
        <v>41256.465277777781</v>
      </c>
      <c r="B5121">
        <v>9.68</v>
      </c>
      <c r="C5121">
        <v>43699</v>
      </c>
      <c r="D5121">
        <v>423121.32</v>
      </c>
    </row>
    <row r="5122" spans="1:4">
      <c r="A5122" s="4">
        <v>41256.472222222219</v>
      </c>
      <c r="B5122">
        <v>9.64</v>
      </c>
      <c r="C5122">
        <v>491948</v>
      </c>
      <c r="D5122">
        <v>4746713.1900000004</v>
      </c>
    </row>
    <row r="5123" spans="1:4">
      <c r="A5123" s="4">
        <v>41256.479166666664</v>
      </c>
      <c r="B5123">
        <v>9.6199999999999992</v>
      </c>
      <c r="C5123">
        <v>93519</v>
      </c>
      <c r="D5123">
        <v>900546.76</v>
      </c>
    </row>
    <row r="5124" spans="1:4">
      <c r="A5124" s="4">
        <v>41256.548611111109</v>
      </c>
      <c r="B5124">
        <v>9.64</v>
      </c>
      <c r="C5124">
        <v>53591</v>
      </c>
      <c r="D5124">
        <v>516295.79</v>
      </c>
    </row>
    <row r="5125" spans="1:4">
      <c r="A5125" s="4">
        <v>41256.555555555555</v>
      </c>
      <c r="B5125">
        <v>9.61</v>
      </c>
      <c r="C5125">
        <v>183980</v>
      </c>
      <c r="D5125">
        <v>1771415.6</v>
      </c>
    </row>
    <row r="5126" spans="1:4">
      <c r="A5126" s="4">
        <v>41256.5625</v>
      </c>
      <c r="B5126">
        <v>9.6199999999999992</v>
      </c>
      <c r="C5126">
        <v>37600</v>
      </c>
      <c r="D5126">
        <v>361710</v>
      </c>
    </row>
    <row r="5127" spans="1:4">
      <c r="A5127" s="4">
        <v>41256.569444444445</v>
      </c>
      <c r="B5127">
        <v>9.65</v>
      </c>
      <c r="C5127">
        <v>264600</v>
      </c>
      <c r="D5127">
        <v>2551690</v>
      </c>
    </row>
    <row r="5128" spans="1:4">
      <c r="A5128" s="4">
        <v>41256.576388888891</v>
      </c>
      <c r="B5128">
        <v>9.65</v>
      </c>
      <c r="C5128">
        <v>68285</v>
      </c>
      <c r="D5128">
        <v>659217.93000000005</v>
      </c>
    </row>
    <row r="5129" spans="1:4">
      <c r="A5129" s="4">
        <v>41256.583333333336</v>
      </c>
      <c r="B5129">
        <v>9.6300000000000008</v>
      </c>
      <c r="C5129">
        <v>161100</v>
      </c>
      <c r="D5129">
        <v>1552503.12</v>
      </c>
    </row>
    <row r="5130" spans="1:4">
      <c r="A5130" s="4">
        <v>41256.590277777781</v>
      </c>
      <c r="B5130">
        <v>9.65</v>
      </c>
      <c r="C5130">
        <v>109600</v>
      </c>
      <c r="D5130">
        <v>1055682.1100000001</v>
      </c>
    </row>
    <row r="5131" spans="1:4">
      <c r="A5131" s="4">
        <v>41256.597222222219</v>
      </c>
      <c r="B5131">
        <v>9.64</v>
      </c>
      <c r="C5131">
        <v>76700</v>
      </c>
      <c r="D5131">
        <v>739804</v>
      </c>
    </row>
    <row r="5132" spans="1:4">
      <c r="A5132" s="4">
        <v>41256.604166666664</v>
      </c>
      <c r="B5132">
        <v>9.6</v>
      </c>
      <c r="C5132">
        <v>343101</v>
      </c>
      <c r="D5132">
        <v>3297048.57</v>
      </c>
    </row>
    <row r="5133" spans="1:4">
      <c r="A5133" s="4">
        <v>41256.611111111109</v>
      </c>
      <c r="B5133">
        <v>9.59</v>
      </c>
      <c r="C5133">
        <v>389700</v>
      </c>
      <c r="D5133">
        <v>3737696.65</v>
      </c>
    </row>
    <row r="5134" spans="1:4">
      <c r="A5134" s="4">
        <v>41256.618055555555</v>
      </c>
      <c r="B5134">
        <v>9.64</v>
      </c>
      <c r="C5134">
        <v>211842</v>
      </c>
      <c r="D5134">
        <v>2035082.32</v>
      </c>
    </row>
    <row r="5135" spans="1:4">
      <c r="A5135" s="4">
        <v>41256.625</v>
      </c>
      <c r="B5135">
        <v>9.66</v>
      </c>
      <c r="C5135">
        <v>214150</v>
      </c>
      <c r="D5135">
        <v>2066250.72</v>
      </c>
    </row>
    <row r="5136" spans="1:4">
      <c r="A5136" s="4">
        <v>41257.402777777781</v>
      </c>
      <c r="B5136">
        <v>9.7100000000000009</v>
      </c>
      <c r="C5136">
        <v>144445</v>
      </c>
      <c r="D5136">
        <v>1400265.15</v>
      </c>
    </row>
    <row r="5137" spans="1:4">
      <c r="A5137" s="4">
        <v>41257.409722222219</v>
      </c>
      <c r="B5137">
        <v>9.7200000000000006</v>
      </c>
      <c r="C5137">
        <v>128151</v>
      </c>
      <c r="D5137">
        <v>1244694.44</v>
      </c>
    </row>
    <row r="5138" spans="1:4">
      <c r="A5138" s="4">
        <v>41257.416666666664</v>
      </c>
      <c r="B5138">
        <v>9.7799999999999994</v>
      </c>
      <c r="C5138">
        <v>433404</v>
      </c>
      <c r="D5138">
        <v>4224070.7</v>
      </c>
    </row>
    <row r="5139" spans="1:4">
      <c r="A5139" s="4">
        <v>41257.423611111109</v>
      </c>
      <c r="B5139">
        <v>9.8000000000000007</v>
      </c>
      <c r="C5139">
        <v>431700</v>
      </c>
      <c r="D5139">
        <v>4230795.5</v>
      </c>
    </row>
    <row r="5140" spans="1:4">
      <c r="A5140" s="4">
        <v>41257.430555555555</v>
      </c>
      <c r="B5140">
        <v>9.7799999999999994</v>
      </c>
      <c r="C5140">
        <v>289700</v>
      </c>
      <c r="D5140">
        <v>2836012.31</v>
      </c>
    </row>
    <row r="5141" spans="1:4">
      <c r="A5141" s="4">
        <v>41257.4375</v>
      </c>
      <c r="B5141">
        <v>9.74</v>
      </c>
      <c r="C5141">
        <v>322828</v>
      </c>
      <c r="D5141">
        <v>3150735</v>
      </c>
    </row>
    <row r="5142" spans="1:4">
      <c r="A5142" s="4">
        <v>41257.444444444445</v>
      </c>
      <c r="B5142">
        <v>9.7799999999999994</v>
      </c>
      <c r="C5142">
        <v>1097947</v>
      </c>
      <c r="D5142">
        <v>10718402.85</v>
      </c>
    </row>
    <row r="5143" spans="1:4">
      <c r="A5143" s="4">
        <v>41257.451388888891</v>
      </c>
      <c r="B5143">
        <v>9.7899999999999991</v>
      </c>
      <c r="C5143">
        <v>889219</v>
      </c>
      <c r="D5143">
        <v>8721153.5</v>
      </c>
    </row>
    <row r="5144" spans="1:4">
      <c r="A5144" s="4">
        <v>41257.458333333336</v>
      </c>
      <c r="B5144">
        <v>9.82</v>
      </c>
      <c r="C5144">
        <v>1044158</v>
      </c>
      <c r="D5144">
        <v>10233774.060000001</v>
      </c>
    </row>
    <row r="5145" spans="1:4">
      <c r="A5145" s="4">
        <v>41257.465277777781</v>
      </c>
      <c r="B5145">
        <v>9.8000000000000007</v>
      </c>
      <c r="C5145">
        <v>645450</v>
      </c>
      <c r="D5145">
        <v>6336049.1299999999</v>
      </c>
    </row>
    <row r="5146" spans="1:4">
      <c r="A5146" s="4">
        <v>41257.472222222219</v>
      </c>
      <c r="B5146">
        <v>9.8699999999999992</v>
      </c>
      <c r="C5146">
        <v>1252394</v>
      </c>
      <c r="D5146">
        <v>12312548.310000001</v>
      </c>
    </row>
    <row r="5147" spans="1:4">
      <c r="A5147" s="4">
        <v>41257.479166666664</v>
      </c>
      <c r="B5147">
        <v>9.8800000000000008</v>
      </c>
      <c r="C5147">
        <v>648740</v>
      </c>
      <c r="D5147">
        <v>6408284.5</v>
      </c>
    </row>
    <row r="5148" spans="1:4">
      <c r="A5148" s="4">
        <v>41257.548611111109</v>
      </c>
      <c r="B5148">
        <v>9.89</v>
      </c>
      <c r="C5148">
        <v>539006</v>
      </c>
      <c r="D5148">
        <v>5329963.92</v>
      </c>
    </row>
    <row r="5149" spans="1:4">
      <c r="A5149" s="4">
        <v>41257.555555555555</v>
      </c>
      <c r="B5149">
        <v>9.9</v>
      </c>
      <c r="C5149">
        <v>349312</v>
      </c>
      <c r="D5149">
        <v>3458097.68</v>
      </c>
    </row>
    <row r="5150" spans="1:4">
      <c r="A5150" s="4">
        <v>41257.5625</v>
      </c>
      <c r="B5150">
        <v>9.92</v>
      </c>
      <c r="C5150">
        <v>227801</v>
      </c>
      <c r="D5150">
        <v>2257102.89</v>
      </c>
    </row>
    <row r="5151" spans="1:4">
      <c r="A5151" s="4">
        <v>41257.569444444445</v>
      </c>
      <c r="B5151">
        <v>10.029999999999999</v>
      </c>
      <c r="C5151">
        <v>1608792</v>
      </c>
      <c r="D5151">
        <v>16060610.300000001</v>
      </c>
    </row>
    <row r="5152" spans="1:4">
      <c r="A5152" s="4">
        <v>41257.576388888891</v>
      </c>
      <c r="B5152">
        <v>10.08</v>
      </c>
      <c r="C5152">
        <v>1174608</v>
      </c>
      <c r="D5152">
        <v>11807375.26</v>
      </c>
    </row>
    <row r="5153" spans="1:4">
      <c r="A5153" s="4">
        <v>41257.583333333336</v>
      </c>
      <c r="B5153">
        <v>10.050000000000001</v>
      </c>
      <c r="C5153">
        <v>188790</v>
      </c>
      <c r="D5153">
        <v>1898089.7</v>
      </c>
    </row>
    <row r="5154" spans="1:4">
      <c r="A5154" s="4">
        <v>41257.590277777781</v>
      </c>
      <c r="B5154">
        <v>10.039999999999999</v>
      </c>
      <c r="C5154">
        <v>177199</v>
      </c>
      <c r="D5154">
        <v>1777694.44</v>
      </c>
    </row>
    <row r="5155" spans="1:4">
      <c r="A5155" s="4">
        <v>41257.597222222219</v>
      </c>
      <c r="B5155">
        <v>10.01</v>
      </c>
      <c r="C5155">
        <v>117200</v>
      </c>
      <c r="D5155">
        <v>1174906</v>
      </c>
    </row>
    <row r="5156" spans="1:4">
      <c r="A5156" s="4">
        <v>41257.604166666664</v>
      </c>
      <c r="B5156">
        <v>10.050000000000001</v>
      </c>
      <c r="C5156">
        <v>319489</v>
      </c>
      <c r="D5156">
        <v>3208535.05</v>
      </c>
    </row>
    <row r="5157" spans="1:4">
      <c r="A5157" s="4">
        <v>41257.611111111109</v>
      </c>
      <c r="B5157">
        <v>10.09</v>
      </c>
      <c r="C5157">
        <v>775848</v>
      </c>
      <c r="D5157">
        <v>7817046.5199999996</v>
      </c>
    </row>
    <row r="5158" spans="1:4">
      <c r="A5158" s="4">
        <v>41257.618055555555</v>
      </c>
      <c r="B5158">
        <v>10.09</v>
      </c>
      <c r="C5158">
        <v>715859</v>
      </c>
      <c r="D5158">
        <v>7235129.0800000001</v>
      </c>
    </row>
    <row r="5159" spans="1:4">
      <c r="A5159" s="4">
        <v>41257.625</v>
      </c>
      <c r="B5159">
        <v>10.08</v>
      </c>
      <c r="C5159">
        <v>472100</v>
      </c>
      <c r="D5159">
        <v>4763763.83</v>
      </c>
    </row>
    <row r="5160" spans="1:4">
      <c r="A5160" s="4">
        <v>41260.402777777781</v>
      </c>
      <c r="B5160">
        <v>10.119999999999999</v>
      </c>
      <c r="C5160">
        <v>439577</v>
      </c>
      <c r="D5160">
        <v>4431607.87</v>
      </c>
    </row>
    <row r="5161" spans="1:4">
      <c r="A5161" s="4">
        <v>41260.409722222219</v>
      </c>
      <c r="B5161">
        <v>10.09</v>
      </c>
      <c r="C5161">
        <v>485766</v>
      </c>
      <c r="D5161">
        <v>4902256.8600000003</v>
      </c>
    </row>
    <row r="5162" spans="1:4">
      <c r="A5162" s="4">
        <v>41260.416666666664</v>
      </c>
      <c r="B5162">
        <v>10.06</v>
      </c>
      <c r="C5162">
        <v>644913</v>
      </c>
      <c r="D5162">
        <v>6495670.2000000002</v>
      </c>
    </row>
    <row r="5163" spans="1:4">
      <c r="A5163" s="4">
        <v>41260.423611111109</v>
      </c>
      <c r="B5163">
        <v>10.06</v>
      </c>
      <c r="C5163">
        <v>593725</v>
      </c>
      <c r="D5163">
        <v>5969773.3300000001</v>
      </c>
    </row>
    <row r="5164" spans="1:4">
      <c r="A5164" s="4">
        <v>41260.430555555555</v>
      </c>
      <c r="B5164">
        <v>10.1</v>
      </c>
      <c r="C5164">
        <v>864566</v>
      </c>
      <c r="D5164">
        <v>8735112.0199999996</v>
      </c>
    </row>
    <row r="5165" spans="1:4">
      <c r="A5165" s="4">
        <v>41260.4375</v>
      </c>
      <c r="B5165">
        <v>10.1</v>
      </c>
      <c r="C5165">
        <v>223821</v>
      </c>
      <c r="D5165">
        <v>2260568.0299999998</v>
      </c>
    </row>
    <row r="5166" spans="1:4">
      <c r="A5166" s="4">
        <v>41260.444444444445</v>
      </c>
      <c r="B5166">
        <v>10.119999999999999</v>
      </c>
      <c r="C5166">
        <v>284587</v>
      </c>
      <c r="D5166">
        <v>2875379.47</v>
      </c>
    </row>
    <row r="5167" spans="1:4">
      <c r="A5167" s="4">
        <v>41260.451388888891</v>
      </c>
      <c r="B5167">
        <v>10.11</v>
      </c>
      <c r="C5167">
        <v>300659</v>
      </c>
      <c r="D5167">
        <v>3043420.25</v>
      </c>
    </row>
    <row r="5168" spans="1:4">
      <c r="A5168" s="4">
        <v>41260.458333333336</v>
      </c>
      <c r="B5168">
        <v>10.06</v>
      </c>
      <c r="C5168">
        <v>570374</v>
      </c>
      <c r="D5168">
        <v>5750688.6100000003</v>
      </c>
    </row>
    <row r="5169" spans="1:4">
      <c r="A5169" s="4">
        <v>41260.465277777781</v>
      </c>
      <c r="B5169">
        <v>10.09</v>
      </c>
      <c r="C5169">
        <v>177583</v>
      </c>
      <c r="D5169">
        <v>1787046.54</v>
      </c>
    </row>
    <row r="5170" spans="1:4">
      <c r="A5170" s="4">
        <v>41260.472222222219</v>
      </c>
      <c r="B5170">
        <v>10.08</v>
      </c>
      <c r="C5170">
        <v>105334</v>
      </c>
      <c r="D5170">
        <v>1062353.72</v>
      </c>
    </row>
    <row r="5171" spans="1:4">
      <c r="A5171" s="4">
        <v>41260.479166666664</v>
      </c>
      <c r="B5171">
        <v>10.1</v>
      </c>
      <c r="C5171">
        <v>51550</v>
      </c>
      <c r="D5171">
        <v>520048.5</v>
      </c>
    </row>
    <row r="5172" spans="1:4">
      <c r="A5172" s="4">
        <v>41260.548611111109</v>
      </c>
      <c r="B5172">
        <v>10.09</v>
      </c>
      <c r="C5172">
        <v>173574</v>
      </c>
      <c r="D5172">
        <v>1753038.66</v>
      </c>
    </row>
    <row r="5173" spans="1:4">
      <c r="A5173" s="4">
        <v>41260.555555555555</v>
      </c>
      <c r="B5173">
        <v>10.11</v>
      </c>
      <c r="C5173">
        <v>366009</v>
      </c>
      <c r="D5173">
        <v>3697565.83</v>
      </c>
    </row>
    <row r="5174" spans="1:4">
      <c r="A5174" s="4">
        <v>41260.5625</v>
      </c>
      <c r="B5174">
        <v>10.119999999999999</v>
      </c>
      <c r="C5174">
        <v>208645</v>
      </c>
      <c r="D5174">
        <v>2108878.02</v>
      </c>
    </row>
    <row r="5175" spans="1:4">
      <c r="A5175" s="4">
        <v>41260.569444444445</v>
      </c>
      <c r="B5175">
        <v>10.1</v>
      </c>
      <c r="C5175">
        <v>284351</v>
      </c>
      <c r="D5175">
        <v>2875662.36</v>
      </c>
    </row>
    <row r="5176" spans="1:4">
      <c r="A5176" s="4">
        <v>41260.576388888891</v>
      </c>
      <c r="B5176">
        <v>10.08</v>
      </c>
      <c r="C5176">
        <v>306322</v>
      </c>
      <c r="D5176">
        <v>3091358.54</v>
      </c>
    </row>
    <row r="5177" spans="1:4">
      <c r="A5177" s="4">
        <v>41260.583333333336</v>
      </c>
      <c r="B5177">
        <v>10.06</v>
      </c>
      <c r="C5177">
        <v>185732</v>
      </c>
      <c r="D5177">
        <v>1870605.68</v>
      </c>
    </row>
    <row r="5178" spans="1:4">
      <c r="A5178" s="4">
        <v>41260.590277777781</v>
      </c>
      <c r="B5178">
        <v>10.039999999999999</v>
      </c>
      <c r="C5178">
        <v>392658</v>
      </c>
      <c r="D5178">
        <v>3946068.26</v>
      </c>
    </row>
    <row r="5179" spans="1:4">
      <c r="A5179" s="4">
        <v>41260.597222222219</v>
      </c>
      <c r="B5179">
        <v>10.07</v>
      </c>
      <c r="C5179">
        <v>120211</v>
      </c>
      <c r="D5179">
        <v>1209351.3</v>
      </c>
    </row>
    <row r="5180" spans="1:4">
      <c r="A5180" s="4">
        <v>41260.604166666664</v>
      </c>
      <c r="B5180">
        <v>10.050000000000001</v>
      </c>
      <c r="C5180">
        <v>162843</v>
      </c>
      <c r="D5180">
        <v>1638556.32</v>
      </c>
    </row>
    <row r="5181" spans="1:4">
      <c r="A5181" s="4">
        <v>41260.611111111109</v>
      </c>
      <c r="B5181">
        <v>10.06</v>
      </c>
      <c r="C5181">
        <v>133677</v>
      </c>
      <c r="D5181">
        <v>1344318.22</v>
      </c>
    </row>
    <row r="5182" spans="1:4">
      <c r="A5182" s="4">
        <v>41260.618055555555</v>
      </c>
      <c r="B5182">
        <v>10.07</v>
      </c>
      <c r="C5182">
        <v>128118</v>
      </c>
      <c r="D5182">
        <v>1289541.3</v>
      </c>
    </row>
    <row r="5183" spans="1:4">
      <c r="A5183" s="4">
        <v>41260.625</v>
      </c>
      <c r="B5183">
        <v>10.06</v>
      </c>
      <c r="C5183">
        <v>192994</v>
      </c>
      <c r="D5183">
        <v>1942678.64</v>
      </c>
    </row>
    <row r="5184" spans="1:4">
      <c r="A5184" s="4">
        <v>41261.402777777781</v>
      </c>
      <c r="B5184">
        <v>10.050000000000001</v>
      </c>
      <c r="C5184">
        <v>279808</v>
      </c>
      <c r="D5184">
        <v>2816605</v>
      </c>
    </row>
    <row r="5185" spans="1:4">
      <c r="A5185" s="4">
        <v>41261.409722222219</v>
      </c>
      <c r="B5185">
        <v>10.07</v>
      </c>
      <c r="C5185">
        <v>51340</v>
      </c>
      <c r="D5185">
        <v>516495.4</v>
      </c>
    </row>
    <row r="5186" spans="1:4">
      <c r="A5186" s="4">
        <v>41261.416666666664</v>
      </c>
      <c r="B5186">
        <v>10.039999999999999</v>
      </c>
      <c r="C5186">
        <v>188242</v>
      </c>
      <c r="D5186">
        <v>1889081.01</v>
      </c>
    </row>
    <row r="5187" spans="1:4">
      <c r="A5187" s="4">
        <v>41261.423611111109</v>
      </c>
      <c r="B5187">
        <v>10.029999999999999</v>
      </c>
      <c r="C5187">
        <v>220771</v>
      </c>
      <c r="D5187">
        <v>2216636.87</v>
      </c>
    </row>
    <row r="5188" spans="1:4">
      <c r="A5188" s="4">
        <v>41261.430555555555</v>
      </c>
      <c r="B5188">
        <v>10.06</v>
      </c>
      <c r="C5188">
        <v>34424</v>
      </c>
      <c r="D5188">
        <v>345721.52</v>
      </c>
    </row>
    <row r="5189" spans="1:4">
      <c r="A5189" s="4">
        <v>41261.4375</v>
      </c>
      <c r="B5189">
        <v>10.07</v>
      </c>
      <c r="C5189">
        <v>83532</v>
      </c>
      <c r="D5189">
        <v>839937</v>
      </c>
    </row>
    <row r="5190" spans="1:4">
      <c r="A5190" s="4">
        <v>41261.444444444445</v>
      </c>
      <c r="B5190">
        <v>10.09</v>
      </c>
      <c r="C5190">
        <v>118832</v>
      </c>
      <c r="D5190">
        <v>1197118.31</v>
      </c>
    </row>
    <row r="5191" spans="1:4">
      <c r="A5191" s="4">
        <v>41261.451388888891</v>
      </c>
      <c r="B5191">
        <v>10.1</v>
      </c>
      <c r="C5191">
        <v>343219</v>
      </c>
      <c r="D5191">
        <v>3464923.45</v>
      </c>
    </row>
    <row r="5192" spans="1:4">
      <c r="A5192" s="4">
        <v>41261.458333333336</v>
      </c>
      <c r="B5192">
        <v>10.130000000000001</v>
      </c>
      <c r="C5192">
        <v>242884</v>
      </c>
      <c r="D5192">
        <v>2456512.9300000002</v>
      </c>
    </row>
    <row r="5193" spans="1:4">
      <c r="A5193" s="4">
        <v>41261.465277777781</v>
      </c>
      <c r="B5193">
        <v>10.14</v>
      </c>
      <c r="C5193">
        <v>360999</v>
      </c>
      <c r="D5193">
        <v>3662471.87</v>
      </c>
    </row>
    <row r="5194" spans="1:4">
      <c r="A5194" s="4">
        <v>41261.472222222219</v>
      </c>
      <c r="B5194">
        <v>10.18</v>
      </c>
      <c r="C5194">
        <v>380361</v>
      </c>
      <c r="D5194">
        <v>3866049.63</v>
      </c>
    </row>
    <row r="5195" spans="1:4">
      <c r="A5195" s="4">
        <v>41261.479166666664</v>
      </c>
      <c r="B5195">
        <v>10.28</v>
      </c>
      <c r="C5195">
        <v>658544</v>
      </c>
      <c r="D5195">
        <v>6746765.5099999998</v>
      </c>
    </row>
    <row r="5196" spans="1:4">
      <c r="A5196" s="4">
        <v>41261.548611111109</v>
      </c>
      <c r="B5196">
        <v>10.25</v>
      </c>
      <c r="C5196">
        <v>503156</v>
      </c>
      <c r="D5196">
        <v>5168587.4400000004</v>
      </c>
    </row>
    <row r="5197" spans="1:4">
      <c r="A5197" s="4">
        <v>41261.555555555555</v>
      </c>
      <c r="B5197">
        <v>10.220000000000001</v>
      </c>
      <c r="C5197">
        <v>422418</v>
      </c>
      <c r="D5197">
        <v>4318818.4000000004</v>
      </c>
    </row>
    <row r="5198" spans="1:4">
      <c r="A5198" s="4">
        <v>41261.5625</v>
      </c>
      <c r="B5198">
        <v>10.27</v>
      </c>
      <c r="C5198">
        <v>931642</v>
      </c>
      <c r="D5198">
        <v>9549018.0600000005</v>
      </c>
    </row>
    <row r="5199" spans="1:4">
      <c r="A5199" s="4">
        <v>41261.569444444445</v>
      </c>
      <c r="B5199">
        <v>10.33</v>
      </c>
      <c r="C5199">
        <v>1519695</v>
      </c>
      <c r="D5199">
        <v>15661508.369999999</v>
      </c>
    </row>
    <row r="5200" spans="1:4">
      <c r="A5200" s="4">
        <v>41261.576388888891</v>
      </c>
      <c r="B5200">
        <v>10.28</v>
      </c>
      <c r="C5200">
        <v>1319636</v>
      </c>
      <c r="D5200">
        <v>13627229.939999999</v>
      </c>
    </row>
    <row r="5201" spans="1:4">
      <c r="A5201" s="4">
        <v>41261.583333333336</v>
      </c>
      <c r="B5201">
        <v>10.16</v>
      </c>
      <c r="C5201">
        <v>1898272</v>
      </c>
      <c r="D5201">
        <v>19403908.670000002</v>
      </c>
    </row>
    <row r="5202" spans="1:4">
      <c r="A5202" s="4">
        <v>41261.590277777781</v>
      </c>
      <c r="B5202">
        <v>10.17</v>
      </c>
      <c r="C5202">
        <v>2438960</v>
      </c>
      <c r="D5202">
        <v>24666658.879999999</v>
      </c>
    </row>
    <row r="5203" spans="1:4">
      <c r="A5203" s="4">
        <v>41261.597222222219</v>
      </c>
      <c r="B5203">
        <v>10.1</v>
      </c>
      <c r="C5203">
        <v>871346</v>
      </c>
      <c r="D5203">
        <v>8861558.0199999996</v>
      </c>
    </row>
    <row r="5204" spans="1:4">
      <c r="A5204" s="4">
        <v>41261.604166666664</v>
      </c>
      <c r="B5204">
        <v>10.09</v>
      </c>
      <c r="C5204">
        <v>2190629</v>
      </c>
      <c r="D5204">
        <v>22128020.670000002</v>
      </c>
    </row>
    <row r="5205" spans="1:4">
      <c r="A5205" s="4">
        <v>41261.611111111109</v>
      </c>
      <c r="B5205">
        <v>10.09</v>
      </c>
      <c r="C5205">
        <v>658899</v>
      </c>
      <c r="D5205">
        <v>6629690.0999999996</v>
      </c>
    </row>
    <row r="5206" spans="1:4">
      <c r="A5206" s="4">
        <v>41261.618055555555</v>
      </c>
      <c r="B5206">
        <v>10.039999999999999</v>
      </c>
      <c r="C5206">
        <v>452029</v>
      </c>
      <c r="D5206">
        <v>4537969.66</v>
      </c>
    </row>
    <row r="5207" spans="1:4">
      <c r="A5207" s="4">
        <v>41261.625</v>
      </c>
      <c r="B5207">
        <v>10</v>
      </c>
      <c r="C5207">
        <v>918114</v>
      </c>
      <c r="D5207">
        <v>9185340.4900000002</v>
      </c>
    </row>
    <row r="5208" spans="1:4">
      <c r="A5208" s="4">
        <v>41262.402777777781</v>
      </c>
      <c r="B5208">
        <v>10.130000000000001</v>
      </c>
      <c r="C5208">
        <v>541852</v>
      </c>
      <c r="D5208">
        <v>5496090.6500000004</v>
      </c>
    </row>
    <row r="5209" spans="1:4">
      <c r="A5209" s="4">
        <v>41262.409722222219</v>
      </c>
      <c r="B5209">
        <v>10.199999999999999</v>
      </c>
      <c r="C5209">
        <v>647782</v>
      </c>
      <c r="D5209">
        <v>6598547.2000000002</v>
      </c>
    </row>
    <row r="5210" spans="1:4">
      <c r="A5210" s="4">
        <v>41262.416666666664</v>
      </c>
      <c r="B5210">
        <v>10.199999999999999</v>
      </c>
      <c r="C5210">
        <v>839701</v>
      </c>
      <c r="D5210">
        <v>8601196.1300000008</v>
      </c>
    </row>
    <row r="5211" spans="1:4">
      <c r="A5211" s="4">
        <v>41262.423611111109</v>
      </c>
      <c r="B5211">
        <v>10.15</v>
      </c>
      <c r="C5211">
        <v>734854</v>
      </c>
      <c r="D5211">
        <v>7462416.2599999998</v>
      </c>
    </row>
    <row r="5212" spans="1:4">
      <c r="A5212" s="4">
        <v>41262.430555555555</v>
      </c>
      <c r="B5212">
        <v>10.1</v>
      </c>
      <c r="C5212">
        <v>703282</v>
      </c>
      <c r="D5212">
        <v>7099523.3799999999</v>
      </c>
    </row>
    <row r="5213" spans="1:4">
      <c r="A5213" s="4">
        <v>41262.4375</v>
      </c>
      <c r="B5213">
        <v>10.14</v>
      </c>
      <c r="C5213">
        <v>1044063</v>
      </c>
      <c r="D5213">
        <v>10554432.83</v>
      </c>
    </row>
    <row r="5214" spans="1:4">
      <c r="A5214" s="4">
        <v>41262.444444444445</v>
      </c>
      <c r="B5214">
        <v>10.14</v>
      </c>
      <c r="C5214">
        <v>191300</v>
      </c>
      <c r="D5214">
        <v>1933269</v>
      </c>
    </row>
    <row r="5215" spans="1:4">
      <c r="A5215" s="4">
        <v>41262.451388888891</v>
      </c>
      <c r="B5215">
        <v>10.09</v>
      </c>
      <c r="C5215">
        <v>278494</v>
      </c>
      <c r="D5215">
        <v>2816130.4</v>
      </c>
    </row>
    <row r="5216" spans="1:4">
      <c r="A5216" s="4">
        <v>41262.458333333336</v>
      </c>
      <c r="B5216">
        <v>10</v>
      </c>
      <c r="C5216">
        <v>652539</v>
      </c>
      <c r="D5216">
        <v>6545568.71</v>
      </c>
    </row>
    <row r="5217" spans="1:4">
      <c r="A5217" s="4">
        <v>41262.465277777781</v>
      </c>
      <c r="B5217">
        <v>10.02</v>
      </c>
      <c r="C5217">
        <v>847148</v>
      </c>
      <c r="D5217">
        <v>8470446.9900000002</v>
      </c>
    </row>
    <row r="5218" spans="1:4">
      <c r="A5218" s="4">
        <v>41262.472222222219</v>
      </c>
      <c r="B5218">
        <v>10</v>
      </c>
      <c r="C5218">
        <v>498069</v>
      </c>
      <c r="D5218">
        <v>4982006.37</v>
      </c>
    </row>
    <row r="5219" spans="1:4">
      <c r="A5219" s="4">
        <v>41262.479166666664</v>
      </c>
      <c r="B5219">
        <v>10</v>
      </c>
      <c r="C5219">
        <v>279212</v>
      </c>
      <c r="D5219">
        <v>2789511.71</v>
      </c>
    </row>
    <row r="5220" spans="1:4">
      <c r="A5220" s="4">
        <v>41262.548611111109</v>
      </c>
      <c r="B5220">
        <v>10</v>
      </c>
      <c r="C5220">
        <v>186900</v>
      </c>
      <c r="D5220">
        <v>1867884.88</v>
      </c>
    </row>
    <row r="5221" spans="1:4">
      <c r="A5221" s="4">
        <v>41262.555555555555</v>
      </c>
      <c r="B5221">
        <v>10</v>
      </c>
      <c r="C5221">
        <v>329973</v>
      </c>
      <c r="D5221">
        <v>3298756.27</v>
      </c>
    </row>
    <row r="5222" spans="1:4">
      <c r="A5222" s="4">
        <v>41262.5625</v>
      </c>
      <c r="B5222">
        <v>10</v>
      </c>
      <c r="C5222">
        <v>293400</v>
      </c>
      <c r="D5222">
        <v>2933644</v>
      </c>
    </row>
    <row r="5223" spans="1:4">
      <c r="A5223" s="4">
        <v>41262.569444444445</v>
      </c>
      <c r="B5223">
        <v>9.9499999999999993</v>
      </c>
      <c r="C5223">
        <v>621966</v>
      </c>
      <c r="D5223">
        <v>6194428.9100000001</v>
      </c>
    </row>
    <row r="5224" spans="1:4">
      <c r="A5224" s="4">
        <v>41262.576388888891</v>
      </c>
      <c r="B5224">
        <v>9.99</v>
      </c>
      <c r="C5224">
        <v>295958</v>
      </c>
      <c r="D5224">
        <v>2956262.87</v>
      </c>
    </row>
    <row r="5225" spans="1:4">
      <c r="A5225" s="4">
        <v>41262.583333333336</v>
      </c>
      <c r="B5225">
        <v>10.08</v>
      </c>
      <c r="C5225">
        <v>284000</v>
      </c>
      <c r="D5225">
        <v>2852258.75</v>
      </c>
    </row>
    <row r="5226" spans="1:4">
      <c r="A5226" s="4">
        <v>41262.590277777781</v>
      </c>
      <c r="B5226">
        <v>10.1</v>
      </c>
      <c r="C5226">
        <v>263254</v>
      </c>
      <c r="D5226">
        <v>2657311.98</v>
      </c>
    </row>
    <row r="5227" spans="1:4">
      <c r="A5227" s="4">
        <v>41262.597222222219</v>
      </c>
      <c r="B5227">
        <v>10.07</v>
      </c>
      <c r="C5227">
        <v>209482</v>
      </c>
      <c r="D5227">
        <v>2107364.12</v>
      </c>
    </row>
    <row r="5228" spans="1:4">
      <c r="A5228" s="4">
        <v>41262.604166666664</v>
      </c>
      <c r="B5228">
        <v>10.11</v>
      </c>
      <c r="C5228">
        <v>356544</v>
      </c>
      <c r="D5228">
        <v>3594809.24</v>
      </c>
    </row>
    <row r="5229" spans="1:4">
      <c r="A5229" s="4">
        <v>41262.611111111109</v>
      </c>
      <c r="B5229">
        <v>10.199999999999999</v>
      </c>
      <c r="C5229">
        <v>1056622</v>
      </c>
      <c r="D5229">
        <v>10764793.960000001</v>
      </c>
    </row>
    <row r="5230" spans="1:4">
      <c r="A5230" s="4">
        <v>41262.618055555555</v>
      </c>
      <c r="B5230">
        <v>10.15</v>
      </c>
      <c r="C5230">
        <v>932348</v>
      </c>
      <c r="D5230">
        <v>9482191.9100000001</v>
      </c>
    </row>
    <row r="5231" spans="1:4">
      <c r="A5231" s="4">
        <v>41262.625</v>
      </c>
      <c r="B5231">
        <v>10.1</v>
      </c>
      <c r="C5231">
        <v>721415</v>
      </c>
      <c r="D5231">
        <v>7319669.6200000001</v>
      </c>
    </row>
    <row r="5232" spans="1:4">
      <c r="A5232" s="4">
        <v>41263.402777777781</v>
      </c>
      <c r="B5232">
        <v>10.050000000000001</v>
      </c>
      <c r="C5232">
        <v>286765</v>
      </c>
      <c r="D5232">
        <v>2880693.18</v>
      </c>
    </row>
    <row r="5233" spans="1:4">
      <c r="A5233" s="4">
        <v>41263.409722222219</v>
      </c>
      <c r="B5233">
        <v>10.050000000000001</v>
      </c>
      <c r="C5233">
        <v>132976</v>
      </c>
      <c r="D5233">
        <v>1337831.6299999999</v>
      </c>
    </row>
    <row r="5234" spans="1:4">
      <c r="A5234" s="4">
        <v>41263.416666666664</v>
      </c>
      <c r="B5234">
        <v>10.130000000000001</v>
      </c>
      <c r="C5234">
        <v>214622</v>
      </c>
      <c r="D5234">
        <v>2168174.75</v>
      </c>
    </row>
    <row r="5235" spans="1:4">
      <c r="A5235" s="4">
        <v>41263.423611111109</v>
      </c>
      <c r="B5235">
        <v>10.19</v>
      </c>
      <c r="C5235">
        <v>340970</v>
      </c>
      <c r="D5235">
        <v>3463431.11</v>
      </c>
    </row>
    <row r="5236" spans="1:4">
      <c r="A5236" s="4">
        <v>41263.430555555555</v>
      </c>
      <c r="B5236">
        <v>10.14</v>
      </c>
      <c r="C5236">
        <v>723743</v>
      </c>
      <c r="D5236">
        <v>7373214.4000000004</v>
      </c>
    </row>
    <row r="5237" spans="1:4">
      <c r="A5237" s="4">
        <v>41263.4375</v>
      </c>
      <c r="B5237">
        <v>10.119999999999999</v>
      </c>
      <c r="C5237">
        <v>943532</v>
      </c>
      <c r="D5237">
        <v>9547319.2200000007</v>
      </c>
    </row>
    <row r="5238" spans="1:4">
      <c r="A5238" s="4">
        <v>41263.444444444445</v>
      </c>
      <c r="B5238">
        <v>10.14</v>
      </c>
      <c r="C5238">
        <v>168570</v>
      </c>
      <c r="D5238">
        <v>1706906.32</v>
      </c>
    </row>
    <row r="5239" spans="1:4">
      <c r="A5239" s="4">
        <v>41263.451388888891</v>
      </c>
      <c r="B5239">
        <v>10.16</v>
      </c>
      <c r="C5239">
        <v>205092</v>
      </c>
      <c r="D5239">
        <v>2085151.33</v>
      </c>
    </row>
    <row r="5240" spans="1:4">
      <c r="A5240" s="4">
        <v>41263.458333333336</v>
      </c>
      <c r="B5240">
        <v>10.14</v>
      </c>
      <c r="C5240">
        <v>274019</v>
      </c>
      <c r="D5240">
        <v>2781848.71</v>
      </c>
    </row>
    <row r="5241" spans="1:4">
      <c r="A5241" s="4">
        <v>41263.465277777781</v>
      </c>
      <c r="B5241">
        <v>10.09</v>
      </c>
      <c r="C5241">
        <v>486706</v>
      </c>
      <c r="D5241">
        <v>4917490.92</v>
      </c>
    </row>
    <row r="5242" spans="1:4">
      <c r="A5242" s="4">
        <v>41263.472222222219</v>
      </c>
      <c r="B5242">
        <v>10.09</v>
      </c>
      <c r="C5242">
        <v>984132</v>
      </c>
      <c r="D5242">
        <v>9942312.6799999997</v>
      </c>
    </row>
    <row r="5243" spans="1:4">
      <c r="A5243" s="4">
        <v>41263.479166666664</v>
      </c>
      <c r="B5243">
        <v>10.08</v>
      </c>
      <c r="C5243">
        <v>353392</v>
      </c>
      <c r="D5243">
        <v>3564031.52</v>
      </c>
    </row>
    <row r="5244" spans="1:4">
      <c r="A5244" s="4">
        <v>41263.548611111109</v>
      </c>
      <c r="B5244">
        <v>10.07</v>
      </c>
      <c r="C5244">
        <v>493208</v>
      </c>
      <c r="D5244">
        <v>4973480.4000000004</v>
      </c>
    </row>
    <row r="5245" spans="1:4">
      <c r="A5245" s="4">
        <v>41263.555555555555</v>
      </c>
      <c r="B5245">
        <v>10.07</v>
      </c>
      <c r="C5245">
        <v>244112</v>
      </c>
      <c r="D5245">
        <v>2458920.7999999998</v>
      </c>
    </row>
    <row r="5246" spans="1:4">
      <c r="A5246" s="4">
        <v>41263.5625</v>
      </c>
      <c r="B5246">
        <v>10.1</v>
      </c>
      <c r="C5246">
        <v>588532</v>
      </c>
      <c r="D5246">
        <v>5943212.21</v>
      </c>
    </row>
    <row r="5247" spans="1:4">
      <c r="A5247" s="4">
        <v>41263.569444444445</v>
      </c>
      <c r="B5247">
        <v>10.11</v>
      </c>
      <c r="C5247">
        <v>537756</v>
      </c>
      <c r="D5247">
        <v>5437692.4299999997</v>
      </c>
    </row>
    <row r="5248" spans="1:4">
      <c r="A5248" s="4">
        <v>41263.576388888891</v>
      </c>
      <c r="B5248">
        <v>10.11</v>
      </c>
      <c r="C5248">
        <v>880572</v>
      </c>
      <c r="D5248">
        <v>8902065.4600000009</v>
      </c>
    </row>
    <row r="5249" spans="1:4">
      <c r="A5249" s="4">
        <v>41263.583333333336</v>
      </c>
      <c r="B5249">
        <v>10.09</v>
      </c>
      <c r="C5249">
        <v>521702</v>
      </c>
      <c r="D5249">
        <v>5267528.63</v>
      </c>
    </row>
    <row r="5250" spans="1:4">
      <c r="A5250" s="4">
        <v>41263.590277777781</v>
      </c>
      <c r="B5250">
        <v>10.09</v>
      </c>
      <c r="C5250">
        <v>401821</v>
      </c>
      <c r="D5250">
        <v>4057654.89</v>
      </c>
    </row>
    <row r="5251" spans="1:4">
      <c r="A5251" s="4">
        <v>41263.597222222219</v>
      </c>
      <c r="B5251">
        <v>10.15</v>
      </c>
      <c r="C5251">
        <v>1134441</v>
      </c>
      <c r="D5251">
        <v>11486898.5</v>
      </c>
    </row>
    <row r="5252" spans="1:4">
      <c r="A5252" s="4">
        <v>41263.604166666664</v>
      </c>
      <c r="B5252">
        <v>10.17</v>
      </c>
      <c r="C5252">
        <v>678636</v>
      </c>
      <c r="D5252">
        <v>6913987.6799999997</v>
      </c>
    </row>
    <row r="5253" spans="1:4">
      <c r="A5253" s="4">
        <v>41263.611111111109</v>
      </c>
      <c r="B5253">
        <v>10.11</v>
      </c>
      <c r="C5253">
        <v>385866</v>
      </c>
      <c r="D5253">
        <v>3913210.5</v>
      </c>
    </row>
    <row r="5254" spans="1:4">
      <c r="A5254" s="4">
        <v>41263.618055555555</v>
      </c>
      <c r="B5254">
        <v>10.14</v>
      </c>
      <c r="C5254">
        <v>669549</v>
      </c>
      <c r="D5254">
        <v>6780647.5599999996</v>
      </c>
    </row>
    <row r="5255" spans="1:4">
      <c r="A5255" s="4">
        <v>41263.625</v>
      </c>
      <c r="B5255">
        <v>10.17</v>
      </c>
      <c r="C5255">
        <v>619611</v>
      </c>
      <c r="D5255">
        <v>6287081.2400000002</v>
      </c>
    </row>
    <row r="5256" spans="1:4">
      <c r="A5256" s="4">
        <v>41264.402777777781</v>
      </c>
      <c r="B5256">
        <v>10.17</v>
      </c>
      <c r="C5256">
        <v>197952</v>
      </c>
      <c r="D5256">
        <v>2022585.25</v>
      </c>
    </row>
    <row r="5257" spans="1:4">
      <c r="A5257" s="4">
        <v>41264.409722222219</v>
      </c>
      <c r="B5257">
        <v>10.31</v>
      </c>
      <c r="C5257">
        <v>497661</v>
      </c>
      <c r="D5257">
        <v>5105267.3499999996</v>
      </c>
    </row>
    <row r="5258" spans="1:4">
      <c r="A5258" s="4">
        <v>41264.416666666664</v>
      </c>
      <c r="B5258">
        <v>10.37</v>
      </c>
      <c r="C5258">
        <v>1128986</v>
      </c>
      <c r="D5258">
        <v>11698699.93</v>
      </c>
    </row>
    <row r="5259" spans="1:4">
      <c r="A5259" s="4">
        <v>41264.423611111109</v>
      </c>
      <c r="B5259">
        <v>10.44</v>
      </c>
      <c r="C5259">
        <v>1702449</v>
      </c>
      <c r="D5259">
        <v>17770485.93</v>
      </c>
    </row>
    <row r="5260" spans="1:4">
      <c r="A5260" s="4">
        <v>41264.430555555555</v>
      </c>
      <c r="B5260">
        <v>10.48</v>
      </c>
      <c r="C5260">
        <v>704355</v>
      </c>
      <c r="D5260">
        <v>7367039.2000000002</v>
      </c>
    </row>
    <row r="5261" spans="1:4">
      <c r="A5261" s="4">
        <v>41264.4375</v>
      </c>
      <c r="B5261">
        <v>10.51</v>
      </c>
      <c r="C5261">
        <v>1433324</v>
      </c>
      <c r="D5261">
        <v>15097469.810000001</v>
      </c>
    </row>
    <row r="5262" spans="1:4">
      <c r="A5262" s="4">
        <v>41264.444444444445</v>
      </c>
      <c r="B5262">
        <v>10.51</v>
      </c>
      <c r="C5262">
        <v>928955</v>
      </c>
      <c r="D5262">
        <v>9766671.5</v>
      </c>
    </row>
    <row r="5263" spans="1:4">
      <c r="A5263" s="4">
        <v>41264.451388888891</v>
      </c>
      <c r="B5263">
        <v>10.46</v>
      </c>
      <c r="C5263">
        <v>1042805</v>
      </c>
      <c r="D5263">
        <v>10954270.07</v>
      </c>
    </row>
    <row r="5264" spans="1:4">
      <c r="A5264" s="4">
        <v>41264.458333333336</v>
      </c>
      <c r="B5264">
        <v>10.48</v>
      </c>
      <c r="C5264">
        <v>225278</v>
      </c>
      <c r="D5264">
        <v>2359132.5499999998</v>
      </c>
    </row>
    <row r="5265" spans="1:4">
      <c r="A5265" s="4">
        <v>41264.465277777781</v>
      </c>
      <c r="B5265">
        <v>10.36</v>
      </c>
      <c r="C5265">
        <v>419072</v>
      </c>
      <c r="D5265">
        <v>4380298.41</v>
      </c>
    </row>
    <row r="5266" spans="1:4">
      <c r="A5266" s="4">
        <v>41264.472222222219</v>
      </c>
      <c r="B5266">
        <v>10.44</v>
      </c>
      <c r="C5266">
        <v>327009</v>
      </c>
      <c r="D5266">
        <v>3399956.32</v>
      </c>
    </row>
    <row r="5267" spans="1:4">
      <c r="A5267" s="4">
        <v>41264.479166666664</v>
      </c>
      <c r="B5267">
        <v>10.39</v>
      </c>
      <c r="C5267">
        <v>209011</v>
      </c>
      <c r="D5267">
        <v>2174532.5099999998</v>
      </c>
    </row>
    <row r="5268" spans="1:4">
      <c r="A5268" s="4">
        <v>41264.548611111109</v>
      </c>
      <c r="B5268">
        <v>10.42</v>
      </c>
      <c r="C5268">
        <v>198689</v>
      </c>
      <c r="D5268">
        <v>2068344.28</v>
      </c>
    </row>
    <row r="5269" spans="1:4">
      <c r="A5269" s="4">
        <v>41264.555555555555</v>
      </c>
      <c r="B5269">
        <v>10.43</v>
      </c>
      <c r="C5269">
        <v>104288</v>
      </c>
      <c r="D5269">
        <v>1087961.46</v>
      </c>
    </row>
    <row r="5270" spans="1:4">
      <c r="A5270" s="4">
        <v>41264.5625</v>
      </c>
      <c r="B5270">
        <v>10.44</v>
      </c>
      <c r="C5270">
        <v>147150</v>
      </c>
      <c r="D5270">
        <v>1534979.5</v>
      </c>
    </row>
    <row r="5271" spans="1:4">
      <c r="A5271" s="4">
        <v>41264.569444444445</v>
      </c>
      <c r="B5271">
        <v>10.44</v>
      </c>
      <c r="C5271">
        <v>84639</v>
      </c>
      <c r="D5271">
        <v>883221.77</v>
      </c>
    </row>
    <row r="5272" spans="1:4">
      <c r="A5272" s="4">
        <v>41264.576388888891</v>
      </c>
      <c r="B5272">
        <v>10.45</v>
      </c>
      <c r="C5272">
        <v>121760</v>
      </c>
      <c r="D5272">
        <v>1271700.3999999999</v>
      </c>
    </row>
    <row r="5273" spans="1:4">
      <c r="A5273" s="4">
        <v>41264.583333333336</v>
      </c>
      <c r="B5273">
        <v>10.46</v>
      </c>
      <c r="C5273">
        <v>172200</v>
      </c>
      <c r="D5273">
        <v>1800300</v>
      </c>
    </row>
    <row r="5274" spans="1:4">
      <c r="A5274" s="4">
        <v>41264.590277777781</v>
      </c>
      <c r="B5274">
        <v>10.46</v>
      </c>
      <c r="C5274">
        <v>361372</v>
      </c>
      <c r="D5274">
        <v>3786472.42</v>
      </c>
    </row>
    <row r="5275" spans="1:4">
      <c r="A5275" s="4">
        <v>41264.597222222219</v>
      </c>
      <c r="B5275">
        <v>10.43</v>
      </c>
      <c r="C5275">
        <v>359296</v>
      </c>
      <c r="D5275">
        <v>3754062.72</v>
      </c>
    </row>
    <row r="5276" spans="1:4">
      <c r="A5276" s="4">
        <v>41264.604166666664</v>
      </c>
      <c r="B5276">
        <v>10.4</v>
      </c>
      <c r="C5276">
        <v>537500</v>
      </c>
      <c r="D5276">
        <v>5594513.5599999996</v>
      </c>
    </row>
    <row r="5277" spans="1:4">
      <c r="A5277" s="4">
        <v>41264.611111111109</v>
      </c>
      <c r="B5277">
        <v>10.35</v>
      </c>
      <c r="C5277">
        <v>690610</v>
      </c>
      <c r="D5277">
        <v>7165414.5</v>
      </c>
    </row>
    <row r="5278" spans="1:4">
      <c r="A5278" s="4">
        <v>41264.618055555555</v>
      </c>
      <c r="B5278">
        <v>10.35</v>
      </c>
      <c r="C5278">
        <v>278186</v>
      </c>
      <c r="D5278">
        <v>2877024.24</v>
      </c>
    </row>
    <row r="5279" spans="1:4">
      <c r="A5279" s="4">
        <v>41264.625</v>
      </c>
      <c r="B5279">
        <v>10.34</v>
      </c>
      <c r="C5279">
        <v>359900</v>
      </c>
      <c r="D5279">
        <v>3722275.4</v>
      </c>
    </row>
    <row r="5280" spans="1:4">
      <c r="A5280" s="4">
        <v>41267.402777777781</v>
      </c>
      <c r="B5280">
        <v>10.47</v>
      </c>
      <c r="C5280">
        <v>286889</v>
      </c>
      <c r="D5280">
        <v>2980382.57</v>
      </c>
    </row>
    <row r="5281" spans="1:4">
      <c r="A5281" s="4">
        <v>41267.409722222219</v>
      </c>
      <c r="B5281">
        <v>10.41</v>
      </c>
      <c r="C5281">
        <v>255924</v>
      </c>
      <c r="D5281">
        <v>2662546.44</v>
      </c>
    </row>
    <row r="5282" spans="1:4">
      <c r="A5282" s="4">
        <v>41267.416666666664</v>
      </c>
      <c r="B5282">
        <v>10.5</v>
      </c>
      <c r="C5282">
        <v>284992</v>
      </c>
      <c r="D5282">
        <v>2982738.86</v>
      </c>
    </row>
    <row r="5283" spans="1:4">
      <c r="A5283" s="4">
        <v>41267.423611111109</v>
      </c>
      <c r="B5283">
        <v>10.48</v>
      </c>
      <c r="C5283">
        <v>411656</v>
      </c>
      <c r="D5283">
        <v>4321260.75</v>
      </c>
    </row>
    <row r="5284" spans="1:4">
      <c r="A5284" s="4">
        <v>41267.430555555555</v>
      </c>
      <c r="B5284">
        <v>10.43</v>
      </c>
      <c r="C5284">
        <v>449920</v>
      </c>
      <c r="D5284">
        <v>4697132.62</v>
      </c>
    </row>
    <row r="5285" spans="1:4">
      <c r="A5285" s="4">
        <v>41267.4375</v>
      </c>
      <c r="B5285">
        <v>10.42</v>
      </c>
      <c r="C5285">
        <v>173674</v>
      </c>
      <c r="D5285">
        <v>1810933.68</v>
      </c>
    </row>
    <row r="5286" spans="1:4">
      <c r="A5286" s="4">
        <v>41267.444444444445</v>
      </c>
      <c r="B5286">
        <v>10.42</v>
      </c>
      <c r="C5286">
        <v>305498</v>
      </c>
      <c r="D5286">
        <v>3184772.59</v>
      </c>
    </row>
    <row r="5287" spans="1:4">
      <c r="A5287" s="4">
        <v>41267.451388888891</v>
      </c>
      <c r="B5287">
        <v>10.42</v>
      </c>
      <c r="C5287">
        <v>287926</v>
      </c>
      <c r="D5287">
        <v>3000104.22</v>
      </c>
    </row>
    <row r="5288" spans="1:4">
      <c r="A5288" s="4">
        <v>41267.458333333336</v>
      </c>
      <c r="B5288">
        <v>10.42</v>
      </c>
      <c r="C5288">
        <v>478500</v>
      </c>
      <c r="D5288">
        <v>4987936</v>
      </c>
    </row>
    <row r="5289" spans="1:4">
      <c r="A5289" s="4">
        <v>41267.465277777781</v>
      </c>
      <c r="B5289">
        <v>10.44</v>
      </c>
      <c r="C5289">
        <v>533514</v>
      </c>
      <c r="D5289">
        <v>5564418.3899999997</v>
      </c>
    </row>
    <row r="5290" spans="1:4">
      <c r="A5290" s="4">
        <v>41267.472222222219</v>
      </c>
      <c r="B5290">
        <v>10.44</v>
      </c>
      <c r="C5290">
        <v>245574</v>
      </c>
      <c r="D5290">
        <v>2564389.85</v>
      </c>
    </row>
    <row r="5291" spans="1:4">
      <c r="A5291" s="4">
        <v>41267.479166666664</v>
      </c>
      <c r="B5291">
        <v>10.46</v>
      </c>
      <c r="C5291">
        <v>305590</v>
      </c>
      <c r="D5291">
        <v>3194760.76</v>
      </c>
    </row>
    <row r="5292" spans="1:4">
      <c r="A5292" s="4">
        <v>41267.548611111109</v>
      </c>
      <c r="B5292">
        <v>10.45</v>
      </c>
      <c r="C5292">
        <v>396795</v>
      </c>
      <c r="D5292">
        <v>4155221.31</v>
      </c>
    </row>
    <row r="5293" spans="1:4">
      <c r="A5293" s="4">
        <v>41267.555555555555</v>
      </c>
      <c r="B5293">
        <v>10.49</v>
      </c>
      <c r="C5293">
        <v>428417</v>
      </c>
      <c r="D5293">
        <v>4492991.16</v>
      </c>
    </row>
    <row r="5294" spans="1:4">
      <c r="A5294" s="4">
        <v>41267.5625</v>
      </c>
      <c r="B5294">
        <v>10.54</v>
      </c>
      <c r="C5294">
        <v>632370</v>
      </c>
      <c r="D5294">
        <v>6640855.54</v>
      </c>
    </row>
    <row r="5295" spans="1:4">
      <c r="A5295" s="4">
        <v>41267.569444444445</v>
      </c>
      <c r="B5295">
        <v>10.56</v>
      </c>
      <c r="C5295">
        <v>1335766</v>
      </c>
      <c r="D5295">
        <v>14108609.16</v>
      </c>
    </row>
    <row r="5296" spans="1:4">
      <c r="A5296" s="4">
        <v>41267.576388888891</v>
      </c>
      <c r="B5296">
        <v>10.58</v>
      </c>
      <c r="C5296">
        <v>1263738</v>
      </c>
      <c r="D5296">
        <v>13380414.609999999</v>
      </c>
    </row>
    <row r="5297" spans="1:4">
      <c r="A5297" s="4">
        <v>41267.583333333336</v>
      </c>
      <c r="B5297">
        <v>10.59</v>
      </c>
      <c r="C5297">
        <v>551795</v>
      </c>
      <c r="D5297">
        <v>5838664.8899999997</v>
      </c>
    </row>
    <row r="5298" spans="1:4">
      <c r="A5298" s="4">
        <v>41267.590277777781</v>
      </c>
      <c r="B5298">
        <v>10.6</v>
      </c>
      <c r="C5298">
        <v>1004456</v>
      </c>
      <c r="D5298">
        <v>10630483.949999999</v>
      </c>
    </row>
    <row r="5299" spans="1:4">
      <c r="A5299" s="4">
        <v>41267.597222222219</v>
      </c>
      <c r="B5299">
        <v>10.57</v>
      </c>
      <c r="C5299">
        <v>596033</v>
      </c>
      <c r="D5299">
        <v>6311967.8200000003</v>
      </c>
    </row>
    <row r="5300" spans="1:4">
      <c r="A5300" s="4">
        <v>41267.604166666664</v>
      </c>
      <c r="B5300">
        <v>10.53</v>
      </c>
      <c r="C5300">
        <v>700490</v>
      </c>
      <c r="D5300">
        <v>7390150.1100000003</v>
      </c>
    </row>
    <row r="5301" spans="1:4">
      <c r="A5301" s="4">
        <v>41267.611111111109</v>
      </c>
      <c r="B5301">
        <v>10.54</v>
      </c>
      <c r="C5301">
        <v>374383</v>
      </c>
      <c r="D5301">
        <v>3943275.82</v>
      </c>
    </row>
    <row r="5302" spans="1:4">
      <c r="A5302" s="4">
        <v>41267.618055555555</v>
      </c>
      <c r="B5302">
        <v>10.55</v>
      </c>
      <c r="C5302">
        <v>216688</v>
      </c>
      <c r="D5302">
        <v>2284045.09</v>
      </c>
    </row>
    <row r="5303" spans="1:4">
      <c r="A5303" s="4">
        <v>41267.625</v>
      </c>
      <c r="B5303">
        <v>10.5</v>
      </c>
      <c r="C5303">
        <v>431823</v>
      </c>
      <c r="D5303">
        <v>4541910.63</v>
      </c>
    </row>
    <row r="5304" spans="1:4">
      <c r="A5304" s="4">
        <v>41268.402777777781</v>
      </c>
      <c r="B5304">
        <v>10.45</v>
      </c>
      <c r="C5304">
        <v>334715</v>
      </c>
      <c r="D5304">
        <v>3492994.07</v>
      </c>
    </row>
    <row r="5305" spans="1:4">
      <c r="A5305" s="4">
        <v>41268.409722222219</v>
      </c>
      <c r="B5305">
        <v>10.44</v>
      </c>
      <c r="C5305">
        <v>718057</v>
      </c>
      <c r="D5305">
        <v>7477975.6600000001</v>
      </c>
    </row>
    <row r="5306" spans="1:4">
      <c r="A5306" s="4">
        <v>41268.416666666664</v>
      </c>
      <c r="B5306">
        <v>10.47</v>
      </c>
      <c r="C5306">
        <v>217548</v>
      </c>
      <c r="D5306">
        <v>2269714.7599999998</v>
      </c>
    </row>
    <row r="5307" spans="1:4">
      <c r="A5307" s="4">
        <v>41268.423611111109</v>
      </c>
      <c r="B5307">
        <v>10.45</v>
      </c>
      <c r="C5307">
        <v>125352</v>
      </c>
      <c r="D5307">
        <v>1310184.48</v>
      </c>
    </row>
    <row r="5308" spans="1:4">
      <c r="A5308" s="4">
        <v>41268.430555555555</v>
      </c>
      <c r="B5308">
        <v>10.5</v>
      </c>
      <c r="C5308">
        <v>286906</v>
      </c>
      <c r="D5308">
        <v>3010277.01</v>
      </c>
    </row>
    <row r="5309" spans="1:4">
      <c r="A5309" s="4">
        <v>41268.4375</v>
      </c>
      <c r="B5309">
        <v>10.5</v>
      </c>
      <c r="C5309">
        <v>205303</v>
      </c>
      <c r="D5309">
        <v>2159178.27</v>
      </c>
    </row>
    <row r="5310" spans="1:4">
      <c r="A5310" s="4">
        <v>41268.444444444445</v>
      </c>
      <c r="B5310">
        <v>10.52</v>
      </c>
      <c r="C5310">
        <v>314337</v>
      </c>
      <c r="D5310">
        <v>3308810.91</v>
      </c>
    </row>
    <row r="5311" spans="1:4">
      <c r="A5311" s="4">
        <v>41268.451388888891</v>
      </c>
      <c r="B5311">
        <v>10.51</v>
      </c>
      <c r="C5311">
        <v>262911</v>
      </c>
      <c r="D5311">
        <v>2768766.21</v>
      </c>
    </row>
    <row r="5312" spans="1:4">
      <c r="A5312" s="4">
        <v>41268.458333333336</v>
      </c>
      <c r="B5312">
        <v>10.55</v>
      </c>
      <c r="C5312">
        <v>150630</v>
      </c>
      <c r="D5312">
        <v>1584600.5</v>
      </c>
    </row>
    <row r="5313" spans="1:4">
      <c r="A5313" s="4">
        <v>41268.465277777781</v>
      </c>
      <c r="B5313">
        <v>10.52</v>
      </c>
      <c r="C5313">
        <v>540406</v>
      </c>
      <c r="D5313">
        <v>5688003.1299999999</v>
      </c>
    </row>
    <row r="5314" spans="1:4">
      <c r="A5314" s="4">
        <v>41268.472222222219</v>
      </c>
      <c r="B5314">
        <v>10.58</v>
      </c>
      <c r="C5314">
        <v>718916</v>
      </c>
      <c r="D5314">
        <v>7594290.0999999996</v>
      </c>
    </row>
    <row r="5315" spans="1:4">
      <c r="A5315" s="4">
        <v>41268.479166666664</v>
      </c>
      <c r="B5315">
        <v>10.65</v>
      </c>
      <c r="C5315">
        <v>1146264</v>
      </c>
      <c r="D5315">
        <v>12154516.859999999</v>
      </c>
    </row>
    <row r="5316" spans="1:4">
      <c r="A5316" s="4">
        <v>41268.548611111109</v>
      </c>
      <c r="B5316">
        <v>10.65</v>
      </c>
      <c r="C5316">
        <v>776320</v>
      </c>
      <c r="D5316">
        <v>8263740.3700000001</v>
      </c>
    </row>
    <row r="5317" spans="1:4">
      <c r="A5317" s="4">
        <v>41268.555555555555</v>
      </c>
      <c r="B5317">
        <v>10.62</v>
      </c>
      <c r="C5317">
        <v>1069708</v>
      </c>
      <c r="D5317">
        <v>11376673.98</v>
      </c>
    </row>
    <row r="5318" spans="1:4">
      <c r="A5318" s="4">
        <v>41268.5625</v>
      </c>
      <c r="B5318">
        <v>10.64</v>
      </c>
      <c r="C5318">
        <v>871244</v>
      </c>
      <c r="D5318">
        <v>9281230.2699999996</v>
      </c>
    </row>
    <row r="5319" spans="1:4">
      <c r="A5319" s="4">
        <v>41268.569444444445</v>
      </c>
      <c r="B5319">
        <v>10.65</v>
      </c>
      <c r="C5319">
        <v>479598</v>
      </c>
      <c r="D5319">
        <v>5111119.33</v>
      </c>
    </row>
    <row r="5320" spans="1:4">
      <c r="A5320" s="4">
        <v>41268.576388888891</v>
      </c>
      <c r="B5320">
        <v>10.64</v>
      </c>
      <c r="C5320">
        <v>594380</v>
      </c>
      <c r="D5320">
        <v>6326919.5099999998</v>
      </c>
    </row>
    <row r="5321" spans="1:4">
      <c r="A5321" s="4">
        <v>41268.583333333336</v>
      </c>
      <c r="B5321">
        <v>10.67</v>
      </c>
      <c r="C5321">
        <v>959949</v>
      </c>
      <c r="D5321">
        <v>10248328.720000001</v>
      </c>
    </row>
    <row r="5322" spans="1:4">
      <c r="A5322" s="4">
        <v>41268.590277777781</v>
      </c>
      <c r="B5322">
        <v>10.67</v>
      </c>
      <c r="C5322">
        <v>373902</v>
      </c>
      <c r="D5322">
        <v>3996618.23</v>
      </c>
    </row>
    <row r="5323" spans="1:4">
      <c r="A5323" s="4">
        <v>41268.597222222219</v>
      </c>
      <c r="B5323">
        <v>10.68</v>
      </c>
      <c r="C5323">
        <v>308358</v>
      </c>
      <c r="D5323">
        <v>3286544.94</v>
      </c>
    </row>
    <row r="5324" spans="1:4">
      <c r="A5324" s="4">
        <v>41268.604166666664</v>
      </c>
      <c r="B5324">
        <v>10.67</v>
      </c>
      <c r="C5324">
        <v>338873</v>
      </c>
      <c r="D5324">
        <v>3616212.24</v>
      </c>
    </row>
    <row r="5325" spans="1:4">
      <c r="A5325" s="4">
        <v>41268.611111111109</v>
      </c>
      <c r="B5325">
        <v>10.6</v>
      </c>
      <c r="C5325">
        <v>614212</v>
      </c>
      <c r="D5325">
        <v>6531358.4699999997</v>
      </c>
    </row>
    <row r="5326" spans="1:4">
      <c r="A5326" s="4">
        <v>41268.618055555555</v>
      </c>
      <c r="B5326">
        <v>10.57</v>
      </c>
      <c r="C5326">
        <v>1156783</v>
      </c>
      <c r="D5326">
        <v>12237312.93</v>
      </c>
    </row>
    <row r="5327" spans="1:4">
      <c r="A5327" s="4">
        <v>41268.625</v>
      </c>
      <c r="B5327">
        <v>10.59</v>
      </c>
      <c r="C5327">
        <v>628865</v>
      </c>
      <c r="D5327">
        <v>6655740.4900000002</v>
      </c>
    </row>
    <row r="5328" spans="1:4">
      <c r="A5328" s="4">
        <v>41269.402777777781</v>
      </c>
      <c r="B5328">
        <v>10.56</v>
      </c>
      <c r="C5328">
        <v>238400</v>
      </c>
      <c r="D5328">
        <v>2523904.61</v>
      </c>
    </row>
    <row r="5329" spans="1:4">
      <c r="A5329" s="4">
        <v>41269.409722222219</v>
      </c>
      <c r="B5329">
        <v>10.59</v>
      </c>
      <c r="C5329">
        <v>435261</v>
      </c>
      <c r="D5329">
        <v>4599173.62</v>
      </c>
    </row>
    <row r="5330" spans="1:4">
      <c r="A5330" s="4">
        <v>41269.416666666664</v>
      </c>
      <c r="B5330">
        <v>10.62</v>
      </c>
      <c r="C5330">
        <v>166481</v>
      </c>
      <c r="D5330">
        <v>1766092.21</v>
      </c>
    </row>
    <row r="5331" spans="1:4">
      <c r="A5331" s="4">
        <v>41269.423611111109</v>
      </c>
      <c r="B5331">
        <v>10.5</v>
      </c>
      <c r="C5331">
        <v>1047312</v>
      </c>
      <c r="D5331">
        <v>11024938.119999999</v>
      </c>
    </row>
    <row r="5332" spans="1:4">
      <c r="A5332" s="4">
        <v>41269.430555555555</v>
      </c>
      <c r="B5332">
        <v>10.54</v>
      </c>
      <c r="C5332">
        <v>426355</v>
      </c>
      <c r="D5332">
        <v>4479517.9000000004</v>
      </c>
    </row>
    <row r="5333" spans="1:4">
      <c r="A5333" s="4">
        <v>41269.4375</v>
      </c>
      <c r="B5333">
        <v>10.53</v>
      </c>
      <c r="C5333">
        <v>263397</v>
      </c>
      <c r="D5333">
        <v>2775546.42</v>
      </c>
    </row>
    <row r="5334" spans="1:4">
      <c r="A5334" s="4">
        <v>41269.444444444445</v>
      </c>
      <c r="B5334">
        <v>10.5</v>
      </c>
      <c r="C5334">
        <v>174839</v>
      </c>
      <c r="D5334">
        <v>1837385.34</v>
      </c>
    </row>
    <row r="5335" spans="1:4">
      <c r="A5335" s="4">
        <v>41269.451388888891</v>
      </c>
      <c r="B5335">
        <v>10.48</v>
      </c>
      <c r="C5335">
        <v>199414</v>
      </c>
      <c r="D5335">
        <v>2093066</v>
      </c>
    </row>
    <row r="5336" spans="1:4">
      <c r="A5336" s="4">
        <v>41269.458333333336</v>
      </c>
      <c r="B5336">
        <v>10.48</v>
      </c>
      <c r="C5336">
        <v>343598</v>
      </c>
      <c r="D5336">
        <v>3601571.63</v>
      </c>
    </row>
    <row r="5337" spans="1:4">
      <c r="A5337" s="4">
        <v>41269.465277777781</v>
      </c>
      <c r="B5337">
        <v>10.45</v>
      </c>
      <c r="C5337">
        <v>336165</v>
      </c>
      <c r="D5337">
        <v>3518455.79</v>
      </c>
    </row>
    <row r="5338" spans="1:4">
      <c r="A5338" s="4">
        <v>41269.472222222219</v>
      </c>
      <c r="B5338">
        <v>10.44</v>
      </c>
      <c r="C5338">
        <v>231845</v>
      </c>
      <c r="D5338">
        <v>2420586.41</v>
      </c>
    </row>
    <row r="5339" spans="1:4">
      <c r="A5339" s="4">
        <v>41269.479166666664</v>
      </c>
      <c r="B5339">
        <v>10.41</v>
      </c>
      <c r="C5339">
        <v>311208</v>
      </c>
      <c r="D5339">
        <v>3245921.87</v>
      </c>
    </row>
    <row r="5340" spans="1:4">
      <c r="A5340" s="4">
        <v>41269.548611111109</v>
      </c>
      <c r="B5340">
        <v>10.36</v>
      </c>
      <c r="C5340">
        <v>507553</v>
      </c>
      <c r="D5340">
        <v>5272128.55</v>
      </c>
    </row>
    <row r="5341" spans="1:4">
      <c r="A5341" s="4">
        <v>41269.555555555555</v>
      </c>
      <c r="B5341">
        <v>10.39</v>
      </c>
      <c r="C5341">
        <v>648100</v>
      </c>
      <c r="D5341">
        <v>6726942.3099999996</v>
      </c>
    </row>
    <row r="5342" spans="1:4">
      <c r="A5342" s="4">
        <v>41269.5625</v>
      </c>
      <c r="B5342">
        <v>10.34</v>
      </c>
      <c r="C5342">
        <v>715580</v>
      </c>
      <c r="D5342">
        <v>7412891.6699999999</v>
      </c>
    </row>
    <row r="5343" spans="1:4">
      <c r="A5343" s="4">
        <v>41269.569444444445</v>
      </c>
      <c r="B5343">
        <v>10.33</v>
      </c>
      <c r="C5343">
        <v>724492</v>
      </c>
      <c r="D5343">
        <v>7471609.71</v>
      </c>
    </row>
    <row r="5344" spans="1:4">
      <c r="A5344" s="4">
        <v>41269.576388888891</v>
      </c>
      <c r="B5344">
        <v>10.32</v>
      </c>
      <c r="C5344">
        <v>740951</v>
      </c>
      <c r="D5344">
        <v>7646217.8600000003</v>
      </c>
    </row>
    <row r="5345" spans="1:4">
      <c r="A5345" s="4">
        <v>41269.583333333336</v>
      </c>
      <c r="B5345">
        <v>10.36</v>
      </c>
      <c r="C5345">
        <v>572586</v>
      </c>
      <c r="D5345">
        <v>5923071.8200000003</v>
      </c>
    </row>
    <row r="5346" spans="1:4">
      <c r="A5346" s="4">
        <v>41269.590277777781</v>
      </c>
      <c r="B5346">
        <v>10.4</v>
      </c>
      <c r="C5346">
        <v>526179</v>
      </c>
      <c r="D5346">
        <v>5456082.3300000001</v>
      </c>
    </row>
    <row r="5347" spans="1:4">
      <c r="A5347" s="4">
        <v>41269.597222222219</v>
      </c>
      <c r="B5347">
        <v>10.36</v>
      </c>
      <c r="C5347">
        <v>417428</v>
      </c>
      <c r="D5347">
        <v>4331973.25</v>
      </c>
    </row>
    <row r="5348" spans="1:4">
      <c r="A5348" s="4">
        <v>41269.604166666664</v>
      </c>
      <c r="B5348">
        <v>10.36</v>
      </c>
      <c r="C5348">
        <v>397796</v>
      </c>
      <c r="D5348">
        <v>4123362.62</v>
      </c>
    </row>
    <row r="5349" spans="1:4">
      <c r="A5349" s="4">
        <v>41269.611111111109</v>
      </c>
      <c r="B5349">
        <v>10.38</v>
      </c>
      <c r="C5349">
        <v>152804</v>
      </c>
      <c r="D5349">
        <v>1584930.96</v>
      </c>
    </row>
    <row r="5350" spans="1:4">
      <c r="A5350" s="4">
        <v>41269.618055555555</v>
      </c>
      <c r="B5350">
        <v>10.43</v>
      </c>
      <c r="C5350">
        <v>706172</v>
      </c>
      <c r="D5350">
        <v>7344323.7000000002</v>
      </c>
    </row>
    <row r="5351" spans="1:4">
      <c r="A5351" s="4">
        <v>41269.625</v>
      </c>
      <c r="B5351">
        <v>10.42</v>
      </c>
      <c r="C5351">
        <v>425452</v>
      </c>
      <c r="D5351">
        <v>4431894.46</v>
      </c>
    </row>
    <row r="5352" spans="1:4">
      <c r="A5352" s="4">
        <v>41270.402777777781</v>
      </c>
      <c r="B5352">
        <v>10.42</v>
      </c>
      <c r="C5352">
        <v>582916</v>
      </c>
      <c r="D5352">
        <v>6062798.0099999998</v>
      </c>
    </row>
    <row r="5353" spans="1:4">
      <c r="A5353" s="4">
        <v>41270.409722222219</v>
      </c>
      <c r="B5353">
        <v>10.4</v>
      </c>
      <c r="C5353">
        <v>345956</v>
      </c>
      <c r="D5353">
        <v>3608507.03</v>
      </c>
    </row>
    <row r="5354" spans="1:4">
      <c r="A5354" s="4">
        <v>41270.416666666664</v>
      </c>
      <c r="B5354">
        <v>10.35</v>
      </c>
      <c r="C5354">
        <v>494451</v>
      </c>
      <c r="D5354">
        <v>5128167.71</v>
      </c>
    </row>
    <row r="5355" spans="1:4">
      <c r="A5355" s="4">
        <v>41270.423611111109</v>
      </c>
      <c r="B5355">
        <v>10.34</v>
      </c>
      <c r="C5355">
        <v>1310594</v>
      </c>
      <c r="D5355">
        <v>13528733.51</v>
      </c>
    </row>
    <row r="5356" spans="1:4">
      <c r="A5356" s="4">
        <v>41270.430555555555</v>
      </c>
      <c r="B5356">
        <v>10.34</v>
      </c>
      <c r="C5356">
        <v>548676</v>
      </c>
      <c r="D5356">
        <v>5657508.3300000001</v>
      </c>
    </row>
    <row r="5357" spans="1:4">
      <c r="A5357" s="4">
        <v>41270.4375</v>
      </c>
      <c r="B5357">
        <v>10.37</v>
      </c>
      <c r="C5357">
        <v>298072</v>
      </c>
      <c r="D5357">
        <v>3085413.4</v>
      </c>
    </row>
    <row r="5358" spans="1:4">
      <c r="A5358" s="4">
        <v>41270.444444444445</v>
      </c>
      <c r="B5358">
        <v>10.48</v>
      </c>
      <c r="C5358">
        <v>1246199</v>
      </c>
      <c r="D5358">
        <v>12988348.119999999</v>
      </c>
    </row>
    <row r="5359" spans="1:4">
      <c r="A5359" s="4">
        <v>41270.451388888891</v>
      </c>
      <c r="B5359">
        <v>10.47</v>
      </c>
      <c r="C5359">
        <v>750621</v>
      </c>
      <c r="D5359">
        <v>7872906.46</v>
      </c>
    </row>
    <row r="5360" spans="1:4">
      <c r="A5360" s="4">
        <v>41270.458333333336</v>
      </c>
      <c r="B5360">
        <v>10.56</v>
      </c>
      <c r="C5360">
        <v>1072091</v>
      </c>
      <c r="D5360">
        <v>11263550.66</v>
      </c>
    </row>
    <row r="5361" spans="1:4">
      <c r="A5361" s="4">
        <v>41270.465277777781</v>
      </c>
      <c r="B5361">
        <v>10.62</v>
      </c>
      <c r="C5361">
        <v>1090936</v>
      </c>
      <c r="D5361">
        <v>11528098.75</v>
      </c>
    </row>
    <row r="5362" spans="1:4">
      <c r="A5362" s="4">
        <v>41270.472222222219</v>
      </c>
      <c r="B5362">
        <v>10.56</v>
      </c>
      <c r="C5362">
        <v>370910</v>
      </c>
      <c r="D5362">
        <v>3930311.12</v>
      </c>
    </row>
    <row r="5363" spans="1:4">
      <c r="A5363" s="4">
        <v>41270.479166666664</v>
      </c>
      <c r="B5363">
        <v>10.59</v>
      </c>
      <c r="C5363">
        <v>260812</v>
      </c>
      <c r="D5363">
        <v>2757515.02</v>
      </c>
    </row>
    <row r="5364" spans="1:4">
      <c r="A5364" s="4">
        <v>41270.548611111109</v>
      </c>
      <c r="B5364">
        <v>10.63</v>
      </c>
      <c r="C5364">
        <v>540347</v>
      </c>
      <c r="D5364">
        <v>5735086.9400000004</v>
      </c>
    </row>
    <row r="5365" spans="1:4">
      <c r="A5365" s="4">
        <v>41270.555555555555</v>
      </c>
      <c r="B5365">
        <v>10.63</v>
      </c>
      <c r="C5365">
        <v>410692</v>
      </c>
      <c r="D5365">
        <v>4370027.45</v>
      </c>
    </row>
    <row r="5366" spans="1:4">
      <c r="A5366" s="4">
        <v>41270.5625</v>
      </c>
      <c r="B5366">
        <v>10.59</v>
      </c>
      <c r="C5366">
        <v>320319</v>
      </c>
      <c r="D5366">
        <v>3394729.75</v>
      </c>
    </row>
    <row r="5367" spans="1:4">
      <c r="A5367" s="4">
        <v>41270.569444444445</v>
      </c>
      <c r="B5367">
        <v>10.6</v>
      </c>
      <c r="C5367">
        <v>787663</v>
      </c>
      <c r="D5367">
        <v>8350585.0300000003</v>
      </c>
    </row>
    <row r="5368" spans="1:4">
      <c r="A5368" s="4">
        <v>41270.576388888891</v>
      </c>
      <c r="B5368">
        <v>10.62</v>
      </c>
      <c r="C5368">
        <v>391535</v>
      </c>
      <c r="D5368">
        <v>4151045.23</v>
      </c>
    </row>
    <row r="5369" spans="1:4">
      <c r="A5369" s="4">
        <v>41270.583333333336</v>
      </c>
      <c r="B5369">
        <v>10.71</v>
      </c>
      <c r="C5369">
        <v>2036429</v>
      </c>
      <c r="D5369">
        <v>21762366.039999999</v>
      </c>
    </row>
    <row r="5370" spans="1:4">
      <c r="A5370" s="4">
        <v>41270.590277777781</v>
      </c>
      <c r="B5370">
        <v>10.65</v>
      </c>
      <c r="C5370">
        <v>625741</v>
      </c>
      <c r="D5370">
        <v>6687180.5499999998</v>
      </c>
    </row>
    <row r="5371" spans="1:4">
      <c r="A5371" s="4">
        <v>41270.597222222219</v>
      </c>
      <c r="B5371">
        <v>10.6</v>
      </c>
      <c r="C5371">
        <v>1439128</v>
      </c>
      <c r="D5371">
        <v>15267397.09</v>
      </c>
    </row>
    <row r="5372" spans="1:4">
      <c r="A5372" s="4">
        <v>41270.604166666664</v>
      </c>
      <c r="B5372">
        <v>10.65</v>
      </c>
      <c r="C5372">
        <v>1462562</v>
      </c>
      <c r="D5372">
        <v>15540737.35</v>
      </c>
    </row>
    <row r="5373" spans="1:4">
      <c r="A5373" s="4">
        <v>41270.611111111109</v>
      </c>
      <c r="B5373">
        <v>10.67</v>
      </c>
      <c r="C5373">
        <v>767424</v>
      </c>
      <c r="D5373">
        <v>8175776.75</v>
      </c>
    </row>
    <row r="5374" spans="1:4">
      <c r="A5374" s="4">
        <v>41270.618055555555</v>
      </c>
      <c r="B5374">
        <v>10.68</v>
      </c>
      <c r="C5374">
        <v>1309143</v>
      </c>
      <c r="D5374">
        <v>14000050.08</v>
      </c>
    </row>
    <row r="5375" spans="1:4">
      <c r="A5375" s="4">
        <v>41270.625</v>
      </c>
      <c r="B5375">
        <v>10.61</v>
      </c>
      <c r="C5375">
        <v>2106736</v>
      </c>
      <c r="D5375">
        <v>22426276.510000002</v>
      </c>
    </row>
    <row r="5376" spans="1:4">
      <c r="A5376" s="4">
        <v>41271.402777777781</v>
      </c>
      <c r="B5376">
        <v>10.69</v>
      </c>
      <c r="C5376">
        <v>365941</v>
      </c>
      <c r="D5376">
        <v>3888490.59</v>
      </c>
    </row>
    <row r="5377" spans="1:4">
      <c r="A5377" s="4">
        <v>41271.409722222219</v>
      </c>
      <c r="B5377">
        <v>10.64</v>
      </c>
      <c r="C5377">
        <v>220800</v>
      </c>
      <c r="D5377">
        <v>2352259</v>
      </c>
    </row>
    <row r="5378" spans="1:4">
      <c r="A5378" s="4">
        <v>41271.416666666664</v>
      </c>
      <c r="B5378">
        <v>10.58</v>
      </c>
      <c r="C5378">
        <v>298570</v>
      </c>
      <c r="D5378">
        <v>3168023.93</v>
      </c>
    </row>
    <row r="5379" spans="1:4">
      <c r="A5379" s="4">
        <v>41271.423611111109</v>
      </c>
      <c r="B5379">
        <v>10.59</v>
      </c>
      <c r="C5379">
        <v>144985</v>
      </c>
      <c r="D5379">
        <v>1535059.6</v>
      </c>
    </row>
    <row r="5380" spans="1:4">
      <c r="A5380" s="4">
        <v>41271.430555555555</v>
      </c>
      <c r="B5380">
        <v>10.6</v>
      </c>
      <c r="C5380">
        <v>516659</v>
      </c>
      <c r="D5380">
        <v>5488045.5199999996</v>
      </c>
    </row>
    <row r="5381" spans="1:4">
      <c r="A5381" s="4">
        <v>41271.4375</v>
      </c>
      <c r="B5381">
        <v>10.7</v>
      </c>
      <c r="C5381">
        <v>541665</v>
      </c>
      <c r="D5381">
        <v>5769191.54</v>
      </c>
    </row>
    <row r="5382" spans="1:4">
      <c r="A5382" s="4">
        <v>41271.444444444445</v>
      </c>
      <c r="B5382">
        <v>10.7</v>
      </c>
      <c r="C5382">
        <v>681079</v>
      </c>
      <c r="D5382">
        <v>7280320.6299999999</v>
      </c>
    </row>
    <row r="5383" spans="1:4">
      <c r="A5383" s="4">
        <v>41271.451388888891</v>
      </c>
      <c r="B5383">
        <v>10.7</v>
      </c>
      <c r="C5383">
        <v>955774</v>
      </c>
      <c r="D5383">
        <v>10232875.15</v>
      </c>
    </row>
    <row r="5384" spans="1:4">
      <c r="A5384" s="4">
        <v>41271.458333333336</v>
      </c>
      <c r="B5384">
        <v>10.7</v>
      </c>
      <c r="C5384">
        <v>783818</v>
      </c>
      <c r="D5384">
        <v>8404499.9900000002</v>
      </c>
    </row>
    <row r="5385" spans="1:4">
      <c r="A5385" s="4">
        <v>41271.465277777781</v>
      </c>
      <c r="B5385">
        <v>10.73</v>
      </c>
      <c r="C5385">
        <v>375308</v>
      </c>
      <c r="D5385">
        <v>4016155.52</v>
      </c>
    </row>
    <row r="5386" spans="1:4">
      <c r="A5386" s="4">
        <v>41271.472222222219</v>
      </c>
      <c r="B5386">
        <v>10.79</v>
      </c>
      <c r="C5386">
        <v>1133520</v>
      </c>
      <c r="D5386">
        <v>12200213.720000001</v>
      </c>
    </row>
    <row r="5387" spans="1:4">
      <c r="A5387" s="4">
        <v>41271.479166666664</v>
      </c>
      <c r="B5387">
        <v>10.83</v>
      </c>
      <c r="C5387">
        <v>830659</v>
      </c>
      <c r="D5387">
        <v>8976790.4499999993</v>
      </c>
    </row>
    <row r="5388" spans="1:4">
      <c r="A5388" s="4">
        <v>41271.548611111109</v>
      </c>
      <c r="B5388">
        <v>10.89</v>
      </c>
      <c r="C5388">
        <v>1173606</v>
      </c>
      <c r="D5388">
        <v>12748372.289999999</v>
      </c>
    </row>
    <row r="5389" spans="1:4">
      <c r="A5389" s="4">
        <v>41271.555555555555</v>
      </c>
      <c r="B5389">
        <v>10.85</v>
      </c>
      <c r="C5389">
        <v>200624</v>
      </c>
      <c r="D5389">
        <v>2179688.06</v>
      </c>
    </row>
    <row r="5390" spans="1:4">
      <c r="A5390" s="4">
        <v>41271.5625</v>
      </c>
      <c r="B5390">
        <v>10.86</v>
      </c>
      <c r="C5390">
        <v>414556</v>
      </c>
      <c r="D5390">
        <v>4495558.2</v>
      </c>
    </row>
    <row r="5391" spans="1:4">
      <c r="A5391" s="4">
        <v>41271.569444444445</v>
      </c>
      <c r="B5391">
        <v>10.85</v>
      </c>
      <c r="C5391">
        <v>183854</v>
      </c>
      <c r="D5391">
        <v>1995800.76</v>
      </c>
    </row>
    <row r="5392" spans="1:4">
      <c r="A5392" s="4">
        <v>41271.576388888891</v>
      </c>
      <c r="B5392">
        <v>10.8</v>
      </c>
      <c r="C5392">
        <v>409972</v>
      </c>
      <c r="D5392">
        <v>4436754.6900000004</v>
      </c>
    </row>
    <row r="5393" spans="1:4">
      <c r="A5393" s="4">
        <v>41271.583333333336</v>
      </c>
      <c r="B5393">
        <v>10.82</v>
      </c>
      <c r="C5393">
        <v>222233</v>
      </c>
      <c r="D5393">
        <v>2401139.8199999998</v>
      </c>
    </row>
    <row r="5394" spans="1:4">
      <c r="A5394" s="4">
        <v>41271.590277777781</v>
      </c>
      <c r="B5394">
        <v>10.84</v>
      </c>
      <c r="C5394">
        <v>128829</v>
      </c>
      <c r="D5394">
        <v>1394462.57</v>
      </c>
    </row>
    <row r="5395" spans="1:4">
      <c r="A5395" s="4">
        <v>41271.597222222219</v>
      </c>
      <c r="B5395">
        <v>10.87</v>
      </c>
      <c r="C5395">
        <v>359003</v>
      </c>
      <c r="D5395">
        <v>3896301.01</v>
      </c>
    </row>
    <row r="5396" spans="1:4">
      <c r="A5396" s="4">
        <v>41271.604166666664</v>
      </c>
      <c r="B5396">
        <v>10.86</v>
      </c>
      <c r="C5396">
        <v>703804</v>
      </c>
      <c r="D5396">
        <v>7662935.7699999996</v>
      </c>
    </row>
    <row r="5397" spans="1:4">
      <c r="A5397" s="4">
        <v>41271.611111111109</v>
      </c>
      <c r="B5397">
        <v>10.91</v>
      </c>
      <c r="C5397">
        <v>488476</v>
      </c>
      <c r="D5397">
        <v>5315213.87</v>
      </c>
    </row>
    <row r="5398" spans="1:4">
      <c r="A5398" s="4">
        <v>41271.618055555555</v>
      </c>
      <c r="B5398">
        <v>10.9</v>
      </c>
      <c r="C5398">
        <v>670142</v>
      </c>
      <c r="D5398">
        <v>7303458.9699999997</v>
      </c>
    </row>
    <row r="5399" spans="1:4">
      <c r="A5399" s="4">
        <v>41271.625</v>
      </c>
      <c r="B5399">
        <v>10.89</v>
      </c>
      <c r="C5399">
        <v>568019</v>
      </c>
      <c r="D5399">
        <v>6189190.7800000003</v>
      </c>
    </row>
    <row r="5400" spans="1:4">
      <c r="A5400" s="4">
        <v>41274.402777777781</v>
      </c>
      <c r="B5400">
        <v>10.99</v>
      </c>
      <c r="C5400">
        <v>697448</v>
      </c>
      <c r="D5400">
        <v>7618625.3099999996</v>
      </c>
    </row>
    <row r="5401" spans="1:4">
      <c r="A5401" s="4">
        <v>41274.409722222219</v>
      </c>
      <c r="B5401">
        <v>11.01</v>
      </c>
      <c r="C5401">
        <v>790145</v>
      </c>
      <c r="D5401">
        <v>8692353.9700000007</v>
      </c>
    </row>
    <row r="5402" spans="1:4">
      <c r="A5402" s="4">
        <v>41274.416666666664</v>
      </c>
      <c r="B5402">
        <v>11.08</v>
      </c>
      <c r="C5402">
        <v>1960346</v>
      </c>
      <c r="D5402">
        <v>21664945.640000001</v>
      </c>
    </row>
    <row r="5403" spans="1:4">
      <c r="A5403" s="4">
        <v>41274.423611111109</v>
      </c>
      <c r="B5403">
        <v>11.02</v>
      </c>
      <c r="C5403">
        <v>884022</v>
      </c>
      <c r="D5403">
        <v>9770409.1799999997</v>
      </c>
    </row>
    <row r="5404" spans="1:4">
      <c r="A5404" s="4">
        <v>41274.430555555555</v>
      </c>
      <c r="B5404">
        <v>10.97</v>
      </c>
      <c r="C5404">
        <v>570663</v>
      </c>
      <c r="D5404">
        <v>6273722.0499999998</v>
      </c>
    </row>
    <row r="5405" spans="1:4">
      <c r="A5405" s="4">
        <v>41274.4375</v>
      </c>
      <c r="B5405">
        <v>10.91</v>
      </c>
      <c r="C5405">
        <v>523180</v>
      </c>
      <c r="D5405">
        <v>5740208.1299999999</v>
      </c>
    </row>
    <row r="5406" spans="1:4">
      <c r="A5406" s="4">
        <v>41274.444444444445</v>
      </c>
      <c r="B5406">
        <v>10.93</v>
      </c>
      <c r="C5406">
        <v>131364</v>
      </c>
      <c r="D5406">
        <v>1438326.43</v>
      </c>
    </row>
    <row r="5407" spans="1:4">
      <c r="A5407" s="4">
        <v>41274.451388888891</v>
      </c>
      <c r="B5407">
        <v>10.9</v>
      </c>
      <c r="C5407">
        <v>330337</v>
      </c>
      <c r="D5407">
        <v>3606110.96</v>
      </c>
    </row>
    <row r="5408" spans="1:4">
      <c r="A5408" s="4">
        <v>41274.458333333336</v>
      </c>
      <c r="B5408">
        <v>10.9</v>
      </c>
      <c r="C5408">
        <v>180073</v>
      </c>
      <c r="D5408">
        <v>1961082.6</v>
      </c>
    </row>
    <row r="5409" spans="1:4">
      <c r="A5409" s="4">
        <v>41274.465277777781</v>
      </c>
      <c r="B5409">
        <v>10.91</v>
      </c>
      <c r="C5409">
        <v>504567</v>
      </c>
      <c r="D5409">
        <v>5502355.21</v>
      </c>
    </row>
    <row r="5410" spans="1:4">
      <c r="A5410" s="4">
        <v>41274.472222222219</v>
      </c>
      <c r="B5410">
        <v>10.94</v>
      </c>
      <c r="C5410">
        <v>333948</v>
      </c>
      <c r="D5410">
        <v>3647136.92</v>
      </c>
    </row>
    <row r="5411" spans="1:4">
      <c r="A5411" s="4">
        <v>41274.479166666664</v>
      </c>
      <c r="B5411">
        <v>10.99</v>
      </c>
      <c r="C5411">
        <v>940787</v>
      </c>
      <c r="D5411">
        <v>10309392.76</v>
      </c>
    </row>
    <row r="5412" spans="1:4">
      <c r="A5412" s="4">
        <v>41274.548611111109</v>
      </c>
      <c r="B5412">
        <v>11</v>
      </c>
      <c r="C5412">
        <v>701794</v>
      </c>
      <c r="D5412">
        <v>7722141.3600000003</v>
      </c>
    </row>
    <row r="5413" spans="1:4">
      <c r="A5413" s="4">
        <v>41274.555555555555</v>
      </c>
      <c r="B5413">
        <v>10.97</v>
      </c>
      <c r="C5413">
        <v>686913</v>
      </c>
      <c r="D5413">
        <v>7548388.3799999999</v>
      </c>
    </row>
    <row r="5414" spans="1:4">
      <c r="A5414" s="4">
        <v>41274.5625</v>
      </c>
      <c r="B5414">
        <v>10.96</v>
      </c>
      <c r="C5414">
        <v>556607</v>
      </c>
      <c r="D5414">
        <v>6104142.4500000002</v>
      </c>
    </row>
    <row r="5415" spans="1:4">
      <c r="A5415" s="4">
        <v>41274.569444444445</v>
      </c>
      <c r="B5415">
        <v>10.97</v>
      </c>
      <c r="C5415">
        <v>442779</v>
      </c>
      <c r="D5415">
        <v>4852805.33</v>
      </c>
    </row>
    <row r="5416" spans="1:4">
      <c r="A5416" s="4">
        <v>41274.576388888891</v>
      </c>
      <c r="B5416">
        <v>10.87</v>
      </c>
      <c r="C5416">
        <v>790847</v>
      </c>
      <c r="D5416">
        <v>8627926.9199999999</v>
      </c>
    </row>
    <row r="5417" spans="1:4">
      <c r="A5417" s="4">
        <v>41274.583333333336</v>
      </c>
      <c r="B5417">
        <v>10.95</v>
      </c>
      <c r="C5417">
        <v>406148</v>
      </c>
      <c r="D5417">
        <v>4434147.3600000003</v>
      </c>
    </row>
    <row r="5418" spans="1:4">
      <c r="A5418" s="4">
        <v>41274.590277777781</v>
      </c>
      <c r="B5418">
        <v>10.9</v>
      </c>
      <c r="C5418">
        <v>433367</v>
      </c>
      <c r="D5418">
        <v>4725004.79</v>
      </c>
    </row>
    <row r="5419" spans="1:4">
      <c r="A5419" s="4">
        <v>41274.597222222219</v>
      </c>
      <c r="B5419">
        <v>10.87</v>
      </c>
      <c r="C5419">
        <v>481932</v>
      </c>
      <c r="D5419">
        <v>5249143.26</v>
      </c>
    </row>
    <row r="5420" spans="1:4">
      <c r="A5420" s="4">
        <v>41274.604166666664</v>
      </c>
      <c r="B5420">
        <v>10.96</v>
      </c>
      <c r="C5420">
        <v>612124</v>
      </c>
      <c r="D5420">
        <v>6702474.4400000004</v>
      </c>
    </row>
    <row r="5421" spans="1:4">
      <c r="A5421" s="4">
        <v>41274.611111111109</v>
      </c>
      <c r="B5421">
        <v>11.1</v>
      </c>
      <c r="C5421">
        <v>2597081</v>
      </c>
      <c r="D5421">
        <v>28786982.120000001</v>
      </c>
    </row>
    <row r="5422" spans="1:4">
      <c r="A5422" s="4">
        <v>41274.618055555555</v>
      </c>
      <c r="B5422">
        <v>11.13</v>
      </c>
      <c r="C5422">
        <v>2042658</v>
      </c>
      <c r="D5422">
        <v>22763919.190000001</v>
      </c>
    </row>
    <row r="5423" spans="1:4">
      <c r="A5423" s="4">
        <v>41274.625</v>
      </c>
      <c r="B5423">
        <v>11.18</v>
      </c>
      <c r="C5423">
        <v>1273502</v>
      </c>
      <c r="D5423">
        <v>14222030.640000001</v>
      </c>
    </row>
    <row r="5424" spans="1:4">
      <c r="A5424" s="4">
        <v>41277.409722222219</v>
      </c>
      <c r="B5424">
        <v>11.21</v>
      </c>
      <c r="C5424">
        <v>1000</v>
      </c>
      <c r="D5424">
        <v>11210</v>
      </c>
    </row>
    <row r="5425" spans="1:4">
      <c r="A5425" s="4">
        <v>41277.416666666664</v>
      </c>
      <c r="B5425">
        <v>11.12</v>
      </c>
      <c r="C5425">
        <v>1000</v>
      </c>
      <c r="D5425">
        <v>11120</v>
      </c>
    </row>
    <row r="5426" spans="1:4">
      <c r="A5426" s="4">
        <v>41277.423611111109</v>
      </c>
      <c r="B5426">
        <v>11.21</v>
      </c>
      <c r="C5426">
        <v>1000</v>
      </c>
      <c r="D5426">
        <v>11210</v>
      </c>
    </row>
    <row r="5427" spans="1:4">
      <c r="A5427" s="4">
        <v>41277.430555555555</v>
      </c>
      <c r="B5427">
        <v>11.21</v>
      </c>
      <c r="C5427">
        <v>0</v>
      </c>
      <c r="D5427">
        <v>0</v>
      </c>
    </row>
    <row r="5428" spans="1:4">
      <c r="A5428" s="4">
        <v>41277.4375</v>
      </c>
      <c r="B5428">
        <v>11.12</v>
      </c>
      <c r="C5428">
        <v>100</v>
      </c>
      <c r="D5428">
        <v>1112</v>
      </c>
    </row>
    <row r="5429" spans="1:4">
      <c r="A5429" s="4">
        <v>41277.444444444445</v>
      </c>
      <c r="B5429">
        <v>11.12</v>
      </c>
      <c r="C5429">
        <v>0</v>
      </c>
      <c r="D5429">
        <v>0</v>
      </c>
    </row>
    <row r="5430" spans="1:4">
      <c r="A5430" s="4">
        <v>41277.451388888891</v>
      </c>
      <c r="B5430">
        <v>11.12</v>
      </c>
      <c r="C5430">
        <v>0</v>
      </c>
      <c r="D5430">
        <v>0</v>
      </c>
    </row>
    <row r="5431" spans="1:4">
      <c r="A5431" s="4">
        <v>41277.458333333336</v>
      </c>
      <c r="B5431">
        <v>11.12</v>
      </c>
      <c r="C5431">
        <v>0</v>
      </c>
      <c r="D5431">
        <v>0</v>
      </c>
    </row>
    <row r="5432" spans="1:4">
      <c r="A5432" s="4">
        <v>41277.465277777781</v>
      </c>
      <c r="B5432">
        <v>11.12</v>
      </c>
      <c r="C5432">
        <v>0</v>
      </c>
      <c r="D5432">
        <v>0</v>
      </c>
    </row>
    <row r="5433" spans="1:4">
      <c r="A5433" s="4">
        <v>41277.472222222219</v>
      </c>
      <c r="B5433">
        <v>11.12</v>
      </c>
      <c r="C5433">
        <v>0</v>
      </c>
      <c r="D5433">
        <v>0</v>
      </c>
    </row>
    <row r="5434" spans="1:4">
      <c r="A5434" s="4">
        <v>41277.479166666664</v>
      </c>
      <c r="B5434">
        <v>11.12</v>
      </c>
      <c r="C5434">
        <v>0</v>
      </c>
      <c r="D5434">
        <v>0</v>
      </c>
    </row>
    <row r="5435" spans="1:4">
      <c r="A5435" s="4">
        <v>41277.548611111109</v>
      </c>
      <c r="C5435">
        <v>0</v>
      </c>
    </row>
    <row r="5436" spans="1:4">
      <c r="A5436" s="4">
        <v>41277.555555555555</v>
      </c>
      <c r="C5436">
        <v>0</v>
      </c>
    </row>
    <row r="5437" spans="1:4">
      <c r="A5437" s="4">
        <v>41277.5625</v>
      </c>
      <c r="C5437">
        <v>0</v>
      </c>
    </row>
    <row r="5438" spans="1:4">
      <c r="A5438" s="4">
        <v>41277.569444444445</v>
      </c>
      <c r="C5438">
        <v>0</v>
      </c>
    </row>
    <row r="5439" spans="1:4">
      <c r="A5439" s="4">
        <v>41277.576388888891</v>
      </c>
      <c r="C5439">
        <v>0</v>
      </c>
    </row>
    <row r="5440" spans="1:4">
      <c r="A5440" s="4">
        <v>41277.583333333336</v>
      </c>
      <c r="C5440">
        <v>0</v>
      </c>
    </row>
    <row r="5441" spans="1:4">
      <c r="A5441" s="4">
        <v>41277.590277777781</v>
      </c>
      <c r="C5441">
        <v>0</v>
      </c>
    </row>
    <row r="5442" spans="1:4">
      <c r="A5442" s="4">
        <v>41277.597222222219</v>
      </c>
      <c r="C5442">
        <v>0</v>
      </c>
    </row>
    <row r="5443" spans="1:4">
      <c r="A5443" s="4">
        <v>41277.604166666664</v>
      </c>
      <c r="C5443">
        <v>0</v>
      </c>
    </row>
    <row r="5444" spans="1:4">
      <c r="A5444" s="4">
        <v>41277.611111111109</v>
      </c>
      <c r="C5444">
        <v>0</v>
      </c>
    </row>
    <row r="5445" spans="1:4">
      <c r="A5445" s="4">
        <v>41277.618055555555</v>
      </c>
      <c r="C5445">
        <v>0</v>
      </c>
    </row>
    <row r="5446" spans="1:4">
      <c r="A5446" s="4">
        <v>41277.625</v>
      </c>
      <c r="C5446">
        <v>0</v>
      </c>
    </row>
    <row r="5447" spans="1:4">
      <c r="A5447" s="4">
        <v>41278.402777777781</v>
      </c>
      <c r="B5447">
        <v>11.1</v>
      </c>
      <c r="C5447">
        <v>505199</v>
      </c>
      <c r="D5447">
        <v>5609937.3099999996</v>
      </c>
    </row>
    <row r="5448" spans="1:4">
      <c r="A5448" s="4">
        <v>41278.409722222219</v>
      </c>
      <c r="B5448">
        <v>11.1</v>
      </c>
      <c r="C5448">
        <v>541166</v>
      </c>
      <c r="D5448">
        <v>6000375.0499999998</v>
      </c>
    </row>
    <row r="5449" spans="1:4">
      <c r="A5449" s="4">
        <v>41278.416666666664</v>
      </c>
      <c r="B5449">
        <v>11.05</v>
      </c>
      <c r="C5449">
        <v>1480085</v>
      </c>
      <c r="D5449">
        <v>16386844.67</v>
      </c>
    </row>
    <row r="5450" spans="1:4">
      <c r="A5450" s="4">
        <v>41278.423611111109</v>
      </c>
      <c r="B5450">
        <v>11.02</v>
      </c>
      <c r="C5450">
        <v>769042</v>
      </c>
      <c r="D5450">
        <v>8443948.0399999991</v>
      </c>
    </row>
    <row r="5451" spans="1:4">
      <c r="A5451" s="4">
        <v>41278.430555555555</v>
      </c>
      <c r="B5451">
        <v>11.05</v>
      </c>
      <c r="C5451">
        <v>271077</v>
      </c>
      <c r="D5451">
        <v>2985898.8</v>
      </c>
    </row>
    <row r="5452" spans="1:4">
      <c r="A5452" s="4">
        <v>41278.4375</v>
      </c>
      <c r="B5452">
        <v>11.02</v>
      </c>
      <c r="C5452">
        <v>449275</v>
      </c>
      <c r="D5452">
        <v>4944734.97</v>
      </c>
    </row>
    <row r="5453" spans="1:4">
      <c r="A5453" s="4">
        <v>41278.444444444445</v>
      </c>
      <c r="B5453">
        <v>10.8</v>
      </c>
      <c r="C5453">
        <v>1550428</v>
      </c>
      <c r="D5453">
        <v>16871137.170000002</v>
      </c>
    </row>
    <row r="5454" spans="1:4">
      <c r="A5454" s="4">
        <v>41278.451388888891</v>
      </c>
      <c r="B5454">
        <v>10.83</v>
      </c>
      <c r="C5454">
        <v>781439</v>
      </c>
      <c r="D5454">
        <v>8442918.1999999993</v>
      </c>
    </row>
    <row r="5455" spans="1:4">
      <c r="A5455" s="4">
        <v>41278.458333333336</v>
      </c>
      <c r="B5455">
        <v>10.81</v>
      </c>
      <c r="C5455">
        <v>787866</v>
      </c>
      <c r="D5455">
        <v>8508102.8100000005</v>
      </c>
    </row>
    <row r="5456" spans="1:4">
      <c r="A5456" s="4">
        <v>41278.465277777781</v>
      </c>
      <c r="B5456">
        <v>10.8</v>
      </c>
      <c r="C5456">
        <v>134300</v>
      </c>
      <c r="D5456">
        <v>1452338.96</v>
      </c>
    </row>
    <row r="5457" spans="1:4">
      <c r="A5457" s="4">
        <v>41278.472222222219</v>
      </c>
      <c r="B5457">
        <v>10.8</v>
      </c>
      <c r="C5457">
        <v>551812</v>
      </c>
      <c r="D5457">
        <v>5951267.7000000002</v>
      </c>
    </row>
    <row r="5458" spans="1:4">
      <c r="A5458" s="4">
        <v>41278.479166666664</v>
      </c>
      <c r="B5458">
        <v>10.84</v>
      </c>
      <c r="C5458">
        <v>418257</v>
      </c>
      <c r="D5458">
        <v>4539983.47</v>
      </c>
    </row>
    <row r="5459" spans="1:4">
      <c r="A5459" s="4">
        <v>41278.548611111109</v>
      </c>
      <c r="B5459">
        <v>10.81</v>
      </c>
      <c r="C5459">
        <v>577387</v>
      </c>
      <c r="D5459">
        <v>6254070.9000000004</v>
      </c>
    </row>
    <row r="5460" spans="1:4">
      <c r="A5460" s="4">
        <v>41278.555555555555</v>
      </c>
      <c r="B5460">
        <v>10.82</v>
      </c>
      <c r="C5460">
        <v>225600</v>
      </c>
      <c r="D5460">
        <v>2439824.02</v>
      </c>
    </row>
    <row r="5461" spans="1:4">
      <c r="A5461" s="4">
        <v>41278.5625</v>
      </c>
      <c r="B5461">
        <v>10.85</v>
      </c>
      <c r="C5461">
        <v>460477</v>
      </c>
      <c r="D5461">
        <v>4979059.62</v>
      </c>
    </row>
    <row r="5462" spans="1:4">
      <c r="A5462" s="4">
        <v>41278.569444444445</v>
      </c>
      <c r="B5462">
        <v>10.84</v>
      </c>
      <c r="C5462">
        <v>252375</v>
      </c>
      <c r="D5462">
        <v>2731356.85</v>
      </c>
    </row>
    <row r="5463" spans="1:4">
      <c r="A5463" s="4">
        <v>41278.576388888891</v>
      </c>
      <c r="B5463">
        <v>10.78</v>
      </c>
      <c r="C5463">
        <v>1045032</v>
      </c>
      <c r="D5463">
        <v>11290029.49</v>
      </c>
    </row>
    <row r="5464" spans="1:4">
      <c r="A5464" s="4">
        <v>41278.583333333336</v>
      </c>
      <c r="B5464">
        <v>10.85</v>
      </c>
      <c r="C5464">
        <v>994173</v>
      </c>
      <c r="D5464">
        <v>10774201.49</v>
      </c>
    </row>
    <row r="5465" spans="1:4">
      <c r="A5465" s="4">
        <v>41278.590277777781</v>
      </c>
      <c r="B5465">
        <v>10.86</v>
      </c>
      <c r="C5465">
        <v>1299746</v>
      </c>
      <c r="D5465">
        <v>14122448.93</v>
      </c>
    </row>
    <row r="5466" spans="1:4">
      <c r="A5466" s="4">
        <v>41278.597222222219</v>
      </c>
      <c r="B5466">
        <v>10.92</v>
      </c>
      <c r="C5466">
        <v>770879</v>
      </c>
      <c r="D5466">
        <v>8371920.4299999997</v>
      </c>
    </row>
    <row r="5467" spans="1:4">
      <c r="A5467" s="4">
        <v>41278.604166666664</v>
      </c>
      <c r="B5467">
        <v>10.92</v>
      </c>
      <c r="C5467">
        <v>430337</v>
      </c>
      <c r="D5467">
        <v>4693986.05</v>
      </c>
    </row>
    <row r="5468" spans="1:4">
      <c r="A5468" s="4">
        <v>41278.611111111109</v>
      </c>
      <c r="B5468">
        <v>10.9</v>
      </c>
      <c r="C5468">
        <v>1679508</v>
      </c>
      <c r="D5468">
        <v>18286022.940000001</v>
      </c>
    </row>
    <row r="5469" spans="1:4">
      <c r="A5469" s="4">
        <v>41278.618055555555</v>
      </c>
      <c r="B5469">
        <v>10.9</v>
      </c>
      <c r="C5469">
        <v>303886</v>
      </c>
      <c r="D5469">
        <v>3312981.4</v>
      </c>
    </row>
    <row r="5470" spans="1:4">
      <c r="A5470" s="4">
        <v>41278.625</v>
      </c>
      <c r="B5470">
        <v>10.9</v>
      </c>
      <c r="C5470">
        <v>231945</v>
      </c>
      <c r="D5470">
        <v>2528877.5</v>
      </c>
    </row>
    <row r="5471" spans="1:4">
      <c r="A5471" s="4">
        <v>41281.402777777781</v>
      </c>
      <c r="B5471">
        <v>10.79</v>
      </c>
      <c r="C5471">
        <v>301121</v>
      </c>
      <c r="D5471">
        <v>3258003.16</v>
      </c>
    </row>
    <row r="5472" spans="1:4">
      <c r="A5472" s="4">
        <v>41281.409722222219</v>
      </c>
      <c r="B5472">
        <v>10.79</v>
      </c>
      <c r="C5472">
        <v>203441</v>
      </c>
      <c r="D5472">
        <v>2196669.98</v>
      </c>
    </row>
    <row r="5473" spans="1:4">
      <c r="A5473" s="4">
        <v>41281.416666666664</v>
      </c>
      <c r="B5473">
        <v>10.78</v>
      </c>
      <c r="C5473">
        <v>307043</v>
      </c>
      <c r="D5473">
        <v>3315957.73</v>
      </c>
    </row>
    <row r="5474" spans="1:4">
      <c r="A5474" s="4">
        <v>41281.423611111109</v>
      </c>
      <c r="B5474">
        <v>10.75</v>
      </c>
      <c r="C5474">
        <v>674326</v>
      </c>
      <c r="D5474">
        <v>7253939.0599999996</v>
      </c>
    </row>
    <row r="5475" spans="1:4">
      <c r="A5475" s="4">
        <v>41281.430555555555</v>
      </c>
      <c r="B5475">
        <v>10.82</v>
      </c>
      <c r="C5475">
        <v>492152</v>
      </c>
      <c r="D5475">
        <v>5301102.5199999996</v>
      </c>
    </row>
    <row r="5476" spans="1:4">
      <c r="A5476" s="4">
        <v>41281.4375</v>
      </c>
      <c r="B5476">
        <v>10.83</v>
      </c>
      <c r="C5476">
        <v>667459</v>
      </c>
      <c r="D5476">
        <v>7216295.0899999999</v>
      </c>
    </row>
    <row r="5477" spans="1:4">
      <c r="A5477" s="4">
        <v>41281.444444444445</v>
      </c>
      <c r="B5477">
        <v>10.83</v>
      </c>
      <c r="C5477">
        <v>443668</v>
      </c>
      <c r="D5477">
        <v>4801133.97</v>
      </c>
    </row>
    <row r="5478" spans="1:4">
      <c r="A5478" s="4">
        <v>41281.451388888891</v>
      </c>
      <c r="B5478">
        <v>10.82</v>
      </c>
      <c r="C5478">
        <v>1096073</v>
      </c>
      <c r="D5478">
        <v>11849961.34</v>
      </c>
    </row>
    <row r="5479" spans="1:4">
      <c r="A5479" s="4">
        <v>41281.458333333336</v>
      </c>
      <c r="B5479">
        <v>10.83</v>
      </c>
      <c r="C5479">
        <v>329120</v>
      </c>
      <c r="D5479">
        <v>3568302.11</v>
      </c>
    </row>
    <row r="5480" spans="1:4">
      <c r="A5480" s="4">
        <v>41281.465277777781</v>
      </c>
      <c r="B5480">
        <v>10.8</v>
      </c>
      <c r="C5480">
        <v>429113</v>
      </c>
      <c r="D5480">
        <v>4634055.2</v>
      </c>
    </row>
    <row r="5481" spans="1:4">
      <c r="A5481" s="4">
        <v>41281.472222222219</v>
      </c>
      <c r="B5481">
        <v>10.81</v>
      </c>
      <c r="C5481">
        <v>321521</v>
      </c>
      <c r="D5481">
        <v>3471786.45</v>
      </c>
    </row>
    <row r="5482" spans="1:4">
      <c r="A5482" s="4">
        <v>41281.479166666664</v>
      </c>
      <c r="B5482">
        <v>10.81</v>
      </c>
      <c r="C5482">
        <v>291711</v>
      </c>
      <c r="D5482">
        <v>3150874.97</v>
      </c>
    </row>
    <row r="5483" spans="1:4">
      <c r="A5483" s="4">
        <v>41281.548611111109</v>
      </c>
      <c r="B5483">
        <v>10.79</v>
      </c>
      <c r="C5483">
        <v>632836</v>
      </c>
      <c r="D5483">
        <v>6832439.6799999997</v>
      </c>
    </row>
    <row r="5484" spans="1:4">
      <c r="A5484" s="4">
        <v>41281.555555555555</v>
      </c>
      <c r="B5484">
        <v>10.77</v>
      </c>
      <c r="C5484">
        <v>420469</v>
      </c>
      <c r="D5484">
        <v>4533503.5999999996</v>
      </c>
    </row>
    <row r="5485" spans="1:4">
      <c r="A5485" s="4">
        <v>41281.5625</v>
      </c>
      <c r="B5485">
        <v>10.76</v>
      </c>
      <c r="C5485">
        <v>543467</v>
      </c>
      <c r="D5485">
        <v>5850921.7000000002</v>
      </c>
    </row>
    <row r="5486" spans="1:4">
      <c r="A5486" s="4">
        <v>41281.569444444445</v>
      </c>
      <c r="B5486">
        <v>10.77</v>
      </c>
      <c r="C5486">
        <v>415261</v>
      </c>
      <c r="D5486">
        <v>4465087.88</v>
      </c>
    </row>
    <row r="5487" spans="1:4">
      <c r="A5487" s="4">
        <v>41281.576388888891</v>
      </c>
      <c r="B5487">
        <v>10.72</v>
      </c>
      <c r="C5487">
        <v>780682</v>
      </c>
      <c r="D5487">
        <v>8378192.3300000001</v>
      </c>
    </row>
    <row r="5488" spans="1:4">
      <c r="A5488" s="4">
        <v>41281.583333333336</v>
      </c>
      <c r="B5488">
        <v>10.71</v>
      </c>
      <c r="C5488">
        <v>622149</v>
      </c>
      <c r="D5488">
        <v>6664852.9800000004</v>
      </c>
    </row>
    <row r="5489" spans="1:4">
      <c r="A5489" s="4">
        <v>41281.590277777781</v>
      </c>
      <c r="B5489">
        <v>10.72</v>
      </c>
      <c r="C5489">
        <v>315218</v>
      </c>
      <c r="D5489">
        <v>3376893.14</v>
      </c>
    </row>
    <row r="5490" spans="1:4">
      <c r="A5490" s="4">
        <v>41281.597222222219</v>
      </c>
      <c r="B5490">
        <v>10.7</v>
      </c>
      <c r="C5490">
        <v>446512</v>
      </c>
      <c r="D5490">
        <v>4776970.83</v>
      </c>
    </row>
    <row r="5491" spans="1:4">
      <c r="A5491" s="4">
        <v>41281.604166666664</v>
      </c>
      <c r="B5491">
        <v>10.71</v>
      </c>
      <c r="C5491">
        <v>352329</v>
      </c>
      <c r="D5491">
        <v>3766542.63</v>
      </c>
    </row>
    <row r="5492" spans="1:4">
      <c r="A5492" s="4">
        <v>41281.611111111109</v>
      </c>
      <c r="B5492">
        <v>10.74</v>
      </c>
      <c r="C5492">
        <v>1084340</v>
      </c>
      <c r="D5492">
        <v>11611070.880000001</v>
      </c>
    </row>
    <row r="5493" spans="1:4">
      <c r="A5493" s="4">
        <v>41281.618055555555</v>
      </c>
      <c r="B5493">
        <v>10.79</v>
      </c>
      <c r="C5493">
        <v>744187</v>
      </c>
      <c r="D5493">
        <v>8012953.1200000001</v>
      </c>
    </row>
    <row r="5494" spans="1:4">
      <c r="A5494" s="4">
        <v>41281.625</v>
      </c>
      <c r="B5494">
        <v>10.77</v>
      </c>
      <c r="C5494">
        <v>303879</v>
      </c>
      <c r="D5494">
        <v>3277431.04</v>
      </c>
    </row>
    <row r="5495" spans="1:4">
      <c r="A5495" s="4">
        <v>41282.402777777781</v>
      </c>
      <c r="B5495">
        <v>10.78</v>
      </c>
      <c r="C5495">
        <v>303593</v>
      </c>
      <c r="D5495">
        <v>3268917.84</v>
      </c>
    </row>
    <row r="5496" spans="1:4">
      <c r="A5496" s="4">
        <v>41282.409722222219</v>
      </c>
      <c r="B5496">
        <v>10.76</v>
      </c>
      <c r="C5496">
        <v>412266</v>
      </c>
      <c r="D5496">
        <v>4442571.8600000003</v>
      </c>
    </row>
    <row r="5497" spans="1:4">
      <c r="A5497" s="4">
        <v>41282.416666666664</v>
      </c>
      <c r="B5497">
        <v>10.73</v>
      </c>
      <c r="C5497">
        <v>445163</v>
      </c>
      <c r="D5497">
        <v>4788787.05</v>
      </c>
    </row>
    <row r="5498" spans="1:4">
      <c r="A5498" s="4">
        <v>41282.423611111109</v>
      </c>
      <c r="B5498">
        <v>10.64</v>
      </c>
      <c r="C5498">
        <v>1009627</v>
      </c>
      <c r="D5498">
        <v>10766626.970000001</v>
      </c>
    </row>
    <row r="5499" spans="1:4">
      <c r="A5499" s="4">
        <v>41282.430555555555</v>
      </c>
      <c r="B5499">
        <v>10.64</v>
      </c>
      <c r="C5499">
        <v>471913</v>
      </c>
      <c r="D5499">
        <v>5012801.6399999997</v>
      </c>
    </row>
    <row r="5500" spans="1:4">
      <c r="A5500" s="4">
        <v>41282.4375</v>
      </c>
      <c r="B5500">
        <v>10.66</v>
      </c>
      <c r="C5500">
        <v>220220</v>
      </c>
      <c r="D5500">
        <v>2343122.06</v>
      </c>
    </row>
    <row r="5501" spans="1:4">
      <c r="A5501" s="4">
        <v>41282.444444444445</v>
      </c>
      <c r="B5501">
        <v>10.68</v>
      </c>
      <c r="C5501">
        <v>92698</v>
      </c>
      <c r="D5501">
        <v>987963.7</v>
      </c>
    </row>
    <row r="5502" spans="1:4">
      <c r="A5502" s="4">
        <v>41282.451388888891</v>
      </c>
      <c r="B5502">
        <v>10.69</v>
      </c>
      <c r="C5502">
        <v>105460</v>
      </c>
      <c r="D5502">
        <v>1127854.8</v>
      </c>
    </row>
    <row r="5503" spans="1:4">
      <c r="A5503" s="4">
        <v>41282.458333333336</v>
      </c>
      <c r="B5503">
        <v>10.69</v>
      </c>
      <c r="C5503">
        <v>161027</v>
      </c>
      <c r="D5503">
        <v>1723158.05</v>
      </c>
    </row>
    <row r="5504" spans="1:4">
      <c r="A5504" s="4">
        <v>41282.465277777781</v>
      </c>
      <c r="B5504">
        <v>10.77</v>
      </c>
      <c r="C5504">
        <v>418503</v>
      </c>
      <c r="D5504">
        <v>4489202.24</v>
      </c>
    </row>
    <row r="5505" spans="1:4">
      <c r="A5505" s="4">
        <v>41282.472222222219</v>
      </c>
      <c r="B5505">
        <v>10.71</v>
      </c>
      <c r="C5505">
        <v>401036</v>
      </c>
      <c r="D5505">
        <v>4301304.8600000003</v>
      </c>
    </row>
    <row r="5506" spans="1:4">
      <c r="A5506" s="4">
        <v>41282.479166666664</v>
      </c>
      <c r="B5506">
        <v>10.72</v>
      </c>
      <c r="C5506">
        <v>332558</v>
      </c>
      <c r="D5506">
        <v>3572674.69</v>
      </c>
    </row>
    <row r="5507" spans="1:4">
      <c r="A5507" s="4">
        <v>41282.548611111109</v>
      </c>
      <c r="B5507">
        <v>10.71</v>
      </c>
      <c r="C5507">
        <v>251926</v>
      </c>
      <c r="D5507">
        <v>2703874.72</v>
      </c>
    </row>
    <row r="5508" spans="1:4">
      <c r="A5508" s="4">
        <v>41282.555555555555</v>
      </c>
      <c r="B5508">
        <v>10.71</v>
      </c>
      <c r="C5508">
        <v>320829</v>
      </c>
      <c r="D5508">
        <v>3433528.98</v>
      </c>
    </row>
    <row r="5509" spans="1:4">
      <c r="A5509" s="4">
        <v>41282.5625</v>
      </c>
      <c r="B5509">
        <v>10.72</v>
      </c>
      <c r="C5509">
        <v>273430</v>
      </c>
      <c r="D5509">
        <v>2926979.95</v>
      </c>
    </row>
    <row r="5510" spans="1:4">
      <c r="A5510" s="4">
        <v>41282.569444444445</v>
      </c>
      <c r="B5510">
        <v>10.73</v>
      </c>
      <c r="C5510">
        <v>242435</v>
      </c>
      <c r="D5510">
        <v>2600775.2000000002</v>
      </c>
    </row>
    <row r="5511" spans="1:4">
      <c r="A5511" s="4">
        <v>41282.576388888891</v>
      </c>
      <c r="B5511">
        <v>10.73</v>
      </c>
      <c r="C5511">
        <v>228597</v>
      </c>
      <c r="D5511">
        <v>2452702.75</v>
      </c>
    </row>
    <row r="5512" spans="1:4">
      <c r="A5512" s="4">
        <v>41282.583333333336</v>
      </c>
      <c r="B5512">
        <v>10.69</v>
      </c>
      <c r="C5512">
        <v>245905</v>
      </c>
      <c r="D5512">
        <v>2633513.16</v>
      </c>
    </row>
    <row r="5513" spans="1:4">
      <c r="A5513" s="4">
        <v>41282.590277777781</v>
      </c>
      <c r="B5513">
        <v>10.67</v>
      </c>
      <c r="C5513">
        <v>695747</v>
      </c>
      <c r="D5513">
        <v>7423660.9199999999</v>
      </c>
    </row>
    <row r="5514" spans="1:4">
      <c r="A5514" s="4">
        <v>41282.597222222219</v>
      </c>
      <c r="B5514">
        <v>10.7</v>
      </c>
      <c r="C5514">
        <v>316758</v>
      </c>
      <c r="D5514">
        <v>3379562.87</v>
      </c>
    </row>
    <row r="5515" spans="1:4">
      <c r="A5515" s="4">
        <v>41282.604166666664</v>
      </c>
      <c r="B5515">
        <v>10.64</v>
      </c>
      <c r="C5515">
        <v>531566</v>
      </c>
      <c r="D5515">
        <v>5657369.3600000003</v>
      </c>
    </row>
    <row r="5516" spans="1:4">
      <c r="A5516" s="4">
        <v>41282.611111111109</v>
      </c>
      <c r="B5516">
        <v>10.7</v>
      </c>
      <c r="C5516">
        <v>248327</v>
      </c>
      <c r="D5516">
        <v>2649714.66</v>
      </c>
    </row>
    <row r="5517" spans="1:4">
      <c r="A5517" s="4">
        <v>41282.618055555555</v>
      </c>
      <c r="B5517">
        <v>10.7</v>
      </c>
      <c r="C5517">
        <v>233066</v>
      </c>
      <c r="D5517">
        <v>2492991.4500000002</v>
      </c>
    </row>
    <row r="5518" spans="1:4">
      <c r="A5518" s="4">
        <v>41282.625</v>
      </c>
      <c r="B5518">
        <v>10.7</v>
      </c>
      <c r="C5518">
        <v>308942</v>
      </c>
      <c r="D5518">
        <v>3304837.47</v>
      </c>
    </row>
    <row r="5519" spans="1:4">
      <c r="A5519" s="4">
        <v>41283.402777777781</v>
      </c>
      <c r="B5519">
        <v>10.69</v>
      </c>
      <c r="C5519">
        <v>203765</v>
      </c>
      <c r="D5519">
        <v>2178497.4</v>
      </c>
    </row>
    <row r="5520" spans="1:4">
      <c r="A5520" s="4">
        <v>41283.409722222219</v>
      </c>
      <c r="B5520">
        <v>10.68</v>
      </c>
      <c r="C5520">
        <v>269225</v>
      </c>
      <c r="D5520">
        <v>2875235.37</v>
      </c>
    </row>
    <row r="5521" spans="1:4">
      <c r="A5521" s="4">
        <v>41283.416666666664</v>
      </c>
      <c r="B5521">
        <v>10.67</v>
      </c>
      <c r="C5521">
        <v>366334</v>
      </c>
      <c r="D5521">
        <v>3910124.42</v>
      </c>
    </row>
    <row r="5522" spans="1:4">
      <c r="A5522" s="4">
        <v>41283.423611111109</v>
      </c>
      <c r="B5522">
        <v>10.66</v>
      </c>
      <c r="C5522">
        <v>412497</v>
      </c>
      <c r="D5522">
        <v>4400032.38</v>
      </c>
    </row>
    <row r="5523" spans="1:4">
      <c r="A5523" s="4">
        <v>41283.430555555555</v>
      </c>
      <c r="B5523">
        <v>10.64</v>
      </c>
      <c r="C5523">
        <v>394406</v>
      </c>
      <c r="D5523">
        <v>4196809.8600000003</v>
      </c>
    </row>
    <row r="5524" spans="1:4">
      <c r="A5524" s="4">
        <v>41283.4375</v>
      </c>
      <c r="B5524">
        <v>10.63</v>
      </c>
      <c r="C5524">
        <v>353046</v>
      </c>
      <c r="D5524">
        <v>3752966.79</v>
      </c>
    </row>
    <row r="5525" spans="1:4">
      <c r="A5525" s="4">
        <v>41283.444444444445</v>
      </c>
      <c r="B5525">
        <v>10.63</v>
      </c>
      <c r="C5525">
        <v>228726</v>
      </c>
      <c r="D5525">
        <v>2431714.83</v>
      </c>
    </row>
    <row r="5526" spans="1:4">
      <c r="A5526" s="4">
        <v>41283.451388888891</v>
      </c>
      <c r="B5526">
        <v>10.65</v>
      </c>
      <c r="C5526">
        <v>283180</v>
      </c>
      <c r="D5526">
        <v>3013306.55</v>
      </c>
    </row>
    <row r="5527" spans="1:4">
      <c r="A5527" s="4">
        <v>41283.458333333336</v>
      </c>
      <c r="B5527">
        <v>10.63</v>
      </c>
      <c r="C5527">
        <v>242535</v>
      </c>
      <c r="D5527">
        <v>2580106.85</v>
      </c>
    </row>
    <row r="5528" spans="1:4">
      <c r="A5528" s="4">
        <v>41283.465277777781</v>
      </c>
      <c r="B5528">
        <v>10.64</v>
      </c>
      <c r="C5528">
        <v>336266</v>
      </c>
      <c r="D5528">
        <v>3577159.66</v>
      </c>
    </row>
    <row r="5529" spans="1:4">
      <c r="A5529" s="4">
        <v>41283.472222222219</v>
      </c>
      <c r="B5529">
        <v>10.65</v>
      </c>
      <c r="C5529">
        <v>181159</v>
      </c>
      <c r="D5529">
        <v>1927977.76</v>
      </c>
    </row>
    <row r="5530" spans="1:4">
      <c r="A5530" s="4">
        <v>41283.479166666664</v>
      </c>
      <c r="B5530">
        <v>10.63</v>
      </c>
      <c r="C5530">
        <v>322672</v>
      </c>
      <c r="D5530">
        <v>3431981.55</v>
      </c>
    </row>
    <row r="5531" spans="1:4">
      <c r="A5531" s="4">
        <v>41283.548611111109</v>
      </c>
      <c r="B5531">
        <v>10.63</v>
      </c>
      <c r="C5531">
        <v>498223</v>
      </c>
      <c r="D5531">
        <v>5296908.26</v>
      </c>
    </row>
    <row r="5532" spans="1:4">
      <c r="A5532" s="4">
        <v>41283.555555555555</v>
      </c>
      <c r="B5532">
        <v>10.62</v>
      </c>
      <c r="C5532">
        <v>270573</v>
      </c>
      <c r="D5532">
        <v>2875991.48</v>
      </c>
    </row>
    <row r="5533" spans="1:4">
      <c r="A5533" s="4">
        <v>41283.5625</v>
      </c>
      <c r="B5533">
        <v>10.63</v>
      </c>
      <c r="C5533">
        <v>113405</v>
      </c>
      <c r="D5533">
        <v>1205326.3400000001</v>
      </c>
    </row>
    <row r="5534" spans="1:4">
      <c r="A5534" s="4">
        <v>41283.569444444445</v>
      </c>
      <c r="B5534">
        <v>10.65</v>
      </c>
      <c r="C5534">
        <v>538430</v>
      </c>
      <c r="D5534">
        <v>5725245.9800000004</v>
      </c>
    </row>
    <row r="5535" spans="1:4">
      <c r="A5535" s="4">
        <v>41283.576388888891</v>
      </c>
      <c r="B5535">
        <v>10.71</v>
      </c>
      <c r="C5535">
        <v>1880735</v>
      </c>
      <c r="D5535">
        <v>20110447.390000001</v>
      </c>
    </row>
    <row r="5536" spans="1:4">
      <c r="A5536" s="4">
        <v>41283.583333333336</v>
      </c>
      <c r="B5536">
        <v>10.69</v>
      </c>
      <c r="C5536">
        <v>532926</v>
      </c>
      <c r="D5536">
        <v>5704667.6699999999</v>
      </c>
    </row>
    <row r="5537" spans="1:4">
      <c r="A5537" s="4">
        <v>41283.590277777781</v>
      </c>
      <c r="B5537">
        <v>10.67</v>
      </c>
      <c r="C5537">
        <v>339496</v>
      </c>
      <c r="D5537">
        <v>3621005.39</v>
      </c>
    </row>
    <row r="5538" spans="1:4">
      <c r="A5538" s="4">
        <v>41283.597222222219</v>
      </c>
      <c r="B5538">
        <v>10.67</v>
      </c>
      <c r="C5538">
        <v>210114</v>
      </c>
      <c r="D5538">
        <v>2243030.06</v>
      </c>
    </row>
    <row r="5539" spans="1:4">
      <c r="A5539" s="4">
        <v>41283.604166666664</v>
      </c>
      <c r="B5539">
        <v>10.65</v>
      </c>
      <c r="C5539">
        <v>384569</v>
      </c>
      <c r="D5539">
        <v>4095403.23</v>
      </c>
    </row>
    <row r="5540" spans="1:4">
      <c r="A5540" s="4">
        <v>41283.611111111109</v>
      </c>
      <c r="B5540">
        <v>10.6</v>
      </c>
      <c r="C5540">
        <v>1165651</v>
      </c>
      <c r="D5540">
        <v>12370945.289999999</v>
      </c>
    </row>
    <row r="5541" spans="1:4">
      <c r="A5541" s="4">
        <v>41283.618055555555</v>
      </c>
      <c r="B5541">
        <v>10.58</v>
      </c>
      <c r="C5541">
        <v>758754</v>
      </c>
      <c r="D5541">
        <v>8033097.0300000003</v>
      </c>
    </row>
    <row r="5542" spans="1:4">
      <c r="A5542" s="4">
        <v>41283.625</v>
      </c>
      <c r="B5542">
        <v>10.61</v>
      </c>
      <c r="C5542">
        <v>1326565</v>
      </c>
      <c r="D5542">
        <v>14061182.779999999</v>
      </c>
    </row>
    <row r="5543" spans="1:4">
      <c r="A5543" s="4">
        <v>41284.402777777781</v>
      </c>
      <c r="B5543">
        <v>10.56</v>
      </c>
      <c r="C5543">
        <v>350870</v>
      </c>
      <c r="D5543">
        <v>3715010.34</v>
      </c>
    </row>
    <row r="5544" spans="1:4">
      <c r="A5544" s="4">
        <v>41284.409722222219</v>
      </c>
      <c r="B5544">
        <v>10.63</v>
      </c>
      <c r="C5544">
        <v>413009</v>
      </c>
      <c r="D5544">
        <v>4382963.9400000004</v>
      </c>
    </row>
    <row r="5545" spans="1:4">
      <c r="A5545" s="4">
        <v>41284.416666666664</v>
      </c>
      <c r="B5545">
        <v>10.64</v>
      </c>
      <c r="C5545">
        <v>305735</v>
      </c>
      <c r="D5545">
        <v>3251349.34</v>
      </c>
    </row>
    <row r="5546" spans="1:4">
      <c r="A5546" s="4">
        <v>41284.423611111109</v>
      </c>
      <c r="B5546">
        <v>10.65</v>
      </c>
      <c r="C5546">
        <v>465533</v>
      </c>
      <c r="D5546">
        <v>4950127.66</v>
      </c>
    </row>
    <row r="5547" spans="1:4">
      <c r="A5547" s="4">
        <v>41284.430555555555</v>
      </c>
      <c r="B5547">
        <v>10.7</v>
      </c>
      <c r="C5547">
        <v>563024</v>
      </c>
      <c r="D5547">
        <v>6019853.0199999996</v>
      </c>
    </row>
    <row r="5548" spans="1:4">
      <c r="A5548" s="4">
        <v>41284.4375</v>
      </c>
      <c r="B5548">
        <v>10.72</v>
      </c>
      <c r="C5548">
        <v>380790</v>
      </c>
      <c r="D5548">
        <v>4076891.5</v>
      </c>
    </row>
    <row r="5549" spans="1:4">
      <c r="A5549" s="4">
        <v>41284.444444444445</v>
      </c>
      <c r="B5549">
        <v>10.68</v>
      </c>
      <c r="C5549">
        <v>786842</v>
      </c>
      <c r="D5549">
        <v>8419067.2799999993</v>
      </c>
    </row>
    <row r="5550" spans="1:4">
      <c r="A5550" s="4">
        <v>41284.451388888891</v>
      </c>
      <c r="B5550">
        <v>10.68</v>
      </c>
      <c r="C5550">
        <v>347710</v>
      </c>
      <c r="D5550">
        <v>3711712.9</v>
      </c>
    </row>
    <row r="5551" spans="1:4">
      <c r="A5551" s="4">
        <v>41284.458333333336</v>
      </c>
      <c r="B5551">
        <v>10.66</v>
      </c>
      <c r="C5551">
        <v>532867</v>
      </c>
      <c r="D5551">
        <v>5680474.1200000001</v>
      </c>
    </row>
    <row r="5552" spans="1:4">
      <c r="A5552" s="4">
        <v>41284.465277777781</v>
      </c>
      <c r="B5552">
        <v>10.66</v>
      </c>
      <c r="C5552">
        <v>202250</v>
      </c>
      <c r="D5552">
        <v>2158522</v>
      </c>
    </row>
    <row r="5553" spans="1:4">
      <c r="A5553" s="4">
        <v>41284.472222222219</v>
      </c>
      <c r="B5553">
        <v>10.69</v>
      </c>
      <c r="C5553">
        <v>223024</v>
      </c>
      <c r="D5553">
        <v>2381602.91</v>
      </c>
    </row>
    <row r="5554" spans="1:4">
      <c r="A5554" s="4">
        <v>41284.479166666664</v>
      </c>
      <c r="B5554">
        <v>10.67</v>
      </c>
      <c r="C5554">
        <v>227646</v>
      </c>
      <c r="D5554">
        <v>2430216.08</v>
      </c>
    </row>
    <row r="5555" spans="1:4">
      <c r="A5555" s="4">
        <v>41284.548611111109</v>
      </c>
      <c r="B5555">
        <v>10.68</v>
      </c>
      <c r="C5555">
        <v>175843</v>
      </c>
      <c r="D5555">
        <v>1876681.98</v>
      </c>
    </row>
    <row r="5556" spans="1:4">
      <c r="A5556" s="4">
        <v>41284.555555555555</v>
      </c>
      <c r="B5556">
        <v>10.65</v>
      </c>
      <c r="C5556">
        <v>655555</v>
      </c>
      <c r="D5556">
        <v>6987125.5999999996</v>
      </c>
    </row>
    <row r="5557" spans="1:4">
      <c r="A5557" s="4">
        <v>41284.5625</v>
      </c>
      <c r="B5557">
        <v>10.64</v>
      </c>
      <c r="C5557">
        <v>290140</v>
      </c>
      <c r="D5557">
        <v>3089940.99</v>
      </c>
    </row>
    <row r="5558" spans="1:4">
      <c r="A5558" s="4">
        <v>41284.569444444445</v>
      </c>
      <c r="B5558">
        <v>10.62</v>
      </c>
      <c r="C5558">
        <v>835029</v>
      </c>
      <c r="D5558">
        <v>8880940.3399999999</v>
      </c>
    </row>
    <row r="5559" spans="1:4">
      <c r="A5559" s="4">
        <v>41284.576388888891</v>
      </c>
      <c r="B5559">
        <v>10.56</v>
      </c>
      <c r="C5559">
        <v>1162089</v>
      </c>
      <c r="D5559">
        <v>12311994.4</v>
      </c>
    </row>
    <row r="5560" spans="1:4">
      <c r="A5560" s="4">
        <v>41284.583333333336</v>
      </c>
      <c r="B5560">
        <v>10.52</v>
      </c>
      <c r="C5560">
        <v>1413640</v>
      </c>
      <c r="D5560">
        <v>14882751.43</v>
      </c>
    </row>
    <row r="5561" spans="1:4">
      <c r="A5561" s="4">
        <v>41284.590277777781</v>
      </c>
      <c r="B5561">
        <v>10.56</v>
      </c>
      <c r="C5561">
        <v>476653</v>
      </c>
      <c r="D5561">
        <v>5013962.6900000004</v>
      </c>
    </row>
    <row r="5562" spans="1:4">
      <c r="A5562" s="4">
        <v>41284.597222222219</v>
      </c>
      <c r="B5562">
        <v>10.51</v>
      </c>
      <c r="C5562">
        <v>438207</v>
      </c>
      <c r="D5562">
        <v>4614618.3099999996</v>
      </c>
    </row>
    <row r="5563" spans="1:4">
      <c r="A5563" s="4">
        <v>41284.604166666664</v>
      </c>
      <c r="B5563">
        <v>10.48</v>
      </c>
      <c r="C5563">
        <v>806137</v>
      </c>
      <c r="D5563">
        <v>8463281.7599999998</v>
      </c>
    </row>
    <row r="5564" spans="1:4">
      <c r="A5564" s="4">
        <v>41284.611111111109</v>
      </c>
      <c r="B5564">
        <v>10.5</v>
      </c>
      <c r="C5564">
        <v>498581</v>
      </c>
      <c r="D5564">
        <v>5223844.96</v>
      </c>
    </row>
    <row r="5565" spans="1:4">
      <c r="A5565" s="4">
        <v>41284.618055555555</v>
      </c>
      <c r="B5565">
        <v>10.49</v>
      </c>
      <c r="C5565">
        <v>677783</v>
      </c>
      <c r="D5565">
        <v>7113386.5199999996</v>
      </c>
    </row>
    <row r="5566" spans="1:4">
      <c r="A5566" s="4">
        <v>41284.625</v>
      </c>
      <c r="B5566">
        <v>10.6</v>
      </c>
      <c r="C5566">
        <v>385398</v>
      </c>
      <c r="D5566">
        <v>4078815.05</v>
      </c>
    </row>
    <row r="5567" spans="1:4">
      <c r="A5567" s="4">
        <v>41285.402777777781</v>
      </c>
      <c r="B5567">
        <v>10.61</v>
      </c>
      <c r="C5567">
        <v>164045</v>
      </c>
      <c r="D5567">
        <v>1738412.65</v>
      </c>
    </row>
    <row r="5568" spans="1:4">
      <c r="A5568" s="4">
        <v>41285.409722222219</v>
      </c>
      <c r="B5568">
        <v>10.52</v>
      </c>
      <c r="C5568">
        <v>484155</v>
      </c>
      <c r="D5568">
        <v>5128867.3499999996</v>
      </c>
    </row>
    <row r="5569" spans="1:4">
      <c r="A5569" s="4">
        <v>41285.416666666664</v>
      </c>
      <c r="B5569">
        <v>10.56</v>
      </c>
      <c r="C5569">
        <v>997653</v>
      </c>
      <c r="D5569">
        <v>10502007.6</v>
      </c>
    </row>
    <row r="5570" spans="1:4">
      <c r="A5570" s="4">
        <v>41285.423611111109</v>
      </c>
      <c r="B5570">
        <v>10.57</v>
      </c>
      <c r="C5570">
        <v>618129</v>
      </c>
      <c r="D5570">
        <v>6505840.2599999998</v>
      </c>
    </row>
    <row r="5571" spans="1:4">
      <c r="A5571" s="4">
        <v>41285.430555555555</v>
      </c>
      <c r="B5571">
        <v>10.62</v>
      </c>
      <c r="C5571">
        <v>534699</v>
      </c>
      <c r="D5571">
        <v>5666774.71</v>
      </c>
    </row>
    <row r="5572" spans="1:4">
      <c r="A5572" s="4">
        <v>41285.4375</v>
      </c>
      <c r="B5572">
        <v>10.64</v>
      </c>
      <c r="C5572">
        <v>306760</v>
      </c>
      <c r="D5572">
        <v>3260765.69</v>
      </c>
    </row>
    <row r="5573" spans="1:4">
      <c r="A5573" s="4">
        <v>41285.444444444445</v>
      </c>
      <c r="B5573">
        <v>10.63</v>
      </c>
      <c r="C5573">
        <v>338161</v>
      </c>
      <c r="D5573">
        <v>3594104.82</v>
      </c>
    </row>
    <row r="5574" spans="1:4">
      <c r="A5574" s="4">
        <v>41285.451388888891</v>
      </c>
      <c r="B5574">
        <v>10.64</v>
      </c>
      <c r="C5574">
        <v>398340</v>
      </c>
      <c r="D5574">
        <v>4237625.5999999996</v>
      </c>
    </row>
    <row r="5575" spans="1:4">
      <c r="A5575" s="4">
        <v>41285.458333333336</v>
      </c>
      <c r="B5575">
        <v>10.62</v>
      </c>
      <c r="C5575">
        <v>125700</v>
      </c>
      <c r="D5575">
        <v>1337223</v>
      </c>
    </row>
    <row r="5576" spans="1:4">
      <c r="A5576" s="4">
        <v>41285.465277777781</v>
      </c>
      <c r="B5576">
        <v>10.64</v>
      </c>
      <c r="C5576">
        <v>178400</v>
      </c>
      <c r="D5576">
        <v>1896034.3</v>
      </c>
    </row>
    <row r="5577" spans="1:4">
      <c r="A5577" s="4">
        <v>41285.472222222219</v>
      </c>
      <c r="B5577">
        <v>10.64</v>
      </c>
      <c r="C5577">
        <v>442749</v>
      </c>
      <c r="D5577">
        <v>4707882.78</v>
      </c>
    </row>
    <row r="5578" spans="1:4">
      <c r="A5578" s="4">
        <v>41285.479166666664</v>
      </c>
      <c r="B5578">
        <v>10.65</v>
      </c>
      <c r="C5578">
        <v>294531</v>
      </c>
      <c r="D5578">
        <v>3130962.81</v>
      </c>
    </row>
    <row r="5579" spans="1:4">
      <c r="A5579" s="4">
        <v>41285.548611111109</v>
      </c>
      <c r="B5579">
        <v>10.68</v>
      </c>
      <c r="C5579">
        <v>470300</v>
      </c>
      <c r="D5579">
        <v>5023007.3099999996</v>
      </c>
    </row>
    <row r="5580" spans="1:4">
      <c r="A5580" s="4">
        <v>41285.555555555555</v>
      </c>
      <c r="B5580">
        <v>10.64</v>
      </c>
      <c r="C5580">
        <v>221272</v>
      </c>
      <c r="D5580">
        <v>2358953.08</v>
      </c>
    </row>
    <row r="5581" spans="1:4">
      <c r="A5581" s="4">
        <v>41285.5625</v>
      </c>
      <c r="B5581">
        <v>10.65</v>
      </c>
      <c r="C5581">
        <v>470909</v>
      </c>
      <c r="D5581">
        <v>5002656</v>
      </c>
    </row>
    <row r="5582" spans="1:4">
      <c r="A5582" s="4">
        <v>41285.569444444445</v>
      </c>
      <c r="B5582">
        <v>10.63</v>
      </c>
      <c r="C5582">
        <v>601000</v>
      </c>
      <c r="D5582">
        <v>6370817.0300000003</v>
      </c>
    </row>
    <row r="5583" spans="1:4">
      <c r="A5583" s="4">
        <v>41285.576388888891</v>
      </c>
      <c r="B5583">
        <v>10.59</v>
      </c>
      <c r="C5583">
        <v>721201</v>
      </c>
      <c r="D5583">
        <v>7639694.9900000002</v>
      </c>
    </row>
    <row r="5584" spans="1:4">
      <c r="A5584" s="4">
        <v>41285.583333333336</v>
      </c>
      <c r="B5584">
        <v>10.53</v>
      </c>
      <c r="C5584">
        <v>674511</v>
      </c>
      <c r="D5584">
        <v>7097094.4000000004</v>
      </c>
    </row>
    <row r="5585" spans="1:4">
      <c r="A5585" s="4">
        <v>41285.590277777781</v>
      </c>
      <c r="B5585">
        <v>10.5</v>
      </c>
      <c r="C5585">
        <v>797690</v>
      </c>
      <c r="D5585">
        <v>8382448.7999999998</v>
      </c>
    </row>
    <row r="5586" spans="1:4">
      <c r="A5586" s="4">
        <v>41285.597222222219</v>
      </c>
      <c r="B5586">
        <v>10.48</v>
      </c>
      <c r="C5586">
        <v>450180</v>
      </c>
      <c r="D5586">
        <v>4725295.2</v>
      </c>
    </row>
    <row r="5587" spans="1:4">
      <c r="A5587" s="4">
        <v>41285.604166666664</v>
      </c>
      <c r="B5587">
        <v>10.45</v>
      </c>
      <c r="C5587">
        <v>527152</v>
      </c>
      <c r="D5587">
        <v>5510177.4000000004</v>
      </c>
    </row>
    <row r="5588" spans="1:4">
      <c r="A5588" s="4">
        <v>41285.611111111109</v>
      </c>
      <c r="B5588">
        <v>10.48</v>
      </c>
      <c r="C5588">
        <v>408424</v>
      </c>
      <c r="D5588">
        <v>4272994.1399999997</v>
      </c>
    </row>
    <row r="5589" spans="1:4">
      <c r="A5589" s="4">
        <v>41285.618055555555</v>
      </c>
      <c r="B5589">
        <v>10.48</v>
      </c>
      <c r="C5589">
        <v>368866</v>
      </c>
      <c r="D5589">
        <v>3852928.54</v>
      </c>
    </row>
    <row r="5590" spans="1:4">
      <c r="A5590" s="4">
        <v>41285.625</v>
      </c>
      <c r="B5590">
        <v>10.51</v>
      </c>
      <c r="C5590">
        <v>343140</v>
      </c>
      <c r="D5590">
        <v>3605370.5</v>
      </c>
    </row>
    <row r="5591" spans="1:4">
      <c r="A5591" s="4">
        <v>41288.402777777781</v>
      </c>
      <c r="B5591">
        <v>10.51</v>
      </c>
      <c r="C5591">
        <v>298237</v>
      </c>
      <c r="D5591">
        <v>3125512.93</v>
      </c>
    </row>
    <row r="5592" spans="1:4">
      <c r="A5592" s="4">
        <v>41288.409722222219</v>
      </c>
      <c r="B5592">
        <v>10.46</v>
      </c>
      <c r="C5592">
        <v>307301</v>
      </c>
      <c r="D5592">
        <v>3222073.46</v>
      </c>
    </row>
    <row r="5593" spans="1:4">
      <c r="A5593" s="4">
        <v>41288.416666666664</v>
      </c>
      <c r="B5593">
        <v>10.46</v>
      </c>
      <c r="C5593">
        <v>412002</v>
      </c>
      <c r="D5593">
        <v>4305766.58</v>
      </c>
    </row>
    <row r="5594" spans="1:4">
      <c r="A5594" s="4">
        <v>41288.423611111109</v>
      </c>
      <c r="B5594">
        <v>10.44</v>
      </c>
      <c r="C5594">
        <v>746320</v>
      </c>
      <c r="D5594">
        <v>7789747.54</v>
      </c>
    </row>
    <row r="5595" spans="1:4">
      <c r="A5595" s="4">
        <v>41288.430555555555</v>
      </c>
      <c r="B5595">
        <v>10.45</v>
      </c>
      <c r="C5595">
        <v>598383</v>
      </c>
      <c r="D5595">
        <v>6253349.7000000002</v>
      </c>
    </row>
    <row r="5596" spans="1:4">
      <c r="A5596" s="4">
        <v>41288.4375</v>
      </c>
      <c r="B5596">
        <v>10.46</v>
      </c>
      <c r="C5596">
        <v>450780</v>
      </c>
      <c r="D5596">
        <v>4711952.5999999996</v>
      </c>
    </row>
    <row r="5597" spans="1:4">
      <c r="A5597" s="4">
        <v>41288.444444444445</v>
      </c>
      <c r="B5597">
        <v>10.44</v>
      </c>
      <c r="C5597">
        <v>511261</v>
      </c>
      <c r="D5597">
        <v>5329869.63</v>
      </c>
    </row>
    <row r="5598" spans="1:4">
      <c r="A5598" s="4">
        <v>41288.451388888891</v>
      </c>
      <c r="B5598">
        <v>10.5</v>
      </c>
      <c r="C5598">
        <v>467589</v>
      </c>
      <c r="D5598">
        <v>4893475.9400000004</v>
      </c>
    </row>
    <row r="5599" spans="1:4">
      <c r="A5599" s="4">
        <v>41288.458333333336</v>
      </c>
      <c r="B5599">
        <v>10.6</v>
      </c>
      <c r="C5599">
        <v>710023</v>
      </c>
      <c r="D5599">
        <v>7490671.0800000001</v>
      </c>
    </row>
    <row r="5600" spans="1:4">
      <c r="A5600" s="4">
        <v>41288.465277777781</v>
      </c>
      <c r="B5600">
        <v>10.59</v>
      </c>
      <c r="C5600">
        <v>1092133</v>
      </c>
      <c r="D5600">
        <v>11543472.15</v>
      </c>
    </row>
    <row r="5601" spans="1:4">
      <c r="A5601" s="4">
        <v>41288.472222222219</v>
      </c>
      <c r="B5601">
        <v>10.6</v>
      </c>
      <c r="C5601">
        <v>1357144</v>
      </c>
      <c r="D5601">
        <v>14404854.050000001</v>
      </c>
    </row>
    <row r="5602" spans="1:4">
      <c r="A5602" s="4">
        <v>41288.479166666664</v>
      </c>
      <c r="B5602">
        <v>10.66</v>
      </c>
      <c r="C5602">
        <v>665795</v>
      </c>
      <c r="D5602">
        <v>7078579.9699999997</v>
      </c>
    </row>
    <row r="5603" spans="1:4">
      <c r="A5603" s="4">
        <v>41288.548611111109</v>
      </c>
      <c r="B5603">
        <v>10.66</v>
      </c>
      <c r="C5603">
        <v>1352775</v>
      </c>
      <c r="D5603">
        <v>14431732.140000001</v>
      </c>
    </row>
    <row r="5604" spans="1:4">
      <c r="A5604" s="4">
        <v>41288.555555555555</v>
      </c>
      <c r="B5604">
        <v>10.76</v>
      </c>
      <c r="C5604">
        <v>1924886</v>
      </c>
      <c r="D5604">
        <v>20617409.039999999</v>
      </c>
    </row>
    <row r="5605" spans="1:4">
      <c r="A5605" s="4">
        <v>41288.5625</v>
      </c>
      <c r="B5605">
        <v>10.73</v>
      </c>
      <c r="C5605">
        <v>672538</v>
      </c>
      <c r="D5605">
        <v>7217409.46</v>
      </c>
    </row>
    <row r="5606" spans="1:4">
      <c r="A5606" s="4">
        <v>41288.569444444445</v>
      </c>
      <c r="B5606">
        <v>10.72</v>
      </c>
      <c r="C5606">
        <v>890642</v>
      </c>
      <c r="D5606">
        <v>9539526.5899999999</v>
      </c>
    </row>
    <row r="5607" spans="1:4">
      <c r="A5607" s="4">
        <v>41288.576388888891</v>
      </c>
      <c r="B5607">
        <v>10.74</v>
      </c>
      <c r="C5607">
        <v>1158200</v>
      </c>
      <c r="D5607">
        <v>12419138.119999999</v>
      </c>
    </row>
    <row r="5608" spans="1:4">
      <c r="A5608" s="4">
        <v>41288.583333333336</v>
      </c>
      <c r="B5608">
        <v>10.76</v>
      </c>
      <c r="C5608">
        <v>1068764</v>
      </c>
      <c r="D5608">
        <v>11493183.4</v>
      </c>
    </row>
    <row r="5609" spans="1:4">
      <c r="A5609" s="4">
        <v>41288.590277777781</v>
      </c>
      <c r="B5609">
        <v>10.79</v>
      </c>
      <c r="C5609">
        <v>989350</v>
      </c>
      <c r="D5609">
        <v>10661553.619999999</v>
      </c>
    </row>
    <row r="5610" spans="1:4">
      <c r="A5610" s="4">
        <v>41288.597222222219</v>
      </c>
      <c r="B5610">
        <v>10.89</v>
      </c>
      <c r="C5610">
        <v>2617507</v>
      </c>
      <c r="D5610">
        <v>28368401.559999999</v>
      </c>
    </row>
    <row r="5611" spans="1:4">
      <c r="A5611" s="4">
        <v>41288.604166666664</v>
      </c>
      <c r="B5611">
        <v>10.85</v>
      </c>
      <c r="C5611">
        <v>480617</v>
      </c>
      <c r="D5611">
        <v>5210640.42</v>
      </c>
    </row>
    <row r="5612" spans="1:4">
      <c r="A5612" s="4">
        <v>41288.611111111109</v>
      </c>
      <c r="B5612">
        <v>10.83</v>
      </c>
      <c r="C5612">
        <v>512142</v>
      </c>
      <c r="D5612">
        <v>5547148.9699999997</v>
      </c>
    </row>
    <row r="5613" spans="1:4">
      <c r="A5613" s="4">
        <v>41288.618055555555</v>
      </c>
      <c r="B5613">
        <v>10.84</v>
      </c>
      <c r="C5613">
        <v>504188</v>
      </c>
      <c r="D5613">
        <v>5461395.2000000002</v>
      </c>
    </row>
    <row r="5614" spans="1:4">
      <c r="A5614" s="4">
        <v>41288.625</v>
      </c>
      <c r="B5614">
        <v>10.81</v>
      </c>
      <c r="C5614">
        <v>285699</v>
      </c>
      <c r="D5614">
        <v>3091350.2</v>
      </c>
    </row>
    <row r="5615" spans="1:4">
      <c r="A5615" s="4">
        <v>41289.402777777781</v>
      </c>
      <c r="B5615">
        <v>10.78</v>
      </c>
      <c r="C5615">
        <v>573684</v>
      </c>
      <c r="D5615">
        <v>6164556.1299999999</v>
      </c>
    </row>
    <row r="5616" spans="1:4">
      <c r="A5616" s="4">
        <v>41289.409722222219</v>
      </c>
      <c r="B5616">
        <v>10.82</v>
      </c>
      <c r="C5616">
        <v>663851</v>
      </c>
      <c r="D5616">
        <v>7169778.4400000004</v>
      </c>
    </row>
    <row r="5617" spans="1:4">
      <c r="A5617" s="4">
        <v>41289.416666666664</v>
      </c>
      <c r="B5617">
        <v>10.8</v>
      </c>
      <c r="C5617">
        <v>1168557</v>
      </c>
      <c r="D5617">
        <v>12630585.619999999</v>
      </c>
    </row>
    <row r="5618" spans="1:4">
      <c r="A5618" s="4">
        <v>41289.423611111109</v>
      </c>
      <c r="B5618">
        <v>10.77</v>
      </c>
      <c r="C5618">
        <v>960235</v>
      </c>
      <c r="D5618">
        <v>10347828.880000001</v>
      </c>
    </row>
    <row r="5619" spans="1:4">
      <c r="A5619" s="4">
        <v>41289.430555555555</v>
      </c>
      <c r="B5619">
        <v>10.76</v>
      </c>
      <c r="C5619">
        <v>471270</v>
      </c>
      <c r="D5619">
        <v>5075261.99</v>
      </c>
    </row>
    <row r="5620" spans="1:4">
      <c r="A5620" s="4">
        <v>41289.4375</v>
      </c>
      <c r="B5620">
        <v>10.8</v>
      </c>
      <c r="C5620">
        <v>348259</v>
      </c>
      <c r="D5620">
        <v>3749853.32</v>
      </c>
    </row>
    <row r="5621" spans="1:4">
      <c r="A5621" s="4">
        <v>41289.444444444445</v>
      </c>
      <c r="B5621">
        <v>10.74</v>
      </c>
      <c r="C5621">
        <v>318942</v>
      </c>
      <c r="D5621">
        <v>3434064.11</v>
      </c>
    </row>
    <row r="5622" spans="1:4">
      <c r="A5622" s="4">
        <v>41289.451388888891</v>
      </c>
      <c r="B5622">
        <v>10.74</v>
      </c>
      <c r="C5622">
        <v>597508</v>
      </c>
      <c r="D5622">
        <v>6429430.9199999999</v>
      </c>
    </row>
    <row r="5623" spans="1:4">
      <c r="A5623" s="4">
        <v>41289.458333333336</v>
      </c>
      <c r="B5623">
        <v>10.77</v>
      </c>
      <c r="C5623">
        <v>172914</v>
      </c>
      <c r="D5623">
        <v>1859594.5</v>
      </c>
    </row>
    <row r="5624" spans="1:4">
      <c r="A5624" s="4">
        <v>41289.465277777781</v>
      </c>
      <c r="B5624">
        <v>10.76</v>
      </c>
      <c r="C5624">
        <v>268600</v>
      </c>
      <c r="D5624">
        <v>2890327.39</v>
      </c>
    </row>
    <row r="5625" spans="1:4">
      <c r="A5625" s="4">
        <v>41289.472222222219</v>
      </c>
      <c r="B5625">
        <v>10.75</v>
      </c>
      <c r="C5625">
        <v>338200</v>
      </c>
      <c r="D5625">
        <v>3638014.64</v>
      </c>
    </row>
    <row r="5626" spans="1:4">
      <c r="A5626" s="4">
        <v>41289.479166666664</v>
      </c>
      <c r="B5626">
        <v>10.81</v>
      </c>
      <c r="C5626">
        <v>1017484</v>
      </c>
      <c r="D5626">
        <v>10942510.35</v>
      </c>
    </row>
    <row r="5627" spans="1:4">
      <c r="A5627" s="4">
        <v>41289.548611111109</v>
      </c>
      <c r="B5627">
        <v>10.77</v>
      </c>
      <c r="C5627">
        <v>356587</v>
      </c>
      <c r="D5627">
        <v>3848864.68</v>
      </c>
    </row>
    <row r="5628" spans="1:4">
      <c r="A5628" s="4">
        <v>41289.555555555555</v>
      </c>
      <c r="B5628">
        <v>10.77</v>
      </c>
      <c r="C5628">
        <v>136965</v>
      </c>
      <c r="D5628">
        <v>1473656.52</v>
      </c>
    </row>
    <row r="5629" spans="1:4">
      <c r="A5629" s="4">
        <v>41289.5625</v>
      </c>
      <c r="B5629">
        <v>10.76</v>
      </c>
      <c r="C5629">
        <v>136790</v>
      </c>
      <c r="D5629">
        <v>1471885.21</v>
      </c>
    </row>
    <row r="5630" spans="1:4">
      <c r="A5630" s="4">
        <v>41289.569444444445</v>
      </c>
      <c r="B5630">
        <v>10.74</v>
      </c>
      <c r="C5630">
        <v>289859</v>
      </c>
      <c r="D5630">
        <v>3116053.75</v>
      </c>
    </row>
    <row r="5631" spans="1:4">
      <c r="A5631" s="4">
        <v>41289.576388888891</v>
      </c>
      <c r="B5631">
        <v>10.75</v>
      </c>
      <c r="C5631">
        <v>483581</v>
      </c>
      <c r="D5631">
        <v>5192927.0599999996</v>
      </c>
    </row>
    <row r="5632" spans="1:4">
      <c r="A5632" s="4">
        <v>41289.583333333336</v>
      </c>
      <c r="B5632">
        <v>10.74</v>
      </c>
      <c r="C5632">
        <v>282991</v>
      </c>
      <c r="D5632">
        <v>3040232.3</v>
      </c>
    </row>
    <row r="5633" spans="1:4">
      <c r="A5633" s="4">
        <v>41289.590277777781</v>
      </c>
      <c r="B5633">
        <v>10.73</v>
      </c>
      <c r="C5633">
        <v>934289</v>
      </c>
      <c r="D5633">
        <v>9997832.7100000009</v>
      </c>
    </row>
    <row r="5634" spans="1:4">
      <c r="A5634" s="4">
        <v>41289.597222222219</v>
      </c>
      <c r="B5634">
        <v>10.8</v>
      </c>
      <c r="C5634">
        <v>796912</v>
      </c>
      <c r="D5634">
        <v>8578574.8100000005</v>
      </c>
    </row>
    <row r="5635" spans="1:4">
      <c r="A5635" s="4">
        <v>41289.604166666664</v>
      </c>
      <c r="B5635">
        <v>10.75</v>
      </c>
      <c r="C5635">
        <v>478244</v>
      </c>
      <c r="D5635">
        <v>5142306.84</v>
      </c>
    </row>
    <row r="5636" spans="1:4">
      <c r="A5636" s="4">
        <v>41289.611111111109</v>
      </c>
      <c r="B5636">
        <v>10.77</v>
      </c>
      <c r="C5636">
        <v>345121</v>
      </c>
      <c r="D5636">
        <v>3713449.26</v>
      </c>
    </row>
    <row r="5637" spans="1:4">
      <c r="A5637" s="4">
        <v>41289.618055555555</v>
      </c>
      <c r="B5637">
        <v>10.72</v>
      </c>
      <c r="C5637">
        <v>1153345</v>
      </c>
      <c r="D5637">
        <v>12372561.880000001</v>
      </c>
    </row>
    <row r="5638" spans="1:4">
      <c r="A5638" s="4">
        <v>41289.625</v>
      </c>
      <c r="B5638">
        <v>10.7</v>
      </c>
      <c r="C5638">
        <v>718900</v>
      </c>
      <c r="D5638">
        <v>7692939</v>
      </c>
    </row>
    <row r="5639" spans="1:4">
      <c r="A5639" s="4">
        <v>41290.402777777781</v>
      </c>
      <c r="B5639">
        <v>10.68</v>
      </c>
      <c r="C5639">
        <v>403983</v>
      </c>
      <c r="D5639">
        <v>4321090.49</v>
      </c>
    </row>
    <row r="5640" spans="1:4">
      <c r="A5640" s="4">
        <v>41290.409722222219</v>
      </c>
      <c r="B5640">
        <v>10.5</v>
      </c>
      <c r="C5640">
        <v>1801517</v>
      </c>
      <c r="D5640">
        <v>19025147.850000001</v>
      </c>
    </row>
    <row r="5641" spans="1:4">
      <c r="A5641" s="4">
        <v>41290.416666666664</v>
      </c>
      <c r="B5641">
        <v>10.45</v>
      </c>
      <c r="C5641">
        <v>1808100</v>
      </c>
      <c r="D5641">
        <v>18952918.039999999</v>
      </c>
    </row>
    <row r="5642" spans="1:4">
      <c r="A5642" s="4">
        <v>41290.423611111109</v>
      </c>
      <c r="B5642">
        <v>10.4</v>
      </c>
      <c r="C5642">
        <v>3402179</v>
      </c>
      <c r="D5642">
        <v>35210157.920000002</v>
      </c>
    </row>
    <row r="5643" spans="1:4">
      <c r="A5643" s="4">
        <v>41290.430555555555</v>
      </c>
      <c r="B5643">
        <v>10.41</v>
      </c>
      <c r="C5643">
        <v>1198941</v>
      </c>
      <c r="D5643">
        <v>12466166.859999999</v>
      </c>
    </row>
    <row r="5644" spans="1:4">
      <c r="A5644" s="4">
        <v>41290.4375</v>
      </c>
      <c r="B5644">
        <v>10.4</v>
      </c>
      <c r="C5644">
        <v>1308126</v>
      </c>
      <c r="D5644">
        <v>13579002.75</v>
      </c>
    </row>
    <row r="5645" spans="1:4">
      <c r="A5645" s="4">
        <v>41290.444444444445</v>
      </c>
      <c r="B5645">
        <v>10.4</v>
      </c>
      <c r="C5645">
        <v>1392311</v>
      </c>
      <c r="D5645">
        <v>14473516.300000001</v>
      </c>
    </row>
    <row r="5646" spans="1:4">
      <c r="A5646" s="4">
        <v>41290.451388888891</v>
      </c>
      <c r="B5646">
        <v>10.29</v>
      </c>
      <c r="C5646">
        <v>2462752</v>
      </c>
      <c r="D5646">
        <v>25453564.899999999</v>
      </c>
    </row>
    <row r="5647" spans="1:4">
      <c r="A5647" s="4">
        <v>41290.458333333336</v>
      </c>
      <c r="B5647">
        <v>10.3</v>
      </c>
      <c r="C5647">
        <v>2424288</v>
      </c>
      <c r="D5647">
        <v>24971330.780000001</v>
      </c>
    </row>
    <row r="5648" spans="1:4">
      <c r="A5648" s="4">
        <v>41290.465277777781</v>
      </c>
      <c r="B5648">
        <v>10.3</v>
      </c>
      <c r="C5648">
        <v>874269</v>
      </c>
      <c r="D5648">
        <v>9005057.5700000003</v>
      </c>
    </row>
    <row r="5649" spans="1:4">
      <c r="A5649" s="4">
        <v>41290.472222222219</v>
      </c>
      <c r="B5649">
        <v>10.29</v>
      </c>
      <c r="C5649">
        <v>1652105</v>
      </c>
      <c r="D5649">
        <v>17003054.68</v>
      </c>
    </row>
    <row r="5650" spans="1:4">
      <c r="A5650" s="4">
        <v>41290.479166666664</v>
      </c>
      <c r="B5650">
        <v>10.26</v>
      </c>
      <c r="C5650">
        <v>1788286</v>
      </c>
      <c r="D5650">
        <v>18399609.109999999</v>
      </c>
    </row>
    <row r="5651" spans="1:4">
      <c r="A5651" s="4">
        <v>41290.548611111109</v>
      </c>
      <c r="B5651">
        <v>10.199999999999999</v>
      </c>
      <c r="C5651">
        <v>2477033</v>
      </c>
      <c r="D5651">
        <v>25309952.050000001</v>
      </c>
    </row>
    <row r="5652" spans="1:4">
      <c r="A5652" s="4">
        <v>41290.555555555555</v>
      </c>
      <c r="B5652">
        <v>10.27</v>
      </c>
      <c r="C5652">
        <v>2950119</v>
      </c>
      <c r="D5652">
        <v>30142426.690000001</v>
      </c>
    </row>
    <row r="5653" spans="1:4">
      <c r="A5653" s="4">
        <v>41290.5625</v>
      </c>
      <c r="B5653">
        <v>10.199999999999999</v>
      </c>
      <c r="C5653">
        <v>1702819</v>
      </c>
      <c r="D5653">
        <v>17405952.260000002</v>
      </c>
    </row>
    <row r="5654" spans="1:4">
      <c r="A5654" s="4">
        <v>41290.569444444445</v>
      </c>
      <c r="B5654">
        <v>10.14</v>
      </c>
      <c r="C5654">
        <v>2669740</v>
      </c>
      <c r="D5654">
        <v>27130958.140000001</v>
      </c>
    </row>
    <row r="5655" spans="1:4">
      <c r="A5655" s="4">
        <v>41290.576388888891</v>
      </c>
      <c r="B5655">
        <v>10.18</v>
      </c>
      <c r="C5655">
        <v>1761129</v>
      </c>
      <c r="D5655">
        <v>17880747.010000002</v>
      </c>
    </row>
    <row r="5656" spans="1:4">
      <c r="A5656" s="4">
        <v>41290.583333333336</v>
      </c>
      <c r="B5656">
        <v>10.14</v>
      </c>
      <c r="C5656">
        <v>1173567</v>
      </c>
      <c r="D5656">
        <v>11919521.15</v>
      </c>
    </row>
    <row r="5657" spans="1:4">
      <c r="A5657" s="4">
        <v>41290.590277777781</v>
      </c>
      <c r="B5657">
        <v>10.17</v>
      </c>
      <c r="C5657">
        <v>2132845</v>
      </c>
      <c r="D5657">
        <v>21606589.030000001</v>
      </c>
    </row>
    <row r="5658" spans="1:4">
      <c r="A5658" s="4">
        <v>41290.597222222219</v>
      </c>
      <c r="B5658">
        <v>10.199999999999999</v>
      </c>
      <c r="C5658">
        <v>1643200</v>
      </c>
      <c r="D5658">
        <v>16755208.76</v>
      </c>
    </row>
    <row r="5659" spans="1:4">
      <c r="A5659" s="4">
        <v>41290.604166666664</v>
      </c>
      <c r="B5659">
        <v>10.199999999999999</v>
      </c>
      <c r="C5659">
        <v>946392</v>
      </c>
      <c r="D5659">
        <v>9651616.3499999996</v>
      </c>
    </row>
    <row r="5660" spans="1:4">
      <c r="A5660" s="4">
        <v>41290.611111111109</v>
      </c>
      <c r="B5660">
        <v>10.210000000000001</v>
      </c>
      <c r="C5660">
        <v>1757965</v>
      </c>
      <c r="D5660">
        <v>17935370.140000001</v>
      </c>
    </row>
    <row r="5661" spans="1:4">
      <c r="A5661" s="4">
        <v>41290.618055555555</v>
      </c>
      <c r="B5661">
        <v>10.19</v>
      </c>
      <c r="C5661">
        <v>2198276</v>
      </c>
      <c r="D5661">
        <v>22289673.920000002</v>
      </c>
    </row>
    <row r="5662" spans="1:4">
      <c r="A5662" s="4">
        <v>41290.625</v>
      </c>
      <c r="B5662">
        <v>10.19</v>
      </c>
      <c r="C5662">
        <v>894394</v>
      </c>
      <c r="D5662">
        <v>9121026.7400000002</v>
      </c>
    </row>
    <row r="5663" spans="1:4">
      <c r="A5663" s="4">
        <v>41291.402777777781</v>
      </c>
      <c r="B5663">
        <v>10.11</v>
      </c>
      <c r="C5663">
        <v>867503</v>
      </c>
      <c r="D5663">
        <v>8793992.2699999996</v>
      </c>
    </row>
    <row r="5664" spans="1:4">
      <c r="A5664" s="4">
        <v>41291.409722222219</v>
      </c>
      <c r="B5664">
        <v>10.17</v>
      </c>
      <c r="C5664">
        <v>1096711</v>
      </c>
      <c r="D5664">
        <v>11064349.539999999</v>
      </c>
    </row>
    <row r="5665" spans="1:4">
      <c r="A5665" s="4">
        <v>41291.416666666664</v>
      </c>
      <c r="B5665">
        <v>10.210000000000001</v>
      </c>
      <c r="C5665">
        <v>550251</v>
      </c>
      <c r="D5665">
        <v>5597948.54</v>
      </c>
    </row>
    <row r="5666" spans="1:4">
      <c r="A5666" s="4">
        <v>41291.423611111109</v>
      </c>
      <c r="B5666">
        <v>10.23</v>
      </c>
      <c r="C5666">
        <v>929668</v>
      </c>
      <c r="D5666">
        <v>9501349.4000000004</v>
      </c>
    </row>
    <row r="5667" spans="1:4">
      <c r="A5667" s="4">
        <v>41291.430555555555</v>
      </c>
      <c r="B5667">
        <v>10.19</v>
      </c>
      <c r="C5667">
        <v>646471</v>
      </c>
      <c r="D5667">
        <v>6595838.0700000003</v>
      </c>
    </row>
    <row r="5668" spans="1:4">
      <c r="A5668" s="4">
        <v>41291.4375</v>
      </c>
      <c r="B5668">
        <v>10.19</v>
      </c>
      <c r="C5668">
        <v>393286</v>
      </c>
      <c r="D5668">
        <v>4008851.59</v>
      </c>
    </row>
    <row r="5669" spans="1:4">
      <c r="A5669" s="4">
        <v>41291.444444444445</v>
      </c>
      <c r="B5669">
        <v>10.08</v>
      </c>
      <c r="C5669">
        <v>2024702</v>
      </c>
      <c r="D5669">
        <v>20492621.079999998</v>
      </c>
    </row>
    <row r="5670" spans="1:4">
      <c r="A5670" s="4">
        <v>41291.451388888891</v>
      </c>
      <c r="B5670">
        <v>10.09</v>
      </c>
      <c r="C5670">
        <v>473865</v>
      </c>
      <c r="D5670">
        <v>4777721.4400000004</v>
      </c>
    </row>
    <row r="5671" spans="1:4">
      <c r="A5671" s="4">
        <v>41291.458333333336</v>
      </c>
      <c r="B5671">
        <v>10.1</v>
      </c>
      <c r="C5671">
        <v>442207</v>
      </c>
      <c r="D5671">
        <v>4462410.74</v>
      </c>
    </row>
    <row r="5672" spans="1:4">
      <c r="A5672" s="4">
        <v>41291.465277777781</v>
      </c>
      <c r="B5672">
        <v>10.119999999999999</v>
      </c>
      <c r="C5672">
        <v>585190</v>
      </c>
      <c r="D5672">
        <v>5916417.4400000004</v>
      </c>
    </row>
    <row r="5673" spans="1:4">
      <c r="A5673" s="4">
        <v>41291.472222222219</v>
      </c>
      <c r="B5673">
        <v>10.07</v>
      </c>
      <c r="C5673">
        <v>777673</v>
      </c>
      <c r="D5673">
        <v>7836218.4299999997</v>
      </c>
    </row>
    <row r="5674" spans="1:4">
      <c r="A5674" s="4">
        <v>41291.479166666664</v>
      </c>
      <c r="B5674">
        <v>10.1</v>
      </c>
      <c r="C5674">
        <v>576564</v>
      </c>
      <c r="D5674">
        <v>5799641.3600000003</v>
      </c>
    </row>
    <row r="5675" spans="1:4">
      <c r="A5675" s="4">
        <v>41291.548611111109</v>
      </c>
      <c r="B5675">
        <v>10.06</v>
      </c>
      <c r="C5675">
        <v>358006</v>
      </c>
      <c r="D5675">
        <v>3606631.56</v>
      </c>
    </row>
    <row r="5676" spans="1:4">
      <c r="A5676" s="4">
        <v>41291.555555555555</v>
      </c>
      <c r="B5676">
        <v>10.06</v>
      </c>
      <c r="C5676">
        <v>592776</v>
      </c>
      <c r="D5676">
        <v>5966052</v>
      </c>
    </row>
    <row r="5677" spans="1:4">
      <c r="A5677" s="4">
        <v>41291.5625</v>
      </c>
      <c r="B5677">
        <v>10.050000000000001</v>
      </c>
      <c r="C5677">
        <v>1187025</v>
      </c>
      <c r="D5677">
        <v>11920398.949999999</v>
      </c>
    </row>
    <row r="5678" spans="1:4">
      <c r="A5678" s="4">
        <v>41291.569444444445</v>
      </c>
      <c r="B5678">
        <v>10.029999999999999</v>
      </c>
      <c r="C5678">
        <v>2004362</v>
      </c>
      <c r="D5678">
        <v>20065880.079999998</v>
      </c>
    </row>
    <row r="5679" spans="1:4">
      <c r="A5679" s="4">
        <v>41291.576388888891</v>
      </c>
      <c r="B5679">
        <v>10.06</v>
      </c>
      <c r="C5679">
        <v>643295</v>
      </c>
      <c r="D5679">
        <v>6457172.6100000003</v>
      </c>
    </row>
    <row r="5680" spans="1:4">
      <c r="A5680" s="4">
        <v>41291.583333333336</v>
      </c>
      <c r="B5680">
        <v>10.029999999999999</v>
      </c>
      <c r="C5680">
        <v>556502</v>
      </c>
      <c r="D5680">
        <v>5590763.6299999999</v>
      </c>
    </row>
    <row r="5681" spans="1:4">
      <c r="A5681" s="4">
        <v>41291.590277777781</v>
      </c>
      <c r="B5681">
        <v>10.11</v>
      </c>
      <c r="C5681">
        <v>625246</v>
      </c>
      <c r="D5681">
        <v>6303443.4900000002</v>
      </c>
    </row>
    <row r="5682" spans="1:4">
      <c r="A5682" s="4">
        <v>41291.597222222219</v>
      </c>
      <c r="B5682">
        <v>10.06</v>
      </c>
      <c r="C5682">
        <v>503043</v>
      </c>
      <c r="D5682">
        <v>5066864.8</v>
      </c>
    </row>
    <row r="5683" spans="1:4">
      <c r="A5683" s="4">
        <v>41291.604166666664</v>
      </c>
      <c r="B5683">
        <v>10.029999999999999</v>
      </c>
      <c r="C5683">
        <v>1753032</v>
      </c>
      <c r="D5683">
        <v>17618792.98</v>
      </c>
    </row>
    <row r="5684" spans="1:4">
      <c r="A5684" s="4">
        <v>41291.611111111109</v>
      </c>
      <c r="B5684">
        <v>10.029999999999999</v>
      </c>
      <c r="C5684">
        <v>916226</v>
      </c>
      <c r="D5684">
        <v>9184535.6199999992</v>
      </c>
    </row>
    <row r="5685" spans="1:4">
      <c r="A5685" s="4">
        <v>41291.618055555555</v>
      </c>
      <c r="B5685">
        <v>10.07</v>
      </c>
      <c r="C5685">
        <v>360482</v>
      </c>
      <c r="D5685">
        <v>3620837.46</v>
      </c>
    </row>
    <row r="5686" spans="1:4">
      <c r="A5686" s="4">
        <v>41291.625</v>
      </c>
      <c r="B5686">
        <v>10.09</v>
      </c>
      <c r="C5686">
        <v>470872</v>
      </c>
      <c r="D5686">
        <v>4755563.37</v>
      </c>
    </row>
    <row r="5687" spans="1:4">
      <c r="A5687" s="4">
        <v>41292.402777777781</v>
      </c>
      <c r="B5687">
        <v>10.16</v>
      </c>
      <c r="C5687">
        <v>1103986</v>
      </c>
      <c r="D5687">
        <v>11220762.74</v>
      </c>
    </row>
    <row r="5688" spans="1:4">
      <c r="A5688" s="4">
        <v>41292.409722222219</v>
      </c>
      <c r="B5688">
        <v>10.26</v>
      </c>
      <c r="C5688">
        <v>1770724</v>
      </c>
      <c r="D5688">
        <v>18100412.309999999</v>
      </c>
    </row>
    <row r="5689" spans="1:4">
      <c r="A5689" s="4">
        <v>41292.416666666664</v>
      </c>
      <c r="B5689">
        <v>10.29</v>
      </c>
      <c r="C5689">
        <v>2215082</v>
      </c>
      <c r="D5689">
        <v>22773861.109999999</v>
      </c>
    </row>
    <row r="5690" spans="1:4">
      <c r="A5690" s="4">
        <v>41292.423611111109</v>
      </c>
      <c r="B5690">
        <v>10.25</v>
      </c>
      <c r="C5690">
        <v>956445</v>
      </c>
      <c r="D5690">
        <v>9801302.4800000004</v>
      </c>
    </row>
    <row r="5691" spans="1:4">
      <c r="A5691" s="4">
        <v>41292.430555555555</v>
      </c>
      <c r="B5691">
        <v>10.28</v>
      </c>
      <c r="C5691">
        <v>678435</v>
      </c>
      <c r="D5691">
        <v>6956591.1399999997</v>
      </c>
    </row>
    <row r="5692" spans="1:4">
      <c r="A5692" s="4">
        <v>41292.4375</v>
      </c>
      <c r="B5692">
        <v>10.25</v>
      </c>
      <c r="C5692">
        <v>841405</v>
      </c>
      <c r="D5692">
        <v>8649459.4199999999</v>
      </c>
    </row>
    <row r="5693" spans="1:4">
      <c r="A5693" s="4">
        <v>41292.444444444445</v>
      </c>
      <c r="B5693">
        <v>10.24</v>
      </c>
      <c r="C5693">
        <v>552451</v>
      </c>
      <c r="D5693">
        <v>5652403.5700000003</v>
      </c>
    </row>
    <row r="5694" spans="1:4">
      <c r="A5694" s="4">
        <v>41292.451388888891</v>
      </c>
      <c r="B5694">
        <v>10.25</v>
      </c>
      <c r="C5694">
        <v>521509</v>
      </c>
      <c r="D5694">
        <v>5347544.88</v>
      </c>
    </row>
    <row r="5695" spans="1:4">
      <c r="A5695" s="4">
        <v>41292.458333333336</v>
      </c>
      <c r="B5695">
        <v>10.26</v>
      </c>
      <c r="C5695">
        <v>466408</v>
      </c>
      <c r="D5695">
        <v>4782752.9800000004</v>
      </c>
    </row>
    <row r="5696" spans="1:4">
      <c r="A5696" s="4">
        <v>41292.465277777781</v>
      </c>
      <c r="B5696">
        <v>10.27</v>
      </c>
      <c r="C5696">
        <v>551446</v>
      </c>
      <c r="D5696">
        <v>5651837.0800000001</v>
      </c>
    </row>
    <row r="5697" spans="1:4">
      <c r="A5697" s="4">
        <v>41292.472222222219</v>
      </c>
      <c r="B5697">
        <v>10.27</v>
      </c>
      <c r="C5697">
        <v>602428</v>
      </c>
      <c r="D5697">
        <v>6190561.71</v>
      </c>
    </row>
    <row r="5698" spans="1:4">
      <c r="A5698" s="4">
        <v>41292.479166666664</v>
      </c>
      <c r="B5698">
        <v>10.3</v>
      </c>
      <c r="C5698">
        <v>904669</v>
      </c>
      <c r="D5698">
        <v>9313604.0299999993</v>
      </c>
    </row>
    <row r="5699" spans="1:4">
      <c r="A5699" s="4">
        <v>41292.548611111109</v>
      </c>
      <c r="B5699">
        <v>10.35</v>
      </c>
      <c r="C5699">
        <v>1498233</v>
      </c>
      <c r="D5699">
        <v>15493855.41</v>
      </c>
    </row>
    <row r="5700" spans="1:4">
      <c r="A5700" s="4">
        <v>41292.555555555555</v>
      </c>
      <c r="B5700">
        <v>10.49</v>
      </c>
      <c r="C5700">
        <v>3150650</v>
      </c>
      <c r="D5700">
        <v>32911627.609999999</v>
      </c>
    </row>
    <row r="5701" spans="1:4">
      <c r="A5701" s="4">
        <v>41292.5625</v>
      </c>
      <c r="B5701">
        <v>10.5</v>
      </c>
      <c r="C5701">
        <v>2442278</v>
      </c>
      <c r="D5701">
        <v>25667647.620000001</v>
      </c>
    </row>
    <row r="5702" spans="1:4">
      <c r="A5702" s="4">
        <v>41292.569444444445</v>
      </c>
      <c r="B5702">
        <v>10.48</v>
      </c>
      <c r="C5702">
        <v>1162100</v>
      </c>
      <c r="D5702">
        <v>12162928.17</v>
      </c>
    </row>
    <row r="5703" spans="1:4">
      <c r="A5703" s="4">
        <v>41292.576388888891</v>
      </c>
      <c r="B5703">
        <v>10.48</v>
      </c>
      <c r="C5703">
        <v>715159</v>
      </c>
      <c r="D5703">
        <v>7486638.3399999999</v>
      </c>
    </row>
    <row r="5704" spans="1:4">
      <c r="A5704" s="4">
        <v>41292.583333333336</v>
      </c>
      <c r="B5704">
        <v>10.47</v>
      </c>
      <c r="C5704">
        <v>605527</v>
      </c>
      <c r="D5704">
        <v>6352082.3499999996</v>
      </c>
    </row>
    <row r="5705" spans="1:4">
      <c r="A5705" s="4">
        <v>41292.590277777781</v>
      </c>
      <c r="B5705">
        <v>10.44</v>
      </c>
      <c r="C5705">
        <v>564067</v>
      </c>
      <c r="D5705">
        <v>5890976.3200000003</v>
      </c>
    </row>
    <row r="5706" spans="1:4">
      <c r="A5706" s="4">
        <v>41292.597222222219</v>
      </c>
      <c r="B5706">
        <v>10.46</v>
      </c>
      <c r="C5706">
        <v>725937</v>
      </c>
      <c r="D5706">
        <v>7592787.5700000003</v>
      </c>
    </row>
    <row r="5707" spans="1:4">
      <c r="A5707" s="4">
        <v>41292.604166666664</v>
      </c>
      <c r="B5707">
        <v>10.47</v>
      </c>
      <c r="C5707">
        <v>642904</v>
      </c>
      <c r="D5707">
        <v>6725665.1100000003</v>
      </c>
    </row>
    <row r="5708" spans="1:4">
      <c r="A5708" s="4">
        <v>41292.611111111109</v>
      </c>
      <c r="B5708">
        <v>10.5</v>
      </c>
      <c r="C5708">
        <v>1201850</v>
      </c>
      <c r="D5708">
        <v>12626759.949999999</v>
      </c>
    </row>
    <row r="5709" spans="1:4">
      <c r="A5709" s="4">
        <v>41292.618055555555</v>
      </c>
      <c r="B5709">
        <v>10.5</v>
      </c>
      <c r="C5709">
        <v>593552</v>
      </c>
      <c r="D5709">
        <v>6232307.4100000001</v>
      </c>
    </row>
    <row r="5710" spans="1:4">
      <c r="A5710" s="4">
        <v>41292.625</v>
      </c>
      <c r="B5710">
        <v>10.48</v>
      </c>
      <c r="C5710">
        <v>1185052</v>
      </c>
      <c r="D5710">
        <v>12440643.560000001</v>
      </c>
    </row>
    <row r="5711" spans="1:4">
      <c r="A5711" s="4">
        <v>41295.402777777781</v>
      </c>
      <c r="B5711">
        <v>10.3</v>
      </c>
      <c r="C5711">
        <v>871091</v>
      </c>
      <c r="D5711">
        <v>9055341.1099999994</v>
      </c>
    </row>
    <row r="5712" spans="1:4">
      <c r="A5712" s="4">
        <v>41295.409722222219</v>
      </c>
      <c r="B5712">
        <v>10.34</v>
      </c>
      <c r="C5712">
        <v>612551</v>
      </c>
      <c r="D5712">
        <v>6316370.7999999998</v>
      </c>
    </row>
    <row r="5713" spans="1:4">
      <c r="A5713" s="4">
        <v>41295.416666666664</v>
      </c>
      <c r="B5713">
        <v>10.33</v>
      </c>
      <c r="C5713">
        <v>585054</v>
      </c>
      <c r="D5713">
        <v>6046856.4500000002</v>
      </c>
    </row>
    <row r="5714" spans="1:4">
      <c r="A5714" s="4">
        <v>41295.423611111109</v>
      </c>
      <c r="B5714">
        <v>10.38</v>
      </c>
      <c r="C5714">
        <v>931513</v>
      </c>
      <c r="D5714">
        <v>9658187.7300000004</v>
      </c>
    </row>
    <row r="5715" spans="1:4">
      <c r="A5715" s="4">
        <v>41295.430555555555</v>
      </c>
      <c r="B5715">
        <v>10.35</v>
      </c>
      <c r="C5715">
        <v>1186923</v>
      </c>
      <c r="D5715">
        <v>12310067.609999999</v>
      </c>
    </row>
    <row r="5716" spans="1:4">
      <c r="A5716" s="4">
        <v>41295.4375</v>
      </c>
      <c r="B5716">
        <v>10.25</v>
      </c>
      <c r="C5716">
        <v>2016883</v>
      </c>
      <c r="D5716">
        <v>20763064.399999999</v>
      </c>
    </row>
    <row r="5717" spans="1:4">
      <c r="A5717" s="4">
        <v>41295.444444444445</v>
      </c>
      <c r="B5717">
        <v>10.25</v>
      </c>
      <c r="C5717">
        <v>1089897</v>
      </c>
      <c r="D5717">
        <v>11186888.82</v>
      </c>
    </row>
    <row r="5718" spans="1:4">
      <c r="A5718" s="4">
        <v>41295.451388888891</v>
      </c>
      <c r="B5718">
        <v>10.34</v>
      </c>
      <c r="C5718">
        <v>1338601</v>
      </c>
      <c r="D5718">
        <v>13762506.33</v>
      </c>
    </row>
    <row r="5719" spans="1:4">
      <c r="A5719" s="4">
        <v>41295.458333333336</v>
      </c>
      <c r="B5719">
        <v>10.37</v>
      </c>
      <c r="C5719">
        <v>2928954</v>
      </c>
      <c r="D5719">
        <v>30312780.100000001</v>
      </c>
    </row>
    <row r="5720" spans="1:4">
      <c r="A5720" s="4">
        <v>41295.465277777781</v>
      </c>
      <c r="B5720">
        <v>10.37</v>
      </c>
      <c r="C5720">
        <v>2349793</v>
      </c>
      <c r="D5720">
        <v>24405187.379999999</v>
      </c>
    </row>
    <row r="5721" spans="1:4">
      <c r="A5721" s="4">
        <v>41295.472222222219</v>
      </c>
      <c r="B5721">
        <v>10.38</v>
      </c>
      <c r="C5721">
        <v>1638414</v>
      </c>
      <c r="D5721">
        <v>16998232.100000001</v>
      </c>
    </row>
    <row r="5722" spans="1:4">
      <c r="A5722" s="4">
        <v>41295.479166666664</v>
      </c>
      <c r="B5722">
        <v>10.34</v>
      </c>
      <c r="C5722">
        <v>1374223</v>
      </c>
      <c r="D5722">
        <v>14216417.810000001</v>
      </c>
    </row>
    <row r="5723" spans="1:4">
      <c r="A5723" s="4">
        <v>41295.548611111109</v>
      </c>
      <c r="B5723">
        <v>10.33</v>
      </c>
      <c r="C5723">
        <v>583964</v>
      </c>
      <c r="D5723">
        <v>6038784.8499999996</v>
      </c>
    </row>
    <row r="5724" spans="1:4">
      <c r="A5724" s="4">
        <v>41295.555555555555</v>
      </c>
      <c r="B5724">
        <v>10.34</v>
      </c>
      <c r="C5724">
        <v>431006</v>
      </c>
      <c r="D5724">
        <v>4457559.9800000004</v>
      </c>
    </row>
    <row r="5725" spans="1:4">
      <c r="A5725" s="4">
        <v>41295.5625</v>
      </c>
      <c r="B5725">
        <v>10.32</v>
      </c>
      <c r="C5725">
        <v>787610</v>
      </c>
      <c r="D5725">
        <v>8131391.0099999998</v>
      </c>
    </row>
    <row r="5726" spans="1:4">
      <c r="A5726" s="4">
        <v>41295.569444444445</v>
      </c>
      <c r="B5726">
        <v>10.26</v>
      </c>
      <c r="C5726">
        <v>1336232</v>
      </c>
      <c r="D5726">
        <v>13728975.189999999</v>
      </c>
    </row>
    <row r="5727" spans="1:4">
      <c r="A5727" s="4">
        <v>41295.576388888891</v>
      </c>
      <c r="B5727">
        <v>10.29</v>
      </c>
      <c r="C5727">
        <v>561704</v>
      </c>
      <c r="D5727">
        <v>5762147.4400000004</v>
      </c>
    </row>
    <row r="5728" spans="1:4">
      <c r="A5728" s="4">
        <v>41295.583333333336</v>
      </c>
      <c r="B5728">
        <v>10.32</v>
      </c>
      <c r="C5728">
        <v>348235</v>
      </c>
      <c r="D5728">
        <v>3591187.69</v>
      </c>
    </row>
    <row r="5729" spans="1:4">
      <c r="A5729" s="4">
        <v>41295.590277777781</v>
      </c>
      <c r="B5729">
        <v>10.33</v>
      </c>
      <c r="C5729">
        <v>761798</v>
      </c>
      <c r="D5729">
        <v>7845584.4000000004</v>
      </c>
    </row>
    <row r="5730" spans="1:4">
      <c r="A5730" s="4">
        <v>41295.597222222219</v>
      </c>
      <c r="B5730">
        <v>10.27</v>
      </c>
      <c r="C5730">
        <v>873253</v>
      </c>
      <c r="D5730">
        <v>8987984.9600000009</v>
      </c>
    </row>
    <row r="5731" spans="1:4">
      <c r="A5731" s="4">
        <v>41295.604166666664</v>
      </c>
      <c r="B5731">
        <v>10.27</v>
      </c>
      <c r="C5731">
        <v>714830</v>
      </c>
      <c r="D5731">
        <v>7353590.5599999996</v>
      </c>
    </row>
    <row r="5732" spans="1:4">
      <c r="A5732" s="4">
        <v>41295.611111111109</v>
      </c>
      <c r="B5732">
        <v>10.28</v>
      </c>
      <c r="C5732">
        <v>2140735</v>
      </c>
      <c r="D5732">
        <v>21939707.23</v>
      </c>
    </row>
    <row r="5733" spans="1:4">
      <c r="A5733" s="4">
        <v>41295.618055555555</v>
      </c>
      <c r="B5733">
        <v>10.27</v>
      </c>
      <c r="C5733">
        <v>592270</v>
      </c>
      <c r="D5733">
        <v>6080887.7000000002</v>
      </c>
    </row>
    <row r="5734" spans="1:4">
      <c r="A5734" s="4">
        <v>41295.625</v>
      </c>
      <c r="B5734">
        <v>10.29</v>
      </c>
      <c r="C5734">
        <v>708355</v>
      </c>
      <c r="D5734">
        <v>7281157.4800000004</v>
      </c>
    </row>
    <row r="5735" spans="1:4">
      <c r="A5735" s="4">
        <v>41296.402777777781</v>
      </c>
      <c r="B5735">
        <v>10.26</v>
      </c>
      <c r="C5735">
        <v>657599</v>
      </c>
      <c r="D5735">
        <v>6769150.2599999998</v>
      </c>
    </row>
    <row r="5736" spans="1:4">
      <c r="A5736" s="4">
        <v>41296.409722222219</v>
      </c>
      <c r="B5736">
        <v>10.18</v>
      </c>
      <c r="C5736">
        <v>1018941</v>
      </c>
      <c r="D5736">
        <v>10438080.26</v>
      </c>
    </row>
    <row r="5737" spans="1:4">
      <c r="A5737" s="4">
        <v>41296.416666666664</v>
      </c>
      <c r="B5737">
        <v>10.1</v>
      </c>
      <c r="C5737">
        <v>2437142</v>
      </c>
      <c r="D5737">
        <v>24649857.420000002</v>
      </c>
    </row>
    <row r="5738" spans="1:4">
      <c r="A5738" s="4">
        <v>41296.423611111109</v>
      </c>
      <c r="B5738">
        <v>10.11</v>
      </c>
      <c r="C5738">
        <v>1637060</v>
      </c>
      <c r="D5738">
        <v>16538105.380000001</v>
      </c>
    </row>
    <row r="5739" spans="1:4">
      <c r="A5739" s="4">
        <v>41296.430555555555</v>
      </c>
      <c r="B5739">
        <v>10.11</v>
      </c>
      <c r="C5739">
        <v>996472</v>
      </c>
      <c r="D5739">
        <v>10072515.25</v>
      </c>
    </row>
    <row r="5740" spans="1:4">
      <c r="A5740" s="4">
        <v>41296.4375</v>
      </c>
      <c r="B5740">
        <v>10.14</v>
      </c>
      <c r="C5740">
        <v>900828</v>
      </c>
      <c r="D5740">
        <v>9115022.9700000007</v>
      </c>
    </row>
    <row r="5741" spans="1:4">
      <c r="A5741" s="4">
        <v>41296.444444444445</v>
      </c>
      <c r="B5741">
        <v>10.15</v>
      </c>
      <c r="C5741">
        <v>762131</v>
      </c>
      <c r="D5741">
        <v>7729987.6500000004</v>
      </c>
    </row>
    <row r="5742" spans="1:4">
      <c r="A5742" s="4">
        <v>41296.451388888891</v>
      </c>
      <c r="B5742">
        <v>10.119999999999999</v>
      </c>
      <c r="C5742">
        <v>1189835</v>
      </c>
      <c r="D5742">
        <v>12033446.369999999</v>
      </c>
    </row>
    <row r="5743" spans="1:4">
      <c r="A5743" s="4">
        <v>41296.458333333336</v>
      </c>
      <c r="B5743">
        <v>10.119999999999999</v>
      </c>
      <c r="C5743">
        <v>377148</v>
      </c>
      <c r="D5743">
        <v>3817492.16</v>
      </c>
    </row>
    <row r="5744" spans="1:4">
      <c r="A5744" s="4">
        <v>41296.465277777781</v>
      </c>
      <c r="B5744">
        <v>10.1</v>
      </c>
      <c r="C5744">
        <v>369843</v>
      </c>
      <c r="D5744">
        <v>3740786.78</v>
      </c>
    </row>
    <row r="5745" spans="1:4">
      <c r="A5745" s="4">
        <v>41296.472222222219</v>
      </c>
      <c r="B5745">
        <v>10.09</v>
      </c>
      <c r="C5745">
        <v>817629</v>
      </c>
      <c r="D5745">
        <v>8261914.6200000001</v>
      </c>
    </row>
    <row r="5746" spans="1:4">
      <c r="A5746" s="4">
        <v>41296.479166666664</v>
      </c>
      <c r="B5746">
        <v>10.119999999999999</v>
      </c>
      <c r="C5746">
        <v>1017235</v>
      </c>
      <c r="D5746">
        <v>10274238.73</v>
      </c>
    </row>
    <row r="5747" spans="1:4">
      <c r="A5747" s="4">
        <v>41296.548611111109</v>
      </c>
      <c r="B5747">
        <v>10.11</v>
      </c>
      <c r="C5747">
        <v>944379</v>
      </c>
      <c r="D5747">
        <v>9550387.3399999999</v>
      </c>
    </row>
    <row r="5748" spans="1:4">
      <c r="A5748" s="4">
        <v>41296.555555555555</v>
      </c>
      <c r="B5748">
        <v>10.029999999999999</v>
      </c>
      <c r="C5748">
        <v>2924494</v>
      </c>
      <c r="D5748">
        <v>29451515.449999999</v>
      </c>
    </row>
    <row r="5749" spans="1:4">
      <c r="A5749" s="4">
        <v>41296.5625</v>
      </c>
      <c r="B5749">
        <v>10.029999999999999</v>
      </c>
      <c r="C5749">
        <v>1851004</v>
      </c>
      <c r="D5749">
        <v>18543068.640000001</v>
      </c>
    </row>
    <row r="5750" spans="1:4">
      <c r="A5750" s="4">
        <v>41296.569444444445</v>
      </c>
      <c r="B5750">
        <v>10.09</v>
      </c>
      <c r="C5750">
        <v>168930</v>
      </c>
      <c r="D5750">
        <v>1700199.44</v>
      </c>
    </row>
    <row r="5751" spans="1:4">
      <c r="A5751" s="4">
        <v>41296.576388888891</v>
      </c>
      <c r="B5751">
        <v>10.11</v>
      </c>
      <c r="C5751">
        <v>477165</v>
      </c>
      <c r="D5751">
        <v>4823671.0199999996</v>
      </c>
    </row>
    <row r="5752" spans="1:4">
      <c r="A5752" s="4">
        <v>41296.583333333336</v>
      </c>
      <c r="B5752">
        <v>10.07</v>
      </c>
      <c r="C5752">
        <v>340567</v>
      </c>
      <c r="D5752">
        <v>3437149.06</v>
      </c>
    </row>
    <row r="5753" spans="1:4">
      <c r="A5753" s="4">
        <v>41296.590277777781</v>
      </c>
      <c r="B5753">
        <v>10.06</v>
      </c>
      <c r="C5753">
        <v>580070</v>
      </c>
      <c r="D5753">
        <v>5851812.2999999998</v>
      </c>
    </row>
    <row r="5754" spans="1:4">
      <c r="A5754" s="4">
        <v>41296.597222222219</v>
      </c>
      <c r="B5754">
        <v>10.08</v>
      </c>
      <c r="C5754">
        <v>1343048</v>
      </c>
      <c r="D5754">
        <v>13472008.300000001</v>
      </c>
    </row>
    <row r="5755" spans="1:4">
      <c r="A5755" s="4">
        <v>41296.604166666664</v>
      </c>
      <c r="B5755">
        <v>10.06</v>
      </c>
      <c r="C5755">
        <v>166589</v>
      </c>
      <c r="D5755">
        <v>1676538.06</v>
      </c>
    </row>
    <row r="5756" spans="1:4">
      <c r="A5756" s="4">
        <v>41296.611111111109</v>
      </c>
      <c r="B5756">
        <v>10.09</v>
      </c>
      <c r="C5756">
        <v>179318</v>
      </c>
      <c r="D5756">
        <v>1806283.84</v>
      </c>
    </row>
    <row r="5757" spans="1:4">
      <c r="A5757" s="4">
        <v>41296.618055555555</v>
      </c>
      <c r="B5757">
        <v>10.07</v>
      </c>
      <c r="C5757">
        <v>585481</v>
      </c>
      <c r="D5757">
        <v>5894606.5800000001</v>
      </c>
    </row>
    <row r="5758" spans="1:4">
      <c r="A5758" s="4">
        <v>41296.625</v>
      </c>
      <c r="B5758">
        <v>10.11</v>
      </c>
      <c r="C5758">
        <v>452248</v>
      </c>
      <c r="D5758">
        <v>4570882.32</v>
      </c>
    </row>
    <row r="5759" spans="1:4">
      <c r="A5759" s="4">
        <v>41297.402777777781</v>
      </c>
      <c r="B5759">
        <v>10.08</v>
      </c>
      <c r="C5759">
        <v>493960</v>
      </c>
      <c r="D5759">
        <v>4978486.99</v>
      </c>
    </row>
    <row r="5760" spans="1:4">
      <c r="A5760" s="4">
        <v>41297.409722222219</v>
      </c>
      <c r="B5760">
        <v>10.15</v>
      </c>
      <c r="C5760">
        <v>1281380</v>
      </c>
      <c r="D5760">
        <v>12958181.630000001</v>
      </c>
    </row>
    <row r="5761" spans="1:4">
      <c r="A5761" s="4">
        <v>41297.416666666664</v>
      </c>
      <c r="B5761">
        <v>10.11</v>
      </c>
      <c r="C5761">
        <v>643009</v>
      </c>
      <c r="D5761">
        <v>6511897.3200000003</v>
      </c>
    </row>
    <row r="5762" spans="1:4">
      <c r="A5762" s="4">
        <v>41297.423611111109</v>
      </c>
      <c r="B5762">
        <v>10.14</v>
      </c>
      <c r="C5762">
        <v>476462</v>
      </c>
      <c r="D5762">
        <v>4822129.29</v>
      </c>
    </row>
    <row r="5763" spans="1:4">
      <c r="A5763" s="4">
        <v>41297.430555555555</v>
      </c>
      <c r="B5763">
        <v>10.220000000000001</v>
      </c>
      <c r="C5763">
        <v>970136</v>
      </c>
      <c r="D5763">
        <v>9873381.9000000004</v>
      </c>
    </row>
    <row r="5764" spans="1:4">
      <c r="A5764" s="4">
        <v>41297.4375</v>
      </c>
      <c r="B5764">
        <v>10.18</v>
      </c>
      <c r="C5764">
        <v>581744</v>
      </c>
      <c r="D5764">
        <v>5926265.0800000001</v>
      </c>
    </row>
    <row r="5765" spans="1:4">
      <c r="A5765" s="4">
        <v>41297.444444444445</v>
      </c>
      <c r="B5765">
        <v>10.18</v>
      </c>
      <c r="C5765">
        <v>342876</v>
      </c>
      <c r="D5765">
        <v>3489099.92</v>
      </c>
    </row>
    <row r="5766" spans="1:4">
      <c r="A5766" s="4">
        <v>41297.451388888891</v>
      </c>
      <c r="B5766">
        <v>10.14</v>
      </c>
      <c r="C5766">
        <v>706069</v>
      </c>
      <c r="D5766">
        <v>7181026.4800000004</v>
      </c>
    </row>
    <row r="5767" spans="1:4">
      <c r="A5767" s="4">
        <v>41297.458333333336</v>
      </c>
      <c r="B5767">
        <v>10.130000000000001</v>
      </c>
      <c r="C5767">
        <v>390719</v>
      </c>
      <c r="D5767">
        <v>3956647.78</v>
      </c>
    </row>
    <row r="5768" spans="1:4">
      <c r="A5768" s="4">
        <v>41297.465277777781</v>
      </c>
      <c r="B5768">
        <v>10.130000000000001</v>
      </c>
      <c r="C5768">
        <v>314822</v>
      </c>
      <c r="D5768">
        <v>3184051.42</v>
      </c>
    </row>
    <row r="5769" spans="1:4">
      <c r="A5769" s="4">
        <v>41297.472222222219</v>
      </c>
      <c r="B5769">
        <v>10.1</v>
      </c>
      <c r="C5769">
        <v>310535</v>
      </c>
      <c r="D5769">
        <v>3139530.95</v>
      </c>
    </row>
    <row r="5770" spans="1:4">
      <c r="A5770" s="4">
        <v>41297.479166666664</v>
      </c>
      <c r="B5770">
        <v>10.07</v>
      </c>
      <c r="C5770">
        <v>421239</v>
      </c>
      <c r="D5770">
        <v>4247604.58</v>
      </c>
    </row>
    <row r="5771" spans="1:4">
      <c r="A5771" s="4">
        <v>41297.548611111109</v>
      </c>
      <c r="B5771">
        <v>10.08</v>
      </c>
      <c r="C5771">
        <v>199507</v>
      </c>
      <c r="D5771">
        <v>2009691.27</v>
      </c>
    </row>
    <row r="5772" spans="1:4">
      <c r="A5772" s="4">
        <v>41297.555555555555</v>
      </c>
      <c r="B5772">
        <v>10.07</v>
      </c>
      <c r="C5772">
        <v>269397</v>
      </c>
      <c r="D5772">
        <v>2711136.38</v>
      </c>
    </row>
    <row r="5773" spans="1:4">
      <c r="A5773" s="4">
        <v>41297.5625</v>
      </c>
      <c r="B5773">
        <v>10.09</v>
      </c>
      <c r="C5773">
        <v>183986</v>
      </c>
      <c r="D5773">
        <v>1854315.44</v>
      </c>
    </row>
    <row r="5774" spans="1:4">
      <c r="A5774" s="4">
        <v>41297.569444444445</v>
      </c>
      <c r="B5774">
        <v>10.06</v>
      </c>
      <c r="C5774">
        <v>385705</v>
      </c>
      <c r="D5774">
        <v>3885926.74</v>
      </c>
    </row>
    <row r="5775" spans="1:4">
      <c r="A5775" s="4">
        <v>41297.576388888891</v>
      </c>
      <c r="B5775">
        <v>10.050000000000001</v>
      </c>
      <c r="C5775">
        <v>540402</v>
      </c>
      <c r="D5775">
        <v>5425665.2400000002</v>
      </c>
    </row>
    <row r="5776" spans="1:4">
      <c r="A5776" s="4">
        <v>41297.583333333336</v>
      </c>
      <c r="B5776">
        <v>10.050000000000001</v>
      </c>
      <c r="C5776">
        <v>637623</v>
      </c>
      <c r="D5776">
        <v>6408590.9500000002</v>
      </c>
    </row>
    <row r="5777" spans="1:4">
      <c r="A5777" s="4">
        <v>41297.590277777781</v>
      </c>
      <c r="B5777">
        <v>10.039999999999999</v>
      </c>
      <c r="C5777">
        <v>205300</v>
      </c>
      <c r="D5777">
        <v>2061885.09</v>
      </c>
    </row>
    <row r="5778" spans="1:4">
      <c r="A5778" s="4">
        <v>41297.597222222219</v>
      </c>
      <c r="B5778">
        <v>10.050000000000001</v>
      </c>
      <c r="C5778">
        <v>1039472</v>
      </c>
      <c r="D5778">
        <v>10434184.16</v>
      </c>
    </row>
    <row r="5779" spans="1:4">
      <c r="A5779" s="4">
        <v>41297.604166666664</v>
      </c>
      <c r="B5779">
        <v>10.1</v>
      </c>
      <c r="C5779">
        <v>911752</v>
      </c>
      <c r="D5779">
        <v>9172633.1999999993</v>
      </c>
    </row>
    <row r="5780" spans="1:4">
      <c r="A5780" s="4">
        <v>41297.611111111109</v>
      </c>
      <c r="B5780">
        <v>10.09</v>
      </c>
      <c r="C5780">
        <v>141418</v>
      </c>
      <c r="D5780">
        <v>1427420.8</v>
      </c>
    </row>
    <row r="5781" spans="1:4">
      <c r="A5781" s="4">
        <v>41297.618055555555</v>
      </c>
      <c r="B5781">
        <v>10.11</v>
      </c>
      <c r="C5781">
        <v>334269</v>
      </c>
      <c r="D5781">
        <v>3377145.63</v>
      </c>
    </row>
    <row r="5782" spans="1:4">
      <c r="A5782" s="4">
        <v>41297.625</v>
      </c>
      <c r="B5782">
        <v>10.17</v>
      </c>
      <c r="C5782">
        <v>1206413</v>
      </c>
      <c r="D5782">
        <v>12233979.939999999</v>
      </c>
    </row>
    <row r="5783" spans="1:4">
      <c r="A5783" s="4">
        <v>41298.402777777781</v>
      </c>
      <c r="B5783">
        <v>10.130000000000001</v>
      </c>
      <c r="C5783">
        <v>464701</v>
      </c>
      <c r="D5783">
        <v>4706767.25</v>
      </c>
    </row>
    <row r="5784" spans="1:4">
      <c r="A5784" s="4">
        <v>41298.409722222219</v>
      </c>
      <c r="B5784">
        <v>10.09</v>
      </c>
      <c r="C5784">
        <v>468308</v>
      </c>
      <c r="D5784">
        <v>4738326.62</v>
      </c>
    </row>
    <row r="5785" spans="1:4">
      <c r="A5785" s="4">
        <v>41298.416666666664</v>
      </c>
      <c r="B5785">
        <v>10.119999999999999</v>
      </c>
      <c r="C5785">
        <v>403353</v>
      </c>
      <c r="D5785">
        <v>4072510.79</v>
      </c>
    </row>
    <row r="5786" spans="1:4">
      <c r="A5786" s="4">
        <v>41298.423611111109</v>
      </c>
      <c r="B5786">
        <v>10.19</v>
      </c>
      <c r="C5786">
        <v>1123587</v>
      </c>
      <c r="D5786">
        <v>11426130.17</v>
      </c>
    </row>
    <row r="5787" spans="1:4">
      <c r="A5787" s="4">
        <v>41298.430555555555</v>
      </c>
      <c r="B5787">
        <v>10.19</v>
      </c>
      <c r="C5787">
        <v>1243122</v>
      </c>
      <c r="D5787">
        <v>12702041.199999999</v>
      </c>
    </row>
    <row r="5788" spans="1:4">
      <c r="A5788" s="4">
        <v>41298.4375</v>
      </c>
      <c r="B5788">
        <v>10.27</v>
      </c>
      <c r="C5788">
        <v>1548621</v>
      </c>
      <c r="D5788">
        <v>15889326.33</v>
      </c>
    </row>
    <row r="5789" spans="1:4">
      <c r="A5789" s="4">
        <v>41298.444444444445</v>
      </c>
      <c r="B5789">
        <v>10.29</v>
      </c>
      <c r="C5789">
        <v>1691826</v>
      </c>
      <c r="D5789">
        <v>17386895.739999998</v>
      </c>
    </row>
    <row r="5790" spans="1:4">
      <c r="A5790" s="4">
        <v>41298.451388888891</v>
      </c>
      <c r="B5790">
        <v>10.28</v>
      </c>
      <c r="C5790">
        <v>1877697</v>
      </c>
      <c r="D5790">
        <v>19332099.91</v>
      </c>
    </row>
    <row r="5791" spans="1:4">
      <c r="A5791" s="4">
        <v>41298.458333333336</v>
      </c>
      <c r="B5791">
        <v>10.25</v>
      </c>
      <c r="C5791">
        <v>1203774</v>
      </c>
      <c r="D5791">
        <v>12372635.210000001</v>
      </c>
    </row>
    <row r="5792" spans="1:4">
      <c r="A5792" s="4">
        <v>41298.465277777781</v>
      </c>
      <c r="B5792">
        <v>10.25</v>
      </c>
      <c r="C5792">
        <v>1160646</v>
      </c>
      <c r="D5792">
        <v>11883281.6</v>
      </c>
    </row>
    <row r="5793" spans="1:4">
      <c r="A5793" s="4">
        <v>41298.472222222219</v>
      </c>
      <c r="B5793">
        <v>10.199999999999999</v>
      </c>
      <c r="C5793">
        <v>1475833</v>
      </c>
      <c r="D5793">
        <v>15059306.52</v>
      </c>
    </row>
    <row r="5794" spans="1:4">
      <c r="A5794" s="4">
        <v>41298.479166666664</v>
      </c>
      <c r="B5794">
        <v>10.15</v>
      </c>
      <c r="C5794">
        <v>802969</v>
      </c>
      <c r="D5794">
        <v>8171165.1399999997</v>
      </c>
    </row>
    <row r="5795" spans="1:4">
      <c r="A5795" s="4">
        <v>41298.548611111109</v>
      </c>
      <c r="B5795">
        <v>10.130000000000001</v>
      </c>
      <c r="C5795">
        <v>740000</v>
      </c>
      <c r="D5795">
        <v>7494545</v>
      </c>
    </row>
    <row r="5796" spans="1:4">
      <c r="A5796" s="4">
        <v>41298.555555555555</v>
      </c>
      <c r="B5796">
        <v>10.130000000000001</v>
      </c>
      <c r="C5796">
        <v>436300</v>
      </c>
      <c r="D5796">
        <v>4412493</v>
      </c>
    </row>
    <row r="5797" spans="1:4">
      <c r="A5797" s="4">
        <v>41298.5625</v>
      </c>
      <c r="B5797">
        <v>10.14</v>
      </c>
      <c r="C5797">
        <v>260500</v>
      </c>
      <c r="D5797">
        <v>2634236</v>
      </c>
    </row>
    <row r="5798" spans="1:4">
      <c r="A5798" s="4">
        <v>41298.569444444445</v>
      </c>
      <c r="B5798">
        <v>10.15</v>
      </c>
      <c r="C5798">
        <v>335522</v>
      </c>
      <c r="D5798">
        <v>3400907.04</v>
      </c>
    </row>
    <row r="5799" spans="1:4">
      <c r="A5799" s="4">
        <v>41298.576388888891</v>
      </c>
      <c r="B5799">
        <v>10.14</v>
      </c>
      <c r="C5799">
        <v>146900</v>
      </c>
      <c r="D5799">
        <v>1490985</v>
      </c>
    </row>
    <row r="5800" spans="1:4">
      <c r="A5800" s="4">
        <v>41298.583333333336</v>
      </c>
      <c r="B5800">
        <v>10.1</v>
      </c>
      <c r="C5800">
        <v>207548</v>
      </c>
      <c r="D5800">
        <v>2100056.91</v>
      </c>
    </row>
    <row r="5801" spans="1:4">
      <c r="A5801" s="4">
        <v>41298.590277777781</v>
      </c>
      <c r="B5801">
        <v>9.99</v>
      </c>
      <c r="C5801">
        <v>1473939</v>
      </c>
      <c r="D5801">
        <v>14802791.960000001</v>
      </c>
    </row>
    <row r="5802" spans="1:4">
      <c r="A5802" s="4">
        <v>41298.597222222219</v>
      </c>
      <c r="B5802">
        <v>10.07</v>
      </c>
      <c r="C5802">
        <v>598906</v>
      </c>
      <c r="D5802">
        <v>6007964</v>
      </c>
    </row>
    <row r="5803" spans="1:4">
      <c r="A5803" s="4">
        <v>41298.604166666664</v>
      </c>
      <c r="B5803">
        <v>10.029999999999999</v>
      </c>
      <c r="C5803">
        <v>900400</v>
      </c>
      <c r="D5803">
        <v>9037392.6600000001</v>
      </c>
    </row>
    <row r="5804" spans="1:4">
      <c r="A5804" s="4">
        <v>41298.611111111109</v>
      </c>
      <c r="B5804">
        <v>10.08</v>
      </c>
      <c r="C5804">
        <v>809858</v>
      </c>
      <c r="D5804">
        <v>8140690.1699999999</v>
      </c>
    </row>
    <row r="5805" spans="1:4">
      <c r="A5805" s="4">
        <v>41298.618055555555</v>
      </c>
      <c r="B5805">
        <v>10.06</v>
      </c>
      <c r="C5805">
        <v>660855</v>
      </c>
      <c r="D5805">
        <v>6654316.2199999997</v>
      </c>
    </row>
    <row r="5806" spans="1:4">
      <c r="A5806" s="4">
        <v>41298.625</v>
      </c>
      <c r="B5806">
        <v>10.029999999999999</v>
      </c>
      <c r="C5806">
        <v>668756</v>
      </c>
      <c r="D5806">
        <v>6720699.29</v>
      </c>
    </row>
    <row r="5807" spans="1:4">
      <c r="A5807" s="4">
        <v>41299.402777777781</v>
      </c>
      <c r="B5807">
        <v>10.08</v>
      </c>
      <c r="C5807">
        <v>396400</v>
      </c>
      <c r="D5807">
        <v>3990930.92</v>
      </c>
    </row>
    <row r="5808" spans="1:4">
      <c r="A5808" s="4">
        <v>41299.409722222219</v>
      </c>
      <c r="B5808">
        <v>10.220000000000001</v>
      </c>
      <c r="C5808">
        <v>1213797</v>
      </c>
      <c r="D5808">
        <v>12338614.68</v>
      </c>
    </row>
    <row r="5809" spans="1:4">
      <c r="A5809" s="4">
        <v>41299.416666666664</v>
      </c>
      <c r="B5809">
        <v>10.210000000000001</v>
      </c>
      <c r="C5809">
        <v>1506964</v>
      </c>
      <c r="D5809">
        <v>15390614.59</v>
      </c>
    </row>
    <row r="5810" spans="1:4">
      <c r="A5810" s="4">
        <v>41299.423611111109</v>
      </c>
      <c r="B5810">
        <v>10.119999999999999</v>
      </c>
      <c r="C5810">
        <v>938179</v>
      </c>
      <c r="D5810">
        <v>9524765.4199999999</v>
      </c>
    </row>
    <row r="5811" spans="1:4">
      <c r="A5811" s="4">
        <v>41299.430555555555</v>
      </c>
      <c r="B5811">
        <v>10.09</v>
      </c>
      <c r="C5811">
        <v>672500</v>
      </c>
      <c r="D5811">
        <v>6803332.54</v>
      </c>
    </row>
    <row r="5812" spans="1:4">
      <c r="A5812" s="4">
        <v>41299.4375</v>
      </c>
      <c r="B5812">
        <v>10.14</v>
      </c>
      <c r="C5812">
        <v>891512</v>
      </c>
      <c r="D5812">
        <v>9031817.2300000004</v>
      </c>
    </row>
    <row r="5813" spans="1:4">
      <c r="A5813" s="4">
        <v>41299.444444444445</v>
      </c>
      <c r="B5813">
        <v>10.119999999999999</v>
      </c>
      <c r="C5813">
        <v>367599</v>
      </c>
      <c r="D5813">
        <v>3727286.83</v>
      </c>
    </row>
    <row r="5814" spans="1:4">
      <c r="A5814" s="4">
        <v>41299.451388888891</v>
      </c>
      <c r="B5814">
        <v>10.17</v>
      </c>
      <c r="C5814">
        <v>600773</v>
      </c>
      <c r="D5814">
        <v>6110325.75</v>
      </c>
    </row>
    <row r="5815" spans="1:4">
      <c r="A5815" s="4">
        <v>41299.458333333336</v>
      </c>
      <c r="B5815">
        <v>10.17</v>
      </c>
      <c r="C5815">
        <v>171517</v>
      </c>
      <c r="D5815">
        <v>1744294.98</v>
      </c>
    </row>
    <row r="5816" spans="1:4">
      <c r="A5816" s="4">
        <v>41299.465277777781</v>
      </c>
      <c r="B5816">
        <v>10.14</v>
      </c>
      <c r="C5816">
        <v>308530</v>
      </c>
      <c r="D5816">
        <v>3134406.51</v>
      </c>
    </row>
    <row r="5817" spans="1:4">
      <c r="A5817" s="4">
        <v>41299.472222222219</v>
      </c>
      <c r="B5817">
        <v>10.130000000000001</v>
      </c>
      <c r="C5817">
        <v>515052</v>
      </c>
      <c r="D5817">
        <v>5218810.45</v>
      </c>
    </row>
    <row r="5818" spans="1:4">
      <c r="A5818" s="4">
        <v>41299.479166666664</v>
      </c>
      <c r="B5818">
        <v>10.09</v>
      </c>
      <c r="C5818">
        <v>348663</v>
      </c>
      <c r="D5818">
        <v>3527082.65</v>
      </c>
    </row>
    <row r="5819" spans="1:4">
      <c r="A5819" s="4">
        <v>41299.548611111109</v>
      </c>
      <c r="B5819">
        <v>10.1</v>
      </c>
      <c r="C5819">
        <v>521475</v>
      </c>
      <c r="D5819">
        <v>5271844.6399999997</v>
      </c>
    </row>
    <row r="5820" spans="1:4">
      <c r="A5820" s="4">
        <v>41299.555555555555</v>
      </c>
      <c r="B5820">
        <v>10.130000000000001</v>
      </c>
      <c r="C5820">
        <v>444796</v>
      </c>
      <c r="D5820">
        <v>4493631.3</v>
      </c>
    </row>
    <row r="5821" spans="1:4">
      <c r="A5821" s="4">
        <v>41299.5625</v>
      </c>
      <c r="B5821">
        <v>10.119999999999999</v>
      </c>
      <c r="C5821">
        <v>450315</v>
      </c>
      <c r="D5821">
        <v>4555745.45</v>
      </c>
    </row>
    <row r="5822" spans="1:4">
      <c r="A5822" s="4">
        <v>41299.569444444445</v>
      </c>
      <c r="B5822">
        <v>10.11</v>
      </c>
      <c r="C5822">
        <v>537247</v>
      </c>
      <c r="D5822">
        <v>5422454.4900000002</v>
      </c>
    </row>
    <row r="5823" spans="1:4">
      <c r="A5823" s="4">
        <v>41299.576388888891</v>
      </c>
      <c r="B5823">
        <v>10.11</v>
      </c>
      <c r="C5823">
        <v>578653</v>
      </c>
      <c r="D5823">
        <v>5848484.9900000002</v>
      </c>
    </row>
    <row r="5824" spans="1:4">
      <c r="A5824" s="4">
        <v>41299.583333333336</v>
      </c>
      <c r="B5824">
        <v>10.11</v>
      </c>
      <c r="C5824">
        <v>480282</v>
      </c>
      <c r="D5824">
        <v>4854215.38</v>
      </c>
    </row>
    <row r="5825" spans="1:4">
      <c r="A5825" s="4">
        <v>41299.590277777781</v>
      </c>
      <c r="B5825">
        <v>10.1</v>
      </c>
      <c r="C5825">
        <v>553986</v>
      </c>
      <c r="D5825">
        <v>5595533.3099999996</v>
      </c>
    </row>
    <row r="5826" spans="1:4">
      <c r="A5826" s="4">
        <v>41299.597222222219</v>
      </c>
      <c r="B5826">
        <v>10.09</v>
      </c>
      <c r="C5826">
        <v>611573</v>
      </c>
      <c r="D5826">
        <v>6163765.8700000001</v>
      </c>
    </row>
    <row r="5827" spans="1:4">
      <c r="A5827" s="4">
        <v>41299.604166666664</v>
      </c>
      <c r="B5827">
        <v>10.1</v>
      </c>
      <c r="C5827">
        <v>689177</v>
      </c>
      <c r="D5827">
        <v>6962089.0999999996</v>
      </c>
    </row>
    <row r="5828" spans="1:4">
      <c r="A5828" s="4">
        <v>41299.611111111109</v>
      </c>
      <c r="B5828">
        <v>10.119999999999999</v>
      </c>
      <c r="C5828">
        <v>762898</v>
      </c>
      <c r="D5828">
        <v>7710131.8499999996</v>
      </c>
    </row>
    <row r="5829" spans="1:4">
      <c r="A5829" s="4">
        <v>41299.618055555555</v>
      </c>
      <c r="B5829">
        <v>10.119999999999999</v>
      </c>
      <c r="C5829">
        <v>402428</v>
      </c>
      <c r="D5829">
        <v>4068285.8</v>
      </c>
    </row>
    <row r="5830" spans="1:4">
      <c r="A5830" s="4">
        <v>41299.625</v>
      </c>
      <c r="B5830">
        <v>10.14</v>
      </c>
      <c r="C5830">
        <v>590517</v>
      </c>
      <c r="D5830">
        <v>5984738.9199999999</v>
      </c>
    </row>
    <row r="5831" spans="1:4">
      <c r="A5831" s="4">
        <v>41302.402777777781</v>
      </c>
      <c r="B5831">
        <v>10.19</v>
      </c>
      <c r="C5831">
        <v>640070</v>
      </c>
      <c r="D5831">
        <v>6522388.79</v>
      </c>
    </row>
    <row r="5832" spans="1:4">
      <c r="A5832" s="4">
        <v>41302.409722222219</v>
      </c>
      <c r="B5832">
        <v>10.220000000000001</v>
      </c>
      <c r="C5832">
        <v>982081</v>
      </c>
      <c r="D5832">
        <v>9985256.7599999998</v>
      </c>
    </row>
    <row r="5833" spans="1:4">
      <c r="A5833" s="4">
        <v>41302.416666666664</v>
      </c>
      <c r="B5833">
        <v>10.31</v>
      </c>
      <c r="C5833">
        <v>1186102</v>
      </c>
      <c r="D5833">
        <v>12153987.859999999</v>
      </c>
    </row>
    <row r="5834" spans="1:4">
      <c r="A5834" s="4">
        <v>41302.423611111109</v>
      </c>
      <c r="B5834">
        <v>10.29</v>
      </c>
      <c r="C5834">
        <v>643562</v>
      </c>
      <c r="D5834">
        <v>6611504.8499999996</v>
      </c>
    </row>
    <row r="5835" spans="1:4">
      <c r="A5835" s="4">
        <v>41302.430555555555</v>
      </c>
      <c r="B5835">
        <v>10.27</v>
      </c>
      <c r="C5835">
        <v>475218</v>
      </c>
      <c r="D5835">
        <v>4886214.04</v>
      </c>
    </row>
    <row r="5836" spans="1:4">
      <c r="A5836" s="4">
        <v>41302.4375</v>
      </c>
      <c r="B5836">
        <v>10.32</v>
      </c>
      <c r="C5836">
        <v>997831</v>
      </c>
      <c r="D5836">
        <v>10269258.68</v>
      </c>
    </row>
    <row r="5837" spans="1:4">
      <c r="A5837" s="4">
        <v>41302.444444444445</v>
      </c>
      <c r="B5837">
        <v>10.34</v>
      </c>
      <c r="C5837">
        <v>1391891</v>
      </c>
      <c r="D5837">
        <v>14391578.99</v>
      </c>
    </row>
    <row r="5838" spans="1:4">
      <c r="A5838" s="4">
        <v>41302.451388888891</v>
      </c>
      <c r="B5838">
        <v>10.29</v>
      </c>
      <c r="C5838">
        <v>691444</v>
      </c>
      <c r="D5838">
        <v>7144096.8700000001</v>
      </c>
    </row>
    <row r="5839" spans="1:4">
      <c r="A5839" s="4">
        <v>41302.458333333336</v>
      </c>
      <c r="B5839">
        <v>10.3</v>
      </c>
      <c r="C5839">
        <v>602131</v>
      </c>
      <c r="D5839">
        <v>6191305.1299999999</v>
      </c>
    </row>
    <row r="5840" spans="1:4">
      <c r="A5840" s="4">
        <v>41302.465277777781</v>
      </c>
      <c r="B5840">
        <v>10.31</v>
      </c>
      <c r="C5840">
        <v>343929</v>
      </c>
      <c r="D5840">
        <v>3538687.4</v>
      </c>
    </row>
    <row r="5841" spans="1:4">
      <c r="A5841" s="4">
        <v>41302.472222222219</v>
      </c>
      <c r="B5841">
        <v>10.29</v>
      </c>
      <c r="C5841">
        <v>579206</v>
      </c>
      <c r="D5841">
        <v>5966671.9299999997</v>
      </c>
    </row>
    <row r="5842" spans="1:4">
      <c r="A5842" s="4">
        <v>41302.479166666664</v>
      </c>
      <c r="B5842">
        <v>10.3</v>
      </c>
      <c r="C5842">
        <v>185057</v>
      </c>
      <c r="D5842">
        <v>1906125.81</v>
      </c>
    </row>
    <row r="5843" spans="1:4">
      <c r="A5843" s="4">
        <v>41302.548611111109</v>
      </c>
      <c r="B5843">
        <v>10.34</v>
      </c>
      <c r="C5843">
        <v>501968</v>
      </c>
      <c r="D5843">
        <v>5186412.79</v>
      </c>
    </row>
    <row r="5844" spans="1:4">
      <c r="A5844" s="4">
        <v>41302.555555555555</v>
      </c>
      <c r="B5844">
        <v>10.33</v>
      </c>
      <c r="C5844">
        <v>780040</v>
      </c>
      <c r="D5844">
        <v>8063833.75</v>
      </c>
    </row>
    <row r="5845" spans="1:4">
      <c r="A5845" s="4">
        <v>41302.5625</v>
      </c>
      <c r="B5845">
        <v>10.36</v>
      </c>
      <c r="C5845">
        <v>1268536</v>
      </c>
      <c r="D5845">
        <v>13160550.710000001</v>
      </c>
    </row>
    <row r="5846" spans="1:4">
      <c r="A5846" s="4">
        <v>41302.569444444445</v>
      </c>
      <c r="B5846">
        <v>10.34</v>
      </c>
      <c r="C5846">
        <v>1060290</v>
      </c>
      <c r="D5846">
        <v>11007223.27</v>
      </c>
    </row>
    <row r="5847" spans="1:4">
      <c r="A5847" s="4">
        <v>41302.576388888891</v>
      </c>
      <c r="B5847">
        <v>10.39</v>
      </c>
      <c r="C5847">
        <v>847505</v>
      </c>
      <c r="D5847">
        <v>8796011.6899999995</v>
      </c>
    </row>
    <row r="5848" spans="1:4">
      <c r="A5848" s="4">
        <v>41302.583333333336</v>
      </c>
      <c r="B5848">
        <v>10.4</v>
      </c>
      <c r="C5848">
        <v>955974</v>
      </c>
      <c r="D5848">
        <v>9949659.1199999992</v>
      </c>
    </row>
    <row r="5849" spans="1:4">
      <c r="A5849" s="4">
        <v>41302.590277777781</v>
      </c>
      <c r="B5849">
        <v>10.39</v>
      </c>
      <c r="C5849">
        <v>511537</v>
      </c>
      <c r="D5849">
        <v>5319276.4000000004</v>
      </c>
    </row>
    <row r="5850" spans="1:4">
      <c r="A5850" s="4">
        <v>41302.597222222219</v>
      </c>
      <c r="B5850">
        <v>10.37</v>
      </c>
      <c r="C5850">
        <v>832556</v>
      </c>
      <c r="D5850">
        <v>8632876</v>
      </c>
    </row>
    <row r="5851" spans="1:4">
      <c r="A5851" s="4">
        <v>41302.604166666664</v>
      </c>
      <c r="B5851">
        <v>10.39</v>
      </c>
      <c r="C5851">
        <v>904578</v>
      </c>
      <c r="D5851">
        <v>9392111.3000000007</v>
      </c>
    </row>
    <row r="5852" spans="1:4">
      <c r="A5852" s="4">
        <v>41302.611111111109</v>
      </c>
      <c r="B5852">
        <v>10.4</v>
      </c>
      <c r="C5852">
        <v>1237040</v>
      </c>
      <c r="D5852">
        <v>12855368.16</v>
      </c>
    </row>
    <row r="5853" spans="1:4">
      <c r="A5853" s="4">
        <v>41302.618055555555</v>
      </c>
      <c r="B5853">
        <v>10.41</v>
      </c>
      <c r="C5853">
        <v>547460</v>
      </c>
      <c r="D5853">
        <v>5688939</v>
      </c>
    </row>
    <row r="5854" spans="1:4">
      <c r="A5854" s="4">
        <v>41302.625</v>
      </c>
      <c r="B5854">
        <v>10.43</v>
      </c>
      <c r="C5854">
        <v>1473977</v>
      </c>
      <c r="D5854">
        <v>15368143.789999999</v>
      </c>
    </row>
    <row r="5855" spans="1:4">
      <c r="A5855" s="4">
        <v>41303.402777777781</v>
      </c>
      <c r="B5855">
        <v>10.46</v>
      </c>
      <c r="C5855">
        <v>2297537</v>
      </c>
      <c r="D5855">
        <v>24060035.879999999</v>
      </c>
    </row>
    <row r="5856" spans="1:4">
      <c r="A5856" s="4">
        <v>41303.409722222219</v>
      </c>
      <c r="B5856">
        <v>10.36</v>
      </c>
      <c r="C5856">
        <v>1209593</v>
      </c>
      <c r="D5856">
        <v>12609980.1</v>
      </c>
    </row>
    <row r="5857" spans="1:4">
      <c r="A5857" s="4">
        <v>41303.416666666664</v>
      </c>
      <c r="B5857">
        <v>10.4</v>
      </c>
      <c r="C5857">
        <v>1022835</v>
      </c>
      <c r="D5857">
        <v>10628490.83</v>
      </c>
    </row>
    <row r="5858" spans="1:4">
      <c r="A5858" s="4">
        <v>41303.423611111109</v>
      </c>
      <c r="B5858">
        <v>10.34</v>
      </c>
      <c r="C5858">
        <v>1127576</v>
      </c>
      <c r="D5858">
        <v>11704722.73</v>
      </c>
    </row>
    <row r="5859" spans="1:4">
      <c r="A5859" s="4">
        <v>41303.430555555555</v>
      </c>
      <c r="B5859">
        <v>10.35</v>
      </c>
      <c r="C5859">
        <v>770151</v>
      </c>
      <c r="D5859">
        <v>7964494.2599999998</v>
      </c>
    </row>
    <row r="5860" spans="1:4">
      <c r="A5860" s="4">
        <v>41303.4375</v>
      </c>
      <c r="B5860">
        <v>10.33</v>
      </c>
      <c r="C5860">
        <v>969838</v>
      </c>
      <c r="D5860">
        <v>10028103.720000001</v>
      </c>
    </row>
    <row r="5861" spans="1:4">
      <c r="A5861" s="4">
        <v>41303.444444444445</v>
      </c>
      <c r="B5861">
        <v>10.35</v>
      </c>
      <c r="C5861">
        <v>1125380</v>
      </c>
      <c r="D5861">
        <v>11643535.630000001</v>
      </c>
    </row>
    <row r="5862" spans="1:4">
      <c r="A5862" s="4">
        <v>41303.451388888891</v>
      </c>
      <c r="B5862">
        <v>10.35</v>
      </c>
      <c r="C5862">
        <v>892770</v>
      </c>
      <c r="D5862">
        <v>9245139.4700000007</v>
      </c>
    </row>
    <row r="5863" spans="1:4">
      <c r="A5863" s="4">
        <v>41303.458333333336</v>
      </c>
      <c r="B5863">
        <v>10.3</v>
      </c>
      <c r="C5863">
        <v>1571338</v>
      </c>
      <c r="D5863">
        <v>16198254.4</v>
      </c>
    </row>
    <row r="5864" spans="1:4">
      <c r="A5864" s="4">
        <v>41303.465277777781</v>
      </c>
      <c r="B5864">
        <v>10.29</v>
      </c>
      <c r="C5864">
        <v>683125</v>
      </c>
      <c r="D5864">
        <v>7035223.0999999996</v>
      </c>
    </row>
    <row r="5865" spans="1:4">
      <c r="A5865" s="4">
        <v>41303.472222222219</v>
      </c>
      <c r="B5865">
        <v>10.3</v>
      </c>
      <c r="C5865">
        <v>559139</v>
      </c>
      <c r="D5865">
        <v>5759114.3099999996</v>
      </c>
    </row>
    <row r="5866" spans="1:4">
      <c r="A5866" s="4">
        <v>41303.479166666664</v>
      </c>
      <c r="B5866">
        <v>10.27</v>
      </c>
      <c r="C5866">
        <v>2017361</v>
      </c>
      <c r="D5866">
        <v>20705531.859999999</v>
      </c>
    </row>
    <row r="5867" spans="1:4">
      <c r="A5867" s="4">
        <v>41303.548611111109</v>
      </c>
      <c r="B5867">
        <v>10.3</v>
      </c>
      <c r="C5867">
        <v>834113</v>
      </c>
      <c r="D5867">
        <v>8579953.3499999996</v>
      </c>
    </row>
    <row r="5868" spans="1:4">
      <c r="A5868" s="4">
        <v>41303.555555555555</v>
      </c>
      <c r="B5868">
        <v>10.27</v>
      </c>
      <c r="C5868">
        <v>1199213</v>
      </c>
      <c r="D5868">
        <v>12324020.800000001</v>
      </c>
    </row>
    <row r="5869" spans="1:4">
      <c r="A5869" s="4">
        <v>41303.5625</v>
      </c>
      <c r="B5869">
        <v>10.36</v>
      </c>
      <c r="C5869">
        <v>1174774</v>
      </c>
      <c r="D5869">
        <v>12110214.779999999</v>
      </c>
    </row>
    <row r="5870" spans="1:4">
      <c r="A5870" s="4">
        <v>41303.569444444445</v>
      </c>
      <c r="B5870">
        <v>10.32</v>
      </c>
      <c r="C5870">
        <v>867873</v>
      </c>
      <c r="D5870">
        <v>8945421.9100000001</v>
      </c>
    </row>
    <row r="5871" spans="1:4">
      <c r="A5871" s="4">
        <v>41303.576388888891</v>
      </c>
      <c r="B5871">
        <v>10.33</v>
      </c>
      <c r="C5871">
        <v>1419177</v>
      </c>
      <c r="D5871">
        <v>14617566.310000001</v>
      </c>
    </row>
    <row r="5872" spans="1:4">
      <c r="A5872" s="4">
        <v>41303.583333333336</v>
      </c>
      <c r="B5872">
        <v>10.33</v>
      </c>
      <c r="C5872">
        <v>995369</v>
      </c>
      <c r="D5872">
        <v>10265916.51</v>
      </c>
    </row>
    <row r="5873" spans="1:4">
      <c r="A5873" s="4">
        <v>41303.590277777781</v>
      </c>
      <c r="B5873">
        <v>10.32</v>
      </c>
      <c r="C5873">
        <v>555885</v>
      </c>
      <c r="D5873">
        <v>5735006.3099999996</v>
      </c>
    </row>
    <row r="5874" spans="1:4">
      <c r="A5874" s="4">
        <v>41303.597222222219</v>
      </c>
      <c r="B5874">
        <v>10.3</v>
      </c>
      <c r="C5874">
        <v>984130</v>
      </c>
      <c r="D5874">
        <v>10142142</v>
      </c>
    </row>
    <row r="5875" spans="1:4">
      <c r="A5875" s="4">
        <v>41303.604166666664</v>
      </c>
      <c r="B5875">
        <v>10.32</v>
      </c>
      <c r="C5875">
        <v>1221221</v>
      </c>
      <c r="D5875">
        <v>12598079.859999999</v>
      </c>
    </row>
    <row r="5876" spans="1:4">
      <c r="A5876" s="4">
        <v>41303.611111111109</v>
      </c>
      <c r="B5876">
        <v>10.41</v>
      </c>
      <c r="C5876">
        <v>1092275</v>
      </c>
      <c r="D5876">
        <v>11322485.029999999</v>
      </c>
    </row>
    <row r="5877" spans="1:4">
      <c r="A5877" s="4">
        <v>41303.618055555555</v>
      </c>
      <c r="B5877">
        <v>10.4</v>
      </c>
      <c r="C5877">
        <v>1684351</v>
      </c>
      <c r="D5877">
        <v>17495051.100000001</v>
      </c>
    </row>
    <row r="5878" spans="1:4">
      <c r="A5878" s="4">
        <v>41303.625</v>
      </c>
      <c r="B5878">
        <v>10.39</v>
      </c>
      <c r="C5878">
        <v>1379643</v>
      </c>
      <c r="D5878">
        <v>14347366.529999999</v>
      </c>
    </row>
    <row r="5879" spans="1:4">
      <c r="A5879" s="4">
        <v>41304.402777777781</v>
      </c>
      <c r="B5879">
        <v>10.37</v>
      </c>
      <c r="C5879">
        <v>415160</v>
      </c>
      <c r="D5879">
        <v>4299843.4400000004</v>
      </c>
    </row>
    <row r="5880" spans="1:4">
      <c r="A5880" s="4">
        <v>41304.409722222219</v>
      </c>
      <c r="B5880">
        <v>10.28</v>
      </c>
      <c r="C5880">
        <v>848724</v>
      </c>
      <c r="D5880">
        <v>8758361.9800000004</v>
      </c>
    </row>
    <row r="5881" spans="1:4">
      <c r="A5881" s="4">
        <v>41304.416666666664</v>
      </c>
      <c r="B5881">
        <v>10.27</v>
      </c>
      <c r="C5881">
        <v>1145886</v>
      </c>
      <c r="D5881">
        <v>11784314.279999999</v>
      </c>
    </row>
    <row r="5882" spans="1:4">
      <c r="A5882" s="4">
        <v>41304.423611111109</v>
      </c>
      <c r="B5882">
        <v>10.16</v>
      </c>
      <c r="C5882">
        <v>2292987</v>
      </c>
      <c r="D5882">
        <v>23439377.690000001</v>
      </c>
    </row>
    <row r="5883" spans="1:4">
      <c r="A5883" s="4">
        <v>41304.430555555555</v>
      </c>
      <c r="B5883">
        <v>10.199999999999999</v>
      </c>
      <c r="C5883">
        <v>891601</v>
      </c>
      <c r="D5883">
        <v>9089145.3399999999</v>
      </c>
    </row>
    <row r="5884" spans="1:4">
      <c r="A5884" s="4">
        <v>41304.4375</v>
      </c>
      <c r="B5884">
        <v>10.199999999999999</v>
      </c>
      <c r="C5884">
        <v>1296918</v>
      </c>
      <c r="D5884">
        <v>13218890.65</v>
      </c>
    </row>
    <row r="5885" spans="1:4">
      <c r="A5885" s="4">
        <v>41304.444444444445</v>
      </c>
      <c r="B5885">
        <v>10.199999999999999</v>
      </c>
      <c r="C5885">
        <v>891679</v>
      </c>
      <c r="D5885">
        <v>9094101.0800000001</v>
      </c>
    </row>
    <row r="5886" spans="1:4">
      <c r="A5886" s="4">
        <v>41304.451388888891</v>
      </c>
      <c r="B5886">
        <v>10.23</v>
      </c>
      <c r="C5886">
        <v>612860</v>
      </c>
      <c r="D5886">
        <v>6258146.71</v>
      </c>
    </row>
    <row r="5887" spans="1:4">
      <c r="A5887" s="4">
        <v>41304.458333333336</v>
      </c>
      <c r="B5887">
        <v>10.210000000000001</v>
      </c>
      <c r="C5887">
        <v>568342</v>
      </c>
      <c r="D5887">
        <v>5806970.6900000004</v>
      </c>
    </row>
    <row r="5888" spans="1:4">
      <c r="A5888" s="4">
        <v>41304.465277777781</v>
      </c>
      <c r="B5888">
        <v>10.220000000000001</v>
      </c>
      <c r="C5888">
        <v>311574</v>
      </c>
      <c r="D5888">
        <v>3181732.8</v>
      </c>
    </row>
    <row r="5889" spans="1:4">
      <c r="A5889" s="4">
        <v>41304.472222222219</v>
      </c>
      <c r="B5889">
        <v>10.220000000000001</v>
      </c>
      <c r="C5889">
        <v>885731</v>
      </c>
      <c r="D5889">
        <v>9066431.4399999995</v>
      </c>
    </row>
    <row r="5890" spans="1:4">
      <c r="A5890" s="4">
        <v>41304.479166666664</v>
      </c>
      <c r="B5890">
        <v>10.210000000000001</v>
      </c>
      <c r="C5890">
        <v>2072349</v>
      </c>
      <c r="D5890">
        <v>21101291.399999999</v>
      </c>
    </row>
    <row r="5891" spans="1:4">
      <c r="A5891" s="4">
        <v>41304.548611111109</v>
      </c>
      <c r="B5891">
        <v>10.16</v>
      </c>
      <c r="C5891">
        <v>787633</v>
      </c>
      <c r="D5891">
        <v>8006312.4400000004</v>
      </c>
    </row>
    <row r="5892" spans="1:4">
      <c r="A5892" s="4">
        <v>41304.555555555555</v>
      </c>
      <c r="B5892">
        <v>10.15</v>
      </c>
      <c r="C5892">
        <v>861827</v>
      </c>
      <c r="D5892">
        <v>8759124.7100000009</v>
      </c>
    </row>
    <row r="5893" spans="1:4">
      <c r="A5893" s="4">
        <v>41304.5625</v>
      </c>
      <c r="B5893">
        <v>10.16</v>
      </c>
      <c r="C5893">
        <v>813633</v>
      </c>
      <c r="D5893">
        <v>8259323.5899999999</v>
      </c>
    </row>
    <row r="5894" spans="1:4">
      <c r="A5894" s="4">
        <v>41304.569444444445</v>
      </c>
      <c r="B5894">
        <v>10.15</v>
      </c>
      <c r="C5894">
        <v>823886</v>
      </c>
      <c r="D5894">
        <v>8368508.1299999999</v>
      </c>
    </row>
    <row r="5895" spans="1:4">
      <c r="A5895" s="4">
        <v>41304.576388888891</v>
      </c>
      <c r="B5895">
        <v>10.16</v>
      </c>
      <c r="C5895">
        <v>1162152</v>
      </c>
      <c r="D5895">
        <v>11768911.220000001</v>
      </c>
    </row>
    <row r="5896" spans="1:4">
      <c r="A5896" s="4">
        <v>41304.583333333336</v>
      </c>
      <c r="B5896">
        <v>10.16</v>
      </c>
      <c r="C5896">
        <v>723044</v>
      </c>
      <c r="D5896">
        <v>7342989.4400000004</v>
      </c>
    </row>
    <row r="5897" spans="1:4">
      <c r="A5897" s="4">
        <v>41304.590277777781</v>
      </c>
      <c r="B5897">
        <v>10.18</v>
      </c>
      <c r="C5897">
        <v>826210</v>
      </c>
      <c r="D5897">
        <v>8414411.2599999998</v>
      </c>
    </row>
    <row r="5898" spans="1:4">
      <c r="A5898" s="4">
        <v>41304.597222222219</v>
      </c>
      <c r="B5898">
        <v>10.17</v>
      </c>
      <c r="C5898">
        <v>925528</v>
      </c>
      <c r="D5898">
        <v>9411410.7300000004</v>
      </c>
    </row>
    <row r="5899" spans="1:4">
      <c r="A5899" s="4">
        <v>41304.604166666664</v>
      </c>
      <c r="B5899">
        <v>10.19</v>
      </c>
      <c r="C5899">
        <v>856045</v>
      </c>
      <c r="D5899">
        <v>8715645.4700000007</v>
      </c>
    </row>
    <row r="5900" spans="1:4">
      <c r="A5900" s="4">
        <v>41304.611111111109</v>
      </c>
      <c r="B5900">
        <v>10.199999999999999</v>
      </c>
      <c r="C5900">
        <v>808554</v>
      </c>
      <c r="D5900">
        <v>8245405.3499999996</v>
      </c>
    </row>
    <row r="5901" spans="1:4">
      <c r="A5901" s="4">
        <v>41304.618055555555</v>
      </c>
      <c r="B5901">
        <v>10.24</v>
      </c>
      <c r="C5901">
        <v>729162</v>
      </c>
      <c r="D5901">
        <v>7451451.8899999997</v>
      </c>
    </row>
    <row r="5902" spans="1:4">
      <c r="A5902" s="4">
        <v>41304.625</v>
      </c>
      <c r="B5902">
        <v>10.26</v>
      </c>
      <c r="C5902">
        <v>569456</v>
      </c>
      <c r="D5902">
        <v>5842958.2400000002</v>
      </c>
    </row>
    <row r="5903" spans="1:4">
      <c r="A5903" s="4">
        <v>41305.402777777781</v>
      </c>
      <c r="B5903">
        <v>10.199999999999999</v>
      </c>
      <c r="C5903">
        <v>429916</v>
      </c>
      <c r="D5903">
        <v>4382780.96</v>
      </c>
    </row>
    <row r="5904" spans="1:4">
      <c r="A5904" s="4">
        <v>41305.409722222219</v>
      </c>
      <c r="B5904">
        <v>10.130000000000001</v>
      </c>
      <c r="C5904">
        <v>756684</v>
      </c>
      <c r="D5904">
        <v>7687007.04</v>
      </c>
    </row>
    <row r="5905" spans="1:4">
      <c r="A5905" s="4">
        <v>41305.416666666664</v>
      </c>
      <c r="B5905">
        <v>10.130000000000001</v>
      </c>
      <c r="C5905">
        <v>861049</v>
      </c>
      <c r="D5905">
        <v>8718928.3900000006</v>
      </c>
    </row>
    <row r="5906" spans="1:4">
      <c r="A5906" s="4">
        <v>41305.423611111109</v>
      </c>
      <c r="B5906">
        <v>10.14</v>
      </c>
      <c r="C5906">
        <v>372157</v>
      </c>
      <c r="D5906">
        <v>3771845.41</v>
      </c>
    </row>
    <row r="5907" spans="1:4">
      <c r="A5907" s="4">
        <v>41305.430555555555</v>
      </c>
      <c r="B5907">
        <v>10.14</v>
      </c>
      <c r="C5907">
        <v>544808</v>
      </c>
      <c r="D5907">
        <v>5519287.3899999997</v>
      </c>
    </row>
    <row r="5908" spans="1:4">
      <c r="A5908" s="4">
        <v>41305.4375</v>
      </c>
      <c r="B5908">
        <v>10.130000000000001</v>
      </c>
      <c r="C5908">
        <v>1171341</v>
      </c>
      <c r="D5908">
        <v>11865581.77</v>
      </c>
    </row>
    <row r="5909" spans="1:4">
      <c r="A5909" s="4">
        <v>41305.444444444445</v>
      </c>
      <c r="B5909">
        <v>10.17</v>
      </c>
      <c r="C5909">
        <v>652015</v>
      </c>
      <c r="D5909">
        <v>6618124.1600000001</v>
      </c>
    </row>
    <row r="5910" spans="1:4">
      <c r="A5910" s="4">
        <v>41305.451388888891</v>
      </c>
      <c r="B5910">
        <v>10.15</v>
      </c>
      <c r="C5910">
        <v>748383</v>
      </c>
      <c r="D5910">
        <v>7608996.4400000004</v>
      </c>
    </row>
    <row r="5911" spans="1:4">
      <c r="A5911" s="4">
        <v>41305.458333333336</v>
      </c>
      <c r="B5911">
        <v>10.15</v>
      </c>
      <c r="C5911">
        <v>517240</v>
      </c>
      <c r="D5911">
        <v>5253313.79</v>
      </c>
    </row>
    <row r="5912" spans="1:4">
      <c r="A5912" s="4">
        <v>41305.465277777781</v>
      </c>
      <c r="B5912">
        <v>10.15</v>
      </c>
      <c r="C5912">
        <v>308943</v>
      </c>
      <c r="D5912">
        <v>3137969.33</v>
      </c>
    </row>
    <row r="5913" spans="1:4">
      <c r="A5913" s="4">
        <v>41305.472222222219</v>
      </c>
      <c r="B5913">
        <v>10.19</v>
      </c>
      <c r="C5913">
        <v>1041163</v>
      </c>
      <c r="D5913">
        <v>10584075.789999999</v>
      </c>
    </row>
    <row r="5914" spans="1:4">
      <c r="A5914" s="4">
        <v>41305.479166666664</v>
      </c>
      <c r="B5914">
        <v>10.17</v>
      </c>
      <c r="C5914">
        <v>652892</v>
      </c>
      <c r="D5914">
        <v>6638379.5</v>
      </c>
    </row>
    <row r="5915" spans="1:4">
      <c r="A5915" s="4">
        <v>41305.548611111109</v>
      </c>
      <c r="B5915">
        <v>10.17</v>
      </c>
      <c r="C5915">
        <v>109900</v>
      </c>
      <c r="D5915">
        <v>1117869</v>
      </c>
    </row>
    <row r="5916" spans="1:4">
      <c r="A5916" s="4">
        <v>41305.555555555555</v>
      </c>
      <c r="B5916">
        <v>10.14</v>
      </c>
      <c r="C5916">
        <v>605597</v>
      </c>
      <c r="D5916">
        <v>6144569.2599999998</v>
      </c>
    </row>
    <row r="5917" spans="1:4">
      <c r="A5917" s="4">
        <v>41305.5625</v>
      </c>
      <c r="B5917">
        <v>10.119999999999999</v>
      </c>
      <c r="C5917">
        <v>192500</v>
      </c>
      <c r="D5917">
        <v>1949890</v>
      </c>
    </row>
    <row r="5918" spans="1:4">
      <c r="A5918" s="4">
        <v>41305.569444444445</v>
      </c>
      <c r="B5918">
        <v>10.1</v>
      </c>
      <c r="C5918">
        <v>787365</v>
      </c>
      <c r="D5918">
        <v>7963968.5499999998</v>
      </c>
    </row>
    <row r="5919" spans="1:4">
      <c r="A5919" s="4">
        <v>41305.576388888891</v>
      </c>
      <c r="B5919">
        <v>10.08</v>
      </c>
      <c r="C5919">
        <v>1274681</v>
      </c>
      <c r="D5919">
        <v>12869681.939999999</v>
      </c>
    </row>
    <row r="5920" spans="1:4">
      <c r="A5920" s="4">
        <v>41305.583333333336</v>
      </c>
      <c r="B5920">
        <v>10.08</v>
      </c>
      <c r="C5920">
        <v>650900</v>
      </c>
      <c r="D5920">
        <v>6564233</v>
      </c>
    </row>
    <row r="5921" spans="1:4">
      <c r="A5921" s="4">
        <v>41305.590277777781</v>
      </c>
      <c r="B5921">
        <v>10.1</v>
      </c>
      <c r="C5921">
        <v>605786</v>
      </c>
      <c r="D5921">
        <v>6112072.7400000002</v>
      </c>
    </row>
    <row r="5922" spans="1:4">
      <c r="A5922" s="4">
        <v>41305.597222222219</v>
      </c>
      <c r="B5922">
        <v>10.09</v>
      </c>
      <c r="C5922">
        <v>479950</v>
      </c>
      <c r="D5922">
        <v>4843712</v>
      </c>
    </row>
    <row r="5923" spans="1:4">
      <c r="A5923" s="4">
        <v>41305.604166666664</v>
      </c>
      <c r="B5923">
        <v>10.09</v>
      </c>
      <c r="C5923">
        <v>719700</v>
      </c>
      <c r="D5923">
        <v>7257822.0999999996</v>
      </c>
    </row>
    <row r="5924" spans="1:4">
      <c r="A5924" s="4">
        <v>41305.611111111109</v>
      </c>
      <c r="B5924">
        <v>10.1</v>
      </c>
      <c r="C5924">
        <v>687800</v>
      </c>
      <c r="D5924">
        <v>6944812.8300000001</v>
      </c>
    </row>
    <row r="5925" spans="1:4">
      <c r="A5925" s="4">
        <v>41305.618055555555</v>
      </c>
      <c r="B5925">
        <v>10.119999999999999</v>
      </c>
      <c r="C5925">
        <v>348475</v>
      </c>
      <c r="D5925">
        <v>3526671.04</v>
      </c>
    </row>
    <row r="5926" spans="1:4">
      <c r="A5926" s="4">
        <v>41305.625</v>
      </c>
      <c r="B5926">
        <v>10.130000000000001</v>
      </c>
      <c r="C5926">
        <v>929320</v>
      </c>
      <c r="D5926">
        <v>9414236.1999999993</v>
      </c>
    </row>
    <row r="5927" spans="1:4">
      <c r="A5927" s="4">
        <v>41306.402777777781</v>
      </c>
      <c r="B5927">
        <v>10.029999999999999</v>
      </c>
      <c r="C5927">
        <v>1074556</v>
      </c>
      <c r="D5927">
        <v>10771924.43</v>
      </c>
    </row>
    <row r="5928" spans="1:4">
      <c r="A5928" s="4">
        <v>41306.409722222219</v>
      </c>
      <c r="B5928">
        <v>10.039999999999999</v>
      </c>
      <c r="C5928">
        <v>1012460</v>
      </c>
      <c r="D5928">
        <v>10151629.83</v>
      </c>
    </row>
    <row r="5929" spans="1:4">
      <c r="A5929" s="4">
        <v>41306.416666666664</v>
      </c>
      <c r="B5929">
        <v>10.039999999999999</v>
      </c>
      <c r="C5929">
        <v>965495</v>
      </c>
      <c r="D5929">
        <v>9673918.0199999996</v>
      </c>
    </row>
    <row r="5930" spans="1:4">
      <c r="A5930" s="4">
        <v>41306.423611111109</v>
      </c>
      <c r="B5930">
        <v>10.029999999999999</v>
      </c>
      <c r="C5930">
        <v>2129405</v>
      </c>
      <c r="D5930">
        <v>21301874.460000001</v>
      </c>
    </row>
    <row r="5931" spans="1:4">
      <c r="A5931" s="4">
        <v>41306.430555555555</v>
      </c>
      <c r="B5931">
        <v>10.02</v>
      </c>
      <c r="C5931">
        <v>800266</v>
      </c>
      <c r="D5931">
        <v>8013756.2199999997</v>
      </c>
    </row>
    <row r="5932" spans="1:4">
      <c r="A5932" s="4">
        <v>41306.4375</v>
      </c>
      <c r="B5932">
        <v>10.09</v>
      </c>
      <c r="C5932">
        <v>865030</v>
      </c>
      <c r="D5932">
        <v>8705898.3200000003</v>
      </c>
    </row>
    <row r="5933" spans="1:4">
      <c r="A5933" s="4">
        <v>41306.444444444445</v>
      </c>
      <c r="B5933">
        <v>10.02</v>
      </c>
      <c r="C5933">
        <v>638226</v>
      </c>
      <c r="D5933">
        <v>6406710.1900000004</v>
      </c>
    </row>
    <row r="5934" spans="1:4">
      <c r="A5934" s="4">
        <v>41306.451388888891</v>
      </c>
      <c r="B5934">
        <v>10.02</v>
      </c>
      <c r="C5934">
        <v>1052282</v>
      </c>
      <c r="D5934">
        <v>10529356</v>
      </c>
    </row>
    <row r="5935" spans="1:4">
      <c r="A5935" s="4">
        <v>41306.458333333336</v>
      </c>
      <c r="B5935">
        <v>10</v>
      </c>
      <c r="C5935">
        <v>281396</v>
      </c>
      <c r="D5935">
        <v>2819133.49</v>
      </c>
    </row>
    <row r="5936" spans="1:4">
      <c r="A5936" s="4">
        <v>41306.465277777781</v>
      </c>
      <c r="B5936">
        <v>10.029999999999999</v>
      </c>
      <c r="C5936">
        <v>395509</v>
      </c>
      <c r="D5936">
        <v>3963094.42</v>
      </c>
    </row>
    <row r="5937" spans="1:4">
      <c r="A5937" s="4">
        <v>41306.472222222219</v>
      </c>
      <c r="B5937">
        <v>10.029999999999999</v>
      </c>
      <c r="C5937">
        <v>453934</v>
      </c>
      <c r="D5937">
        <v>4559672.8</v>
      </c>
    </row>
    <row r="5938" spans="1:4">
      <c r="A5938" s="4">
        <v>41306.479166666664</v>
      </c>
      <c r="B5938">
        <v>10.06</v>
      </c>
      <c r="C5938">
        <v>522275</v>
      </c>
      <c r="D5938">
        <v>5249638.46</v>
      </c>
    </row>
    <row r="5939" spans="1:4">
      <c r="A5939" s="4">
        <v>41306.548611111109</v>
      </c>
      <c r="B5939">
        <v>10.050000000000001</v>
      </c>
      <c r="C5939">
        <v>464329</v>
      </c>
      <c r="D5939">
        <v>4666646.34</v>
      </c>
    </row>
    <row r="5940" spans="1:4">
      <c r="A5940" s="4">
        <v>41306.555555555555</v>
      </c>
      <c r="B5940">
        <v>10.050000000000001</v>
      </c>
      <c r="C5940">
        <v>473092</v>
      </c>
      <c r="D5940">
        <v>4753326.5199999996</v>
      </c>
    </row>
    <row r="5941" spans="1:4">
      <c r="A5941" s="4">
        <v>41306.5625</v>
      </c>
      <c r="B5941">
        <v>10.039999999999999</v>
      </c>
      <c r="C5941">
        <v>1028669</v>
      </c>
      <c r="D5941">
        <v>10340379.41</v>
      </c>
    </row>
    <row r="5942" spans="1:4">
      <c r="A5942" s="4">
        <v>41306.569444444445</v>
      </c>
      <c r="B5942">
        <v>10.050000000000001</v>
      </c>
      <c r="C5942">
        <v>498646</v>
      </c>
      <c r="D5942">
        <v>5007546.83</v>
      </c>
    </row>
    <row r="5943" spans="1:4">
      <c r="A5943" s="4">
        <v>41306.576388888891</v>
      </c>
      <c r="B5943">
        <v>10.06</v>
      </c>
      <c r="C5943">
        <v>622344</v>
      </c>
      <c r="D5943">
        <v>6252708.25</v>
      </c>
    </row>
    <row r="5944" spans="1:4">
      <c r="A5944" s="4">
        <v>41306.583333333336</v>
      </c>
      <c r="B5944">
        <v>10.050000000000001</v>
      </c>
      <c r="C5944">
        <v>802818</v>
      </c>
      <c r="D5944">
        <v>8068652.4199999999</v>
      </c>
    </row>
    <row r="5945" spans="1:4">
      <c r="A5945" s="4">
        <v>41306.590277777781</v>
      </c>
      <c r="B5945">
        <v>10.09</v>
      </c>
      <c r="C5945">
        <v>1669813</v>
      </c>
      <c r="D5945">
        <v>16813524.690000001</v>
      </c>
    </row>
    <row r="5946" spans="1:4">
      <c r="A5946" s="4">
        <v>41306.597222222219</v>
      </c>
      <c r="B5946">
        <v>10.16</v>
      </c>
      <c r="C5946">
        <v>1363169</v>
      </c>
      <c r="D5946">
        <v>13830065.869999999</v>
      </c>
    </row>
    <row r="5947" spans="1:4">
      <c r="A5947" s="4">
        <v>41306.604166666664</v>
      </c>
      <c r="B5947">
        <v>10.18</v>
      </c>
      <c r="C5947">
        <v>1151787</v>
      </c>
      <c r="D5947">
        <v>11729163.85</v>
      </c>
    </row>
    <row r="5948" spans="1:4">
      <c r="A5948" s="4">
        <v>41306.611111111109</v>
      </c>
      <c r="B5948">
        <v>10.17</v>
      </c>
      <c r="C5948">
        <v>923560</v>
      </c>
      <c r="D5948">
        <v>9389420.2799999993</v>
      </c>
    </row>
    <row r="5949" spans="1:4">
      <c r="A5949" s="4">
        <v>41306.618055555555</v>
      </c>
      <c r="B5949">
        <v>10.19</v>
      </c>
      <c r="C5949">
        <v>909873</v>
      </c>
      <c r="D5949">
        <v>9266993.3399999999</v>
      </c>
    </row>
    <row r="5950" spans="1:4">
      <c r="A5950" s="4">
        <v>41306.625</v>
      </c>
      <c r="B5950">
        <v>10.18</v>
      </c>
      <c r="C5950">
        <v>830978</v>
      </c>
      <c r="D5950">
        <v>8466891.3399999999</v>
      </c>
    </row>
    <row r="5951" spans="1:4">
      <c r="A5951" s="4">
        <v>41309.402777777781</v>
      </c>
      <c r="B5951">
        <v>10.18</v>
      </c>
      <c r="C5951">
        <v>1305933</v>
      </c>
      <c r="D5951">
        <v>13332881.189999999</v>
      </c>
    </row>
    <row r="5952" spans="1:4">
      <c r="A5952" s="4">
        <v>41309.409722222219</v>
      </c>
      <c r="B5952">
        <v>10.19</v>
      </c>
      <c r="C5952">
        <v>1544505</v>
      </c>
      <c r="D5952">
        <v>15744200.949999999</v>
      </c>
    </row>
    <row r="5953" spans="1:4">
      <c r="A5953" s="4">
        <v>41309.416666666664</v>
      </c>
      <c r="B5953">
        <v>10.18</v>
      </c>
      <c r="C5953">
        <v>1410585</v>
      </c>
      <c r="D5953">
        <v>14376139.210000001</v>
      </c>
    </row>
    <row r="5954" spans="1:4">
      <c r="A5954" s="4">
        <v>41309.423611111109</v>
      </c>
      <c r="B5954">
        <v>10.17</v>
      </c>
      <c r="C5954">
        <v>845919</v>
      </c>
      <c r="D5954">
        <v>8589602.6400000006</v>
      </c>
    </row>
    <row r="5955" spans="1:4">
      <c r="A5955" s="4">
        <v>41309.430555555555</v>
      </c>
      <c r="B5955">
        <v>10.18</v>
      </c>
      <c r="C5955">
        <v>822921</v>
      </c>
      <c r="D5955">
        <v>8379084</v>
      </c>
    </row>
    <row r="5956" spans="1:4">
      <c r="A5956" s="4">
        <v>41309.4375</v>
      </c>
      <c r="B5956">
        <v>10.15</v>
      </c>
      <c r="C5956">
        <v>909137</v>
      </c>
      <c r="D5956">
        <v>9241343.2100000009</v>
      </c>
    </row>
    <row r="5957" spans="1:4">
      <c r="A5957" s="4">
        <v>41309.444444444445</v>
      </c>
      <c r="B5957">
        <v>10.15</v>
      </c>
      <c r="C5957">
        <v>696628</v>
      </c>
      <c r="D5957">
        <v>7066408.3799999999</v>
      </c>
    </row>
    <row r="5958" spans="1:4">
      <c r="A5958" s="4">
        <v>41309.451388888891</v>
      </c>
      <c r="B5958">
        <v>10.119999999999999</v>
      </c>
      <c r="C5958">
        <v>677229</v>
      </c>
      <c r="D5958">
        <v>6866444.1200000001</v>
      </c>
    </row>
    <row r="5959" spans="1:4">
      <c r="A5959" s="4">
        <v>41309.458333333336</v>
      </c>
      <c r="B5959">
        <v>10.1</v>
      </c>
      <c r="C5959">
        <v>998187</v>
      </c>
      <c r="D5959">
        <v>10093340.470000001</v>
      </c>
    </row>
    <row r="5960" spans="1:4">
      <c r="A5960" s="4">
        <v>41309.465277777781</v>
      </c>
      <c r="B5960">
        <v>10.130000000000001</v>
      </c>
      <c r="C5960">
        <v>1208512</v>
      </c>
      <c r="D5960">
        <v>12227108.619999999</v>
      </c>
    </row>
    <row r="5961" spans="1:4">
      <c r="A5961" s="4">
        <v>41309.472222222219</v>
      </c>
      <c r="B5961">
        <v>10.14</v>
      </c>
      <c r="C5961">
        <v>325613</v>
      </c>
      <c r="D5961">
        <v>3302264.69</v>
      </c>
    </row>
    <row r="5962" spans="1:4">
      <c r="A5962" s="4">
        <v>41309.479166666664</v>
      </c>
      <c r="B5962">
        <v>10.14</v>
      </c>
      <c r="C5962">
        <v>387727</v>
      </c>
      <c r="D5962">
        <v>3934060.07</v>
      </c>
    </row>
    <row r="5963" spans="1:4">
      <c r="A5963" s="4">
        <v>41309.548611111109</v>
      </c>
      <c r="B5963">
        <v>10.14</v>
      </c>
      <c r="C5963">
        <v>438680</v>
      </c>
      <c r="D5963">
        <v>4453643.9400000004</v>
      </c>
    </row>
    <row r="5964" spans="1:4">
      <c r="A5964" s="4">
        <v>41309.555555555555</v>
      </c>
      <c r="B5964">
        <v>10.14</v>
      </c>
      <c r="C5964">
        <v>317571</v>
      </c>
      <c r="D5964">
        <v>3222767.94</v>
      </c>
    </row>
    <row r="5965" spans="1:4">
      <c r="A5965" s="4">
        <v>41309.5625</v>
      </c>
      <c r="B5965">
        <v>10.15</v>
      </c>
      <c r="C5965">
        <v>383009</v>
      </c>
      <c r="D5965">
        <v>3883952.67</v>
      </c>
    </row>
    <row r="5966" spans="1:4">
      <c r="A5966" s="4">
        <v>41309.569444444445</v>
      </c>
      <c r="B5966">
        <v>10.11</v>
      </c>
      <c r="C5966">
        <v>525022</v>
      </c>
      <c r="D5966">
        <v>5319170.3600000003</v>
      </c>
    </row>
    <row r="5967" spans="1:4">
      <c r="A5967" s="4">
        <v>41309.576388888891</v>
      </c>
      <c r="B5967">
        <v>10.18</v>
      </c>
      <c r="C5967">
        <v>507263</v>
      </c>
      <c r="D5967">
        <v>5148740.63</v>
      </c>
    </row>
    <row r="5968" spans="1:4">
      <c r="A5968" s="4">
        <v>41309.583333333336</v>
      </c>
      <c r="B5968">
        <v>10.23</v>
      </c>
      <c r="C5968">
        <v>1607349</v>
      </c>
      <c r="D5968">
        <v>16443372.93</v>
      </c>
    </row>
    <row r="5969" spans="1:4">
      <c r="A5969" s="4">
        <v>41309.590277777781</v>
      </c>
      <c r="B5969">
        <v>10.3</v>
      </c>
      <c r="C5969">
        <v>1611980</v>
      </c>
      <c r="D5969">
        <v>16543346.08</v>
      </c>
    </row>
    <row r="5970" spans="1:4">
      <c r="A5970" s="4">
        <v>41309.597222222219</v>
      </c>
      <c r="B5970">
        <v>10.26</v>
      </c>
      <c r="C5970">
        <v>1248624</v>
      </c>
      <c r="D5970">
        <v>12838798.689999999</v>
      </c>
    </row>
    <row r="5971" spans="1:4">
      <c r="A5971" s="4">
        <v>41309.604166666664</v>
      </c>
      <c r="B5971">
        <v>10.210000000000001</v>
      </c>
      <c r="C5971">
        <v>669823</v>
      </c>
      <c r="D5971">
        <v>6856473.0599999996</v>
      </c>
    </row>
    <row r="5972" spans="1:4">
      <c r="A5972" s="4">
        <v>41309.611111111109</v>
      </c>
      <c r="B5972">
        <v>10.24</v>
      </c>
      <c r="C5972">
        <v>219870</v>
      </c>
      <c r="D5972">
        <v>2249805.6800000002</v>
      </c>
    </row>
    <row r="5973" spans="1:4">
      <c r="A5973" s="4">
        <v>41309.618055555555</v>
      </c>
      <c r="B5973">
        <v>10.25</v>
      </c>
      <c r="C5973">
        <v>545233</v>
      </c>
      <c r="D5973">
        <v>5586210.3200000003</v>
      </c>
    </row>
    <row r="5974" spans="1:4">
      <c r="A5974" s="4">
        <v>41309.625</v>
      </c>
      <c r="B5974">
        <v>10.210000000000001</v>
      </c>
      <c r="C5974">
        <v>487175</v>
      </c>
      <c r="D5974">
        <v>4983344.2699999996</v>
      </c>
    </row>
    <row r="5975" spans="1:4">
      <c r="A5975" s="4">
        <v>41310.402777777781</v>
      </c>
      <c r="B5975">
        <v>10.18</v>
      </c>
      <c r="C5975">
        <v>1000920</v>
      </c>
      <c r="D5975">
        <v>10175024.199999999</v>
      </c>
    </row>
    <row r="5976" spans="1:4">
      <c r="A5976" s="4">
        <v>41310.409722222219</v>
      </c>
      <c r="B5976">
        <v>10.17</v>
      </c>
      <c r="C5976">
        <v>405940</v>
      </c>
      <c r="D5976">
        <v>4131370.4</v>
      </c>
    </row>
    <row r="5977" spans="1:4">
      <c r="A5977" s="4">
        <v>41310.416666666664</v>
      </c>
      <c r="B5977">
        <v>10.199999999999999</v>
      </c>
      <c r="C5977">
        <v>341916</v>
      </c>
      <c r="D5977">
        <v>3486130.46</v>
      </c>
    </row>
    <row r="5978" spans="1:4">
      <c r="A5978" s="4">
        <v>41310.423611111109</v>
      </c>
      <c r="B5978">
        <v>10.210000000000001</v>
      </c>
      <c r="C5978">
        <v>480902</v>
      </c>
      <c r="D5978">
        <v>4910134.8899999997</v>
      </c>
    </row>
    <row r="5979" spans="1:4">
      <c r="A5979" s="4">
        <v>41310.430555555555</v>
      </c>
      <c r="B5979">
        <v>10.25</v>
      </c>
      <c r="C5979">
        <v>1108334</v>
      </c>
      <c r="D5979">
        <v>11350786.550000001</v>
      </c>
    </row>
    <row r="5980" spans="1:4">
      <c r="A5980" s="4">
        <v>41310.4375</v>
      </c>
      <c r="B5980">
        <v>10.25</v>
      </c>
      <c r="C5980">
        <v>594794</v>
      </c>
      <c r="D5980">
        <v>6098604.3300000001</v>
      </c>
    </row>
    <row r="5981" spans="1:4">
      <c r="A5981" s="4">
        <v>41310.444444444445</v>
      </c>
      <c r="B5981">
        <v>10.25</v>
      </c>
      <c r="C5981">
        <v>752681</v>
      </c>
      <c r="D5981">
        <v>7696001.7300000004</v>
      </c>
    </row>
    <row r="5982" spans="1:4">
      <c r="A5982" s="4">
        <v>41310.451388888891</v>
      </c>
      <c r="B5982">
        <v>10.220000000000001</v>
      </c>
      <c r="C5982">
        <v>651249</v>
      </c>
      <c r="D5982">
        <v>6656445.0700000003</v>
      </c>
    </row>
    <row r="5983" spans="1:4">
      <c r="A5983" s="4">
        <v>41310.458333333336</v>
      </c>
      <c r="B5983">
        <v>10.220000000000001</v>
      </c>
      <c r="C5983">
        <v>720863</v>
      </c>
      <c r="D5983">
        <v>7358705.9500000002</v>
      </c>
    </row>
    <row r="5984" spans="1:4">
      <c r="A5984" s="4">
        <v>41310.465277777781</v>
      </c>
      <c r="B5984">
        <v>10.24</v>
      </c>
      <c r="C5984">
        <v>468479</v>
      </c>
      <c r="D5984">
        <v>4788382.3099999996</v>
      </c>
    </row>
    <row r="5985" spans="1:4">
      <c r="A5985" s="4">
        <v>41310.472222222219</v>
      </c>
      <c r="B5985">
        <v>10.23</v>
      </c>
      <c r="C5985">
        <v>942186</v>
      </c>
      <c r="D5985">
        <v>9632392.0099999998</v>
      </c>
    </row>
    <row r="5986" spans="1:4">
      <c r="A5986" s="4">
        <v>41310.479166666664</v>
      </c>
      <c r="B5986">
        <v>10.23</v>
      </c>
      <c r="C5986">
        <v>764948</v>
      </c>
      <c r="D5986">
        <v>7821366.9500000002</v>
      </c>
    </row>
    <row r="5987" spans="1:4">
      <c r="A5987" s="4">
        <v>41310.548611111109</v>
      </c>
      <c r="B5987">
        <v>10.29</v>
      </c>
      <c r="C5987">
        <v>1282589</v>
      </c>
      <c r="D5987">
        <v>13143067.98</v>
      </c>
    </row>
    <row r="5988" spans="1:4">
      <c r="A5988" s="4">
        <v>41310.555555555555</v>
      </c>
      <c r="B5988">
        <v>10.28</v>
      </c>
      <c r="C5988">
        <v>1981996</v>
      </c>
      <c r="D5988">
        <v>20392143.469999999</v>
      </c>
    </row>
    <row r="5989" spans="1:4">
      <c r="A5989" s="4">
        <v>41310.5625</v>
      </c>
      <c r="B5989">
        <v>10.28</v>
      </c>
      <c r="C5989">
        <v>2563032</v>
      </c>
      <c r="D5989">
        <v>26388277.59</v>
      </c>
    </row>
    <row r="5990" spans="1:4">
      <c r="A5990" s="4">
        <v>41310.569444444445</v>
      </c>
      <c r="B5990">
        <v>10.3</v>
      </c>
      <c r="C5990">
        <v>2832007</v>
      </c>
      <c r="D5990">
        <v>29218336.359999999</v>
      </c>
    </row>
    <row r="5991" spans="1:4">
      <c r="A5991" s="4">
        <v>41310.576388888891</v>
      </c>
      <c r="B5991">
        <v>10.35</v>
      </c>
      <c r="C5991">
        <v>2395944</v>
      </c>
      <c r="D5991">
        <v>24702507.010000002</v>
      </c>
    </row>
    <row r="5992" spans="1:4">
      <c r="A5992" s="4">
        <v>41310.583333333336</v>
      </c>
      <c r="B5992">
        <v>10.31</v>
      </c>
      <c r="C5992">
        <v>1671492</v>
      </c>
      <c r="D5992">
        <v>17215228.59</v>
      </c>
    </row>
    <row r="5993" spans="1:4">
      <c r="A5993" s="4">
        <v>41310.590277777781</v>
      </c>
      <c r="B5993">
        <v>10.34</v>
      </c>
      <c r="C5993">
        <v>2207968</v>
      </c>
      <c r="D5993">
        <v>22757300.489999998</v>
      </c>
    </row>
    <row r="5994" spans="1:4">
      <c r="A5994" s="4">
        <v>41310.597222222219</v>
      </c>
      <c r="B5994">
        <v>10.36</v>
      </c>
      <c r="C5994">
        <v>1855519</v>
      </c>
      <c r="D5994">
        <v>19185939.609999999</v>
      </c>
    </row>
    <row r="5995" spans="1:4">
      <c r="A5995" s="4">
        <v>41310.604166666664</v>
      </c>
      <c r="B5995">
        <v>10.48</v>
      </c>
      <c r="C5995">
        <v>3977704</v>
      </c>
      <c r="D5995">
        <v>41537565.219999999</v>
      </c>
    </row>
    <row r="5996" spans="1:4">
      <c r="A5996" s="4">
        <v>41310.611111111109</v>
      </c>
      <c r="B5996">
        <v>10.43</v>
      </c>
      <c r="C5996">
        <v>3370232</v>
      </c>
      <c r="D5996">
        <v>35298576.539999999</v>
      </c>
    </row>
    <row r="5997" spans="1:4">
      <c r="A5997" s="4">
        <v>41310.618055555555</v>
      </c>
      <c r="B5997">
        <v>10.44</v>
      </c>
      <c r="C5997">
        <v>2306867</v>
      </c>
      <c r="D5997">
        <v>24035915.18</v>
      </c>
    </row>
    <row r="5998" spans="1:4">
      <c r="A5998" s="4">
        <v>41310.625</v>
      </c>
      <c r="B5998">
        <v>10.46</v>
      </c>
      <c r="C5998">
        <v>1872680</v>
      </c>
      <c r="D5998">
        <v>19595027.469999999</v>
      </c>
    </row>
    <row r="5999" spans="1:4">
      <c r="A5999" s="4">
        <v>41311.402777777781</v>
      </c>
      <c r="B5999">
        <v>10.52</v>
      </c>
      <c r="C5999">
        <v>1617491</v>
      </c>
      <c r="D5999">
        <v>16988555.34</v>
      </c>
    </row>
    <row r="6000" spans="1:4">
      <c r="A6000" s="4">
        <v>41311.409722222219</v>
      </c>
      <c r="B6000">
        <v>10.51</v>
      </c>
      <c r="C6000">
        <v>825047</v>
      </c>
      <c r="D6000">
        <v>8670245.0500000007</v>
      </c>
    </row>
    <row r="6001" spans="1:4">
      <c r="A6001" s="4">
        <v>41311.416666666664</v>
      </c>
      <c r="B6001">
        <v>10.5</v>
      </c>
      <c r="C6001">
        <v>1001564</v>
      </c>
      <c r="D6001">
        <v>10513474.949999999</v>
      </c>
    </row>
    <row r="6002" spans="1:4">
      <c r="A6002" s="4">
        <v>41311.423611111109</v>
      </c>
      <c r="B6002">
        <v>10.44</v>
      </c>
      <c r="C6002">
        <v>1272338</v>
      </c>
      <c r="D6002">
        <v>13280979.060000001</v>
      </c>
    </row>
    <row r="6003" spans="1:4">
      <c r="A6003" s="4">
        <v>41311.430555555555</v>
      </c>
      <c r="B6003">
        <v>10.41</v>
      </c>
      <c r="C6003">
        <v>598188</v>
      </c>
      <c r="D6003">
        <v>6231686.2300000004</v>
      </c>
    </row>
    <row r="6004" spans="1:4">
      <c r="A6004" s="4">
        <v>41311.4375</v>
      </c>
      <c r="B6004">
        <v>10.43</v>
      </c>
      <c r="C6004">
        <v>626964</v>
      </c>
      <c r="D6004">
        <v>6529195.8200000003</v>
      </c>
    </row>
    <row r="6005" spans="1:4">
      <c r="A6005" s="4">
        <v>41311.444444444445</v>
      </c>
      <c r="B6005">
        <v>10.4</v>
      </c>
      <c r="C6005">
        <v>727025</v>
      </c>
      <c r="D6005">
        <v>7555192.6299999999</v>
      </c>
    </row>
    <row r="6006" spans="1:4">
      <c r="A6006" s="4">
        <v>41311.451388888891</v>
      </c>
      <c r="B6006">
        <v>10.39</v>
      </c>
      <c r="C6006">
        <v>383515</v>
      </c>
      <c r="D6006">
        <v>3986293.91</v>
      </c>
    </row>
    <row r="6007" spans="1:4">
      <c r="A6007" s="4">
        <v>41311.458333333336</v>
      </c>
      <c r="B6007">
        <v>10.42</v>
      </c>
      <c r="C6007">
        <v>831542</v>
      </c>
      <c r="D6007">
        <v>8646701.3499999996</v>
      </c>
    </row>
    <row r="6008" spans="1:4">
      <c r="A6008" s="4">
        <v>41311.465277777781</v>
      </c>
      <c r="B6008">
        <v>10.42</v>
      </c>
      <c r="C6008">
        <v>501510</v>
      </c>
      <c r="D6008">
        <v>5226530.2</v>
      </c>
    </row>
    <row r="6009" spans="1:4">
      <c r="A6009" s="4">
        <v>41311.472222222219</v>
      </c>
      <c r="B6009">
        <v>10.46</v>
      </c>
      <c r="C6009">
        <v>679120</v>
      </c>
      <c r="D6009">
        <v>7093199.1299999999</v>
      </c>
    </row>
    <row r="6010" spans="1:4">
      <c r="A6010" s="4">
        <v>41311.479166666664</v>
      </c>
      <c r="B6010">
        <v>10.42</v>
      </c>
      <c r="C6010">
        <v>403720</v>
      </c>
      <c r="D6010">
        <v>4211271.4000000004</v>
      </c>
    </row>
    <row r="6011" spans="1:4">
      <c r="A6011" s="4">
        <v>41311.548611111109</v>
      </c>
      <c r="B6011">
        <v>10.42</v>
      </c>
      <c r="C6011">
        <v>298730</v>
      </c>
      <c r="D6011">
        <v>3109760.4</v>
      </c>
    </row>
    <row r="6012" spans="1:4">
      <c r="A6012" s="4">
        <v>41311.555555555555</v>
      </c>
      <c r="B6012">
        <v>10.41</v>
      </c>
      <c r="C6012">
        <v>426367</v>
      </c>
      <c r="D6012">
        <v>4434759.4400000004</v>
      </c>
    </row>
    <row r="6013" spans="1:4">
      <c r="A6013" s="4">
        <v>41311.5625</v>
      </c>
      <c r="B6013">
        <v>10.38</v>
      </c>
      <c r="C6013">
        <v>272238</v>
      </c>
      <c r="D6013">
        <v>2830354.44</v>
      </c>
    </row>
    <row r="6014" spans="1:4">
      <c r="A6014" s="4">
        <v>41311.569444444445</v>
      </c>
      <c r="B6014">
        <v>10.37</v>
      </c>
      <c r="C6014">
        <v>857266</v>
      </c>
      <c r="D6014">
        <v>8896668.3599999994</v>
      </c>
    </row>
    <row r="6015" spans="1:4">
      <c r="A6015" s="4">
        <v>41311.576388888891</v>
      </c>
      <c r="B6015">
        <v>10.39</v>
      </c>
      <c r="C6015">
        <v>464491</v>
      </c>
      <c r="D6015">
        <v>4818894.4800000004</v>
      </c>
    </row>
    <row r="6016" spans="1:4">
      <c r="A6016" s="4">
        <v>41311.583333333336</v>
      </c>
      <c r="B6016">
        <v>10.36</v>
      </c>
      <c r="C6016">
        <v>718300</v>
      </c>
      <c r="D6016">
        <v>7446545.7999999998</v>
      </c>
    </row>
    <row r="6017" spans="1:4">
      <c r="A6017" s="4">
        <v>41311.590277777781</v>
      </c>
      <c r="B6017">
        <v>10.35</v>
      </c>
      <c r="C6017">
        <v>1562588</v>
      </c>
      <c r="D6017">
        <v>16184847.67</v>
      </c>
    </row>
    <row r="6018" spans="1:4">
      <c r="A6018" s="4">
        <v>41311.597222222219</v>
      </c>
      <c r="B6018">
        <v>10.37</v>
      </c>
      <c r="C6018">
        <v>636300</v>
      </c>
      <c r="D6018">
        <v>6589151</v>
      </c>
    </row>
    <row r="6019" spans="1:4">
      <c r="A6019" s="4">
        <v>41311.604166666664</v>
      </c>
      <c r="B6019">
        <v>10.43</v>
      </c>
      <c r="C6019">
        <v>552300</v>
      </c>
      <c r="D6019">
        <v>5746018.2199999997</v>
      </c>
    </row>
    <row r="6020" spans="1:4">
      <c r="A6020" s="4">
        <v>41311.611111111109</v>
      </c>
      <c r="B6020">
        <v>10.39</v>
      </c>
      <c r="C6020">
        <v>1183110</v>
      </c>
      <c r="D6020">
        <v>12319402.27</v>
      </c>
    </row>
    <row r="6021" spans="1:4">
      <c r="A6021" s="4">
        <v>41311.618055555555</v>
      </c>
      <c r="B6021">
        <v>10.43</v>
      </c>
      <c r="C6021">
        <v>1029864</v>
      </c>
      <c r="D6021">
        <v>10726833.43</v>
      </c>
    </row>
    <row r="6022" spans="1:4">
      <c r="A6022" s="4">
        <v>41311.625</v>
      </c>
      <c r="B6022">
        <v>10.47</v>
      </c>
      <c r="C6022">
        <v>1397667</v>
      </c>
      <c r="D6022">
        <v>14595986.82</v>
      </c>
    </row>
    <row r="6023" spans="1:4">
      <c r="A6023" s="4">
        <v>41312.402777777781</v>
      </c>
      <c r="B6023">
        <v>10.4</v>
      </c>
      <c r="C6023">
        <v>518343</v>
      </c>
      <c r="D6023">
        <v>5391835.0499999998</v>
      </c>
    </row>
    <row r="6024" spans="1:4">
      <c r="A6024" s="4">
        <v>41312.409722222219</v>
      </c>
      <c r="B6024">
        <v>10.36</v>
      </c>
      <c r="C6024">
        <v>692936</v>
      </c>
      <c r="D6024">
        <v>7179795.1399999997</v>
      </c>
    </row>
    <row r="6025" spans="1:4">
      <c r="A6025" s="4">
        <v>41312.416666666664</v>
      </c>
      <c r="B6025">
        <v>10.33</v>
      </c>
      <c r="C6025">
        <v>772099</v>
      </c>
      <c r="D6025">
        <v>7987049.1799999997</v>
      </c>
    </row>
    <row r="6026" spans="1:4">
      <c r="A6026" s="4">
        <v>41312.423611111109</v>
      </c>
      <c r="B6026">
        <v>10.41</v>
      </c>
      <c r="C6026">
        <v>590595</v>
      </c>
      <c r="D6026">
        <v>6119600.4199999999</v>
      </c>
    </row>
    <row r="6027" spans="1:4">
      <c r="A6027" s="4">
        <v>41312.430555555555</v>
      </c>
      <c r="B6027">
        <v>10.45</v>
      </c>
      <c r="C6027">
        <v>704035</v>
      </c>
      <c r="D6027">
        <v>7342373.3399999999</v>
      </c>
    </row>
    <row r="6028" spans="1:4">
      <c r="A6028" s="4">
        <v>41312.4375</v>
      </c>
      <c r="B6028">
        <v>10.44</v>
      </c>
      <c r="C6028">
        <v>400330</v>
      </c>
      <c r="D6028">
        <v>4176167.64</v>
      </c>
    </row>
    <row r="6029" spans="1:4">
      <c r="A6029" s="4">
        <v>41312.444444444445</v>
      </c>
      <c r="B6029">
        <v>10.38</v>
      </c>
      <c r="C6029">
        <v>656550</v>
      </c>
      <c r="D6029">
        <v>6829248.75</v>
      </c>
    </row>
    <row r="6030" spans="1:4">
      <c r="A6030" s="4">
        <v>41312.451388888891</v>
      </c>
      <c r="B6030">
        <v>10.37</v>
      </c>
      <c r="C6030">
        <v>564560</v>
      </c>
      <c r="D6030">
        <v>5859644.9800000004</v>
      </c>
    </row>
    <row r="6031" spans="1:4">
      <c r="A6031" s="4">
        <v>41312.458333333336</v>
      </c>
      <c r="B6031">
        <v>10.41</v>
      </c>
      <c r="C6031">
        <v>662040</v>
      </c>
      <c r="D6031">
        <v>6878236.5300000003</v>
      </c>
    </row>
    <row r="6032" spans="1:4">
      <c r="A6032" s="4">
        <v>41312.465277777781</v>
      </c>
      <c r="B6032">
        <v>10.4</v>
      </c>
      <c r="C6032">
        <v>960305</v>
      </c>
      <c r="D6032">
        <v>9989260.4000000004</v>
      </c>
    </row>
    <row r="6033" spans="1:4">
      <c r="A6033" s="4">
        <v>41312.472222222219</v>
      </c>
      <c r="B6033">
        <v>10.36</v>
      </c>
      <c r="C6033">
        <v>288729</v>
      </c>
      <c r="D6033">
        <v>2996914.42</v>
      </c>
    </row>
    <row r="6034" spans="1:4">
      <c r="A6034" s="4">
        <v>41312.479166666664</v>
      </c>
      <c r="B6034">
        <v>10.33</v>
      </c>
      <c r="C6034">
        <v>767801</v>
      </c>
      <c r="D6034">
        <v>7938309.5700000003</v>
      </c>
    </row>
    <row r="6035" spans="1:4">
      <c r="A6035" s="4">
        <v>41312.548611111109</v>
      </c>
      <c r="B6035">
        <v>10.27</v>
      </c>
      <c r="C6035">
        <v>1246087</v>
      </c>
      <c r="D6035">
        <v>12824734.310000001</v>
      </c>
    </row>
    <row r="6036" spans="1:4">
      <c r="A6036" s="4">
        <v>41312.555555555555</v>
      </c>
      <c r="B6036">
        <v>10.3</v>
      </c>
      <c r="C6036">
        <v>354485</v>
      </c>
      <c r="D6036">
        <v>3652158.6</v>
      </c>
    </row>
    <row r="6037" spans="1:4">
      <c r="A6037" s="4">
        <v>41312.5625</v>
      </c>
      <c r="B6037">
        <v>10.33</v>
      </c>
      <c r="C6037">
        <v>696159</v>
      </c>
      <c r="D6037">
        <v>7173303.2699999996</v>
      </c>
    </row>
    <row r="6038" spans="1:4">
      <c r="A6038" s="4">
        <v>41312.569444444445</v>
      </c>
      <c r="B6038">
        <v>10.32</v>
      </c>
      <c r="C6038">
        <v>467680</v>
      </c>
      <c r="D6038">
        <v>4824334.82</v>
      </c>
    </row>
    <row r="6039" spans="1:4">
      <c r="A6039" s="4">
        <v>41312.576388888891</v>
      </c>
      <c r="B6039">
        <v>10.32</v>
      </c>
      <c r="C6039">
        <v>628606</v>
      </c>
      <c r="D6039">
        <v>6478197.5899999999</v>
      </c>
    </row>
    <row r="6040" spans="1:4">
      <c r="A6040" s="4">
        <v>41312.583333333336</v>
      </c>
      <c r="B6040">
        <v>10.37</v>
      </c>
      <c r="C6040">
        <v>710107</v>
      </c>
      <c r="D6040">
        <v>7342667.8300000001</v>
      </c>
    </row>
    <row r="6041" spans="1:4">
      <c r="A6041" s="4">
        <v>41312.590277777781</v>
      </c>
      <c r="B6041">
        <v>10.37</v>
      </c>
      <c r="C6041">
        <v>730254</v>
      </c>
      <c r="D6041">
        <v>7577267.6399999997</v>
      </c>
    </row>
    <row r="6042" spans="1:4">
      <c r="A6042" s="4">
        <v>41312.597222222219</v>
      </c>
      <c r="B6042">
        <v>10.37</v>
      </c>
      <c r="C6042">
        <v>663998</v>
      </c>
      <c r="D6042">
        <v>6884280.75</v>
      </c>
    </row>
    <row r="6043" spans="1:4">
      <c r="A6043" s="4">
        <v>41312.604166666664</v>
      </c>
      <c r="B6043">
        <v>10.39</v>
      </c>
      <c r="C6043">
        <v>815049</v>
      </c>
      <c r="D6043">
        <v>8458790.6799999997</v>
      </c>
    </row>
    <row r="6044" spans="1:4">
      <c r="A6044" s="4">
        <v>41312.611111111109</v>
      </c>
      <c r="B6044">
        <v>10.36</v>
      </c>
      <c r="C6044">
        <v>692113</v>
      </c>
      <c r="D6044">
        <v>7183458.5999999996</v>
      </c>
    </row>
    <row r="6045" spans="1:4">
      <c r="A6045" s="4">
        <v>41312.618055555555</v>
      </c>
      <c r="B6045">
        <v>10.33</v>
      </c>
      <c r="C6045">
        <v>859912</v>
      </c>
      <c r="D6045">
        <v>8880820.7200000007</v>
      </c>
    </row>
    <row r="6046" spans="1:4">
      <c r="A6046" s="4">
        <v>41312.625</v>
      </c>
      <c r="B6046">
        <v>10.35</v>
      </c>
      <c r="C6046">
        <v>1007710</v>
      </c>
      <c r="D6046">
        <v>10424828.18</v>
      </c>
    </row>
    <row r="6047" spans="1:4">
      <c r="A6047" s="4">
        <v>41313.402777777781</v>
      </c>
      <c r="B6047">
        <v>10.52</v>
      </c>
      <c r="C6047">
        <v>2859729</v>
      </c>
      <c r="D6047">
        <v>30032829.16</v>
      </c>
    </row>
    <row r="6048" spans="1:4">
      <c r="A6048" s="4">
        <v>41313.409722222219</v>
      </c>
      <c r="B6048">
        <v>10.51</v>
      </c>
      <c r="C6048">
        <v>1279284</v>
      </c>
      <c r="D6048">
        <v>13475132.880000001</v>
      </c>
    </row>
    <row r="6049" spans="1:4">
      <c r="A6049" s="4">
        <v>41313.416666666664</v>
      </c>
      <c r="B6049">
        <v>10.61</v>
      </c>
      <c r="C6049">
        <v>4634189</v>
      </c>
      <c r="D6049">
        <v>49036774.159999996</v>
      </c>
    </row>
    <row r="6050" spans="1:4">
      <c r="A6050" s="4">
        <v>41313.423611111109</v>
      </c>
      <c r="B6050">
        <v>10.56</v>
      </c>
      <c r="C6050">
        <v>1394225</v>
      </c>
      <c r="D6050">
        <v>14732863.779999999</v>
      </c>
    </row>
    <row r="6051" spans="1:4">
      <c r="A6051" s="4">
        <v>41313.430555555555</v>
      </c>
      <c r="B6051">
        <v>10.58</v>
      </c>
      <c r="C6051">
        <v>1360928</v>
      </c>
      <c r="D6051">
        <v>14407867.279999999</v>
      </c>
    </row>
    <row r="6052" spans="1:4">
      <c r="A6052" s="4">
        <v>41313.4375</v>
      </c>
      <c r="B6052">
        <v>10.59</v>
      </c>
      <c r="C6052">
        <v>1787997</v>
      </c>
      <c r="D6052">
        <v>18902834.739999998</v>
      </c>
    </row>
    <row r="6053" spans="1:4">
      <c r="A6053" s="4">
        <v>41313.444444444445</v>
      </c>
      <c r="B6053">
        <v>10.6</v>
      </c>
      <c r="C6053">
        <v>1146499</v>
      </c>
      <c r="D6053">
        <v>12150806.189999999</v>
      </c>
    </row>
    <row r="6054" spans="1:4">
      <c r="A6054" s="4">
        <v>41313.451388888891</v>
      </c>
      <c r="B6054">
        <v>10.72</v>
      </c>
      <c r="C6054">
        <v>3578189</v>
      </c>
      <c r="D6054">
        <v>38162033.960000001</v>
      </c>
    </row>
    <row r="6055" spans="1:4">
      <c r="A6055" s="4">
        <v>41313.458333333336</v>
      </c>
      <c r="B6055">
        <v>10.7</v>
      </c>
      <c r="C6055">
        <v>1841731</v>
      </c>
      <c r="D6055">
        <v>19755496.350000001</v>
      </c>
    </row>
    <row r="6056" spans="1:4">
      <c r="A6056" s="4">
        <v>41313.465277777781</v>
      </c>
      <c r="B6056">
        <v>10.75</v>
      </c>
      <c r="C6056">
        <v>2377589</v>
      </c>
      <c r="D6056">
        <v>25594099.530000001</v>
      </c>
    </row>
    <row r="6057" spans="1:4">
      <c r="A6057" s="4">
        <v>41313.472222222219</v>
      </c>
      <c r="B6057">
        <v>10.73</v>
      </c>
      <c r="C6057">
        <v>1319556</v>
      </c>
      <c r="D6057">
        <v>14196518.01</v>
      </c>
    </row>
    <row r="6058" spans="1:4">
      <c r="A6058" s="4">
        <v>41313.479166666664</v>
      </c>
      <c r="B6058">
        <v>10.7</v>
      </c>
      <c r="C6058">
        <v>1771514</v>
      </c>
      <c r="D6058">
        <v>18967058.079999998</v>
      </c>
    </row>
    <row r="6059" spans="1:4">
      <c r="A6059" s="4">
        <v>41313.548611111109</v>
      </c>
      <c r="B6059">
        <v>10.8</v>
      </c>
      <c r="C6059">
        <v>2066586</v>
      </c>
      <c r="D6059">
        <v>22248104.829999998</v>
      </c>
    </row>
    <row r="6060" spans="1:4">
      <c r="A6060" s="4">
        <v>41313.555555555555</v>
      </c>
      <c r="B6060">
        <v>10.84</v>
      </c>
      <c r="C6060">
        <v>1488615</v>
      </c>
      <c r="D6060">
        <v>16102685.949999999</v>
      </c>
    </row>
    <row r="6061" spans="1:4">
      <c r="A6061" s="4">
        <v>41313.5625</v>
      </c>
      <c r="B6061">
        <v>10.85</v>
      </c>
      <c r="C6061">
        <v>1944991</v>
      </c>
      <c r="D6061">
        <v>21086723.370000001</v>
      </c>
    </row>
    <row r="6062" spans="1:4">
      <c r="A6062" s="4">
        <v>41313.569444444445</v>
      </c>
      <c r="B6062">
        <v>10.83</v>
      </c>
      <c r="C6062">
        <v>3184998</v>
      </c>
      <c r="D6062">
        <v>34548669.399999999</v>
      </c>
    </row>
    <row r="6063" spans="1:4">
      <c r="A6063" s="4">
        <v>41313.576388888891</v>
      </c>
      <c r="B6063">
        <v>10.82</v>
      </c>
      <c r="C6063">
        <v>2414799</v>
      </c>
      <c r="D6063">
        <v>26150527.16</v>
      </c>
    </row>
    <row r="6064" spans="1:4">
      <c r="A6064" s="4">
        <v>41313.583333333336</v>
      </c>
      <c r="B6064">
        <v>10.87</v>
      </c>
      <c r="C6064">
        <v>2604799</v>
      </c>
      <c r="D6064">
        <v>28231458.120000001</v>
      </c>
    </row>
    <row r="6065" spans="1:4">
      <c r="A6065" s="4">
        <v>41313.590277777781</v>
      </c>
      <c r="B6065">
        <v>10.82</v>
      </c>
      <c r="C6065">
        <v>884799</v>
      </c>
      <c r="D6065">
        <v>9603525.0800000001</v>
      </c>
    </row>
    <row r="6066" spans="1:4">
      <c r="A6066" s="4">
        <v>41313.597222222219</v>
      </c>
      <c r="B6066">
        <v>10.87</v>
      </c>
      <c r="C6066">
        <v>836887</v>
      </c>
      <c r="D6066">
        <v>9074024.4900000002</v>
      </c>
    </row>
    <row r="6067" spans="1:4">
      <c r="A6067" s="4">
        <v>41313.604166666664</v>
      </c>
      <c r="B6067">
        <v>10.84</v>
      </c>
      <c r="C6067">
        <v>1814396</v>
      </c>
      <c r="D6067">
        <v>19681910.41</v>
      </c>
    </row>
    <row r="6068" spans="1:4">
      <c r="A6068" s="4">
        <v>41313.611111111109</v>
      </c>
      <c r="B6068">
        <v>10.8</v>
      </c>
      <c r="C6068">
        <v>1629515</v>
      </c>
      <c r="D6068">
        <v>17626944</v>
      </c>
    </row>
    <row r="6069" spans="1:4">
      <c r="A6069" s="4">
        <v>41313.618055555555</v>
      </c>
      <c r="B6069">
        <v>10.8</v>
      </c>
      <c r="C6069">
        <v>1711074</v>
      </c>
      <c r="D6069">
        <v>18497067.199999999</v>
      </c>
    </row>
    <row r="6070" spans="1:4">
      <c r="A6070" s="4">
        <v>41313.625</v>
      </c>
      <c r="B6070">
        <v>10.79</v>
      </c>
      <c r="C6070">
        <v>1188989</v>
      </c>
      <c r="D6070">
        <v>12826993.26</v>
      </c>
    </row>
    <row r="6071" spans="1:4">
      <c r="A6071" s="4">
        <v>41323.402777777781</v>
      </c>
      <c r="B6071">
        <v>10.78</v>
      </c>
      <c r="C6071">
        <v>2168599</v>
      </c>
      <c r="D6071">
        <v>23423078.850000001</v>
      </c>
    </row>
    <row r="6072" spans="1:4">
      <c r="A6072" s="4">
        <v>41323.409722222219</v>
      </c>
      <c r="B6072">
        <v>10.8</v>
      </c>
      <c r="C6072">
        <v>1574290</v>
      </c>
      <c r="D6072">
        <v>17047468.260000002</v>
      </c>
    </row>
    <row r="6073" spans="1:4">
      <c r="A6073" s="4">
        <v>41323.416666666664</v>
      </c>
      <c r="B6073">
        <v>10.81</v>
      </c>
      <c r="C6073">
        <v>1497165</v>
      </c>
      <c r="D6073">
        <v>16143982.449999999</v>
      </c>
    </row>
    <row r="6074" spans="1:4">
      <c r="A6074" s="4">
        <v>41323.423611111109</v>
      </c>
      <c r="B6074">
        <v>10.8</v>
      </c>
      <c r="C6074">
        <v>1597238</v>
      </c>
      <c r="D6074">
        <v>17290549.170000002</v>
      </c>
    </row>
    <row r="6075" spans="1:4">
      <c r="A6075" s="4">
        <v>41323.430555555555</v>
      </c>
      <c r="B6075">
        <v>10.94</v>
      </c>
      <c r="C6075">
        <v>3380318</v>
      </c>
      <c r="D6075">
        <v>36880155.520000003</v>
      </c>
    </row>
    <row r="6076" spans="1:4">
      <c r="A6076" s="4">
        <v>41323.4375</v>
      </c>
      <c r="B6076">
        <v>10.95</v>
      </c>
      <c r="C6076">
        <v>1293566</v>
      </c>
      <c r="D6076">
        <v>14137495.27</v>
      </c>
    </row>
    <row r="6077" spans="1:4">
      <c r="A6077" s="4">
        <v>41323.444444444445</v>
      </c>
      <c r="B6077">
        <v>10.91</v>
      </c>
      <c r="C6077">
        <v>1484307</v>
      </c>
      <c r="D6077">
        <v>16233862.699999999</v>
      </c>
    </row>
    <row r="6078" spans="1:4">
      <c r="A6078" s="4">
        <v>41323.451388888891</v>
      </c>
      <c r="B6078">
        <v>10.8</v>
      </c>
      <c r="C6078">
        <v>1892404</v>
      </c>
      <c r="D6078">
        <v>20560712.399999999</v>
      </c>
    </row>
    <row r="6079" spans="1:4">
      <c r="A6079" s="4">
        <v>41323.458333333336</v>
      </c>
      <c r="B6079">
        <v>10.79</v>
      </c>
      <c r="C6079">
        <v>2040533</v>
      </c>
      <c r="D6079">
        <v>21959981.239999998</v>
      </c>
    </row>
    <row r="6080" spans="1:4">
      <c r="A6080" s="4">
        <v>41323.465277777781</v>
      </c>
      <c r="B6080">
        <v>10.82</v>
      </c>
      <c r="C6080">
        <v>1065394</v>
      </c>
      <c r="D6080">
        <v>11471806.01</v>
      </c>
    </row>
    <row r="6081" spans="1:4">
      <c r="A6081" s="4">
        <v>41323.472222222219</v>
      </c>
      <c r="B6081">
        <v>10.8</v>
      </c>
      <c r="C6081">
        <v>812375</v>
      </c>
      <c r="D6081">
        <v>8780660.8100000005</v>
      </c>
    </row>
    <row r="6082" spans="1:4">
      <c r="A6082" s="4">
        <v>41323.479166666664</v>
      </c>
      <c r="B6082">
        <v>10.8</v>
      </c>
      <c r="C6082">
        <v>1491763</v>
      </c>
      <c r="D6082">
        <v>16112258.189999999</v>
      </c>
    </row>
    <row r="6083" spans="1:4">
      <c r="A6083" s="4">
        <v>41323.548611111109</v>
      </c>
      <c r="B6083">
        <v>10.79</v>
      </c>
      <c r="C6083">
        <v>831869</v>
      </c>
      <c r="D6083">
        <v>8988439.6500000004</v>
      </c>
    </row>
    <row r="6084" spans="1:4">
      <c r="A6084" s="4">
        <v>41323.555555555555</v>
      </c>
      <c r="B6084">
        <v>10.8</v>
      </c>
      <c r="C6084">
        <v>576349</v>
      </c>
      <c r="D6084">
        <v>6224721.8300000001</v>
      </c>
    </row>
    <row r="6085" spans="1:4">
      <c r="A6085" s="4">
        <v>41323.5625</v>
      </c>
      <c r="B6085">
        <v>10.78</v>
      </c>
      <c r="C6085">
        <v>779564</v>
      </c>
      <c r="D6085">
        <v>8415530.3599999994</v>
      </c>
    </row>
    <row r="6086" spans="1:4">
      <c r="A6086" s="4">
        <v>41323.569444444445</v>
      </c>
      <c r="B6086">
        <v>10.86</v>
      </c>
      <c r="C6086">
        <v>1005938</v>
      </c>
      <c r="D6086">
        <v>10881934.050000001</v>
      </c>
    </row>
    <row r="6087" spans="1:4">
      <c r="A6087" s="4">
        <v>41323.576388888891</v>
      </c>
      <c r="B6087">
        <v>10.88</v>
      </c>
      <c r="C6087">
        <v>378096</v>
      </c>
      <c r="D6087">
        <v>4107987.89</v>
      </c>
    </row>
    <row r="6088" spans="1:4">
      <c r="A6088" s="4">
        <v>41323.583333333336</v>
      </c>
      <c r="B6088">
        <v>10.86</v>
      </c>
      <c r="C6088">
        <v>932839</v>
      </c>
      <c r="D6088">
        <v>10139799.98</v>
      </c>
    </row>
    <row r="6089" spans="1:4">
      <c r="A6089" s="4">
        <v>41323.590277777781</v>
      </c>
      <c r="B6089">
        <v>10.84</v>
      </c>
      <c r="C6089">
        <v>715505</v>
      </c>
      <c r="D6089">
        <v>7764848.4000000004</v>
      </c>
    </row>
    <row r="6090" spans="1:4">
      <c r="A6090" s="4">
        <v>41323.597222222219</v>
      </c>
      <c r="B6090">
        <v>10.87</v>
      </c>
      <c r="C6090">
        <v>481496</v>
      </c>
      <c r="D6090">
        <v>5222988.59</v>
      </c>
    </row>
    <row r="6091" spans="1:4">
      <c r="A6091" s="4">
        <v>41323.604166666664</v>
      </c>
      <c r="B6091">
        <v>10.88</v>
      </c>
      <c r="C6091">
        <v>1388965</v>
      </c>
      <c r="D6091">
        <v>15116952.630000001</v>
      </c>
    </row>
    <row r="6092" spans="1:4">
      <c r="A6092" s="4">
        <v>41323.611111111109</v>
      </c>
      <c r="B6092">
        <v>10.87</v>
      </c>
      <c r="C6092">
        <v>1258589</v>
      </c>
      <c r="D6092">
        <v>13700379.460000001</v>
      </c>
    </row>
    <row r="6093" spans="1:4">
      <c r="A6093" s="4">
        <v>41323.618055555555</v>
      </c>
      <c r="B6093">
        <v>10.9</v>
      </c>
      <c r="C6093">
        <v>1642190</v>
      </c>
      <c r="D6093">
        <v>17878472.629999999</v>
      </c>
    </row>
    <row r="6094" spans="1:4">
      <c r="A6094" s="4">
        <v>41323.625</v>
      </c>
      <c r="B6094">
        <v>10.84</v>
      </c>
      <c r="C6094">
        <v>1037977</v>
      </c>
      <c r="D6094">
        <v>11280632.039999999</v>
      </c>
    </row>
    <row r="6095" spans="1:4">
      <c r="A6095" s="4">
        <v>41324.402777777781</v>
      </c>
      <c r="B6095">
        <v>10.72</v>
      </c>
      <c r="C6095">
        <v>894428</v>
      </c>
      <c r="D6095">
        <v>9621023.5800000001</v>
      </c>
    </row>
    <row r="6096" spans="1:4">
      <c r="A6096" s="4">
        <v>41324.409722222219</v>
      </c>
      <c r="B6096">
        <v>10.68</v>
      </c>
      <c r="C6096">
        <v>909672</v>
      </c>
      <c r="D6096">
        <v>9739071.8100000005</v>
      </c>
    </row>
    <row r="6097" spans="1:4">
      <c r="A6097" s="4">
        <v>41324.416666666664</v>
      </c>
      <c r="B6097">
        <v>10.64</v>
      </c>
      <c r="C6097">
        <v>1277371</v>
      </c>
      <c r="D6097">
        <v>13627426.65</v>
      </c>
    </row>
    <row r="6098" spans="1:4">
      <c r="A6098" s="4">
        <v>41324.423611111109</v>
      </c>
      <c r="B6098">
        <v>10.57</v>
      </c>
      <c r="C6098">
        <v>1487185</v>
      </c>
      <c r="D6098">
        <v>15750104.6</v>
      </c>
    </row>
    <row r="6099" spans="1:4">
      <c r="A6099" s="4">
        <v>41324.430555555555</v>
      </c>
      <c r="B6099">
        <v>10.51</v>
      </c>
      <c r="C6099">
        <v>1745754</v>
      </c>
      <c r="D6099">
        <v>18347753.280000001</v>
      </c>
    </row>
    <row r="6100" spans="1:4">
      <c r="A6100" s="4">
        <v>41324.4375</v>
      </c>
      <c r="B6100">
        <v>10.51</v>
      </c>
      <c r="C6100">
        <v>587153</v>
      </c>
      <c r="D6100">
        <v>6180729.0700000003</v>
      </c>
    </row>
    <row r="6101" spans="1:4">
      <c r="A6101" s="4">
        <v>41324.444444444445</v>
      </c>
      <c r="B6101">
        <v>10.46</v>
      </c>
      <c r="C6101">
        <v>970047</v>
      </c>
      <c r="D6101">
        <v>10162847.1</v>
      </c>
    </row>
    <row r="6102" spans="1:4">
      <c r="A6102" s="4">
        <v>41324.451388888891</v>
      </c>
      <c r="B6102">
        <v>10.49</v>
      </c>
      <c r="C6102">
        <v>856125</v>
      </c>
      <c r="D6102">
        <v>8947470.4100000001</v>
      </c>
    </row>
    <row r="6103" spans="1:4">
      <c r="A6103" s="4">
        <v>41324.458333333336</v>
      </c>
      <c r="B6103">
        <v>10.5</v>
      </c>
      <c r="C6103">
        <v>495928</v>
      </c>
      <c r="D6103">
        <v>5206458.7</v>
      </c>
    </row>
    <row r="6104" spans="1:4">
      <c r="A6104" s="4">
        <v>41324.465277777781</v>
      </c>
      <c r="B6104">
        <v>10.47</v>
      </c>
      <c r="C6104">
        <v>987276</v>
      </c>
      <c r="D6104">
        <v>10374851.689999999</v>
      </c>
    </row>
    <row r="6105" spans="1:4">
      <c r="A6105" s="4">
        <v>41324.472222222219</v>
      </c>
      <c r="B6105">
        <v>10.43</v>
      </c>
      <c r="C6105">
        <v>764387</v>
      </c>
      <c r="D6105">
        <v>7987071.6200000001</v>
      </c>
    </row>
    <row r="6106" spans="1:4">
      <c r="A6106" s="4">
        <v>41324.479166666664</v>
      </c>
      <c r="B6106">
        <v>10.51</v>
      </c>
      <c r="C6106">
        <v>634789</v>
      </c>
      <c r="D6106">
        <v>6660813.8200000003</v>
      </c>
    </row>
    <row r="6107" spans="1:4">
      <c r="A6107" s="4">
        <v>41324.548611111109</v>
      </c>
      <c r="B6107">
        <v>10.5</v>
      </c>
      <c r="C6107">
        <v>404020</v>
      </c>
      <c r="D6107">
        <v>4243542.05</v>
      </c>
    </row>
    <row r="6108" spans="1:4">
      <c r="A6108" s="4">
        <v>41324.555555555555</v>
      </c>
      <c r="B6108">
        <v>10.47</v>
      </c>
      <c r="C6108">
        <v>313260</v>
      </c>
      <c r="D6108">
        <v>3281763.99</v>
      </c>
    </row>
    <row r="6109" spans="1:4">
      <c r="A6109" s="4">
        <v>41324.5625</v>
      </c>
      <c r="B6109">
        <v>10.47</v>
      </c>
      <c r="C6109">
        <v>384979</v>
      </c>
      <c r="D6109">
        <v>4030549.41</v>
      </c>
    </row>
    <row r="6110" spans="1:4">
      <c r="A6110" s="4">
        <v>41324.569444444445</v>
      </c>
      <c r="B6110">
        <v>10.51</v>
      </c>
      <c r="C6110">
        <v>327553</v>
      </c>
      <c r="D6110">
        <v>3438614.8</v>
      </c>
    </row>
    <row r="6111" spans="1:4">
      <c r="A6111" s="4">
        <v>41324.576388888891</v>
      </c>
      <c r="B6111">
        <v>10.52</v>
      </c>
      <c r="C6111">
        <v>337990</v>
      </c>
      <c r="D6111">
        <v>3553676.93</v>
      </c>
    </row>
    <row r="6112" spans="1:4">
      <c r="A6112" s="4">
        <v>41324.583333333336</v>
      </c>
      <c r="B6112">
        <v>10.5</v>
      </c>
      <c r="C6112">
        <v>512573</v>
      </c>
      <c r="D6112">
        <v>5384917.3099999996</v>
      </c>
    </row>
    <row r="6113" spans="1:4">
      <c r="A6113" s="4">
        <v>41324.590277777781</v>
      </c>
      <c r="B6113">
        <v>10.49</v>
      </c>
      <c r="C6113">
        <v>837937</v>
      </c>
      <c r="D6113">
        <v>8789855.1500000004</v>
      </c>
    </row>
    <row r="6114" spans="1:4">
      <c r="A6114" s="4">
        <v>41324.597222222219</v>
      </c>
      <c r="B6114">
        <v>10.46</v>
      </c>
      <c r="C6114">
        <v>685043</v>
      </c>
      <c r="D6114">
        <v>7181649.7699999996</v>
      </c>
    </row>
    <row r="6115" spans="1:4">
      <c r="A6115" s="4">
        <v>41324.604166666664</v>
      </c>
      <c r="B6115">
        <v>10.45</v>
      </c>
      <c r="C6115">
        <v>880775</v>
      </c>
      <c r="D6115">
        <v>9215893.8699999992</v>
      </c>
    </row>
    <row r="6116" spans="1:4">
      <c r="A6116" s="4">
        <v>41324.611111111109</v>
      </c>
      <c r="B6116">
        <v>10.46</v>
      </c>
      <c r="C6116">
        <v>773644</v>
      </c>
      <c r="D6116">
        <v>8090044.29</v>
      </c>
    </row>
    <row r="6117" spans="1:4">
      <c r="A6117" s="4">
        <v>41324.618055555555</v>
      </c>
      <c r="B6117">
        <v>10.45</v>
      </c>
      <c r="C6117">
        <v>1301897</v>
      </c>
      <c r="D6117">
        <v>13615281.289999999</v>
      </c>
    </row>
    <row r="6118" spans="1:4">
      <c r="A6118" s="4">
        <v>41324.625</v>
      </c>
      <c r="B6118">
        <v>10.47</v>
      </c>
      <c r="C6118">
        <v>1112247</v>
      </c>
      <c r="D6118">
        <v>11642780.380000001</v>
      </c>
    </row>
    <row r="6119" spans="1:4">
      <c r="A6119" s="4">
        <v>41325.402777777781</v>
      </c>
      <c r="B6119">
        <v>10.52</v>
      </c>
      <c r="C6119">
        <v>736522</v>
      </c>
      <c r="D6119">
        <v>7741557.5199999996</v>
      </c>
    </row>
    <row r="6120" spans="1:4">
      <c r="A6120" s="4">
        <v>41325.409722222219</v>
      </c>
      <c r="B6120">
        <v>10.58</v>
      </c>
      <c r="C6120">
        <v>1039865</v>
      </c>
      <c r="D6120">
        <v>10971905.48</v>
      </c>
    </row>
    <row r="6121" spans="1:4">
      <c r="A6121" s="4">
        <v>41325.416666666664</v>
      </c>
      <c r="B6121">
        <v>10.6</v>
      </c>
      <c r="C6121">
        <v>824702</v>
      </c>
      <c r="D6121">
        <v>8743940.4600000009</v>
      </c>
    </row>
    <row r="6122" spans="1:4">
      <c r="A6122" s="4">
        <v>41325.423611111109</v>
      </c>
      <c r="B6122">
        <v>10.57</v>
      </c>
      <c r="C6122">
        <v>613034</v>
      </c>
      <c r="D6122">
        <v>6476504.3300000001</v>
      </c>
    </row>
    <row r="6123" spans="1:4">
      <c r="A6123" s="4">
        <v>41325.430555555555</v>
      </c>
      <c r="B6123">
        <v>10.55</v>
      </c>
      <c r="C6123">
        <v>363500</v>
      </c>
      <c r="D6123">
        <v>3839049</v>
      </c>
    </row>
    <row r="6124" spans="1:4">
      <c r="A6124" s="4">
        <v>41325.4375</v>
      </c>
      <c r="B6124">
        <v>10.6</v>
      </c>
      <c r="C6124">
        <v>885000</v>
      </c>
      <c r="D6124">
        <v>9368493.2899999991</v>
      </c>
    </row>
    <row r="6125" spans="1:4">
      <c r="A6125" s="4">
        <v>41325.444444444445</v>
      </c>
      <c r="B6125">
        <v>10.58</v>
      </c>
      <c r="C6125">
        <v>560967</v>
      </c>
      <c r="D6125">
        <v>5927875.1900000004</v>
      </c>
    </row>
    <row r="6126" spans="1:4">
      <c r="A6126" s="4">
        <v>41325.451388888891</v>
      </c>
      <c r="B6126">
        <v>10.56</v>
      </c>
      <c r="C6126">
        <v>609500</v>
      </c>
      <c r="D6126">
        <v>6432763.0599999996</v>
      </c>
    </row>
    <row r="6127" spans="1:4">
      <c r="A6127" s="4">
        <v>41325.458333333336</v>
      </c>
      <c r="B6127">
        <v>10.56</v>
      </c>
      <c r="C6127">
        <v>316900</v>
      </c>
      <c r="D6127">
        <v>3346917.01</v>
      </c>
    </row>
    <row r="6128" spans="1:4">
      <c r="A6128" s="4">
        <v>41325.465277777781</v>
      </c>
      <c r="B6128">
        <v>10.6</v>
      </c>
      <c r="C6128">
        <v>1396722</v>
      </c>
      <c r="D6128">
        <v>14784108.18</v>
      </c>
    </row>
    <row r="6129" spans="1:4">
      <c r="A6129" s="4">
        <v>41325.472222222219</v>
      </c>
      <c r="B6129">
        <v>10.57</v>
      </c>
      <c r="C6129">
        <v>380000</v>
      </c>
      <c r="D6129">
        <v>4024471.74</v>
      </c>
    </row>
    <row r="6130" spans="1:4">
      <c r="A6130" s="4">
        <v>41325.479166666664</v>
      </c>
      <c r="B6130">
        <v>10.57</v>
      </c>
      <c r="C6130">
        <v>157900</v>
      </c>
      <c r="D6130">
        <v>1669530.2</v>
      </c>
    </row>
    <row r="6131" spans="1:4">
      <c r="A6131" s="4">
        <v>41325.548611111109</v>
      </c>
      <c r="B6131">
        <v>10.54</v>
      </c>
      <c r="C6131">
        <v>654877</v>
      </c>
      <c r="D6131">
        <v>6910445.9900000002</v>
      </c>
    </row>
    <row r="6132" spans="1:4">
      <c r="A6132" s="4">
        <v>41325.555555555555</v>
      </c>
      <c r="B6132">
        <v>10.55</v>
      </c>
      <c r="C6132">
        <v>394900</v>
      </c>
      <c r="D6132">
        <v>4162490.77</v>
      </c>
    </row>
    <row r="6133" spans="1:4">
      <c r="A6133" s="4">
        <v>41325.5625</v>
      </c>
      <c r="B6133">
        <v>10.46</v>
      </c>
      <c r="C6133">
        <v>1122500</v>
      </c>
      <c r="D6133">
        <v>11756516.359999999</v>
      </c>
    </row>
    <row r="6134" spans="1:4">
      <c r="A6134" s="4">
        <v>41325.569444444445</v>
      </c>
      <c r="B6134">
        <v>10.45</v>
      </c>
      <c r="C6134">
        <v>943464</v>
      </c>
      <c r="D6134">
        <v>9855839.5199999996</v>
      </c>
    </row>
    <row r="6135" spans="1:4">
      <c r="A6135" s="4">
        <v>41325.576388888891</v>
      </c>
      <c r="B6135">
        <v>10.42</v>
      </c>
      <c r="C6135">
        <v>1826297</v>
      </c>
      <c r="D6135">
        <v>19030934.289999999</v>
      </c>
    </row>
    <row r="6136" spans="1:4">
      <c r="A6136" s="4">
        <v>41325.583333333336</v>
      </c>
      <c r="B6136">
        <v>10.32</v>
      </c>
      <c r="C6136">
        <v>2325748</v>
      </c>
      <c r="D6136">
        <v>24089807.829999998</v>
      </c>
    </row>
    <row r="6137" spans="1:4">
      <c r="A6137" s="4">
        <v>41325.590277777781</v>
      </c>
      <c r="B6137">
        <v>10.42</v>
      </c>
      <c r="C6137">
        <v>2139846</v>
      </c>
      <c r="D6137">
        <v>22188814.600000001</v>
      </c>
    </row>
    <row r="6138" spans="1:4">
      <c r="A6138" s="4">
        <v>41325.597222222219</v>
      </c>
      <c r="B6138">
        <v>10.4</v>
      </c>
      <c r="C6138">
        <v>1413757</v>
      </c>
      <c r="D6138">
        <v>14711214.99</v>
      </c>
    </row>
    <row r="6139" spans="1:4">
      <c r="A6139" s="4">
        <v>41325.604166666664</v>
      </c>
      <c r="B6139">
        <v>10.43</v>
      </c>
      <c r="C6139">
        <v>552480</v>
      </c>
      <c r="D6139">
        <v>5758151.6699999999</v>
      </c>
    </row>
    <row r="6140" spans="1:4">
      <c r="A6140" s="4">
        <v>41325.611111111109</v>
      </c>
      <c r="B6140">
        <v>10.44</v>
      </c>
      <c r="C6140">
        <v>655982</v>
      </c>
      <c r="D6140">
        <v>6843656.1200000001</v>
      </c>
    </row>
    <row r="6141" spans="1:4">
      <c r="A6141" s="4">
        <v>41325.618055555555</v>
      </c>
      <c r="B6141">
        <v>10.44</v>
      </c>
      <c r="C6141">
        <v>805891</v>
      </c>
      <c r="D6141">
        <v>8418338.6999999993</v>
      </c>
    </row>
    <row r="6142" spans="1:4">
      <c r="A6142" s="4">
        <v>41325.625</v>
      </c>
      <c r="B6142">
        <v>10.44</v>
      </c>
      <c r="C6142">
        <v>910961</v>
      </c>
      <c r="D6142">
        <v>9508257.4700000007</v>
      </c>
    </row>
    <row r="6143" spans="1:4">
      <c r="A6143" s="4">
        <v>41326.402777777781</v>
      </c>
      <c r="B6143">
        <v>10.210000000000001</v>
      </c>
      <c r="C6143">
        <v>1778087</v>
      </c>
      <c r="D6143">
        <v>18208058.43</v>
      </c>
    </row>
    <row r="6144" spans="1:4">
      <c r="A6144" s="4">
        <v>41326.409722222219</v>
      </c>
      <c r="B6144">
        <v>10.199999999999999</v>
      </c>
      <c r="C6144">
        <v>1870557</v>
      </c>
      <c r="D6144">
        <v>19080774.260000002</v>
      </c>
    </row>
    <row r="6145" spans="1:4">
      <c r="A6145" s="4">
        <v>41326.416666666664</v>
      </c>
      <c r="B6145">
        <v>10.199999999999999</v>
      </c>
      <c r="C6145">
        <v>655296</v>
      </c>
      <c r="D6145">
        <v>6697198.2800000003</v>
      </c>
    </row>
    <row r="6146" spans="1:4">
      <c r="A6146" s="4">
        <v>41326.423611111109</v>
      </c>
      <c r="B6146">
        <v>10.16</v>
      </c>
      <c r="C6146">
        <v>1330547</v>
      </c>
      <c r="D6146">
        <v>13556371.33</v>
      </c>
    </row>
    <row r="6147" spans="1:4">
      <c r="A6147" s="4">
        <v>41326.430555555555</v>
      </c>
      <c r="B6147">
        <v>10.119999999999999</v>
      </c>
      <c r="C6147">
        <v>2065176</v>
      </c>
      <c r="D6147">
        <v>20906499.140000001</v>
      </c>
    </row>
    <row r="6148" spans="1:4">
      <c r="A6148" s="4">
        <v>41326.4375</v>
      </c>
      <c r="B6148">
        <v>10.199999999999999</v>
      </c>
      <c r="C6148">
        <v>669734</v>
      </c>
      <c r="D6148">
        <v>6794932.5700000003</v>
      </c>
    </row>
    <row r="6149" spans="1:4">
      <c r="A6149" s="4">
        <v>41326.444444444445</v>
      </c>
      <c r="B6149">
        <v>10.17</v>
      </c>
      <c r="C6149">
        <v>786606</v>
      </c>
      <c r="D6149">
        <v>7977673.6799999997</v>
      </c>
    </row>
    <row r="6150" spans="1:4">
      <c r="A6150" s="4">
        <v>41326.451388888891</v>
      </c>
      <c r="B6150">
        <v>10.11</v>
      </c>
      <c r="C6150">
        <v>2583768</v>
      </c>
      <c r="D6150">
        <v>26147647.59</v>
      </c>
    </row>
    <row r="6151" spans="1:4">
      <c r="A6151" s="4">
        <v>41326.458333333336</v>
      </c>
      <c r="B6151">
        <v>10.130000000000001</v>
      </c>
      <c r="C6151">
        <v>1133612</v>
      </c>
      <c r="D6151">
        <v>11468121.57</v>
      </c>
    </row>
    <row r="6152" spans="1:4">
      <c r="A6152" s="4">
        <v>41326.465277777781</v>
      </c>
      <c r="B6152">
        <v>10.130000000000001</v>
      </c>
      <c r="C6152">
        <v>1497671</v>
      </c>
      <c r="D6152">
        <v>15133980.99</v>
      </c>
    </row>
    <row r="6153" spans="1:4">
      <c r="A6153" s="4">
        <v>41326.472222222219</v>
      </c>
      <c r="B6153">
        <v>10.08</v>
      </c>
      <c r="C6153">
        <v>1059637</v>
      </c>
      <c r="D6153">
        <v>10707456.4</v>
      </c>
    </row>
    <row r="6154" spans="1:4">
      <c r="A6154" s="4">
        <v>41326.479166666664</v>
      </c>
      <c r="B6154">
        <v>10.050000000000001</v>
      </c>
      <c r="C6154">
        <v>1337753</v>
      </c>
      <c r="D6154">
        <v>13450971.48</v>
      </c>
    </row>
    <row r="6155" spans="1:4">
      <c r="A6155" s="4">
        <v>41326.548611111109</v>
      </c>
      <c r="B6155">
        <v>10.029999999999999</v>
      </c>
      <c r="C6155">
        <v>1409683</v>
      </c>
      <c r="D6155">
        <v>14138937.949999999</v>
      </c>
    </row>
    <row r="6156" spans="1:4">
      <c r="A6156" s="4">
        <v>41326.555555555555</v>
      </c>
      <c r="B6156">
        <v>10.02</v>
      </c>
      <c r="C6156">
        <v>640216</v>
      </c>
      <c r="D6156">
        <v>6419579.8399999999</v>
      </c>
    </row>
    <row r="6157" spans="1:4">
      <c r="A6157" s="4">
        <v>41326.5625</v>
      </c>
      <c r="B6157">
        <v>10.050000000000001</v>
      </c>
      <c r="C6157">
        <v>458865</v>
      </c>
      <c r="D6157">
        <v>4605818.09</v>
      </c>
    </row>
    <row r="6158" spans="1:4">
      <c r="A6158" s="4">
        <v>41326.569444444445</v>
      </c>
      <c r="B6158">
        <v>9.98</v>
      </c>
      <c r="C6158">
        <v>2427088</v>
      </c>
      <c r="D6158">
        <v>24293926.530000001</v>
      </c>
    </row>
    <row r="6159" spans="1:4">
      <c r="A6159" s="4">
        <v>41326.576388888891</v>
      </c>
      <c r="B6159">
        <v>10.01</v>
      </c>
      <c r="C6159">
        <v>582327</v>
      </c>
      <c r="D6159">
        <v>5821852.3600000003</v>
      </c>
    </row>
    <row r="6160" spans="1:4">
      <c r="A6160" s="4">
        <v>41326.583333333336</v>
      </c>
      <c r="B6160">
        <v>10.01</v>
      </c>
      <c r="C6160">
        <v>609810</v>
      </c>
      <c r="D6160">
        <v>6110842.0800000001</v>
      </c>
    </row>
    <row r="6161" spans="1:4">
      <c r="A6161" s="4">
        <v>41326.590277777781</v>
      </c>
      <c r="B6161">
        <v>10.01</v>
      </c>
      <c r="C6161">
        <v>493078</v>
      </c>
      <c r="D6161">
        <v>4937299.21</v>
      </c>
    </row>
    <row r="6162" spans="1:4">
      <c r="A6162" s="4">
        <v>41326.597222222219</v>
      </c>
      <c r="B6162">
        <v>10.06</v>
      </c>
      <c r="C6162">
        <v>820363</v>
      </c>
      <c r="D6162">
        <v>8214397.3600000003</v>
      </c>
    </row>
    <row r="6163" spans="1:4">
      <c r="A6163" s="4">
        <v>41326.604166666664</v>
      </c>
      <c r="B6163">
        <v>10.06</v>
      </c>
      <c r="C6163">
        <v>448823</v>
      </c>
      <c r="D6163">
        <v>4513075.05</v>
      </c>
    </row>
    <row r="6164" spans="1:4">
      <c r="A6164" s="4">
        <v>41326.611111111109</v>
      </c>
      <c r="B6164">
        <v>10.1</v>
      </c>
      <c r="C6164">
        <v>394044</v>
      </c>
      <c r="D6164">
        <v>3967940.13</v>
      </c>
    </row>
    <row r="6165" spans="1:4">
      <c r="A6165" s="4">
        <v>41326.618055555555</v>
      </c>
      <c r="B6165">
        <v>10.11</v>
      </c>
      <c r="C6165">
        <v>1272873</v>
      </c>
      <c r="D6165">
        <v>12880116.550000001</v>
      </c>
    </row>
    <row r="6166" spans="1:4">
      <c r="A6166" s="4">
        <v>41326.625</v>
      </c>
      <c r="B6166">
        <v>10.11</v>
      </c>
      <c r="C6166">
        <v>853861</v>
      </c>
      <c r="D6166">
        <v>8638328.7100000009</v>
      </c>
    </row>
    <row r="6167" spans="1:4">
      <c r="A6167" s="4">
        <v>41327.402777777781</v>
      </c>
      <c r="B6167">
        <v>10.07</v>
      </c>
      <c r="C6167">
        <v>346902</v>
      </c>
      <c r="D6167">
        <v>3501231.03</v>
      </c>
    </row>
    <row r="6168" spans="1:4">
      <c r="A6168" s="4">
        <v>41327.409722222219</v>
      </c>
      <c r="B6168">
        <v>10.01</v>
      </c>
      <c r="C6168">
        <v>941810</v>
      </c>
      <c r="D6168">
        <v>9446672.7200000007</v>
      </c>
    </row>
    <row r="6169" spans="1:4">
      <c r="A6169" s="4">
        <v>41327.416666666664</v>
      </c>
      <c r="B6169">
        <v>10</v>
      </c>
      <c r="C6169">
        <v>1155772</v>
      </c>
      <c r="D6169">
        <v>11567027.449999999</v>
      </c>
    </row>
    <row r="6170" spans="1:4">
      <c r="A6170" s="4">
        <v>41327.423611111109</v>
      </c>
      <c r="B6170">
        <v>9.9700000000000006</v>
      </c>
      <c r="C6170">
        <v>1792241</v>
      </c>
      <c r="D6170">
        <v>17849026.43</v>
      </c>
    </row>
    <row r="6171" spans="1:4">
      <c r="A6171" s="4">
        <v>41327.430555555555</v>
      </c>
      <c r="B6171">
        <v>9.98</v>
      </c>
      <c r="C6171">
        <v>441222</v>
      </c>
      <c r="D6171">
        <v>4402318.82</v>
      </c>
    </row>
    <row r="6172" spans="1:4">
      <c r="A6172" s="4">
        <v>41327.4375</v>
      </c>
      <c r="B6172">
        <v>9.98</v>
      </c>
      <c r="C6172">
        <v>448264</v>
      </c>
      <c r="D6172">
        <v>4476782.2</v>
      </c>
    </row>
    <row r="6173" spans="1:4">
      <c r="A6173" s="4">
        <v>41327.444444444445</v>
      </c>
      <c r="B6173">
        <v>9.98</v>
      </c>
      <c r="C6173">
        <v>299657</v>
      </c>
      <c r="D6173">
        <v>2989945.41</v>
      </c>
    </row>
    <row r="6174" spans="1:4">
      <c r="A6174" s="4">
        <v>41327.451388888891</v>
      </c>
      <c r="B6174">
        <v>9.9499999999999993</v>
      </c>
      <c r="C6174">
        <v>1021309</v>
      </c>
      <c r="D6174">
        <v>10168573.449999999</v>
      </c>
    </row>
    <row r="6175" spans="1:4">
      <c r="A6175" s="4">
        <v>41327.458333333336</v>
      </c>
      <c r="B6175">
        <v>9.9499999999999993</v>
      </c>
      <c r="C6175">
        <v>695448</v>
      </c>
      <c r="D6175">
        <v>6921620.7999999998</v>
      </c>
    </row>
    <row r="6176" spans="1:4">
      <c r="A6176" s="4">
        <v>41327.465277777781</v>
      </c>
      <c r="B6176">
        <v>9.9499999999999993</v>
      </c>
      <c r="C6176">
        <v>1476669</v>
      </c>
      <c r="D6176">
        <v>14688027.9</v>
      </c>
    </row>
    <row r="6177" spans="1:4">
      <c r="A6177" s="4">
        <v>41327.472222222219</v>
      </c>
      <c r="B6177">
        <v>9.93</v>
      </c>
      <c r="C6177">
        <v>1050942</v>
      </c>
      <c r="D6177">
        <v>10446555.800000001</v>
      </c>
    </row>
    <row r="6178" spans="1:4">
      <c r="A6178" s="4">
        <v>41327.479166666664</v>
      </c>
      <c r="B6178">
        <v>9.8800000000000008</v>
      </c>
      <c r="C6178">
        <v>2340172</v>
      </c>
      <c r="D6178">
        <v>23177980.899999999</v>
      </c>
    </row>
    <row r="6179" spans="1:4">
      <c r="A6179" s="4">
        <v>41327.548611111109</v>
      </c>
      <c r="B6179">
        <v>9.8800000000000008</v>
      </c>
      <c r="C6179">
        <v>1583164</v>
      </c>
      <c r="D6179">
        <v>15639121.52</v>
      </c>
    </row>
    <row r="6180" spans="1:4">
      <c r="A6180" s="4">
        <v>41327.555555555555</v>
      </c>
      <c r="B6180">
        <v>9.9</v>
      </c>
      <c r="C6180">
        <v>779950</v>
      </c>
      <c r="D6180">
        <v>7720836.0899999999</v>
      </c>
    </row>
    <row r="6181" spans="1:4">
      <c r="A6181" s="4">
        <v>41327.5625</v>
      </c>
      <c r="B6181">
        <v>9.9</v>
      </c>
      <c r="C6181">
        <v>1624699</v>
      </c>
      <c r="D6181">
        <v>16076488.119999999</v>
      </c>
    </row>
    <row r="6182" spans="1:4">
      <c r="A6182" s="4">
        <v>41327.569444444445</v>
      </c>
      <c r="B6182">
        <v>9.9</v>
      </c>
      <c r="C6182">
        <v>653717</v>
      </c>
      <c r="D6182">
        <v>6470190.9299999997</v>
      </c>
    </row>
    <row r="6183" spans="1:4">
      <c r="A6183" s="4">
        <v>41327.576388888891</v>
      </c>
      <c r="B6183">
        <v>9.89</v>
      </c>
      <c r="C6183">
        <v>797476</v>
      </c>
      <c r="D6183">
        <v>7892934.75</v>
      </c>
    </row>
    <row r="6184" spans="1:4">
      <c r="A6184" s="4">
        <v>41327.583333333336</v>
      </c>
      <c r="B6184">
        <v>9.8800000000000008</v>
      </c>
      <c r="C6184">
        <v>984624</v>
      </c>
      <c r="D6184">
        <v>9740965.1199999992</v>
      </c>
    </row>
    <row r="6185" spans="1:4">
      <c r="A6185" s="4">
        <v>41327.590277777781</v>
      </c>
      <c r="B6185">
        <v>9.86</v>
      </c>
      <c r="C6185">
        <v>987716</v>
      </c>
      <c r="D6185">
        <v>9751375.6400000006</v>
      </c>
    </row>
    <row r="6186" spans="1:4">
      <c r="A6186" s="4">
        <v>41327.597222222219</v>
      </c>
      <c r="B6186">
        <v>9.83</v>
      </c>
      <c r="C6186">
        <v>2512432</v>
      </c>
      <c r="D6186">
        <v>24679502.079999998</v>
      </c>
    </row>
    <row r="6187" spans="1:4">
      <c r="A6187" s="4">
        <v>41327.604166666664</v>
      </c>
      <c r="B6187">
        <v>9.81</v>
      </c>
      <c r="C6187">
        <v>1292842</v>
      </c>
      <c r="D6187">
        <v>12696204.800000001</v>
      </c>
    </row>
    <row r="6188" spans="1:4">
      <c r="A6188" s="4">
        <v>41327.611111111109</v>
      </c>
      <c r="B6188">
        <v>9.7899999999999991</v>
      </c>
      <c r="C6188">
        <v>1357099</v>
      </c>
      <c r="D6188">
        <v>13300053.869999999</v>
      </c>
    </row>
    <row r="6189" spans="1:4">
      <c r="A6189" s="4">
        <v>41327.618055555555</v>
      </c>
      <c r="B6189">
        <v>9.6999999999999993</v>
      </c>
      <c r="C6189">
        <v>2720800</v>
      </c>
      <c r="D6189">
        <v>26519188</v>
      </c>
    </row>
    <row r="6190" spans="1:4">
      <c r="A6190" s="4">
        <v>41327.625</v>
      </c>
      <c r="B6190">
        <v>9.75</v>
      </c>
      <c r="C6190">
        <v>1572104</v>
      </c>
      <c r="D6190">
        <v>15295060.15</v>
      </c>
    </row>
    <row r="6191" spans="1:4">
      <c r="A6191" s="4">
        <v>41330.402777777781</v>
      </c>
      <c r="B6191">
        <v>9.83</v>
      </c>
      <c r="C6191">
        <v>696904</v>
      </c>
      <c r="D6191">
        <v>6825598.4800000004</v>
      </c>
    </row>
    <row r="6192" spans="1:4">
      <c r="A6192" s="4">
        <v>41330.409722222219</v>
      </c>
      <c r="B6192">
        <v>9.84</v>
      </c>
      <c r="C6192">
        <v>717719</v>
      </c>
      <c r="D6192">
        <v>7064061.5</v>
      </c>
    </row>
    <row r="6193" spans="1:4">
      <c r="A6193" s="4">
        <v>41330.416666666664</v>
      </c>
      <c r="B6193">
        <v>9.77</v>
      </c>
      <c r="C6193">
        <v>1019143</v>
      </c>
      <c r="D6193">
        <v>9962028.5299999993</v>
      </c>
    </row>
    <row r="6194" spans="1:4">
      <c r="A6194" s="4">
        <v>41330.423611111109</v>
      </c>
      <c r="B6194">
        <v>9.75</v>
      </c>
      <c r="C6194">
        <v>977633</v>
      </c>
      <c r="D6194">
        <v>9525828.3200000003</v>
      </c>
    </row>
    <row r="6195" spans="1:4">
      <c r="A6195" s="4">
        <v>41330.430555555555</v>
      </c>
      <c r="B6195">
        <v>9.76</v>
      </c>
      <c r="C6195">
        <v>645394</v>
      </c>
      <c r="D6195">
        <v>6295380.4400000004</v>
      </c>
    </row>
    <row r="6196" spans="1:4">
      <c r="A6196" s="4">
        <v>41330.4375</v>
      </c>
      <c r="B6196">
        <v>9.75</v>
      </c>
      <c r="C6196">
        <v>289382</v>
      </c>
      <c r="D6196">
        <v>2821667.6</v>
      </c>
    </row>
    <row r="6197" spans="1:4">
      <c r="A6197" s="4">
        <v>41330.444444444445</v>
      </c>
      <c r="B6197">
        <v>9.76</v>
      </c>
      <c r="C6197">
        <v>812186</v>
      </c>
      <c r="D6197">
        <v>7915282.5800000001</v>
      </c>
    </row>
    <row r="6198" spans="1:4">
      <c r="A6198" s="4">
        <v>41330.451388888891</v>
      </c>
      <c r="B6198">
        <v>9.77</v>
      </c>
      <c r="C6198">
        <v>829916</v>
      </c>
      <c r="D6198">
        <v>8095068.5800000001</v>
      </c>
    </row>
    <row r="6199" spans="1:4">
      <c r="A6199" s="4">
        <v>41330.458333333336</v>
      </c>
      <c r="B6199">
        <v>9.75</v>
      </c>
      <c r="C6199">
        <v>654517</v>
      </c>
      <c r="D6199">
        <v>6384434.0199999996</v>
      </c>
    </row>
    <row r="6200" spans="1:4">
      <c r="A6200" s="4">
        <v>41330.465277777781</v>
      </c>
      <c r="B6200">
        <v>9.75</v>
      </c>
      <c r="C6200">
        <v>445183</v>
      </c>
      <c r="D6200">
        <v>4336105.5999999996</v>
      </c>
    </row>
    <row r="6201" spans="1:4">
      <c r="A6201" s="4">
        <v>41330.472222222219</v>
      </c>
      <c r="B6201">
        <v>9.7200000000000006</v>
      </c>
      <c r="C6201">
        <v>698140</v>
      </c>
      <c r="D6201">
        <v>6792235.7999999998</v>
      </c>
    </row>
    <row r="6202" spans="1:4">
      <c r="A6202" s="4">
        <v>41330.479166666664</v>
      </c>
      <c r="B6202">
        <v>9.74</v>
      </c>
      <c r="C6202">
        <v>417704</v>
      </c>
      <c r="D6202">
        <v>4064405.24</v>
      </c>
    </row>
    <row r="6203" spans="1:4">
      <c r="A6203" s="4">
        <v>41330.548611111109</v>
      </c>
      <c r="B6203">
        <v>9.7200000000000006</v>
      </c>
      <c r="C6203">
        <v>665828</v>
      </c>
      <c r="D6203">
        <v>6481649.1799999997</v>
      </c>
    </row>
    <row r="6204" spans="1:4">
      <c r="A6204" s="4">
        <v>41330.555555555555</v>
      </c>
      <c r="B6204">
        <v>9.7100000000000009</v>
      </c>
      <c r="C6204">
        <v>390815</v>
      </c>
      <c r="D6204">
        <v>3796735.65</v>
      </c>
    </row>
    <row r="6205" spans="1:4">
      <c r="A6205" s="4">
        <v>41330.5625</v>
      </c>
      <c r="B6205">
        <v>9.74</v>
      </c>
      <c r="C6205">
        <v>283466</v>
      </c>
      <c r="D6205">
        <v>2755162.08</v>
      </c>
    </row>
    <row r="6206" spans="1:4">
      <c r="A6206" s="4">
        <v>41330.569444444445</v>
      </c>
      <c r="B6206">
        <v>9.74</v>
      </c>
      <c r="C6206">
        <v>427205</v>
      </c>
      <c r="D6206">
        <v>4163502.6</v>
      </c>
    </row>
    <row r="6207" spans="1:4">
      <c r="A6207" s="4">
        <v>41330.576388888891</v>
      </c>
      <c r="B6207">
        <v>9.73</v>
      </c>
      <c r="C6207">
        <v>539960</v>
      </c>
      <c r="D6207">
        <v>5259461.8</v>
      </c>
    </row>
    <row r="6208" spans="1:4">
      <c r="A6208" s="4">
        <v>41330.583333333336</v>
      </c>
      <c r="B6208">
        <v>9.73</v>
      </c>
      <c r="C6208">
        <v>625615</v>
      </c>
      <c r="D6208">
        <v>6085081.8499999996</v>
      </c>
    </row>
    <row r="6209" spans="1:4">
      <c r="A6209" s="4">
        <v>41330.590277777781</v>
      </c>
      <c r="B6209">
        <v>9.74</v>
      </c>
      <c r="C6209">
        <v>840927</v>
      </c>
      <c r="D6209">
        <v>8183616.1900000004</v>
      </c>
    </row>
    <row r="6210" spans="1:4">
      <c r="A6210" s="4">
        <v>41330.597222222219</v>
      </c>
      <c r="B6210">
        <v>9.7799999999999994</v>
      </c>
      <c r="C6210">
        <v>950622</v>
      </c>
      <c r="D6210">
        <v>9274706.3300000001</v>
      </c>
    </row>
    <row r="6211" spans="1:4">
      <c r="A6211" s="4">
        <v>41330.604166666664</v>
      </c>
      <c r="B6211">
        <v>9.7899999999999991</v>
      </c>
      <c r="C6211">
        <v>821300</v>
      </c>
      <c r="D6211">
        <v>8028628</v>
      </c>
    </row>
    <row r="6212" spans="1:4">
      <c r="A6212" s="4">
        <v>41330.611111111109</v>
      </c>
      <c r="B6212">
        <v>9.76</v>
      </c>
      <c r="C6212">
        <v>398395</v>
      </c>
      <c r="D6212">
        <v>3893431.6</v>
      </c>
    </row>
    <row r="6213" spans="1:4">
      <c r="A6213" s="4">
        <v>41330.618055555555</v>
      </c>
      <c r="B6213">
        <v>9.75</v>
      </c>
      <c r="C6213">
        <v>302854</v>
      </c>
      <c r="D6213">
        <v>2957034.38</v>
      </c>
    </row>
    <row r="6214" spans="1:4">
      <c r="A6214" s="4">
        <v>41330.625</v>
      </c>
      <c r="B6214">
        <v>9.77</v>
      </c>
      <c r="C6214">
        <v>793002</v>
      </c>
      <c r="D6214">
        <v>7737553.7000000002</v>
      </c>
    </row>
    <row r="6215" spans="1:4">
      <c r="A6215" s="4">
        <v>41331.402777777781</v>
      </c>
      <c r="B6215">
        <v>9.7100000000000009</v>
      </c>
      <c r="C6215">
        <v>689355</v>
      </c>
      <c r="D6215">
        <v>6707889.8499999996</v>
      </c>
    </row>
    <row r="6216" spans="1:4">
      <c r="A6216" s="4">
        <v>41331.409722222219</v>
      </c>
      <c r="B6216">
        <v>9.69</v>
      </c>
      <c r="C6216">
        <v>582002</v>
      </c>
      <c r="D6216">
        <v>5644305.7800000003</v>
      </c>
    </row>
    <row r="6217" spans="1:4">
      <c r="A6217" s="4">
        <v>41331.416666666664</v>
      </c>
      <c r="B6217">
        <v>9.77</v>
      </c>
      <c r="C6217">
        <v>987280</v>
      </c>
      <c r="D6217">
        <v>9587490.6400000006</v>
      </c>
    </row>
    <row r="6218" spans="1:4">
      <c r="A6218" s="4">
        <v>41331.423611111109</v>
      </c>
      <c r="B6218">
        <v>9.82</v>
      </c>
      <c r="C6218">
        <v>568418</v>
      </c>
      <c r="D6218">
        <v>5566553.7800000003</v>
      </c>
    </row>
    <row r="6219" spans="1:4">
      <c r="A6219" s="4">
        <v>41331.430555555555</v>
      </c>
      <c r="B6219">
        <v>9.81</v>
      </c>
      <c r="C6219">
        <v>529993</v>
      </c>
      <c r="D6219">
        <v>5203098.5599999996</v>
      </c>
    </row>
    <row r="6220" spans="1:4">
      <c r="A6220" s="4">
        <v>41331.4375</v>
      </c>
      <c r="B6220">
        <v>9.85</v>
      </c>
      <c r="C6220">
        <v>762860</v>
      </c>
      <c r="D6220">
        <v>7489252.8099999996</v>
      </c>
    </row>
    <row r="6221" spans="1:4">
      <c r="A6221" s="4">
        <v>41331.444444444445</v>
      </c>
      <c r="B6221">
        <v>9.82</v>
      </c>
      <c r="C6221">
        <v>937297</v>
      </c>
      <c r="D6221">
        <v>9239008.1300000008</v>
      </c>
    </row>
    <row r="6222" spans="1:4">
      <c r="A6222" s="4">
        <v>41331.451388888891</v>
      </c>
      <c r="B6222">
        <v>9.83</v>
      </c>
      <c r="C6222">
        <v>236011</v>
      </c>
      <c r="D6222">
        <v>2317231.65</v>
      </c>
    </row>
    <row r="6223" spans="1:4">
      <c r="A6223" s="4">
        <v>41331.458333333336</v>
      </c>
      <c r="B6223">
        <v>9.83</v>
      </c>
      <c r="C6223">
        <v>290631</v>
      </c>
      <c r="D6223">
        <v>2857017.22</v>
      </c>
    </row>
    <row r="6224" spans="1:4">
      <c r="A6224" s="4">
        <v>41331.465277777781</v>
      </c>
      <c r="B6224">
        <v>9.84</v>
      </c>
      <c r="C6224">
        <v>261245</v>
      </c>
      <c r="D6224">
        <v>2568817.89</v>
      </c>
    </row>
    <row r="6225" spans="1:4">
      <c r="A6225" s="4">
        <v>41331.472222222219</v>
      </c>
      <c r="B6225">
        <v>9.86</v>
      </c>
      <c r="C6225">
        <v>285473</v>
      </c>
      <c r="D6225">
        <v>2811641.43</v>
      </c>
    </row>
    <row r="6226" spans="1:4">
      <c r="A6226" s="4">
        <v>41331.479166666664</v>
      </c>
      <c r="B6226">
        <v>9.83</v>
      </c>
      <c r="C6226">
        <v>223305</v>
      </c>
      <c r="D6226">
        <v>2195424.98</v>
      </c>
    </row>
    <row r="6227" spans="1:4">
      <c r="A6227" s="4">
        <v>41331.548611111109</v>
      </c>
      <c r="B6227">
        <v>9.82</v>
      </c>
      <c r="C6227">
        <v>385013</v>
      </c>
      <c r="D6227">
        <v>3781576.59</v>
      </c>
    </row>
    <row r="6228" spans="1:4">
      <c r="A6228" s="4">
        <v>41331.555555555555</v>
      </c>
      <c r="B6228">
        <v>9.7899999999999991</v>
      </c>
      <c r="C6228">
        <v>563910</v>
      </c>
      <c r="D6228">
        <v>5526167.2999999998</v>
      </c>
    </row>
    <row r="6229" spans="1:4">
      <c r="A6229" s="4">
        <v>41331.5625</v>
      </c>
      <c r="B6229">
        <v>9.8000000000000007</v>
      </c>
      <c r="C6229">
        <v>301863</v>
      </c>
      <c r="D6229">
        <v>2958400.1</v>
      </c>
    </row>
    <row r="6230" spans="1:4">
      <c r="A6230" s="4">
        <v>41331.569444444445</v>
      </c>
      <c r="B6230">
        <v>9.77</v>
      </c>
      <c r="C6230">
        <v>216175</v>
      </c>
      <c r="D6230">
        <v>2115227.5</v>
      </c>
    </row>
    <row r="6231" spans="1:4">
      <c r="A6231" s="4">
        <v>41331.576388888891</v>
      </c>
      <c r="B6231">
        <v>9.7200000000000006</v>
      </c>
      <c r="C6231">
        <v>556113</v>
      </c>
      <c r="D6231">
        <v>5422585.1500000004</v>
      </c>
    </row>
    <row r="6232" spans="1:4">
      <c r="A6232" s="4">
        <v>41331.583333333336</v>
      </c>
      <c r="B6232">
        <v>9.75</v>
      </c>
      <c r="C6232">
        <v>216219</v>
      </c>
      <c r="D6232">
        <v>2108887.21</v>
      </c>
    </row>
    <row r="6233" spans="1:4">
      <c r="A6233" s="4">
        <v>41331.590277777781</v>
      </c>
      <c r="B6233">
        <v>9.74</v>
      </c>
      <c r="C6233">
        <v>187738</v>
      </c>
      <c r="D6233">
        <v>1830129.14</v>
      </c>
    </row>
    <row r="6234" spans="1:4">
      <c r="A6234" s="4">
        <v>41331.597222222219</v>
      </c>
      <c r="B6234">
        <v>9.73</v>
      </c>
      <c r="C6234">
        <v>430627</v>
      </c>
      <c r="D6234">
        <v>4192508.02</v>
      </c>
    </row>
    <row r="6235" spans="1:4">
      <c r="A6235" s="4">
        <v>41331.604166666664</v>
      </c>
      <c r="B6235">
        <v>9.73</v>
      </c>
      <c r="C6235">
        <v>267365</v>
      </c>
      <c r="D6235">
        <v>2599757.08</v>
      </c>
    </row>
    <row r="6236" spans="1:4">
      <c r="A6236" s="4">
        <v>41331.611111111109</v>
      </c>
      <c r="B6236">
        <v>9.68</v>
      </c>
      <c r="C6236">
        <v>677311</v>
      </c>
      <c r="D6236">
        <v>6573396.5999999996</v>
      </c>
    </row>
    <row r="6237" spans="1:4">
      <c r="A6237" s="4">
        <v>41331.618055555555</v>
      </c>
      <c r="B6237">
        <v>9.68</v>
      </c>
      <c r="C6237">
        <v>948580</v>
      </c>
      <c r="D6237">
        <v>9180520.6400000006</v>
      </c>
    </row>
    <row r="6238" spans="1:4">
      <c r="A6238" s="4">
        <v>41331.625</v>
      </c>
      <c r="B6238">
        <v>9.6999999999999993</v>
      </c>
      <c r="C6238">
        <v>511136</v>
      </c>
      <c r="D6238">
        <v>4955610.72</v>
      </c>
    </row>
    <row r="6239" spans="1:4">
      <c r="A6239" s="4">
        <v>41332.402777777781</v>
      </c>
      <c r="B6239">
        <v>9.7100000000000009</v>
      </c>
      <c r="C6239">
        <v>579289</v>
      </c>
      <c r="D6239">
        <v>5625038.8399999999</v>
      </c>
    </row>
    <row r="6240" spans="1:4">
      <c r="A6240" s="4">
        <v>41332.409722222219</v>
      </c>
      <c r="B6240">
        <v>9.8000000000000007</v>
      </c>
      <c r="C6240">
        <v>776090</v>
      </c>
      <c r="D6240">
        <v>7574451.9699999997</v>
      </c>
    </row>
    <row r="6241" spans="1:4">
      <c r="A6241" s="4">
        <v>41332.416666666664</v>
      </c>
      <c r="B6241">
        <v>9.77</v>
      </c>
      <c r="C6241">
        <v>305824</v>
      </c>
      <c r="D6241">
        <v>2993116.18</v>
      </c>
    </row>
    <row r="6242" spans="1:4">
      <c r="A6242" s="4">
        <v>41332.423611111109</v>
      </c>
      <c r="B6242">
        <v>9.74</v>
      </c>
      <c r="C6242">
        <v>503235</v>
      </c>
      <c r="D6242">
        <v>4904465.78</v>
      </c>
    </row>
    <row r="6243" spans="1:4">
      <c r="A6243" s="4">
        <v>41332.430555555555</v>
      </c>
      <c r="B6243">
        <v>9.7200000000000006</v>
      </c>
      <c r="C6243">
        <v>466291</v>
      </c>
      <c r="D6243">
        <v>4541651.5199999996</v>
      </c>
    </row>
    <row r="6244" spans="1:4">
      <c r="A6244" s="4">
        <v>41332.4375</v>
      </c>
      <c r="B6244">
        <v>9.73</v>
      </c>
      <c r="C6244">
        <v>905006</v>
      </c>
      <c r="D6244">
        <v>8781838.9100000001</v>
      </c>
    </row>
    <row r="6245" spans="1:4">
      <c r="A6245" s="4">
        <v>41332.444444444445</v>
      </c>
      <c r="B6245">
        <v>9.69</v>
      </c>
      <c r="C6245">
        <v>806796</v>
      </c>
      <c r="D6245">
        <v>7812053.1900000004</v>
      </c>
    </row>
    <row r="6246" spans="1:4">
      <c r="A6246" s="4">
        <v>41332.451388888891</v>
      </c>
      <c r="B6246">
        <v>9.69</v>
      </c>
      <c r="C6246">
        <v>229873</v>
      </c>
      <c r="D6246">
        <v>2228414.64</v>
      </c>
    </row>
    <row r="6247" spans="1:4">
      <c r="A6247" s="4">
        <v>41332.458333333336</v>
      </c>
      <c r="B6247">
        <v>9.7200000000000006</v>
      </c>
      <c r="C6247">
        <v>300777</v>
      </c>
      <c r="D6247">
        <v>2931421.29</v>
      </c>
    </row>
    <row r="6248" spans="1:4">
      <c r="A6248" s="4">
        <v>41332.465277777781</v>
      </c>
      <c r="B6248">
        <v>9.74</v>
      </c>
      <c r="C6248">
        <v>89255</v>
      </c>
      <c r="D6248">
        <v>869737.1</v>
      </c>
    </row>
    <row r="6249" spans="1:4">
      <c r="A6249" s="4">
        <v>41332.472222222219</v>
      </c>
      <c r="B6249">
        <v>9.74</v>
      </c>
      <c r="C6249">
        <v>119087</v>
      </c>
      <c r="D6249">
        <v>1159377.1399999999</v>
      </c>
    </row>
    <row r="6250" spans="1:4">
      <c r="A6250" s="4">
        <v>41332.479166666664</v>
      </c>
      <c r="B6250">
        <v>9.7200000000000006</v>
      </c>
      <c r="C6250">
        <v>150204</v>
      </c>
      <c r="D6250">
        <v>1459961.04</v>
      </c>
    </row>
    <row r="6251" spans="1:4">
      <c r="A6251" s="4">
        <v>41332.548611111109</v>
      </c>
      <c r="B6251">
        <v>9.69</v>
      </c>
      <c r="C6251">
        <v>287160</v>
      </c>
      <c r="D6251">
        <v>2785075.14</v>
      </c>
    </row>
    <row r="6252" spans="1:4">
      <c r="A6252" s="4">
        <v>41332.555555555555</v>
      </c>
      <c r="B6252">
        <v>9.68</v>
      </c>
      <c r="C6252">
        <v>198963</v>
      </c>
      <c r="D6252">
        <v>1927092.46</v>
      </c>
    </row>
    <row r="6253" spans="1:4">
      <c r="A6253" s="4">
        <v>41332.5625</v>
      </c>
      <c r="B6253">
        <v>9.68</v>
      </c>
      <c r="C6253">
        <v>255457</v>
      </c>
      <c r="D6253">
        <v>2474767.23</v>
      </c>
    </row>
    <row r="6254" spans="1:4">
      <c r="A6254" s="4">
        <v>41332.569444444445</v>
      </c>
      <c r="B6254">
        <v>9.69</v>
      </c>
      <c r="C6254">
        <v>185102</v>
      </c>
      <c r="D6254">
        <v>1796050.27</v>
      </c>
    </row>
    <row r="6255" spans="1:4">
      <c r="A6255" s="4">
        <v>41332.576388888891</v>
      </c>
      <c r="B6255">
        <v>9.7100000000000009</v>
      </c>
      <c r="C6255">
        <v>221714</v>
      </c>
      <c r="D6255">
        <v>2148633.34</v>
      </c>
    </row>
    <row r="6256" spans="1:4">
      <c r="A6256" s="4">
        <v>41332.583333333336</v>
      </c>
      <c r="B6256">
        <v>9.6999999999999993</v>
      </c>
      <c r="C6256">
        <v>111041</v>
      </c>
      <c r="D6256">
        <v>1078217.23</v>
      </c>
    </row>
    <row r="6257" spans="1:4">
      <c r="A6257" s="4">
        <v>41332.590277777781</v>
      </c>
      <c r="B6257">
        <v>9.75</v>
      </c>
      <c r="C6257">
        <v>356104</v>
      </c>
      <c r="D6257">
        <v>3456653.9</v>
      </c>
    </row>
    <row r="6258" spans="1:4">
      <c r="A6258" s="4">
        <v>41332.597222222219</v>
      </c>
      <c r="B6258">
        <v>9.76</v>
      </c>
      <c r="C6258">
        <v>169846</v>
      </c>
      <c r="D6258">
        <v>1656229.62</v>
      </c>
    </row>
    <row r="6259" spans="1:4">
      <c r="A6259" s="4">
        <v>41332.604166666664</v>
      </c>
      <c r="B6259">
        <v>9.74</v>
      </c>
      <c r="C6259">
        <v>199317</v>
      </c>
      <c r="D6259">
        <v>1944350.78</v>
      </c>
    </row>
    <row r="6260" spans="1:4">
      <c r="A6260" s="4">
        <v>41332.611111111109</v>
      </c>
      <c r="B6260">
        <v>9.74</v>
      </c>
      <c r="C6260">
        <v>215254</v>
      </c>
      <c r="D6260">
        <v>2096223.43</v>
      </c>
    </row>
    <row r="6261" spans="1:4">
      <c r="A6261" s="4">
        <v>41332.618055555555</v>
      </c>
      <c r="B6261">
        <v>9.75</v>
      </c>
      <c r="C6261">
        <v>329105</v>
      </c>
      <c r="D6261">
        <v>3208685.3</v>
      </c>
    </row>
    <row r="6262" spans="1:4">
      <c r="A6262" s="4">
        <v>41332.625</v>
      </c>
      <c r="B6262">
        <v>9.77</v>
      </c>
      <c r="C6262">
        <v>315538</v>
      </c>
      <c r="D6262">
        <v>3079472.64</v>
      </c>
    </row>
    <row r="6263" spans="1:4">
      <c r="A6263" s="4">
        <v>41333.402777777781</v>
      </c>
      <c r="B6263">
        <v>9.81</v>
      </c>
      <c r="C6263">
        <v>401674</v>
      </c>
      <c r="D6263">
        <v>3943286.48</v>
      </c>
    </row>
    <row r="6264" spans="1:4">
      <c r="A6264" s="4">
        <v>41333.409722222219</v>
      </c>
      <c r="B6264">
        <v>9.7899999999999991</v>
      </c>
      <c r="C6264">
        <v>267800</v>
      </c>
      <c r="D6264">
        <v>2623732.94</v>
      </c>
    </row>
    <row r="6265" spans="1:4">
      <c r="A6265" s="4">
        <v>41333.416666666664</v>
      </c>
      <c r="B6265">
        <v>9.75</v>
      </c>
      <c r="C6265">
        <v>316190</v>
      </c>
      <c r="D6265">
        <v>3090357.57</v>
      </c>
    </row>
    <row r="6266" spans="1:4">
      <c r="A6266" s="4">
        <v>41333.423611111109</v>
      </c>
      <c r="B6266">
        <v>9.75</v>
      </c>
      <c r="C6266">
        <v>260134</v>
      </c>
      <c r="D6266">
        <v>2534806.1800000002</v>
      </c>
    </row>
    <row r="6267" spans="1:4">
      <c r="A6267" s="4">
        <v>41333.430555555555</v>
      </c>
      <c r="B6267">
        <v>9.76</v>
      </c>
      <c r="C6267">
        <v>260059</v>
      </c>
      <c r="D6267">
        <v>2536126.77</v>
      </c>
    </row>
    <row r="6268" spans="1:4">
      <c r="A6268" s="4">
        <v>41333.4375</v>
      </c>
      <c r="B6268">
        <v>9.76</v>
      </c>
      <c r="C6268">
        <v>414536</v>
      </c>
      <c r="D6268">
        <v>4048620.84</v>
      </c>
    </row>
    <row r="6269" spans="1:4">
      <c r="A6269" s="4">
        <v>41333.444444444445</v>
      </c>
      <c r="B6269">
        <v>9.81</v>
      </c>
      <c r="C6269">
        <v>201420</v>
      </c>
      <c r="D6269">
        <v>1971787.18</v>
      </c>
    </row>
    <row r="6270" spans="1:4">
      <c r="A6270" s="4">
        <v>41333.451388888891</v>
      </c>
      <c r="B6270">
        <v>9.7899999999999991</v>
      </c>
      <c r="C6270">
        <v>366220</v>
      </c>
      <c r="D6270">
        <v>3588670.95</v>
      </c>
    </row>
    <row r="6271" spans="1:4">
      <c r="A6271" s="4">
        <v>41333.458333333336</v>
      </c>
      <c r="B6271">
        <v>9.85</v>
      </c>
      <c r="C6271">
        <v>739608</v>
      </c>
      <c r="D6271">
        <v>7267001.3899999997</v>
      </c>
    </row>
    <row r="6272" spans="1:4">
      <c r="A6272" s="4">
        <v>41333.465277777781</v>
      </c>
      <c r="B6272">
        <v>9.82</v>
      </c>
      <c r="C6272">
        <v>710634</v>
      </c>
      <c r="D6272">
        <v>6985041.7300000004</v>
      </c>
    </row>
    <row r="6273" spans="1:4">
      <c r="A6273" s="4">
        <v>41333.472222222219</v>
      </c>
      <c r="B6273">
        <v>9.83</v>
      </c>
      <c r="C6273">
        <v>237445</v>
      </c>
      <c r="D6273">
        <v>2334232.9</v>
      </c>
    </row>
    <row r="6274" spans="1:4">
      <c r="A6274" s="4">
        <v>41333.479166666664</v>
      </c>
      <c r="B6274">
        <v>9.85</v>
      </c>
      <c r="C6274">
        <v>334181</v>
      </c>
      <c r="D6274">
        <v>3291088.81</v>
      </c>
    </row>
    <row r="6275" spans="1:4">
      <c r="A6275" s="4">
        <v>41333.548611111109</v>
      </c>
      <c r="B6275">
        <v>9.9</v>
      </c>
      <c r="C6275">
        <v>510553</v>
      </c>
      <c r="D6275">
        <v>5044221.8600000003</v>
      </c>
    </row>
    <row r="6276" spans="1:4">
      <c r="A6276" s="4">
        <v>41333.555555555555</v>
      </c>
      <c r="B6276">
        <v>9.9600000000000009</v>
      </c>
      <c r="C6276">
        <v>2334655</v>
      </c>
      <c r="D6276">
        <v>23221296.27</v>
      </c>
    </row>
    <row r="6277" spans="1:4">
      <c r="A6277" s="4">
        <v>41333.5625</v>
      </c>
      <c r="B6277">
        <v>9.9499999999999993</v>
      </c>
      <c r="C6277">
        <v>1205049</v>
      </c>
      <c r="D6277">
        <v>12009249</v>
      </c>
    </row>
    <row r="6278" spans="1:4">
      <c r="A6278" s="4">
        <v>41333.569444444445</v>
      </c>
      <c r="B6278">
        <v>9.9499999999999993</v>
      </c>
      <c r="C6278">
        <v>1083014</v>
      </c>
      <c r="D6278">
        <v>10798385.73</v>
      </c>
    </row>
    <row r="6279" spans="1:4">
      <c r="A6279" s="4">
        <v>41333.576388888891</v>
      </c>
      <c r="B6279">
        <v>9.9600000000000009</v>
      </c>
      <c r="C6279">
        <v>1446096</v>
      </c>
      <c r="D6279">
        <v>14405353.48</v>
      </c>
    </row>
    <row r="6280" spans="1:4">
      <c r="A6280" s="4">
        <v>41333.583333333336</v>
      </c>
      <c r="B6280">
        <v>9.9600000000000009</v>
      </c>
      <c r="C6280">
        <v>271003</v>
      </c>
      <c r="D6280">
        <v>2698408.14</v>
      </c>
    </row>
    <row r="6281" spans="1:4">
      <c r="A6281" s="4">
        <v>41333.590277777781</v>
      </c>
      <c r="B6281">
        <v>9.9700000000000006</v>
      </c>
      <c r="C6281">
        <v>983977</v>
      </c>
      <c r="D6281">
        <v>9801523.4299999997</v>
      </c>
    </row>
    <row r="6282" spans="1:4">
      <c r="A6282" s="4">
        <v>41333.597222222219</v>
      </c>
      <c r="B6282">
        <v>9.9600000000000009</v>
      </c>
      <c r="C6282">
        <v>1020255</v>
      </c>
      <c r="D6282">
        <v>10167352.970000001</v>
      </c>
    </row>
    <row r="6283" spans="1:4">
      <c r="A6283" s="4">
        <v>41333.604166666664</v>
      </c>
      <c r="B6283">
        <v>9.9600000000000009</v>
      </c>
      <c r="C6283">
        <v>323697</v>
      </c>
      <c r="D6283">
        <v>3221565.59</v>
      </c>
    </row>
    <row r="6284" spans="1:4">
      <c r="A6284" s="4">
        <v>41333.611111111109</v>
      </c>
      <c r="B6284">
        <v>9.9700000000000006</v>
      </c>
      <c r="C6284">
        <v>268236</v>
      </c>
      <c r="D6284">
        <v>2672465.14</v>
      </c>
    </row>
    <row r="6285" spans="1:4">
      <c r="A6285" s="4">
        <v>41333.618055555555</v>
      </c>
      <c r="B6285">
        <v>9.9700000000000006</v>
      </c>
      <c r="C6285">
        <v>421069</v>
      </c>
      <c r="D6285">
        <v>4196593.97</v>
      </c>
    </row>
    <row r="6286" spans="1:4">
      <c r="A6286" s="4">
        <v>41333.625</v>
      </c>
      <c r="B6286">
        <v>10</v>
      </c>
      <c r="C6286">
        <v>967215</v>
      </c>
      <c r="D6286">
        <v>9661774.6899999995</v>
      </c>
    </row>
    <row r="6287" spans="1:4">
      <c r="A6287" s="4">
        <v>41334.402777777781</v>
      </c>
      <c r="B6287">
        <v>10.02</v>
      </c>
      <c r="C6287">
        <v>964937</v>
      </c>
      <c r="D6287">
        <v>9670455.8699999992</v>
      </c>
    </row>
    <row r="6288" spans="1:4">
      <c r="A6288" s="4">
        <v>41334.409722222219</v>
      </c>
      <c r="B6288">
        <v>9.98</v>
      </c>
      <c r="C6288">
        <v>527791</v>
      </c>
      <c r="D6288">
        <v>5268501.76</v>
      </c>
    </row>
    <row r="6289" spans="1:4">
      <c r="A6289" s="4">
        <v>41334.416666666664</v>
      </c>
      <c r="B6289">
        <v>9.9499999999999993</v>
      </c>
      <c r="C6289">
        <v>746677</v>
      </c>
      <c r="D6289">
        <v>7434015.54</v>
      </c>
    </row>
    <row r="6290" spans="1:4">
      <c r="A6290" s="4">
        <v>41334.423611111109</v>
      </c>
      <c r="B6290">
        <v>9.9499999999999993</v>
      </c>
      <c r="C6290">
        <v>695732</v>
      </c>
      <c r="D6290">
        <v>6923168.71</v>
      </c>
    </row>
    <row r="6291" spans="1:4">
      <c r="A6291" s="4">
        <v>41334.430555555555</v>
      </c>
      <c r="B6291">
        <v>9.9600000000000009</v>
      </c>
      <c r="C6291">
        <v>386400</v>
      </c>
      <c r="D6291">
        <v>3852807.5</v>
      </c>
    </row>
    <row r="6292" spans="1:4">
      <c r="A6292" s="4">
        <v>41334.4375</v>
      </c>
      <c r="B6292">
        <v>9.94</v>
      </c>
      <c r="C6292">
        <v>913730</v>
      </c>
      <c r="D6292">
        <v>9091617.3399999999</v>
      </c>
    </row>
    <row r="6293" spans="1:4">
      <c r="A6293" s="4">
        <v>41334.444444444445</v>
      </c>
      <c r="B6293">
        <v>9.94</v>
      </c>
      <c r="C6293">
        <v>313735</v>
      </c>
      <c r="D6293">
        <v>3119357.56</v>
      </c>
    </row>
    <row r="6294" spans="1:4">
      <c r="A6294" s="4">
        <v>41334.451388888891</v>
      </c>
      <c r="B6294">
        <v>9.94</v>
      </c>
      <c r="C6294">
        <v>255050</v>
      </c>
      <c r="D6294">
        <v>2535816</v>
      </c>
    </row>
    <row r="6295" spans="1:4">
      <c r="A6295" s="4">
        <v>41334.458333333336</v>
      </c>
      <c r="B6295">
        <v>9.89</v>
      </c>
      <c r="C6295">
        <v>810944</v>
      </c>
      <c r="D6295">
        <v>8036744.8700000001</v>
      </c>
    </row>
    <row r="6296" spans="1:4">
      <c r="A6296" s="4">
        <v>41334.465277777781</v>
      </c>
      <c r="B6296">
        <v>9.9</v>
      </c>
      <c r="C6296">
        <v>316565</v>
      </c>
      <c r="D6296">
        <v>3133145.85</v>
      </c>
    </row>
    <row r="6297" spans="1:4">
      <c r="A6297" s="4">
        <v>41334.472222222219</v>
      </c>
      <c r="B6297">
        <v>9.89</v>
      </c>
      <c r="C6297">
        <v>260306</v>
      </c>
      <c r="D6297">
        <v>2574806.63</v>
      </c>
    </row>
    <row r="6298" spans="1:4">
      <c r="A6298" s="4">
        <v>41334.479166666664</v>
      </c>
      <c r="B6298">
        <v>9.8800000000000008</v>
      </c>
      <c r="C6298">
        <v>528874</v>
      </c>
      <c r="D6298">
        <v>5220885.3</v>
      </c>
    </row>
    <row r="6299" spans="1:4">
      <c r="A6299" s="4">
        <v>41334.548611111109</v>
      </c>
      <c r="B6299">
        <v>9.85</v>
      </c>
      <c r="C6299">
        <v>426749</v>
      </c>
      <c r="D6299">
        <v>4209286.41</v>
      </c>
    </row>
    <row r="6300" spans="1:4">
      <c r="A6300" s="4">
        <v>41334.555555555555</v>
      </c>
      <c r="B6300">
        <v>9.7899999999999991</v>
      </c>
      <c r="C6300">
        <v>880167</v>
      </c>
      <c r="D6300">
        <v>8643399.0500000007</v>
      </c>
    </row>
    <row r="6301" spans="1:4">
      <c r="A6301" s="4">
        <v>41334.5625</v>
      </c>
      <c r="B6301">
        <v>9.82</v>
      </c>
      <c r="C6301">
        <v>465977</v>
      </c>
      <c r="D6301">
        <v>4575739.97</v>
      </c>
    </row>
    <row r="6302" spans="1:4">
      <c r="A6302" s="4">
        <v>41334.569444444445</v>
      </c>
      <c r="B6302">
        <v>9.82</v>
      </c>
      <c r="C6302">
        <v>275206</v>
      </c>
      <c r="D6302">
        <v>2701875.65</v>
      </c>
    </row>
    <row r="6303" spans="1:4">
      <c r="A6303" s="4">
        <v>41334.576388888891</v>
      </c>
      <c r="B6303">
        <v>9.83</v>
      </c>
      <c r="C6303">
        <v>636284</v>
      </c>
      <c r="D6303">
        <v>6245048.2400000002</v>
      </c>
    </row>
    <row r="6304" spans="1:4">
      <c r="A6304" s="4">
        <v>41334.583333333336</v>
      </c>
      <c r="B6304">
        <v>9.82</v>
      </c>
      <c r="C6304">
        <v>378465</v>
      </c>
      <c r="D6304">
        <v>3717755.25</v>
      </c>
    </row>
    <row r="6305" spans="1:4">
      <c r="A6305" s="4">
        <v>41334.590277777781</v>
      </c>
      <c r="B6305">
        <v>9.82</v>
      </c>
      <c r="C6305">
        <v>383468</v>
      </c>
      <c r="D6305">
        <v>3760493.75</v>
      </c>
    </row>
    <row r="6306" spans="1:4">
      <c r="A6306" s="4">
        <v>41334.597222222219</v>
      </c>
      <c r="B6306">
        <v>9.8000000000000007</v>
      </c>
      <c r="C6306">
        <v>346396</v>
      </c>
      <c r="D6306">
        <v>3396390.04</v>
      </c>
    </row>
    <row r="6307" spans="1:4">
      <c r="A6307" s="4">
        <v>41334.604166666664</v>
      </c>
      <c r="B6307">
        <v>9.85</v>
      </c>
      <c r="C6307">
        <v>394562</v>
      </c>
      <c r="D6307">
        <v>3875281.48</v>
      </c>
    </row>
    <row r="6308" spans="1:4">
      <c r="A6308" s="4">
        <v>41334.611111111109</v>
      </c>
      <c r="B6308">
        <v>9.83</v>
      </c>
      <c r="C6308">
        <v>489630</v>
      </c>
      <c r="D6308">
        <v>4814627.3600000003</v>
      </c>
    </row>
    <row r="6309" spans="1:4">
      <c r="A6309" s="4">
        <v>41334.618055555555</v>
      </c>
      <c r="B6309">
        <v>9.89</v>
      </c>
      <c r="C6309">
        <v>1020329</v>
      </c>
      <c r="D6309">
        <v>10055215.199999999</v>
      </c>
    </row>
    <row r="6310" spans="1:4">
      <c r="A6310" s="4">
        <v>41334.625</v>
      </c>
      <c r="B6310">
        <v>9.8699999999999992</v>
      </c>
      <c r="C6310">
        <v>1127168</v>
      </c>
      <c r="D6310">
        <v>11149934</v>
      </c>
    </row>
    <row r="6311" spans="1:4">
      <c r="A6311" s="4">
        <v>41337.402777777781</v>
      </c>
      <c r="B6311">
        <v>9.6999999999999993</v>
      </c>
      <c r="C6311">
        <v>1604960</v>
      </c>
      <c r="D6311">
        <v>15613345.890000001</v>
      </c>
    </row>
    <row r="6312" spans="1:4">
      <c r="A6312" s="4">
        <v>41337.409722222219</v>
      </c>
      <c r="B6312">
        <v>9.6300000000000008</v>
      </c>
      <c r="C6312">
        <v>1914220</v>
      </c>
      <c r="D6312">
        <v>18418585.359999999</v>
      </c>
    </row>
    <row r="6313" spans="1:4">
      <c r="A6313" s="4">
        <v>41337.416666666664</v>
      </c>
      <c r="B6313">
        <v>9.65</v>
      </c>
      <c r="C6313">
        <v>1079841</v>
      </c>
      <c r="D6313">
        <v>10382937.42</v>
      </c>
    </row>
    <row r="6314" spans="1:4">
      <c r="A6314" s="4">
        <v>41337.423611111109</v>
      </c>
      <c r="B6314">
        <v>9.57</v>
      </c>
      <c r="C6314">
        <v>774198</v>
      </c>
      <c r="D6314">
        <v>7435550.6200000001</v>
      </c>
    </row>
    <row r="6315" spans="1:4">
      <c r="A6315" s="4">
        <v>41337.430555555555</v>
      </c>
      <c r="B6315">
        <v>9.57</v>
      </c>
      <c r="C6315">
        <v>708225</v>
      </c>
      <c r="D6315">
        <v>6771273.7800000003</v>
      </c>
    </row>
    <row r="6316" spans="1:4">
      <c r="A6316" s="4">
        <v>41337.4375</v>
      </c>
      <c r="B6316">
        <v>9.48</v>
      </c>
      <c r="C6316">
        <v>1877943</v>
      </c>
      <c r="D6316">
        <v>17877253.52</v>
      </c>
    </row>
    <row r="6317" spans="1:4">
      <c r="A6317" s="4">
        <v>41337.444444444445</v>
      </c>
      <c r="B6317">
        <v>9.49</v>
      </c>
      <c r="C6317">
        <v>1661307</v>
      </c>
      <c r="D6317">
        <v>15726925.01</v>
      </c>
    </row>
    <row r="6318" spans="1:4">
      <c r="A6318" s="4">
        <v>41337.451388888891</v>
      </c>
      <c r="B6318">
        <v>9.41</v>
      </c>
      <c r="C6318">
        <v>1313808</v>
      </c>
      <c r="D6318">
        <v>12395987.880000001</v>
      </c>
    </row>
    <row r="6319" spans="1:4">
      <c r="A6319" s="4">
        <v>41337.458333333336</v>
      </c>
      <c r="B6319">
        <v>9.4</v>
      </c>
      <c r="C6319">
        <v>1245673</v>
      </c>
      <c r="D6319">
        <v>11723294.210000001</v>
      </c>
    </row>
    <row r="6320" spans="1:4">
      <c r="A6320" s="4">
        <v>41337.465277777781</v>
      </c>
      <c r="B6320">
        <v>9.41</v>
      </c>
      <c r="C6320">
        <v>1070348</v>
      </c>
      <c r="D6320">
        <v>10042337.33</v>
      </c>
    </row>
    <row r="6321" spans="1:4">
      <c r="A6321" s="4">
        <v>41337.472222222219</v>
      </c>
      <c r="B6321">
        <v>9.3800000000000008</v>
      </c>
      <c r="C6321">
        <v>521034</v>
      </c>
      <c r="D6321">
        <v>4894813.58</v>
      </c>
    </row>
    <row r="6322" spans="1:4">
      <c r="A6322" s="4">
        <v>41337.479166666664</v>
      </c>
      <c r="B6322">
        <v>9.35</v>
      </c>
      <c r="C6322">
        <v>566563</v>
      </c>
      <c r="D6322">
        <v>5305051.8</v>
      </c>
    </row>
    <row r="6323" spans="1:4">
      <c r="A6323" s="4">
        <v>41337.548611111109</v>
      </c>
      <c r="B6323">
        <v>9.39</v>
      </c>
      <c r="C6323">
        <v>501861</v>
      </c>
      <c r="D6323">
        <v>4699779.82</v>
      </c>
    </row>
    <row r="6324" spans="1:4">
      <c r="A6324" s="4">
        <v>41337.555555555555</v>
      </c>
      <c r="B6324">
        <v>9.43</v>
      </c>
      <c r="C6324">
        <v>257434</v>
      </c>
      <c r="D6324">
        <v>2424605.9500000002</v>
      </c>
    </row>
    <row r="6325" spans="1:4">
      <c r="A6325" s="4">
        <v>41337.5625</v>
      </c>
      <c r="B6325">
        <v>9.4600000000000009</v>
      </c>
      <c r="C6325">
        <v>238278</v>
      </c>
      <c r="D6325">
        <v>2246473.1800000002</v>
      </c>
    </row>
    <row r="6326" spans="1:4">
      <c r="A6326" s="4">
        <v>41337.569444444445</v>
      </c>
      <c r="B6326">
        <v>9.43</v>
      </c>
      <c r="C6326">
        <v>194536</v>
      </c>
      <c r="D6326">
        <v>1835614.31</v>
      </c>
    </row>
    <row r="6327" spans="1:4">
      <c r="A6327" s="4">
        <v>41337.576388888891</v>
      </c>
      <c r="B6327">
        <v>9.4</v>
      </c>
      <c r="C6327">
        <v>235238</v>
      </c>
      <c r="D6327">
        <v>2213872.62</v>
      </c>
    </row>
    <row r="6328" spans="1:4">
      <c r="A6328" s="4">
        <v>41337.583333333336</v>
      </c>
      <c r="B6328">
        <v>9.43</v>
      </c>
      <c r="C6328">
        <v>403321</v>
      </c>
      <c r="D6328">
        <v>3804338.59</v>
      </c>
    </row>
    <row r="6329" spans="1:4">
      <c r="A6329" s="4">
        <v>41337.590277777781</v>
      </c>
      <c r="B6329">
        <v>9.42</v>
      </c>
      <c r="C6329">
        <v>237244</v>
      </c>
      <c r="D6329">
        <v>2235563.25</v>
      </c>
    </row>
    <row r="6330" spans="1:4">
      <c r="A6330" s="4">
        <v>41337.597222222219</v>
      </c>
      <c r="B6330">
        <v>9.4</v>
      </c>
      <c r="C6330">
        <v>472127</v>
      </c>
      <c r="D6330">
        <v>4446052.3899999997</v>
      </c>
    </row>
    <row r="6331" spans="1:4">
      <c r="A6331" s="4">
        <v>41337.604166666664</v>
      </c>
      <c r="B6331">
        <v>9.3800000000000008</v>
      </c>
      <c r="C6331">
        <v>999813</v>
      </c>
      <c r="D6331">
        <v>9375867.4900000002</v>
      </c>
    </row>
    <row r="6332" spans="1:4">
      <c r="A6332" s="4">
        <v>41337.611111111109</v>
      </c>
      <c r="B6332">
        <v>9.4</v>
      </c>
      <c r="C6332">
        <v>798524</v>
      </c>
      <c r="D6332">
        <v>7505418.3200000003</v>
      </c>
    </row>
    <row r="6333" spans="1:4">
      <c r="A6333" s="4">
        <v>41337.618055555555</v>
      </c>
      <c r="B6333">
        <v>9.42</v>
      </c>
      <c r="C6333">
        <v>381412</v>
      </c>
      <c r="D6333">
        <v>3580208.68</v>
      </c>
    </row>
    <row r="6334" spans="1:4">
      <c r="A6334" s="4">
        <v>41337.625</v>
      </c>
      <c r="B6334">
        <v>9.41</v>
      </c>
      <c r="C6334">
        <v>349041</v>
      </c>
      <c r="D6334">
        <v>3282580.64</v>
      </c>
    </row>
    <row r="6335" spans="1:4">
      <c r="A6335" s="4">
        <v>41338.402777777781</v>
      </c>
      <c r="B6335">
        <v>9.31</v>
      </c>
      <c r="C6335">
        <v>1057104</v>
      </c>
      <c r="D6335">
        <v>9901052.9100000001</v>
      </c>
    </row>
    <row r="6336" spans="1:4">
      <c r="A6336" s="4">
        <v>41338.409722222219</v>
      </c>
      <c r="B6336">
        <v>9.39</v>
      </c>
      <c r="C6336">
        <v>923344</v>
      </c>
      <c r="D6336">
        <v>8607212.1899999995</v>
      </c>
    </row>
    <row r="6337" spans="1:4">
      <c r="A6337" s="4">
        <v>41338.416666666664</v>
      </c>
      <c r="B6337">
        <v>9.39</v>
      </c>
      <c r="C6337">
        <v>384800</v>
      </c>
      <c r="D6337">
        <v>3609752.74</v>
      </c>
    </row>
    <row r="6338" spans="1:4">
      <c r="A6338" s="4">
        <v>41338.423611111109</v>
      </c>
      <c r="B6338">
        <v>9.39</v>
      </c>
      <c r="C6338">
        <v>220626</v>
      </c>
      <c r="D6338">
        <v>2071523.51</v>
      </c>
    </row>
    <row r="6339" spans="1:4">
      <c r="A6339" s="4">
        <v>41338.430555555555</v>
      </c>
      <c r="B6339">
        <v>9.41</v>
      </c>
      <c r="C6339">
        <v>269679</v>
      </c>
      <c r="D6339">
        <v>2533472.88</v>
      </c>
    </row>
    <row r="6340" spans="1:4">
      <c r="A6340" s="4">
        <v>41338.4375</v>
      </c>
      <c r="B6340">
        <v>9.48</v>
      </c>
      <c r="C6340">
        <v>558670</v>
      </c>
      <c r="D6340">
        <v>5284486</v>
      </c>
    </row>
    <row r="6341" spans="1:4">
      <c r="A6341" s="4">
        <v>41338.444444444445</v>
      </c>
      <c r="B6341">
        <v>9.44</v>
      </c>
      <c r="C6341">
        <v>473756</v>
      </c>
      <c r="D6341">
        <v>4478857.91</v>
      </c>
    </row>
    <row r="6342" spans="1:4">
      <c r="A6342" s="4">
        <v>41338.451388888891</v>
      </c>
      <c r="B6342">
        <v>9.4499999999999993</v>
      </c>
      <c r="C6342">
        <v>281536</v>
      </c>
      <c r="D6342">
        <v>2656255.84</v>
      </c>
    </row>
    <row r="6343" spans="1:4">
      <c r="A6343" s="4">
        <v>41338.458333333336</v>
      </c>
      <c r="B6343">
        <v>9.48</v>
      </c>
      <c r="C6343">
        <v>312400</v>
      </c>
      <c r="D6343">
        <v>2959572</v>
      </c>
    </row>
    <row r="6344" spans="1:4">
      <c r="A6344" s="4">
        <v>41338.465277777781</v>
      </c>
      <c r="B6344">
        <v>9.4600000000000009</v>
      </c>
      <c r="C6344">
        <v>159210</v>
      </c>
      <c r="D6344">
        <v>1508876.7</v>
      </c>
    </row>
    <row r="6345" spans="1:4">
      <c r="A6345" s="4">
        <v>41338.472222222219</v>
      </c>
      <c r="B6345">
        <v>9.49</v>
      </c>
      <c r="C6345">
        <v>267781</v>
      </c>
      <c r="D6345">
        <v>2540018.7799999998</v>
      </c>
    </row>
    <row r="6346" spans="1:4">
      <c r="A6346" s="4">
        <v>41338.479166666664</v>
      </c>
      <c r="B6346">
        <v>9.48</v>
      </c>
      <c r="C6346">
        <v>242387</v>
      </c>
      <c r="D6346">
        <v>2299672.7599999998</v>
      </c>
    </row>
    <row r="6347" spans="1:4">
      <c r="A6347" s="4">
        <v>41338.548611111109</v>
      </c>
      <c r="B6347">
        <v>9.4600000000000009</v>
      </c>
      <c r="C6347">
        <v>349022</v>
      </c>
      <c r="D6347">
        <v>3303095.2</v>
      </c>
    </row>
    <row r="6348" spans="1:4">
      <c r="A6348" s="4">
        <v>41338.555555555555</v>
      </c>
      <c r="B6348">
        <v>9.44</v>
      </c>
      <c r="C6348">
        <v>180832</v>
      </c>
      <c r="D6348">
        <v>1706793.3</v>
      </c>
    </row>
    <row r="6349" spans="1:4">
      <c r="A6349" s="4">
        <v>41338.5625</v>
      </c>
      <c r="B6349">
        <v>9.42</v>
      </c>
      <c r="C6349">
        <v>291219</v>
      </c>
      <c r="D6349">
        <v>2746236.8</v>
      </c>
    </row>
    <row r="6350" spans="1:4">
      <c r="A6350" s="4">
        <v>41338.569444444445</v>
      </c>
      <c r="B6350">
        <v>9.4</v>
      </c>
      <c r="C6350">
        <v>255040</v>
      </c>
      <c r="D6350">
        <v>2401363.7999999998</v>
      </c>
    </row>
    <row r="6351" spans="1:4">
      <c r="A6351" s="4">
        <v>41338.576388888891</v>
      </c>
      <c r="B6351">
        <v>9.4</v>
      </c>
      <c r="C6351">
        <v>367600</v>
      </c>
      <c r="D6351">
        <v>3451579</v>
      </c>
    </row>
    <row r="6352" spans="1:4">
      <c r="A6352" s="4">
        <v>41338.583333333336</v>
      </c>
      <c r="B6352">
        <v>9.42</v>
      </c>
      <c r="C6352">
        <v>344898</v>
      </c>
      <c r="D6352">
        <v>3246232.12</v>
      </c>
    </row>
    <row r="6353" spans="1:4">
      <c r="A6353" s="4">
        <v>41338.590277777781</v>
      </c>
      <c r="B6353">
        <v>9.41</v>
      </c>
      <c r="C6353">
        <v>692071</v>
      </c>
      <c r="D6353">
        <v>6527688.4500000002</v>
      </c>
    </row>
    <row r="6354" spans="1:4">
      <c r="A6354" s="4">
        <v>41338.597222222219</v>
      </c>
      <c r="B6354">
        <v>9.44</v>
      </c>
      <c r="C6354">
        <v>338301</v>
      </c>
      <c r="D6354">
        <v>3190551.29</v>
      </c>
    </row>
    <row r="6355" spans="1:4">
      <c r="A6355" s="4">
        <v>41338.604166666664</v>
      </c>
      <c r="B6355">
        <v>9.4499999999999993</v>
      </c>
      <c r="C6355">
        <v>1077317</v>
      </c>
      <c r="D6355">
        <v>10168291.789999999</v>
      </c>
    </row>
    <row r="6356" spans="1:4">
      <c r="A6356" s="4">
        <v>41338.611111111109</v>
      </c>
      <c r="B6356">
        <v>9.49</v>
      </c>
      <c r="C6356">
        <v>731622</v>
      </c>
      <c r="D6356">
        <v>6934234.0199999996</v>
      </c>
    </row>
    <row r="6357" spans="1:4">
      <c r="A6357" s="4">
        <v>41338.618055555555</v>
      </c>
      <c r="B6357">
        <v>9.5</v>
      </c>
      <c r="C6357">
        <v>568601</v>
      </c>
      <c r="D6357">
        <v>5404881.4800000004</v>
      </c>
    </row>
    <row r="6358" spans="1:4">
      <c r="A6358" s="4">
        <v>41338.625</v>
      </c>
      <c r="B6358">
        <v>9.49</v>
      </c>
      <c r="C6358">
        <v>520038</v>
      </c>
      <c r="D6358">
        <v>4937708.8600000003</v>
      </c>
    </row>
    <row r="6359" spans="1:4">
      <c r="A6359" s="4">
        <v>41339.402777777781</v>
      </c>
      <c r="B6359">
        <v>9.5500000000000007</v>
      </c>
      <c r="C6359">
        <v>459460</v>
      </c>
      <c r="D6359">
        <v>4375781.05</v>
      </c>
    </row>
    <row r="6360" spans="1:4">
      <c r="A6360" s="4">
        <v>41339.409722222219</v>
      </c>
      <c r="B6360">
        <v>9.52</v>
      </c>
      <c r="C6360">
        <v>786637</v>
      </c>
      <c r="D6360">
        <v>7492053.7300000004</v>
      </c>
    </row>
    <row r="6361" spans="1:4">
      <c r="A6361" s="4">
        <v>41339.416666666664</v>
      </c>
      <c r="B6361">
        <v>9.48</v>
      </c>
      <c r="C6361">
        <v>1350013</v>
      </c>
      <c r="D6361">
        <v>12752529.32</v>
      </c>
    </row>
    <row r="6362" spans="1:4">
      <c r="A6362" s="4">
        <v>41339.423611111109</v>
      </c>
      <c r="B6362">
        <v>9.4600000000000009</v>
      </c>
      <c r="C6362">
        <v>1092636</v>
      </c>
      <c r="D6362">
        <v>10303173.85</v>
      </c>
    </row>
    <row r="6363" spans="1:4">
      <c r="A6363" s="4">
        <v>41339.430555555555</v>
      </c>
      <c r="B6363">
        <v>9.44</v>
      </c>
      <c r="C6363">
        <v>513529</v>
      </c>
      <c r="D6363">
        <v>4856727.8899999997</v>
      </c>
    </row>
    <row r="6364" spans="1:4">
      <c r="A6364" s="4">
        <v>41339.4375</v>
      </c>
      <c r="B6364">
        <v>9.52</v>
      </c>
      <c r="C6364">
        <v>431050</v>
      </c>
      <c r="D6364">
        <v>4088793.51</v>
      </c>
    </row>
    <row r="6365" spans="1:4">
      <c r="A6365" s="4">
        <v>41339.444444444445</v>
      </c>
      <c r="B6365">
        <v>9.5</v>
      </c>
      <c r="C6365">
        <v>443677</v>
      </c>
      <c r="D6365">
        <v>4220024.0999999996</v>
      </c>
    </row>
    <row r="6366" spans="1:4">
      <c r="A6366" s="4">
        <v>41339.451388888891</v>
      </c>
      <c r="B6366">
        <v>9.5500000000000007</v>
      </c>
      <c r="C6366">
        <v>712278</v>
      </c>
      <c r="D6366">
        <v>6805360.7699999996</v>
      </c>
    </row>
    <row r="6367" spans="1:4">
      <c r="A6367" s="4">
        <v>41339.458333333336</v>
      </c>
      <c r="B6367">
        <v>9.58</v>
      </c>
      <c r="C6367">
        <v>625457</v>
      </c>
      <c r="D6367">
        <v>5978422.6900000004</v>
      </c>
    </row>
    <row r="6368" spans="1:4">
      <c r="A6368" s="4">
        <v>41339.465277777781</v>
      </c>
      <c r="B6368">
        <v>9.57</v>
      </c>
      <c r="C6368">
        <v>561801</v>
      </c>
      <c r="D6368">
        <v>5382142.79</v>
      </c>
    </row>
    <row r="6369" spans="1:4">
      <c r="A6369" s="4">
        <v>41339.472222222219</v>
      </c>
      <c r="B6369">
        <v>9.5299999999999994</v>
      </c>
      <c r="C6369">
        <v>649408</v>
      </c>
      <c r="D6369">
        <v>6212391.79</v>
      </c>
    </row>
    <row r="6370" spans="1:4">
      <c r="A6370" s="4">
        <v>41339.479166666664</v>
      </c>
      <c r="B6370">
        <v>9.51</v>
      </c>
      <c r="C6370">
        <v>499378</v>
      </c>
      <c r="D6370">
        <v>4754183.24</v>
      </c>
    </row>
    <row r="6371" spans="1:4">
      <c r="A6371" s="4">
        <v>41339.548611111109</v>
      </c>
      <c r="B6371">
        <v>9.56</v>
      </c>
      <c r="C6371">
        <v>617857</v>
      </c>
      <c r="D6371">
        <v>5903597.6299999999</v>
      </c>
    </row>
    <row r="6372" spans="1:4">
      <c r="A6372" s="4">
        <v>41339.555555555555</v>
      </c>
      <c r="B6372">
        <v>9.6</v>
      </c>
      <c r="C6372">
        <v>550423</v>
      </c>
      <c r="D6372">
        <v>5282085.41</v>
      </c>
    </row>
    <row r="6373" spans="1:4">
      <c r="A6373" s="4">
        <v>41339.5625</v>
      </c>
      <c r="B6373">
        <v>9.6300000000000008</v>
      </c>
      <c r="C6373">
        <v>628526</v>
      </c>
      <c r="D6373">
        <v>6045172.8300000001</v>
      </c>
    </row>
    <row r="6374" spans="1:4">
      <c r="A6374" s="4">
        <v>41339.569444444445</v>
      </c>
      <c r="B6374">
        <v>9.61</v>
      </c>
      <c r="C6374">
        <v>162287</v>
      </c>
      <c r="D6374">
        <v>1559883.51</v>
      </c>
    </row>
    <row r="6375" spans="1:4">
      <c r="A6375" s="4">
        <v>41339.576388888891</v>
      </c>
      <c r="B6375">
        <v>9.64</v>
      </c>
      <c r="C6375">
        <v>728608</v>
      </c>
      <c r="D6375">
        <v>7018035.5099999998</v>
      </c>
    </row>
    <row r="6376" spans="1:4">
      <c r="A6376" s="4">
        <v>41339.583333333336</v>
      </c>
      <c r="B6376">
        <v>9.6300000000000008</v>
      </c>
      <c r="C6376">
        <v>616402</v>
      </c>
      <c r="D6376">
        <v>5951948.5499999998</v>
      </c>
    </row>
    <row r="6377" spans="1:4">
      <c r="A6377" s="4">
        <v>41339.590277777781</v>
      </c>
      <c r="B6377">
        <v>9.6199999999999992</v>
      </c>
      <c r="C6377">
        <v>476638</v>
      </c>
      <c r="D6377">
        <v>4582874.66</v>
      </c>
    </row>
    <row r="6378" spans="1:4">
      <c r="A6378" s="4">
        <v>41339.597222222219</v>
      </c>
      <c r="B6378">
        <v>9.61</v>
      </c>
      <c r="C6378">
        <v>426405</v>
      </c>
      <c r="D6378">
        <v>4093696.07</v>
      </c>
    </row>
    <row r="6379" spans="1:4">
      <c r="A6379" s="4">
        <v>41339.604166666664</v>
      </c>
      <c r="B6379">
        <v>9.6</v>
      </c>
      <c r="C6379">
        <v>131233</v>
      </c>
      <c r="D6379">
        <v>1259989.6499999999</v>
      </c>
    </row>
    <row r="6380" spans="1:4">
      <c r="A6380" s="4">
        <v>41339.611111111109</v>
      </c>
      <c r="B6380">
        <v>9.6</v>
      </c>
      <c r="C6380">
        <v>173173</v>
      </c>
      <c r="D6380">
        <v>1661362.1</v>
      </c>
    </row>
    <row r="6381" spans="1:4">
      <c r="A6381" s="4">
        <v>41339.618055555555</v>
      </c>
      <c r="B6381">
        <v>9.6</v>
      </c>
      <c r="C6381">
        <v>354549</v>
      </c>
      <c r="D6381">
        <v>3398559.09</v>
      </c>
    </row>
    <row r="6382" spans="1:4">
      <c r="A6382" s="4">
        <v>41339.625</v>
      </c>
      <c r="B6382">
        <v>9.6300000000000008</v>
      </c>
      <c r="C6382">
        <v>388930</v>
      </c>
      <c r="D6382">
        <v>3741532.79</v>
      </c>
    </row>
    <row r="6383" spans="1:4">
      <c r="A6383" s="4">
        <v>41340.402777777781</v>
      </c>
      <c r="B6383">
        <v>9.5399999999999991</v>
      </c>
      <c r="C6383">
        <v>573999</v>
      </c>
      <c r="D6383">
        <v>5478984.4100000001</v>
      </c>
    </row>
    <row r="6384" spans="1:4">
      <c r="A6384" s="4">
        <v>41340.409722222219</v>
      </c>
      <c r="B6384">
        <v>9.61</v>
      </c>
      <c r="C6384">
        <v>425761</v>
      </c>
      <c r="D6384">
        <v>4069134.54</v>
      </c>
    </row>
    <row r="6385" spans="1:4">
      <c r="A6385" s="4">
        <v>41340.416666666664</v>
      </c>
      <c r="B6385">
        <v>9.64</v>
      </c>
      <c r="C6385">
        <v>965592</v>
      </c>
      <c r="D6385">
        <v>9296542.3699999992</v>
      </c>
    </row>
    <row r="6386" spans="1:4">
      <c r="A6386" s="4">
        <v>41340.423611111109</v>
      </c>
      <c r="B6386">
        <v>9.6199999999999992</v>
      </c>
      <c r="C6386">
        <v>868536</v>
      </c>
      <c r="D6386">
        <v>8325647.6799999997</v>
      </c>
    </row>
    <row r="6387" spans="1:4">
      <c r="A6387" s="4">
        <v>41340.430555555555</v>
      </c>
      <c r="B6387">
        <v>9.59</v>
      </c>
      <c r="C6387">
        <v>317564</v>
      </c>
      <c r="D6387">
        <v>3051825.51</v>
      </c>
    </row>
    <row r="6388" spans="1:4">
      <c r="A6388" s="4">
        <v>41340.4375</v>
      </c>
      <c r="B6388">
        <v>9.59</v>
      </c>
      <c r="C6388">
        <v>106021</v>
      </c>
      <c r="D6388">
        <v>1014960.96</v>
      </c>
    </row>
    <row r="6389" spans="1:4">
      <c r="A6389" s="4">
        <v>41340.444444444445</v>
      </c>
      <c r="B6389">
        <v>9.5299999999999994</v>
      </c>
      <c r="C6389">
        <v>948479</v>
      </c>
      <c r="D6389">
        <v>9026700.0399999991</v>
      </c>
    </row>
    <row r="6390" spans="1:4">
      <c r="A6390" s="4">
        <v>41340.451388888891</v>
      </c>
      <c r="B6390">
        <v>9.5500000000000007</v>
      </c>
      <c r="C6390">
        <v>351401</v>
      </c>
      <c r="D6390">
        <v>3354255.53</v>
      </c>
    </row>
    <row r="6391" spans="1:4">
      <c r="A6391" s="4">
        <v>41340.458333333336</v>
      </c>
      <c r="B6391">
        <v>9.57</v>
      </c>
      <c r="C6391">
        <v>284022</v>
      </c>
      <c r="D6391">
        <v>2709647.45</v>
      </c>
    </row>
    <row r="6392" spans="1:4">
      <c r="A6392" s="4">
        <v>41340.465277777781</v>
      </c>
      <c r="B6392">
        <v>9.5299999999999994</v>
      </c>
      <c r="C6392">
        <v>234899</v>
      </c>
      <c r="D6392">
        <v>2245510.7200000002</v>
      </c>
    </row>
    <row r="6393" spans="1:4">
      <c r="A6393" s="4">
        <v>41340.472222222219</v>
      </c>
      <c r="B6393">
        <v>9.57</v>
      </c>
      <c r="C6393">
        <v>145574</v>
      </c>
      <c r="D6393">
        <v>1393584.87</v>
      </c>
    </row>
    <row r="6394" spans="1:4">
      <c r="A6394" s="4">
        <v>41340.479166666664</v>
      </c>
      <c r="B6394">
        <v>9.58</v>
      </c>
      <c r="C6394">
        <v>254095</v>
      </c>
      <c r="D6394">
        <v>2437192.1</v>
      </c>
    </row>
    <row r="6395" spans="1:4">
      <c r="A6395" s="4">
        <v>41340.548611111109</v>
      </c>
      <c r="B6395">
        <v>9.57</v>
      </c>
      <c r="C6395">
        <v>335062</v>
      </c>
      <c r="D6395">
        <v>3204928.85</v>
      </c>
    </row>
    <row r="6396" spans="1:4">
      <c r="A6396" s="4">
        <v>41340.555555555555</v>
      </c>
      <c r="B6396">
        <v>9.5500000000000007</v>
      </c>
      <c r="C6396">
        <v>172797</v>
      </c>
      <c r="D6396">
        <v>1650827.35</v>
      </c>
    </row>
    <row r="6397" spans="1:4">
      <c r="A6397" s="4">
        <v>41340.5625</v>
      </c>
      <c r="B6397">
        <v>9.5399999999999991</v>
      </c>
      <c r="C6397">
        <v>607146</v>
      </c>
      <c r="D6397">
        <v>5782665.2999999998</v>
      </c>
    </row>
    <row r="6398" spans="1:4">
      <c r="A6398" s="4">
        <v>41340.569444444445</v>
      </c>
      <c r="B6398">
        <v>9.51</v>
      </c>
      <c r="C6398">
        <v>288974</v>
      </c>
      <c r="D6398">
        <v>2748146</v>
      </c>
    </row>
    <row r="6399" spans="1:4">
      <c r="A6399" s="4">
        <v>41340.576388888891</v>
      </c>
      <c r="B6399">
        <v>9.5</v>
      </c>
      <c r="C6399">
        <v>365874</v>
      </c>
      <c r="D6399">
        <v>3475651.25</v>
      </c>
    </row>
    <row r="6400" spans="1:4">
      <c r="A6400" s="4">
        <v>41340.583333333336</v>
      </c>
      <c r="B6400">
        <v>9.48</v>
      </c>
      <c r="C6400">
        <v>680814</v>
      </c>
      <c r="D6400">
        <v>6455008.1900000004</v>
      </c>
    </row>
    <row r="6401" spans="1:4">
      <c r="A6401" s="4">
        <v>41340.590277777781</v>
      </c>
      <c r="B6401">
        <v>9.49</v>
      </c>
      <c r="C6401">
        <v>485724</v>
      </c>
      <c r="D6401">
        <v>4610339.16</v>
      </c>
    </row>
    <row r="6402" spans="1:4">
      <c r="A6402" s="4">
        <v>41340.597222222219</v>
      </c>
      <c r="B6402">
        <v>9.52</v>
      </c>
      <c r="C6402">
        <v>595681</v>
      </c>
      <c r="D6402">
        <v>5667373.7599999998</v>
      </c>
    </row>
    <row r="6403" spans="1:4">
      <c r="A6403" s="4">
        <v>41340.604166666664</v>
      </c>
      <c r="B6403">
        <v>9.5500000000000007</v>
      </c>
      <c r="C6403">
        <v>274800</v>
      </c>
      <c r="D6403">
        <v>2623048.5299999998</v>
      </c>
    </row>
    <row r="6404" spans="1:4">
      <c r="A6404" s="4">
        <v>41340.611111111109</v>
      </c>
      <c r="B6404">
        <v>9.52</v>
      </c>
      <c r="C6404">
        <v>129015</v>
      </c>
      <c r="D6404">
        <v>1228611.8</v>
      </c>
    </row>
    <row r="6405" spans="1:4">
      <c r="A6405" s="4">
        <v>41340.618055555555</v>
      </c>
      <c r="B6405">
        <v>9.49</v>
      </c>
      <c r="C6405">
        <v>260262</v>
      </c>
      <c r="D6405">
        <v>2473414.04</v>
      </c>
    </row>
    <row r="6406" spans="1:4">
      <c r="A6406" s="4">
        <v>41340.625</v>
      </c>
      <c r="B6406">
        <v>9.52</v>
      </c>
      <c r="C6406">
        <v>390493</v>
      </c>
      <c r="D6406">
        <v>3713773.5</v>
      </c>
    </row>
    <row r="6407" spans="1:4">
      <c r="A6407" s="4">
        <v>41341.402777777781</v>
      </c>
      <c r="B6407">
        <v>9.5500000000000007</v>
      </c>
      <c r="C6407">
        <v>197474</v>
      </c>
      <c r="D6407">
        <v>1885336.9</v>
      </c>
    </row>
    <row r="6408" spans="1:4">
      <c r="A6408" s="4">
        <v>41341.409722222219</v>
      </c>
      <c r="B6408">
        <v>9.65</v>
      </c>
      <c r="C6408">
        <v>931472</v>
      </c>
      <c r="D6408">
        <v>8958821.5199999996</v>
      </c>
    </row>
    <row r="6409" spans="1:4">
      <c r="A6409" s="4">
        <v>41341.416666666664</v>
      </c>
      <c r="B6409">
        <v>9.6199999999999992</v>
      </c>
      <c r="C6409">
        <v>515050</v>
      </c>
      <c r="D6409">
        <v>4964308.57</v>
      </c>
    </row>
    <row r="6410" spans="1:4">
      <c r="A6410" s="4">
        <v>41341.423611111109</v>
      </c>
      <c r="B6410">
        <v>9.61</v>
      </c>
      <c r="C6410">
        <v>673481</v>
      </c>
      <c r="D6410">
        <v>6466173.9699999997</v>
      </c>
    </row>
    <row r="6411" spans="1:4">
      <c r="A6411" s="4">
        <v>41341.430555555555</v>
      </c>
      <c r="B6411">
        <v>9.61</v>
      </c>
      <c r="C6411">
        <v>202600</v>
      </c>
      <c r="D6411">
        <v>1946676.75</v>
      </c>
    </row>
    <row r="6412" spans="1:4">
      <c r="A6412" s="4">
        <v>41341.4375</v>
      </c>
      <c r="B6412">
        <v>9.6199999999999992</v>
      </c>
      <c r="C6412">
        <v>206301</v>
      </c>
      <c r="D6412">
        <v>1984066.36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3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739.SH</v>
      </c>
      <c r="B1" s="2" t="str">
        <f ca="1">[1]!WSS(#REF!,"sec_name","showcodes=n","cols=1;rows=1")</f>
        <v>辽宁成大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Fetching...</v>
      </c>
      <c r="B4" s="5">
        <v>64.150000000000006</v>
      </c>
      <c r="C4" s="5">
        <v>93542</v>
      </c>
      <c r="D4" s="5">
        <v>6053284.3600000003</v>
      </c>
      <c r="E4" s="6"/>
      <c r="F4" s="6"/>
    </row>
    <row r="5" spans="1:6">
      <c r="A5" s="3">
        <v>40938.409722222219</v>
      </c>
      <c r="B5" s="5">
        <v>64.510000000000005</v>
      </c>
      <c r="C5" s="5">
        <v>153380</v>
      </c>
      <c r="D5" s="5">
        <v>9883545.0700000003</v>
      </c>
    </row>
    <row r="6" spans="1:6">
      <c r="A6" s="3">
        <v>40938.416666666664</v>
      </c>
      <c r="B6" s="5">
        <v>65.2</v>
      </c>
      <c r="C6" s="5">
        <v>118921</v>
      </c>
      <c r="D6" s="5">
        <v>7716662.4199999999</v>
      </c>
    </row>
    <row r="7" spans="1:6">
      <c r="A7" s="3">
        <v>40938.423611111109</v>
      </c>
      <c r="B7" s="5">
        <v>65.8</v>
      </c>
      <c r="C7" s="5">
        <v>80801</v>
      </c>
      <c r="D7" s="5">
        <v>5301357.68</v>
      </c>
    </row>
    <row r="8" spans="1:6">
      <c r="A8" s="3">
        <v>40938.430555555555</v>
      </c>
      <c r="B8" s="5">
        <v>65.150000000000006</v>
      </c>
      <c r="C8" s="5">
        <v>79685</v>
      </c>
      <c r="D8" s="5">
        <v>5215677.8</v>
      </c>
    </row>
    <row r="9" spans="1:6">
      <c r="A9" s="3">
        <v>40938.4375</v>
      </c>
      <c r="B9" s="5">
        <v>65.31</v>
      </c>
      <c r="C9" s="5">
        <v>18092</v>
      </c>
      <c r="D9" s="5">
        <v>1186322.1599999999</v>
      </c>
    </row>
    <row r="10" spans="1:6">
      <c r="A10" s="3">
        <v>40938.444444444445</v>
      </c>
      <c r="B10" s="5">
        <v>65.150000000000006</v>
      </c>
      <c r="C10" s="5">
        <v>64998</v>
      </c>
      <c r="D10" s="5">
        <v>4244670.9800000004</v>
      </c>
    </row>
    <row r="11" spans="1:6">
      <c r="A11" s="3">
        <v>40938.451388888891</v>
      </c>
      <c r="B11" s="5">
        <v>65.05</v>
      </c>
      <c r="C11" s="5">
        <v>67694</v>
      </c>
      <c r="D11" s="5">
        <v>4403808.3099999996</v>
      </c>
    </row>
    <row r="12" spans="1:6">
      <c r="A12" s="3">
        <v>40938.458333333336</v>
      </c>
      <c r="B12" s="5">
        <v>65.599999999999994</v>
      </c>
      <c r="C12" s="5">
        <v>37790</v>
      </c>
      <c r="D12" s="5">
        <v>2473723.75</v>
      </c>
    </row>
    <row r="13" spans="1:6">
      <c r="A13" s="3">
        <v>40938.465277777781</v>
      </c>
      <c r="B13" s="5">
        <v>65.069999999999993</v>
      </c>
      <c r="C13" s="5">
        <v>47200</v>
      </c>
      <c r="D13" s="5">
        <v>3077551.55</v>
      </c>
    </row>
    <row r="14" spans="1:6">
      <c r="A14" s="3">
        <v>40938.472222222219</v>
      </c>
      <c r="B14" s="5">
        <v>65.42</v>
      </c>
      <c r="C14" s="5">
        <v>38114</v>
      </c>
      <c r="D14" s="5">
        <v>2481686.46</v>
      </c>
    </row>
    <row r="15" spans="1:6">
      <c r="A15" s="3">
        <v>40938.479166666664</v>
      </c>
      <c r="B15" s="5">
        <v>65.599999999999994</v>
      </c>
      <c r="C15" s="5">
        <v>52323</v>
      </c>
      <c r="D15" s="5">
        <v>3428777.75</v>
      </c>
    </row>
    <row r="16" spans="1:6">
      <c r="A16" s="3">
        <v>40938.548611111109</v>
      </c>
      <c r="B16" s="5">
        <v>65.260000000000005</v>
      </c>
      <c r="C16" s="5">
        <v>7922</v>
      </c>
      <c r="D16" s="5">
        <v>518007.19</v>
      </c>
    </row>
    <row r="17" spans="1:4">
      <c r="A17" s="3">
        <v>40938.555555555555</v>
      </c>
      <c r="B17" s="5">
        <v>65.260000000000005</v>
      </c>
      <c r="C17" s="5">
        <v>7586</v>
      </c>
      <c r="D17" s="5">
        <v>494394.36</v>
      </c>
    </row>
    <row r="18" spans="1:4">
      <c r="A18" s="3">
        <v>40938.5625</v>
      </c>
      <c r="B18" s="5">
        <v>65.2</v>
      </c>
      <c r="C18" s="5">
        <v>15370</v>
      </c>
      <c r="D18" s="5">
        <v>1001826.4</v>
      </c>
    </row>
    <row r="19" spans="1:4">
      <c r="A19" s="3">
        <v>40938.569444444445</v>
      </c>
      <c r="B19" s="5">
        <v>65.45</v>
      </c>
      <c r="C19" s="5">
        <v>40886</v>
      </c>
      <c r="D19" s="5">
        <v>2673015.2000000002</v>
      </c>
    </row>
    <row r="20" spans="1:4">
      <c r="A20" s="3">
        <v>40938.576388888891</v>
      </c>
      <c r="B20" s="5">
        <v>65.02</v>
      </c>
      <c r="C20" s="5">
        <v>22032</v>
      </c>
      <c r="D20" s="5">
        <v>1433599.28</v>
      </c>
    </row>
    <row r="21" spans="1:4">
      <c r="A21" s="3">
        <v>40938.583333333336</v>
      </c>
      <c r="B21" s="5">
        <v>65</v>
      </c>
      <c r="C21" s="5">
        <v>33867</v>
      </c>
      <c r="D21" s="5">
        <v>2202008.69</v>
      </c>
    </row>
    <row r="22" spans="1:4">
      <c r="A22" s="3">
        <v>40938.590277777781</v>
      </c>
      <c r="B22" s="5">
        <v>65.37</v>
      </c>
      <c r="C22" s="5">
        <v>66153</v>
      </c>
      <c r="D22" s="5">
        <v>4301213</v>
      </c>
    </row>
    <row r="23" spans="1:4">
      <c r="A23" s="3">
        <v>40938.597222222219</v>
      </c>
      <c r="B23" s="5">
        <v>65.099999999999994</v>
      </c>
      <c r="C23" s="5">
        <v>14547</v>
      </c>
      <c r="D23" s="5">
        <v>947289.94</v>
      </c>
    </row>
    <row r="24" spans="1:4">
      <c r="A24" s="3">
        <v>40938.604166666664</v>
      </c>
      <c r="B24" s="5">
        <v>64.66</v>
      </c>
      <c r="C24" s="5">
        <v>166887</v>
      </c>
      <c r="D24" s="5">
        <v>10822717.76</v>
      </c>
    </row>
    <row r="25" spans="1:4">
      <c r="A25" s="3">
        <v>40938.611111111109</v>
      </c>
      <c r="B25" s="5">
        <v>64.900000000000006</v>
      </c>
      <c r="C25" s="5">
        <v>101042</v>
      </c>
      <c r="D25" s="5">
        <v>6548295.4299999997</v>
      </c>
    </row>
    <row r="26" spans="1:4">
      <c r="A26" s="3">
        <v>40938.618055555555</v>
      </c>
      <c r="B26" s="5">
        <v>64.849999999999994</v>
      </c>
      <c r="C26" s="5">
        <v>62844</v>
      </c>
      <c r="D26" s="5">
        <v>4062511.88</v>
      </c>
    </row>
    <row r="27" spans="1:4">
      <c r="A27" s="3">
        <v>40938.625</v>
      </c>
      <c r="B27" s="5">
        <v>64.569999999999993</v>
      </c>
      <c r="C27" s="5">
        <v>9698</v>
      </c>
      <c r="D27" s="5">
        <v>626118.9</v>
      </c>
    </row>
    <row r="28" spans="1:4">
      <c r="A28" s="3">
        <v>40939.402777777781</v>
      </c>
      <c r="B28" s="5">
        <v>64.790000000000006</v>
      </c>
      <c r="C28" s="5">
        <v>42322</v>
      </c>
      <c r="D28" s="5">
        <v>2742763.51</v>
      </c>
    </row>
    <row r="29" spans="1:4">
      <c r="A29" s="3">
        <v>40939.409722222219</v>
      </c>
      <c r="B29" s="5">
        <v>64.739999999999995</v>
      </c>
      <c r="C29" s="5">
        <v>9900</v>
      </c>
      <c r="D29" s="5">
        <v>641297</v>
      </c>
    </row>
    <row r="30" spans="1:4">
      <c r="A30" s="3">
        <v>40939.416666666664</v>
      </c>
      <c r="B30" s="5">
        <v>64.709999999999994</v>
      </c>
      <c r="C30" s="5">
        <v>22302</v>
      </c>
      <c r="D30" s="5">
        <v>1444121.4</v>
      </c>
    </row>
    <row r="31" spans="1:4">
      <c r="A31" s="3">
        <v>40939.423611111109</v>
      </c>
      <c r="B31" s="5">
        <v>64.78</v>
      </c>
      <c r="C31" s="5">
        <v>35968</v>
      </c>
      <c r="D31" s="5">
        <v>2328632</v>
      </c>
    </row>
    <row r="32" spans="1:4">
      <c r="A32" s="3">
        <v>40939.430555555555</v>
      </c>
      <c r="B32" s="5">
        <v>64.58</v>
      </c>
      <c r="C32" s="5">
        <v>39400</v>
      </c>
      <c r="D32" s="5">
        <v>2550126.6</v>
      </c>
    </row>
    <row r="33" spans="1:4">
      <c r="A33" s="3">
        <v>40939.4375</v>
      </c>
      <c r="B33" s="5">
        <v>64.72</v>
      </c>
      <c r="C33" s="5">
        <v>32886</v>
      </c>
      <c r="D33" s="5">
        <v>2125251.37</v>
      </c>
    </row>
    <row r="34" spans="1:4">
      <c r="A34" s="3">
        <v>40939.444444444445</v>
      </c>
      <c r="B34" s="5">
        <v>64.709999999999994</v>
      </c>
      <c r="C34" s="5">
        <v>52100</v>
      </c>
      <c r="D34" s="5">
        <v>3374912.15</v>
      </c>
    </row>
    <row r="35" spans="1:4">
      <c r="A35" s="3">
        <v>40939.451388888891</v>
      </c>
      <c r="B35" s="5">
        <v>64.55</v>
      </c>
      <c r="C35" s="5">
        <v>37501</v>
      </c>
      <c r="D35" s="5">
        <v>2425874.75</v>
      </c>
    </row>
    <row r="36" spans="1:4">
      <c r="A36" s="3">
        <v>40939.458333333336</v>
      </c>
      <c r="B36" s="5">
        <v>64.8</v>
      </c>
      <c r="C36" s="5">
        <v>38400</v>
      </c>
      <c r="D36" s="5">
        <v>2483122</v>
      </c>
    </row>
    <row r="37" spans="1:4">
      <c r="A37" s="3">
        <v>40939.465277777781</v>
      </c>
      <c r="B37" s="5">
        <v>64.67</v>
      </c>
      <c r="C37" s="5">
        <v>67100</v>
      </c>
      <c r="D37" s="5">
        <v>4348452.2</v>
      </c>
    </row>
    <row r="38" spans="1:4">
      <c r="A38" s="3">
        <v>40939.472222222219</v>
      </c>
      <c r="B38" s="5">
        <v>64.7</v>
      </c>
      <c r="C38" s="5">
        <v>24619</v>
      </c>
      <c r="D38" s="5">
        <v>1592301.54</v>
      </c>
    </row>
    <row r="39" spans="1:4">
      <c r="A39" s="3">
        <v>40939.479166666664</v>
      </c>
      <c r="B39" s="5">
        <v>64.66</v>
      </c>
      <c r="C39" s="5">
        <v>33944</v>
      </c>
      <c r="D39" s="5">
        <v>2195783.34</v>
      </c>
    </row>
    <row r="40" spans="1:4">
      <c r="A40" s="3">
        <v>40939.548611111109</v>
      </c>
      <c r="B40" s="5">
        <v>64.66</v>
      </c>
      <c r="C40" s="5">
        <v>43549</v>
      </c>
      <c r="D40" s="5">
        <v>2816900.34</v>
      </c>
    </row>
    <row r="41" spans="1:4">
      <c r="A41" s="3">
        <v>40939.555555555555</v>
      </c>
      <c r="B41" s="5">
        <v>64.56</v>
      </c>
      <c r="C41" s="5">
        <v>26302</v>
      </c>
      <c r="D41" s="5">
        <v>1699284.92</v>
      </c>
    </row>
    <row r="42" spans="1:4">
      <c r="A42" s="3">
        <v>40939.5625</v>
      </c>
      <c r="B42" s="5">
        <v>64.56</v>
      </c>
      <c r="C42" s="5">
        <v>28730</v>
      </c>
      <c r="D42" s="5">
        <v>1855182.36</v>
      </c>
    </row>
    <row r="43" spans="1:4">
      <c r="A43" s="3">
        <v>40939.569444444445</v>
      </c>
      <c r="B43" s="5">
        <v>64.5</v>
      </c>
      <c r="C43" s="5">
        <v>106461</v>
      </c>
      <c r="D43" s="5">
        <v>6871708.1299999999</v>
      </c>
    </row>
    <row r="44" spans="1:4">
      <c r="A44" s="3">
        <v>40939.576388888891</v>
      </c>
      <c r="B44" s="5">
        <v>64.52</v>
      </c>
      <c r="C44" s="5">
        <v>70772</v>
      </c>
      <c r="D44" s="5">
        <v>4565273</v>
      </c>
    </row>
    <row r="45" spans="1:4">
      <c r="A45" s="3">
        <v>40939.583333333336</v>
      </c>
      <c r="B45" s="5">
        <v>64.61</v>
      </c>
      <c r="C45" s="5">
        <v>26501</v>
      </c>
      <c r="D45" s="5">
        <v>1711070.6</v>
      </c>
    </row>
    <row r="46" spans="1:4">
      <c r="A46" s="3">
        <v>40939.590277777781</v>
      </c>
      <c r="B46" s="5">
        <v>64.8</v>
      </c>
      <c r="C46" s="5">
        <v>60235</v>
      </c>
      <c r="D46" s="5">
        <v>3897661.25</v>
      </c>
    </row>
    <row r="47" spans="1:4">
      <c r="A47" s="3">
        <v>40939.597222222219</v>
      </c>
      <c r="B47" s="5">
        <v>64.8</v>
      </c>
      <c r="C47" s="5">
        <v>81700</v>
      </c>
      <c r="D47" s="5">
        <v>5294529</v>
      </c>
    </row>
    <row r="48" spans="1:4">
      <c r="A48" s="3">
        <v>40939.604166666664</v>
      </c>
      <c r="B48" s="5">
        <v>64.7</v>
      </c>
      <c r="C48" s="5">
        <v>80107</v>
      </c>
      <c r="D48" s="5">
        <v>5185097.9000000004</v>
      </c>
    </row>
    <row r="49" spans="1:4">
      <c r="A49" s="3">
        <v>40939.611111111109</v>
      </c>
      <c r="B49" s="5">
        <v>64.959999999999994</v>
      </c>
      <c r="C49" s="5">
        <v>143092</v>
      </c>
      <c r="D49" s="5">
        <v>9282928.5</v>
      </c>
    </row>
    <row r="50" spans="1:4">
      <c r="A50" s="3">
        <v>40939.618055555555</v>
      </c>
      <c r="B50" s="5">
        <v>64.95</v>
      </c>
      <c r="C50" s="5">
        <v>14066</v>
      </c>
      <c r="D50" s="5">
        <v>912869.1</v>
      </c>
    </row>
    <row r="51" spans="1:4">
      <c r="A51" s="3">
        <v>40939.625</v>
      </c>
      <c r="B51" s="5">
        <v>64.98</v>
      </c>
      <c r="C51" s="5">
        <v>61738</v>
      </c>
      <c r="D51" s="5">
        <v>4008075.29</v>
      </c>
    </row>
    <row r="52" spans="1:4">
      <c r="A52" s="3">
        <v>40940.402777777781</v>
      </c>
      <c r="B52" s="5">
        <v>64.55</v>
      </c>
      <c r="C52" s="5">
        <v>9236</v>
      </c>
      <c r="D52" s="5">
        <v>596417.76</v>
      </c>
    </row>
    <row r="53" spans="1:4">
      <c r="A53" s="3">
        <v>40940.409722222219</v>
      </c>
      <c r="B53" s="5">
        <v>64.760000000000005</v>
      </c>
      <c r="C53" s="5">
        <v>5942</v>
      </c>
      <c r="D53" s="5">
        <v>384528.72</v>
      </c>
    </row>
    <row r="54" spans="1:4">
      <c r="A54" s="3">
        <v>40940.416666666664</v>
      </c>
      <c r="B54" s="5">
        <v>65</v>
      </c>
      <c r="C54" s="5">
        <v>24475</v>
      </c>
      <c r="D54" s="5">
        <v>1589067.37</v>
      </c>
    </row>
    <row r="55" spans="1:4">
      <c r="A55" s="3">
        <v>40940.423611111109</v>
      </c>
      <c r="B55" s="5">
        <v>65.05</v>
      </c>
      <c r="C55" s="5">
        <v>27479</v>
      </c>
      <c r="D55" s="5">
        <v>1789684.54</v>
      </c>
    </row>
    <row r="56" spans="1:4">
      <c r="A56" s="3">
        <v>40940.430555555555</v>
      </c>
      <c r="B56" s="5">
        <v>65.599999999999994</v>
      </c>
      <c r="C56" s="5">
        <v>59633</v>
      </c>
      <c r="D56" s="5">
        <v>3895692.8</v>
      </c>
    </row>
    <row r="57" spans="1:4">
      <c r="A57" s="3">
        <v>40940.4375</v>
      </c>
      <c r="B57" s="5">
        <v>66.099999999999994</v>
      </c>
      <c r="C57" s="5">
        <v>90634</v>
      </c>
      <c r="D57" s="5">
        <v>5977572.5800000001</v>
      </c>
    </row>
    <row r="58" spans="1:4">
      <c r="A58" s="3">
        <v>40940.444444444445</v>
      </c>
      <c r="B58" s="5">
        <v>66.099999999999994</v>
      </c>
      <c r="C58" s="5">
        <v>219575</v>
      </c>
      <c r="D58" s="5">
        <v>14502880.720000001</v>
      </c>
    </row>
    <row r="59" spans="1:4">
      <c r="A59" s="3">
        <v>40940.451388888891</v>
      </c>
      <c r="B59" s="5">
        <v>66.010000000000005</v>
      </c>
      <c r="C59" s="5">
        <v>80270</v>
      </c>
      <c r="D59" s="5">
        <v>5303102.6399999997</v>
      </c>
    </row>
    <row r="60" spans="1:4">
      <c r="A60" s="3">
        <v>40940.458333333336</v>
      </c>
      <c r="B60" s="5">
        <v>65.900000000000006</v>
      </c>
      <c r="C60" s="5">
        <v>59978</v>
      </c>
      <c r="D60" s="5">
        <v>3956872.44</v>
      </c>
    </row>
    <row r="61" spans="1:4">
      <c r="A61" s="3">
        <v>40940.465277777781</v>
      </c>
      <c r="B61" s="5">
        <v>66.010000000000005</v>
      </c>
      <c r="C61" s="5">
        <v>32254</v>
      </c>
      <c r="D61" s="5">
        <v>2128374.35</v>
      </c>
    </row>
    <row r="62" spans="1:4">
      <c r="A62" s="3">
        <v>40940.472222222219</v>
      </c>
      <c r="B62" s="5">
        <v>65.7</v>
      </c>
      <c r="C62" s="5">
        <v>44116</v>
      </c>
      <c r="D62" s="5">
        <v>2905654.25</v>
      </c>
    </row>
    <row r="63" spans="1:4">
      <c r="A63" s="3">
        <v>40940.479166666664</v>
      </c>
      <c r="B63" s="5">
        <v>65.760000000000005</v>
      </c>
      <c r="C63" s="5">
        <v>63486</v>
      </c>
      <c r="D63" s="5">
        <v>4171198.95</v>
      </c>
    </row>
    <row r="64" spans="1:4">
      <c r="A64" s="3">
        <v>40940.548611111109</v>
      </c>
      <c r="B64" s="5">
        <v>65.599999999999994</v>
      </c>
      <c r="C64" s="5">
        <v>68094</v>
      </c>
      <c r="D64" s="5">
        <v>4472475.4400000004</v>
      </c>
    </row>
    <row r="65" spans="1:4">
      <c r="A65" s="3">
        <v>40940.555555555555</v>
      </c>
      <c r="B65" s="5">
        <v>66</v>
      </c>
      <c r="C65" s="5">
        <v>55580</v>
      </c>
      <c r="D65" s="5">
        <v>3660240.29</v>
      </c>
    </row>
    <row r="66" spans="1:4">
      <c r="A66" s="3">
        <v>40940.5625</v>
      </c>
      <c r="B66" s="5">
        <v>65.98</v>
      </c>
      <c r="C66" s="5">
        <v>46905</v>
      </c>
      <c r="D66" s="5">
        <v>3091579.37</v>
      </c>
    </row>
    <row r="67" spans="1:4">
      <c r="A67" s="3">
        <v>40940.569444444445</v>
      </c>
      <c r="B67" s="5">
        <v>65.8</v>
      </c>
      <c r="C67" s="5">
        <v>53020</v>
      </c>
      <c r="D67" s="5">
        <v>3484729.66</v>
      </c>
    </row>
    <row r="68" spans="1:4">
      <c r="A68" s="3">
        <v>40940.576388888891</v>
      </c>
      <c r="B68" s="5">
        <v>66</v>
      </c>
      <c r="C68" s="5">
        <v>86826</v>
      </c>
      <c r="D68" s="5">
        <v>5724769.5700000003</v>
      </c>
    </row>
    <row r="69" spans="1:4">
      <c r="A69" s="3">
        <v>40940.583333333336</v>
      </c>
      <c r="B69" s="5">
        <v>65.81</v>
      </c>
      <c r="C69" s="5">
        <v>84720</v>
      </c>
      <c r="D69" s="5">
        <v>5590602.4000000004</v>
      </c>
    </row>
    <row r="70" spans="1:4">
      <c r="A70" s="3">
        <v>40940.590277777781</v>
      </c>
      <c r="B70" s="5">
        <v>65.739999999999995</v>
      </c>
      <c r="C70" s="5">
        <v>64637</v>
      </c>
      <c r="D70" s="5">
        <v>4258880.76</v>
      </c>
    </row>
    <row r="71" spans="1:4">
      <c r="A71" s="3">
        <v>40940.597222222219</v>
      </c>
      <c r="B71" s="5">
        <v>65.7</v>
      </c>
      <c r="C71" s="5">
        <v>9793</v>
      </c>
      <c r="D71" s="5">
        <v>643401.22</v>
      </c>
    </row>
    <row r="72" spans="1:4">
      <c r="A72" s="3">
        <v>40940.604166666664</v>
      </c>
      <c r="B72" s="5">
        <v>65.41</v>
      </c>
      <c r="C72" s="5">
        <v>44417</v>
      </c>
      <c r="D72" s="5">
        <v>2912912.74</v>
      </c>
    </row>
    <row r="73" spans="1:4">
      <c r="A73" s="3">
        <v>40940.611111111109</v>
      </c>
      <c r="B73" s="5">
        <v>65.05</v>
      </c>
      <c r="C73" s="5">
        <v>35400</v>
      </c>
      <c r="D73" s="5">
        <v>2313186.92</v>
      </c>
    </row>
    <row r="74" spans="1:4">
      <c r="A74" s="3">
        <v>40940.618055555555</v>
      </c>
      <c r="B74" s="5">
        <v>65.010000000000005</v>
      </c>
      <c r="C74" s="5">
        <v>48308</v>
      </c>
      <c r="D74" s="5">
        <v>3140995.06</v>
      </c>
    </row>
    <row r="75" spans="1:4">
      <c r="A75" s="3">
        <v>40940.625</v>
      </c>
      <c r="B75" s="5">
        <v>65.06</v>
      </c>
      <c r="C75" s="5">
        <v>88224</v>
      </c>
      <c r="D75" s="5">
        <v>5743070.5099999998</v>
      </c>
    </row>
    <row r="76" spans="1:4">
      <c r="A76" s="3">
        <v>40941.402777777781</v>
      </c>
      <c r="B76" s="5">
        <v>65.400000000000006</v>
      </c>
      <c r="C76" s="5">
        <v>27732</v>
      </c>
      <c r="D76" s="5">
        <v>1812286.95</v>
      </c>
    </row>
    <row r="77" spans="1:4">
      <c r="A77" s="3">
        <v>40941.409722222219</v>
      </c>
      <c r="B77" s="5">
        <v>65.2</v>
      </c>
      <c r="C77" s="5">
        <v>11252</v>
      </c>
      <c r="D77" s="5">
        <v>735528.93</v>
      </c>
    </row>
    <row r="78" spans="1:4">
      <c r="A78" s="3">
        <v>40941.416666666664</v>
      </c>
      <c r="B78" s="5">
        <v>65.77</v>
      </c>
      <c r="C78" s="5">
        <v>19749</v>
      </c>
      <c r="D78" s="5">
        <v>1292292</v>
      </c>
    </row>
    <row r="79" spans="1:4">
      <c r="A79" s="3">
        <v>40941.423611111109</v>
      </c>
      <c r="B79" s="5">
        <v>65.7</v>
      </c>
      <c r="C79" s="5">
        <v>10040</v>
      </c>
      <c r="D79" s="5">
        <v>659846.65</v>
      </c>
    </row>
    <row r="80" spans="1:4">
      <c r="A80" s="3">
        <v>40941.430555555555</v>
      </c>
      <c r="B80" s="5">
        <v>66</v>
      </c>
      <c r="C80" s="5">
        <v>18026</v>
      </c>
      <c r="D80" s="5">
        <v>1187095.04</v>
      </c>
    </row>
    <row r="81" spans="1:4">
      <c r="A81" s="3">
        <v>40941.4375</v>
      </c>
      <c r="B81" s="5">
        <v>66.209999999999994</v>
      </c>
      <c r="C81" s="5">
        <v>28941</v>
      </c>
      <c r="D81" s="5">
        <v>1914971.18</v>
      </c>
    </row>
    <row r="82" spans="1:4">
      <c r="A82" s="3">
        <v>40941.444444444445</v>
      </c>
      <c r="B82" s="5">
        <v>65.739999999999995</v>
      </c>
      <c r="C82" s="5">
        <v>12691</v>
      </c>
      <c r="D82" s="5">
        <v>835777.87</v>
      </c>
    </row>
    <row r="83" spans="1:4">
      <c r="A83" s="3">
        <v>40941.451388888891</v>
      </c>
      <c r="B83" s="5">
        <v>65.38</v>
      </c>
      <c r="C83" s="5">
        <v>52329</v>
      </c>
      <c r="D83" s="5">
        <v>3426998.33</v>
      </c>
    </row>
    <row r="84" spans="1:4">
      <c r="A84" s="3">
        <v>40941.458333333336</v>
      </c>
      <c r="B84" s="5">
        <v>65.17</v>
      </c>
      <c r="C84" s="5">
        <v>50925</v>
      </c>
      <c r="D84" s="5">
        <v>3326625.76</v>
      </c>
    </row>
    <row r="85" spans="1:4">
      <c r="A85" s="3">
        <v>40941.465277777781</v>
      </c>
      <c r="B85" s="5">
        <v>65.209999999999994</v>
      </c>
      <c r="C85" s="5">
        <v>15709</v>
      </c>
      <c r="D85" s="5">
        <v>1024328.66</v>
      </c>
    </row>
    <row r="86" spans="1:4">
      <c r="A86" s="3">
        <v>40941.472222222219</v>
      </c>
      <c r="B86" s="5">
        <v>65.3</v>
      </c>
      <c r="C86" s="5">
        <v>52474</v>
      </c>
      <c r="D86" s="5">
        <v>3422159.4</v>
      </c>
    </row>
    <row r="87" spans="1:4">
      <c r="A87" s="3">
        <v>40941.479166666664</v>
      </c>
      <c r="B87" s="5">
        <v>65.239999999999995</v>
      </c>
      <c r="C87" s="5">
        <v>5538</v>
      </c>
      <c r="D87" s="5">
        <v>361379.36</v>
      </c>
    </row>
    <row r="88" spans="1:4">
      <c r="A88" s="3">
        <v>40941.548611111109</v>
      </c>
      <c r="B88" s="5">
        <v>65.650000000000006</v>
      </c>
      <c r="C88" s="5">
        <v>17575</v>
      </c>
      <c r="D88" s="5">
        <v>1150160.6399999999</v>
      </c>
    </row>
    <row r="89" spans="1:4">
      <c r="A89" s="3">
        <v>40941.555555555555</v>
      </c>
      <c r="B89" s="5">
        <v>65.36</v>
      </c>
      <c r="C89" s="5">
        <v>24700</v>
      </c>
      <c r="D89" s="5">
        <v>1622947.28</v>
      </c>
    </row>
    <row r="90" spans="1:4">
      <c r="A90" s="3">
        <v>40941.5625</v>
      </c>
      <c r="B90" s="5">
        <v>65.5</v>
      </c>
      <c r="C90" s="5">
        <v>28493</v>
      </c>
      <c r="D90" s="5">
        <v>1871037.02</v>
      </c>
    </row>
    <row r="91" spans="1:4">
      <c r="A91" s="3">
        <v>40941.569444444445</v>
      </c>
      <c r="B91" s="5">
        <v>65.5</v>
      </c>
      <c r="C91" s="5">
        <v>12615</v>
      </c>
      <c r="D91" s="5">
        <v>826625.09</v>
      </c>
    </row>
    <row r="92" spans="1:4">
      <c r="A92" s="3">
        <v>40941.576388888891</v>
      </c>
      <c r="B92" s="5">
        <v>65.510000000000005</v>
      </c>
      <c r="C92" s="5">
        <v>19011</v>
      </c>
      <c r="D92" s="5">
        <v>1248276.69</v>
      </c>
    </row>
    <row r="93" spans="1:4">
      <c r="A93" s="3">
        <v>40941.583333333336</v>
      </c>
      <c r="B93" s="5">
        <v>65.819999999999993</v>
      </c>
      <c r="C93" s="5">
        <v>50877</v>
      </c>
      <c r="D93" s="5">
        <v>3346806.9</v>
      </c>
    </row>
    <row r="94" spans="1:4">
      <c r="A94" s="3">
        <v>40941.590277777781</v>
      </c>
      <c r="B94" s="5">
        <v>65.8</v>
      </c>
      <c r="C94" s="5">
        <v>101628</v>
      </c>
      <c r="D94" s="5">
        <v>6694239.2199999997</v>
      </c>
    </row>
    <row r="95" spans="1:4">
      <c r="A95" s="3">
        <v>40941.597222222219</v>
      </c>
      <c r="B95" s="5">
        <v>65.7</v>
      </c>
      <c r="C95" s="5">
        <v>41463</v>
      </c>
      <c r="D95" s="5">
        <v>2723722.21</v>
      </c>
    </row>
    <row r="96" spans="1:4">
      <c r="A96" s="3">
        <v>40941.604166666664</v>
      </c>
      <c r="B96" s="5">
        <v>65.98</v>
      </c>
      <c r="C96" s="5">
        <v>69430</v>
      </c>
      <c r="D96" s="5">
        <v>4575696.82</v>
      </c>
    </row>
    <row r="97" spans="1:4">
      <c r="A97" s="3">
        <v>40941.611111111109</v>
      </c>
      <c r="B97" s="5">
        <v>66.19</v>
      </c>
      <c r="C97" s="5">
        <v>78268</v>
      </c>
      <c r="D97" s="5">
        <v>5170003.59</v>
      </c>
    </row>
    <row r="98" spans="1:4">
      <c r="A98" s="3">
        <v>40941.618055555555</v>
      </c>
      <c r="B98" s="5">
        <v>66.150000000000006</v>
      </c>
      <c r="C98" s="5">
        <v>54016</v>
      </c>
      <c r="D98" s="5">
        <v>3570404.89</v>
      </c>
    </row>
    <row r="99" spans="1:4">
      <c r="A99" s="3">
        <v>40941.625</v>
      </c>
      <c r="B99" s="5">
        <v>66.099999999999994</v>
      </c>
      <c r="C99" s="5">
        <v>51515</v>
      </c>
      <c r="D99" s="5">
        <v>3407042.92</v>
      </c>
    </row>
    <row r="100" spans="1:4">
      <c r="A100" s="3">
        <v>40942.402777777781</v>
      </c>
      <c r="B100" s="5">
        <v>65.900000000000006</v>
      </c>
      <c r="C100" s="5">
        <v>38876</v>
      </c>
      <c r="D100" s="5">
        <v>2555410.4500000002</v>
      </c>
    </row>
    <row r="101" spans="1:4">
      <c r="A101" s="3">
        <v>40942.409722222219</v>
      </c>
      <c r="B101" s="5">
        <v>65.3</v>
      </c>
      <c r="C101" s="5">
        <v>33488</v>
      </c>
      <c r="D101" s="5">
        <v>2192315.66</v>
      </c>
    </row>
    <row r="102" spans="1:4">
      <c r="A102" s="3">
        <v>40942.416666666664</v>
      </c>
      <c r="B102" s="5">
        <v>65.23</v>
      </c>
      <c r="C102" s="5">
        <v>105574</v>
      </c>
      <c r="D102" s="5">
        <v>6894122.3499999996</v>
      </c>
    </row>
    <row r="103" spans="1:4">
      <c r="A103" s="3">
        <v>40942.423611111109</v>
      </c>
      <c r="B103" s="5">
        <v>65.400000000000006</v>
      </c>
      <c r="C103" s="5">
        <v>74001</v>
      </c>
      <c r="D103" s="5">
        <v>4833662.62</v>
      </c>
    </row>
    <row r="104" spans="1:4">
      <c r="A104" s="3">
        <v>40942.430555555555</v>
      </c>
      <c r="B104" s="5">
        <v>65.61</v>
      </c>
      <c r="C104" s="5">
        <v>80084</v>
      </c>
      <c r="D104" s="5">
        <v>5250175.41</v>
      </c>
    </row>
    <row r="105" spans="1:4">
      <c r="A105" s="3">
        <v>40942.4375</v>
      </c>
      <c r="B105" s="5">
        <v>65.8</v>
      </c>
      <c r="C105" s="5">
        <v>48982</v>
      </c>
      <c r="D105" s="5">
        <v>3212670.4</v>
      </c>
    </row>
    <row r="106" spans="1:4">
      <c r="A106" s="3">
        <v>40942.444444444445</v>
      </c>
      <c r="B106" s="5">
        <v>65.959999999999994</v>
      </c>
      <c r="C106" s="5">
        <v>70594</v>
      </c>
      <c r="D106" s="5">
        <v>4651294.28</v>
      </c>
    </row>
    <row r="107" spans="1:4">
      <c r="A107" s="3">
        <v>40942.451388888891</v>
      </c>
      <c r="B107" s="5">
        <v>65.98</v>
      </c>
      <c r="C107" s="5">
        <v>36165</v>
      </c>
      <c r="D107" s="5">
        <v>2379625.0499999998</v>
      </c>
    </row>
    <row r="108" spans="1:4">
      <c r="A108" s="3">
        <v>40942.458333333336</v>
      </c>
      <c r="B108" s="5">
        <v>66.08</v>
      </c>
      <c r="C108" s="5">
        <v>59241</v>
      </c>
      <c r="D108" s="5">
        <v>3910428.69</v>
      </c>
    </row>
    <row r="109" spans="1:4">
      <c r="A109" s="3">
        <v>40942.465277777781</v>
      </c>
      <c r="B109" s="5">
        <v>66.2</v>
      </c>
      <c r="C109" s="5">
        <v>36856</v>
      </c>
      <c r="D109" s="5">
        <v>2435937.17</v>
      </c>
    </row>
    <row r="110" spans="1:4">
      <c r="A110" s="3">
        <v>40942.472222222219</v>
      </c>
      <c r="B110" s="5">
        <v>66.16</v>
      </c>
      <c r="C110" s="5">
        <v>7100</v>
      </c>
      <c r="D110" s="5">
        <v>469429.65</v>
      </c>
    </row>
    <row r="111" spans="1:4">
      <c r="A111" s="3">
        <v>40942.479166666664</v>
      </c>
      <c r="B111" s="5">
        <v>66.180000000000007</v>
      </c>
      <c r="C111" s="5">
        <v>36600</v>
      </c>
      <c r="D111" s="5">
        <v>2421304.79</v>
      </c>
    </row>
    <row r="112" spans="1:4">
      <c r="A112" s="3">
        <v>40942.548611111109</v>
      </c>
      <c r="B112" s="5">
        <v>66.17</v>
      </c>
      <c r="C112" s="5">
        <v>4900</v>
      </c>
      <c r="D112" s="5">
        <v>324132.96999999997</v>
      </c>
    </row>
    <row r="113" spans="1:4">
      <c r="A113" s="3">
        <v>40942.555555555555</v>
      </c>
      <c r="B113" s="5">
        <v>66.5</v>
      </c>
      <c r="C113" s="5">
        <v>78383</v>
      </c>
      <c r="D113" s="5">
        <v>5199752.2699999996</v>
      </c>
    </row>
    <row r="114" spans="1:4">
      <c r="A114" s="3">
        <v>40942.5625</v>
      </c>
      <c r="B114" s="5">
        <v>66.8</v>
      </c>
      <c r="C114" s="5">
        <v>88001</v>
      </c>
      <c r="D114" s="5">
        <v>5867973.7599999998</v>
      </c>
    </row>
    <row r="115" spans="1:4">
      <c r="A115" s="3">
        <v>40942.569444444445</v>
      </c>
      <c r="B115" s="5">
        <v>66.86</v>
      </c>
      <c r="C115" s="5">
        <v>75791</v>
      </c>
      <c r="D115" s="5">
        <v>5068711.05</v>
      </c>
    </row>
    <row r="116" spans="1:4">
      <c r="A116" s="3">
        <v>40942.576388888891</v>
      </c>
      <c r="B116" s="5">
        <v>66.64</v>
      </c>
      <c r="C116" s="5">
        <v>50155</v>
      </c>
      <c r="D116" s="5">
        <v>3374531.74</v>
      </c>
    </row>
    <row r="117" spans="1:4">
      <c r="A117" s="3">
        <v>40942.583333333336</v>
      </c>
      <c r="B117" s="5">
        <v>67.3</v>
      </c>
      <c r="C117" s="5">
        <v>42581</v>
      </c>
      <c r="D117" s="5">
        <v>2868500.52</v>
      </c>
    </row>
    <row r="118" spans="1:4">
      <c r="A118" s="3">
        <v>40942.590277777781</v>
      </c>
      <c r="B118" s="5">
        <v>67.400000000000006</v>
      </c>
      <c r="C118" s="5">
        <v>120749</v>
      </c>
      <c r="D118" s="5">
        <v>8115117.2300000004</v>
      </c>
    </row>
    <row r="119" spans="1:4">
      <c r="A119" s="3">
        <v>40942.597222222219</v>
      </c>
      <c r="B119" s="5">
        <v>67.09</v>
      </c>
      <c r="C119" s="5">
        <v>41275</v>
      </c>
      <c r="D119" s="5">
        <v>2781489.66</v>
      </c>
    </row>
    <row r="120" spans="1:4">
      <c r="A120" s="3">
        <v>40942.604166666664</v>
      </c>
      <c r="B120" s="5">
        <v>67.13</v>
      </c>
      <c r="C120" s="5">
        <v>39710</v>
      </c>
      <c r="D120" s="5">
        <v>2675988.7000000002</v>
      </c>
    </row>
    <row r="121" spans="1:4">
      <c r="A121" s="3">
        <v>40942.611111111109</v>
      </c>
      <c r="B121" s="5">
        <v>67.5</v>
      </c>
      <c r="C121" s="5">
        <v>29581</v>
      </c>
      <c r="D121" s="5">
        <v>1994510.44</v>
      </c>
    </row>
    <row r="122" spans="1:4">
      <c r="A122" s="3">
        <v>40942.618055555555</v>
      </c>
      <c r="B122" s="5">
        <v>67.209999999999994</v>
      </c>
      <c r="C122" s="5">
        <v>74905</v>
      </c>
      <c r="D122" s="5">
        <v>5054536.0199999996</v>
      </c>
    </row>
    <row r="123" spans="1:4">
      <c r="A123" s="3">
        <v>40942.625</v>
      </c>
      <c r="B123" s="5">
        <v>67.150000000000006</v>
      </c>
      <c r="C123" s="5">
        <v>22601</v>
      </c>
      <c r="D123" s="5">
        <v>1518141.29</v>
      </c>
    </row>
    <row r="124" spans="1:4">
      <c r="A124" s="3">
        <v>40945.402777777781</v>
      </c>
      <c r="B124" s="5">
        <v>67.930000000000007</v>
      </c>
      <c r="C124" s="5">
        <v>48285</v>
      </c>
      <c r="D124" s="5">
        <v>3256496.59</v>
      </c>
    </row>
    <row r="125" spans="1:4">
      <c r="A125" s="3">
        <v>40945.409722222219</v>
      </c>
      <c r="B125" s="5">
        <v>68.05</v>
      </c>
      <c r="C125" s="5">
        <v>134452</v>
      </c>
      <c r="D125" s="5">
        <v>9142935.8499999996</v>
      </c>
    </row>
    <row r="126" spans="1:4">
      <c r="A126" s="3">
        <v>40945.416666666664</v>
      </c>
      <c r="B126" s="5">
        <v>68</v>
      </c>
      <c r="C126" s="5">
        <v>52721</v>
      </c>
      <c r="D126" s="5">
        <v>3585655.69</v>
      </c>
    </row>
    <row r="127" spans="1:4">
      <c r="A127" s="3">
        <v>40945.423611111109</v>
      </c>
      <c r="B127" s="5">
        <v>68</v>
      </c>
      <c r="C127" s="5">
        <v>45362</v>
      </c>
      <c r="D127" s="5">
        <v>3082491.76</v>
      </c>
    </row>
    <row r="128" spans="1:4">
      <c r="A128" s="3">
        <v>40945.430555555555</v>
      </c>
      <c r="B128" s="5">
        <v>67.8</v>
      </c>
      <c r="C128" s="5">
        <v>59196</v>
      </c>
      <c r="D128" s="5">
        <v>4021901.26</v>
      </c>
    </row>
    <row r="129" spans="1:4">
      <c r="A129" s="3">
        <v>40945.4375</v>
      </c>
      <c r="B129" s="5">
        <v>68.09</v>
      </c>
      <c r="C129" s="5">
        <v>87431</v>
      </c>
      <c r="D129" s="5">
        <v>5944007.9699999997</v>
      </c>
    </row>
    <row r="130" spans="1:4">
      <c r="A130" s="3">
        <v>40945.444444444445</v>
      </c>
      <c r="B130" s="5">
        <v>68.05</v>
      </c>
      <c r="C130" s="5">
        <v>26993</v>
      </c>
      <c r="D130" s="5">
        <v>1837253.21</v>
      </c>
    </row>
    <row r="131" spans="1:4">
      <c r="A131" s="3">
        <v>40945.451388888891</v>
      </c>
      <c r="B131" s="5">
        <v>68</v>
      </c>
      <c r="C131" s="5">
        <v>165976</v>
      </c>
      <c r="D131" s="5">
        <v>11289876.98</v>
      </c>
    </row>
    <row r="132" spans="1:4">
      <c r="A132" s="3">
        <v>40945.458333333336</v>
      </c>
      <c r="B132" s="5">
        <v>68.02</v>
      </c>
      <c r="C132" s="5">
        <v>102779</v>
      </c>
      <c r="D132" s="5">
        <v>6993713.8099999996</v>
      </c>
    </row>
    <row r="133" spans="1:4">
      <c r="A133" s="3">
        <v>40945.465277777781</v>
      </c>
      <c r="B133" s="5">
        <v>68.099999999999994</v>
      </c>
      <c r="C133" s="5">
        <v>76424</v>
      </c>
      <c r="D133" s="5">
        <v>5199895.9800000004</v>
      </c>
    </row>
    <row r="134" spans="1:4">
      <c r="A134" s="3">
        <v>40945.472222222219</v>
      </c>
      <c r="B134" s="5">
        <v>68.16</v>
      </c>
      <c r="C134" s="5">
        <v>117556</v>
      </c>
      <c r="D134" s="5">
        <v>8007683.6699999999</v>
      </c>
    </row>
    <row r="135" spans="1:4">
      <c r="A135" s="3">
        <v>40945.479166666664</v>
      </c>
      <c r="B135" s="5">
        <v>68.709999999999994</v>
      </c>
      <c r="C135" s="5">
        <v>69952</v>
      </c>
      <c r="D135" s="5">
        <v>4787776.4000000004</v>
      </c>
    </row>
    <row r="136" spans="1:4">
      <c r="A136" s="3">
        <v>40945.548611111109</v>
      </c>
      <c r="B136" s="5">
        <v>68.819999999999993</v>
      </c>
      <c r="C136" s="5">
        <v>52956</v>
      </c>
      <c r="D136" s="5">
        <v>3643902.82</v>
      </c>
    </row>
    <row r="137" spans="1:4">
      <c r="A137" s="3">
        <v>40945.555555555555</v>
      </c>
      <c r="B137" s="5">
        <v>68.8</v>
      </c>
      <c r="C137" s="5">
        <v>107165</v>
      </c>
      <c r="D137" s="5">
        <v>7380014.4699999997</v>
      </c>
    </row>
    <row r="138" spans="1:4">
      <c r="A138" s="3">
        <v>40945.5625</v>
      </c>
      <c r="B138" s="5">
        <v>68.8</v>
      </c>
      <c r="C138" s="5">
        <v>39932</v>
      </c>
      <c r="D138" s="5">
        <v>2744916.56</v>
      </c>
    </row>
    <row r="139" spans="1:4">
      <c r="A139" s="3">
        <v>40945.569444444445</v>
      </c>
      <c r="B139" s="5">
        <v>68.7</v>
      </c>
      <c r="C139" s="5">
        <v>10620</v>
      </c>
      <c r="D139" s="5">
        <v>727588.4</v>
      </c>
    </row>
    <row r="140" spans="1:4">
      <c r="A140" s="3">
        <v>40945.576388888891</v>
      </c>
      <c r="B140" s="5">
        <v>68.790000000000006</v>
      </c>
      <c r="C140" s="5">
        <v>21332</v>
      </c>
      <c r="D140" s="5">
        <v>1466020.4</v>
      </c>
    </row>
    <row r="141" spans="1:4">
      <c r="A141" s="3">
        <v>40945.583333333336</v>
      </c>
      <c r="B141" s="5">
        <v>68.84</v>
      </c>
      <c r="C141" s="5">
        <v>228900</v>
      </c>
      <c r="D141" s="5">
        <v>15754463.58</v>
      </c>
    </row>
    <row r="142" spans="1:4">
      <c r="A142" s="3">
        <v>40945.590277777781</v>
      </c>
      <c r="B142" s="5">
        <v>68.3</v>
      </c>
      <c r="C142" s="5">
        <v>193815</v>
      </c>
      <c r="D142" s="5">
        <v>13270022.98</v>
      </c>
    </row>
    <row r="143" spans="1:4">
      <c r="A143" s="3">
        <v>40945.597222222219</v>
      </c>
      <c r="B143" s="5">
        <v>68.400000000000006</v>
      </c>
      <c r="C143" s="5">
        <v>18060</v>
      </c>
      <c r="D143" s="5">
        <v>1233360.74</v>
      </c>
    </row>
    <row r="144" spans="1:4">
      <c r="A144" s="3">
        <v>40945.604166666664</v>
      </c>
      <c r="B144" s="5">
        <v>68.58</v>
      </c>
      <c r="C144" s="5">
        <v>110064</v>
      </c>
      <c r="D144" s="5">
        <v>7525005.7000000002</v>
      </c>
    </row>
    <row r="145" spans="1:4">
      <c r="A145" s="3">
        <v>40945.611111111109</v>
      </c>
      <c r="B145" s="5">
        <v>68.69</v>
      </c>
      <c r="C145" s="5">
        <v>122555</v>
      </c>
      <c r="D145" s="5">
        <v>8409062.3499999996</v>
      </c>
    </row>
    <row r="146" spans="1:4">
      <c r="A146" s="3">
        <v>40945.618055555555</v>
      </c>
      <c r="B146" s="5">
        <v>68.849999999999994</v>
      </c>
      <c r="C146" s="5">
        <v>178493</v>
      </c>
      <c r="D146" s="5">
        <v>12288291.59</v>
      </c>
    </row>
    <row r="147" spans="1:4">
      <c r="A147" s="3">
        <v>40945.625</v>
      </c>
      <c r="B147" s="5">
        <v>68.73</v>
      </c>
      <c r="C147" s="5">
        <v>39931</v>
      </c>
      <c r="D147" s="5">
        <v>2746414.63</v>
      </c>
    </row>
    <row r="148" spans="1:4">
      <c r="A148" s="3">
        <v>40946.402777777781</v>
      </c>
      <c r="B148" s="5">
        <v>68.63</v>
      </c>
      <c r="C148" s="5">
        <v>32100</v>
      </c>
      <c r="D148" s="5">
        <v>2199153.37</v>
      </c>
    </row>
    <row r="149" spans="1:4">
      <c r="A149" s="3">
        <v>40946.409722222219</v>
      </c>
      <c r="B149" s="5">
        <v>68.66</v>
      </c>
      <c r="C149" s="5">
        <v>24720</v>
      </c>
      <c r="D149" s="5">
        <v>1700237.27</v>
      </c>
    </row>
    <row r="150" spans="1:4">
      <c r="A150" s="3">
        <v>40946.416666666664</v>
      </c>
      <c r="B150" s="5">
        <v>68.7</v>
      </c>
      <c r="C150" s="5">
        <v>43600</v>
      </c>
      <c r="D150" s="5">
        <v>2992751.5</v>
      </c>
    </row>
    <row r="151" spans="1:4">
      <c r="A151" s="3">
        <v>40946.423611111109</v>
      </c>
      <c r="B151" s="5">
        <v>68.52</v>
      </c>
      <c r="C151" s="5">
        <v>17869</v>
      </c>
      <c r="D151" s="5">
        <v>1227095.3</v>
      </c>
    </row>
    <row r="152" spans="1:4">
      <c r="A152" s="3">
        <v>40946.430555555555</v>
      </c>
      <c r="B152" s="5">
        <v>68.790000000000006</v>
      </c>
      <c r="C152" s="5">
        <v>24782</v>
      </c>
      <c r="D152" s="5">
        <v>1702871.65</v>
      </c>
    </row>
    <row r="153" spans="1:4">
      <c r="A153" s="3">
        <v>40946.4375</v>
      </c>
      <c r="B153" s="5">
        <v>68.97</v>
      </c>
      <c r="C153" s="5">
        <v>161378</v>
      </c>
      <c r="D153" s="5">
        <v>11104496.539999999</v>
      </c>
    </row>
    <row r="154" spans="1:4">
      <c r="A154" s="3">
        <v>40946.444444444445</v>
      </c>
      <c r="B154" s="5">
        <v>68.89</v>
      </c>
      <c r="C154" s="5">
        <v>148957</v>
      </c>
      <c r="D154" s="5">
        <v>10266877.15</v>
      </c>
    </row>
    <row r="155" spans="1:4">
      <c r="A155" s="3">
        <v>40946.451388888891</v>
      </c>
      <c r="B155" s="5">
        <v>68.75</v>
      </c>
      <c r="C155" s="5">
        <v>45358</v>
      </c>
      <c r="D155" s="5">
        <v>3126012.18</v>
      </c>
    </row>
    <row r="156" spans="1:4">
      <c r="A156" s="3">
        <v>40946.458333333336</v>
      </c>
      <c r="B156" s="5">
        <v>68.400000000000006</v>
      </c>
      <c r="C156" s="5">
        <v>100166</v>
      </c>
      <c r="D156" s="5">
        <v>6877887.1399999997</v>
      </c>
    </row>
    <row r="157" spans="1:4">
      <c r="A157" s="3">
        <v>40946.465277777781</v>
      </c>
      <c r="B157" s="5">
        <v>68.5</v>
      </c>
      <c r="C157" s="5">
        <v>7220</v>
      </c>
      <c r="D157" s="5">
        <v>494031.5</v>
      </c>
    </row>
    <row r="158" spans="1:4">
      <c r="A158" s="3">
        <v>40946.472222222219</v>
      </c>
      <c r="B158" s="5">
        <v>68.400000000000006</v>
      </c>
      <c r="C158" s="5">
        <v>52667</v>
      </c>
      <c r="D158" s="5">
        <v>3606047.3</v>
      </c>
    </row>
    <row r="159" spans="1:4">
      <c r="A159" s="3">
        <v>40946.479166666664</v>
      </c>
      <c r="B159" s="5">
        <v>68.319999999999993</v>
      </c>
      <c r="C159" s="5">
        <v>31726</v>
      </c>
      <c r="D159" s="5">
        <v>2170270.2000000002</v>
      </c>
    </row>
    <row r="160" spans="1:4">
      <c r="A160" s="3">
        <v>40946.548611111109</v>
      </c>
      <c r="B160" s="5">
        <v>68.180000000000007</v>
      </c>
      <c r="C160" s="5">
        <v>35307</v>
      </c>
      <c r="D160" s="5">
        <v>2409117.91</v>
      </c>
    </row>
    <row r="161" spans="1:4">
      <c r="A161" s="3">
        <v>40946.555555555555</v>
      </c>
      <c r="B161" s="5">
        <v>68.12</v>
      </c>
      <c r="C161" s="5">
        <v>9601</v>
      </c>
      <c r="D161" s="5">
        <v>653795.34</v>
      </c>
    </row>
    <row r="162" spans="1:4">
      <c r="A162" s="3">
        <v>40946.5625</v>
      </c>
      <c r="B162" s="5">
        <v>68.400000000000006</v>
      </c>
      <c r="C162" s="5">
        <v>68097</v>
      </c>
      <c r="D162" s="5">
        <v>4663627.9000000004</v>
      </c>
    </row>
    <row r="163" spans="1:4">
      <c r="A163" s="3">
        <v>40946.569444444445</v>
      </c>
      <c r="B163" s="5">
        <v>68.3</v>
      </c>
      <c r="C163" s="5">
        <v>30390</v>
      </c>
      <c r="D163" s="5">
        <v>2081594.75</v>
      </c>
    </row>
    <row r="164" spans="1:4">
      <c r="A164" s="3">
        <v>40946.576388888891</v>
      </c>
      <c r="B164" s="5">
        <v>68.569999999999993</v>
      </c>
      <c r="C164" s="5">
        <v>2800</v>
      </c>
      <c r="D164" s="5">
        <v>191797</v>
      </c>
    </row>
    <row r="165" spans="1:4">
      <c r="A165" s="3">
        <v>40946.583333333336</v>
      </c>
      <c r="B165" s="5">
        <v>68.680000000000007</v>
      </c>
      <c r="C165" s="5">
        <v>38570</v>
      </c>
      <c r="D165" s="5">
        <v>2647481.41</v>
      </c>
    </row>
    <row r="166" spans="1:4">
      <c r="A166" s="3">
        <v>40946.590277777781</v>
      </c>
      <c r="B166" s="5">
        <v>68.400000000000006</v>
      </c>
      <c r="C166" s="5">
        <v>28275</v>
      </c>
      <c r="D166" s="5">
        <v>1938223.88</v>
      </c>
    </row>
    <row r="167" spans="1:4">
      <c r="A167" s="3">
        <v>40946.597222222219</v>
      </c>
      <c r="B167" s="5">
        <v>68.53</v>
      </c>
      <c r="C167" s="5">
        <v>23518</v>
      </c>
      <c r="D167" s="5">
        <v>1606337.7</v>
      </c>
    </row>
    <row r="168" spans="1:4">
      <c r="A168" s="3">
        <v>40946.604166666664</v>
      </c>
      <c r="B168" s="5">
        <v>68.319999999999993</v>
      </c>
      <c r="C168" s="5">
        <v>13200</v>
      </c>
      <c r="D168" s="5">
        <v>903126</v>
      </c>
    </row>
    <row r="169" spans="1:4">
      <c r="A169" s="3">
        <v>40946.611111111109</v>
      </c>
      <c r="B169" s="5">
        <v>68.78</v>
      </c>
      <c r="C169" s="5">
        <v>108123</v>
      </c>
      <c r="D169" s="5">
        <v>7434609.7800000003</v>
      </c>
    </row>
    <row r="170" spans="1:4">
      <c r="A170" s="3">
        <v>40946.618055555555</v>
      </c>
      <c r="B170" s="5">
        <v>68.63</v>
      </c>
      <c r="C170" s="5">
        <v>39032</v>
      </c>
      <c r="D170" s="5">
        <v>2683701.4500000002</v>
      </c>
    </row>
    <row r="171" spans="1:4">
      <c r="A171" s="3">
        <v>40946.625</v>
      </c>
      <c r="B171" s="5">
        <v>68.64</v>
      </c>
      <c r="C171" s="5">
        <v>10700</v>
      </c>
      <c r="D171" s="5">
        <v>734640.93</v>
      </c>
    </row>
    <row r="172" spans="1:4">
      <c r="A172" s="3">
        <v>40947.402777777781</v>
      </c>
      <c r="B172" s="5">
        <v>68.34</v>
      </c>
      <c r="C172" s="5">
        <v>3337</v>
      </c>
      <c r="D172" s="5">
        <v>228329.85</v>
      </c>
    </row>
    <row r="173" spans="1:4">
      <c r="A173" s="3">
        <v>40947.409722222219</v>
      </c>
      <c r="B173" s="5">
        <v>68.7</v>
      </c>
      <c r="C173" s="5">
        <v>7013</v>
      </c>
      <c r="D173" s="5">
        <v>480989.5</v>
      </c>
    </row>
    <row r="174" spans="1:4">
      <c r="A174" s="3">
        <v>40947.416666666664</v>
      </c>
      <c r="B174" s="5">
        <v>68.55</v>
      </c>
      <c r="C174" s="5">
        <v>2665</v>
      </c>
      <c r="D174" s="5">
        <v>182669.75</v>
      </c>
    </row>
    <row r="175" spans="1:4">
      <c r="A175" s="3">
        <v>40947.423611111109</v>
      </c>
      <c r="B175" s="5">
        <v>68.56</v>
      </c>
      <c r="C175" s="5">
        <v>13000</v>
      </c>
      <c r="D175" s="5">
        <v>892500.8</v>
      </c>
    </row>
    <row r="176" spans="1:4">
      <c r="A176" s="3">
        <v>40947.430555555555</v>
      </c>
      <c r="B176" s="5">
        <v>68.41</v>
      </c>
      <c r="C176" s="5">
        <v>39922</v>
      </c>
      <c r="D176" s="5">
        <v>2734784.75</v>
      </c>
    </row>
    <row r="177" spans="1:4">
      <c r="A177" s="3">
        <v>40947.4375</v>
      </c>
      <c r="B177" s="5">
        <v>68.05</v>
      </c>
      <c r="C177" s="5">
        <v>19958</v>
      </c>
      <c r="D177" s="5">
        <v>1360016.41</v>
      </c>
    </row>
    <row r="178" spans="1:4">
      <c r="A178" s="3">
        <v>40947.444444444445</v>
      </c>
      <c r="B178" s="5">
        <v>68.099999999999994</v>
      </c>
      <c r="C178" s="5">
        <v>3273</v>
      </c>
      <c r="D178" s="5">
        <v>222901.57</v>
      </c>
    </row>
    <row r="179" spans="1:4">
      <c r="A179" s="3">
        <v>40947.451388888891</v>
      </c>
      <c r="B179" s="5">
        <v>68.400000000000006</v>
      </c>
      <c r="C179" s="5">
        <v>3943</v>
      </c>
      <c r="D179" s="5">
        <v>269467.8</v>
      </c>
    </row>
    <row r="180" spans="1:4">
      <c r="A180" s="3">
        <v>40947.458333333336</v>
      </c>
      <c r="B180" s="5">
        <v>68.36</v>
      </c>
      <c r="C180" s="5">
        <v>18143</v>
      </c>
      <c r="D180" s="5">
        <v>1246434.46</v>
      </c>
    </row>
    <row r="181" spans="1:4">
      <c r="A181" s="3">
        <v>40947.465277777781</v>
      </c>
      <c r="B181" s="5">
        <v>68.760000000000005</v>
      </c>
      <c r="C181" s="5">
        <v>19543</v>
      </c>
      <c r="D181" s="5">
        <v>1344235.2</v>
      </c>
    </row>
    <row r="182" spans="1:4">
      <c r="A182" s="3">
        <v>40947.472222222219</v>
      </c>
      <c r="B182" s="5">
        <v>68.459999999999994</v>
      </c>
      <c r="C182" s="5">
        <v>8243</v>
      </c>
      <c r="D182" s="5">
        <v>564371.19999999995</v>
      </c>
    </row>
    <row r="183" spans="1:4">
      <c r="A183" s="3">
        <v>40947.479166666664</v>
      </c>
      <c r="B183" s="5">
        <v>68.39</v>
      </c>
      <c r="C183" s="5">
        <v>9543</v>
      </c>
      <c r="D183" s="5">
        <v>654260.80000000005</v>
      </c>
    </row>
    <row r="184" spans="1:4">
      <c r="A184" s="3">
        <v>40947.548611111109</v>
      </c>
      <c r="B184" s="5">
        <v>68.239999999999995</v>
      </c>
      <c r="C184" s="5">
        <v>7554</v>
      </c>
      <c r="D184" s="5">
        <v>516111.94</v>
      </c>
    </row>
    <row r="185" spans="1:4">
      <c r="A185" s="3">
        <v>40947.555555555555</v>
      </c>
      <c r="B185" s="5">
        <v>68.27</v>
      </c>
      <c r="C185" s="5">
        <v>3232</v>
      </c>
      <c r="D185" s="5">
        <v>220833.5</v>
      </c>
    </row>
    <row r="186" spans="1:4">
      <c r="A186" s="3">
        <v>40947.5625</v>
      </c>
      <c r="B186" s="5">
        <v>68.400000000000006</v>
      </c>
      <c r="C186" s="5">
        <v>5843</v>
      </c>
      <c r="D186" s="5">
        <v>399607.2</v>
      </c>
    </row>
    <row r="187" spans="1:4">
      <c r="A187" s="3">
        <v>40947.569444444445</v>
      </c>
      <c r="B187" s="5">
        <v>68.41</v>
      </c>
      <c r="C187" s="5">
        <v>28426</v>
      </c>
      <c r="D187" s="5">
        <v>1949005.98</v>
      </c>
    </row>
    <row r="188" spans="1:4">
      <c r="A188" s="3">
        <v>40947.576388888891</v>
      </c>
      <c r="B188" s="5">
        <v>68.459999999999994</v>
      </c>
      <c r="C188" s="5">
        <v>119460</v>
      </c>
      <c r="D188" s="5">
        <v>8220977.7599999998</v>
      </c>
    </row>
    <row r="189" spans="1:4">
      <c r="A189" s="3">
        <v>40947.583333333336</v>
      </c>
      <c r="B189" s="5">
        <v>69.180000000000007</v>
      </c>
      <c r="C189" s="5">
        <v>112100</v>
      </c>
      <c r="D189" s="5">
        <v>7751549.54</v>
      </c>
    </row>
    <row r="190" spans="1:4">
      <c r="A190" s="3">
        <v>40947.590277777781</v>
      </c>
      <c r="B190" s="5">
        <v>69.760000000000005</v>
      </c>
      <c r="C190" s="5">
        <v>135080</v>
      </c>
      <c r="D190" s="5">
        <v>9395370.1500000004</v>
      </c>
    </row>
    <row r="191" spans="1:4">
      <c r="A191" s="3">
        <v>40947.597222222219</v>
      </c>
      <c r="B191" s="5">
        <v>70.260000000000005</v>
      </c>
      <c r="C191" s="5">
        <v>80127</v>
      </c>
      <c r="D191" s="5">
        <v>5584781.3600000003</v>
      </c>
    </row>
    <row r="192" spans="1:4">
      <c r="A192" s="3">
        <v>40947.604166666664</v>
      </c>
      <c r="B192" s="5">
        <v>70</v>
      </c>
      <c r="C192" s="5">
        <v>25906</v>
      </c>
      <c r="D192" s="5">
        <v>1816402.84</v>
      </c>
    </row>
    <row r="193" spans="1:4">
      <c r="A193" s="3">
        <v>40947.611111111109</v>
      </c>
      <c r="B193" s="5">
        <v>70.5</v>
      </c>
      <c r="C193" s="5">
        <v>80037</v>
      </c>
      <c r="D193" s="5">
        <v>5611661.5999999996</v>
      </c>
    </row>
    <row r="194" spans="1:4">
      <c r="A194" s="3">
        <v>40947.618055555555</v>
      </c>
      <c r="B194" s="5">
        <v>70.5</v>
      </c>
      <c r="C194" s="5">
        <v>42475</v>
      </c>
      <c r="D194" s="5">
        <v>2995255.42</v>
      </c>
    </row>
    <row r="195" spans="1:4">
      <c r="A195" s="3">
        <v>40947.625</v>
      </c>
      <c r="B195" s="5">
        <v>70</v>
      </c>
      <c r="C195" s="5">
        <v>25645</v>
      </c>
      <c r="D195" s="5">
        <v>1798748.98</v>
      </c>
    </row>
    <row r="196" spans="1:4">
      <c r="A196" s="3">
        <v>40948.402777777781</v>
      </c>
      <c r="B196" s="5">
        <v>68.66</v>
      </c>
      <c r="C196" s="5">
        <v>42395</v>
      </c>
      <c r="D196" s="5">
        <v>2956061.59</v>
      </c>
    </row>
    <row r="197" spans="1:4">
      <c r="A197" s="3">
        <v>40948.409722222219</v>
      </c>
      <c r="B197" s="5">
        <v>69.11</v>
      </c>
      <c r="C197" s="5">
        <v>37720</v>
      </c>
      <c r="D197" s="5">
        <v>2587916.5</v>
      </c>
    </row>
    <row r="198" spans="1:4">
      <c r="A198" s="3">
        <v>40948.416666666664</v>
      </c>
      <c r="B198" s="5">
        <v>69.3</v>
      </c>
      <c r="C198" s="5">
        <v>18900</v>
      </c>
      <c r="D198" s="5">
        <v>1308023</v>
      </c>
    </row>
    <row r="199" spans="1:4">
      <c r="A199" s="3">
        <v>40948.423611111109</v>
      </c>
      <c r="B199" s="5">
        <v>69.08</v>
      </c>
      <c r="C199" s="5">
        <v>47197</v>
      </c>
      <c r="D199" s="5">
        <v>3257773.72</v>
      </c>
    </row>
    <row r="200" spans="1:4">
      <c r="A200" s="3">
        <v>40948.430555555555</v>
      </c>
      <c r="B200" s="5">
        <v>69</v>
      </c>
      <c r="C200" s="5">
        <v>114503</v>
      </c>
      <c r="D200" s="5">
        <v>7901316.2599999998</v>
      </c>
    </row>
    <row r="201" spans="1:4">
      <c r="A201" s="3">
        <v>40948.4375</v>
      </c>
      <c r="B201" s="5">
        <v>68.75</v>
      </c>
      <c r="C201" s="5">
        <v>161545</v>
      </c>
      <c r="D201" s="5">
        <v>11151170.32</v>
      </c>
    </row>
    <row r="202" spans="1:4">
      <c r="A202" s="3">
        <v>40948.444444444445</v>
      </c>
      <c r="B202" s="5">
        <v>69.55</v>
      </c>
      <c r="C202" s="5">
        <v>102398</v>
      </c>
      <c r="D202" s="5">
        <v>7083928.3099999996</v>
      </c>
    </row>
    <row r="203" spans="1:4">
      <c r="A203" s="3">
        <v>40948.451388888891</v>
      </c>
      <c r="B203" s="5">
        <v>69.180000000000007</v>
      </c>
      <c r="C203" s="5">
        <v>46230</v>
      </c>
      <c r="D203" s="5">
        <v>3207614.93</v>
      </c>
    </row>
    <row r="204" spans="1:4">
      <c r="A204" s="3">
        <v>40948.458333333336</v>
      </c>
      <c r="B204" s="5">
        <v>68.7</v>
      </c>
      <c r="C204" s="5">
        <v>43363</v>
      </c>
      <c r="D204" s="5">
        <v>2984197.08</v>
      </c>
    </row>
    <row r="205" spans="1:4">
      <c r="A205" s="3">
        <v>40948.465277777781</v>
      </c>
      <c r="B205" s="5">
        <v>69</v>
      </c>
      <c r="C205" s="5">
        <v>38802</v>
      </c>
      <c r="D205" s="5">
        <v>2669150.5299999998</v>
      </c>
    </row>
    <row r="206" spans="1:4">
      <c r="A206" s="3">
        <v>40948.472222222219</v>
      </c>
      <c r="B206" s="5">
        <v>68.7</v>
      </c>
      <c r="C206" s="5">
        <v>30661</v>
      </c>
      <c r="D206" s="5">
        <v>2108897.09</v>
      </c>
    </row>
    <row r="207" spans="1:4">
      <c r="A207" s="3">
        <v>40948.479166666664</v>
      </c>
      <c r="B207" s="5">
        <v>68.5</v>
      </c>
      <c r="C207" s="5">
        <v>45104</v>
      </c>
      <c r="D207" s="5">
        <v>3092037.71</v>
      </c>
    </row>
    <row r="208" spans="1:4">
      <c r="A208" s="3">
        <v>40948.548611111109</v>
      </c>
      <c r="B208" s="5">
        <v>68.42</v>
      </c>
      <c r="C208" s="5">
        <v>11411</v>
      </c>
      <c r="D208" s="5">
        <v>781727.62</v>
      </c>
    </row>
    <row r="209" spans="1:4">
      <c r="A209" s="3">
        <v>40948.555555555555</v>
      </c>
      <c r="B209" s="5">
        <v>68.98</v>
      </c>
      <c r="C209" s="5">
        <v>10600</v>
      </c>
      <c r="D209" s="5">
        <v>728438.93</v>
      </c>
    </row>
    <row r="210" spans="1:4">
      <c r="A210" s="3">
        <v>40948.5625</v>
      </c>
      <c r="B210" s="5">
        <v>68.7</v>
      </c>
      <c r="C210" s="5">
        <v>16400</v>
      </c>
      <c r="D210" s="5">
        <v>1131038</v>
      </c>
    </row>
    <row r="211" spans="1:4">
      <c r="A211" s="3">
        <v>40948.569444444445</v>
      </c>
      <c r="B211" s="5">
        <v>68.709999999999994</v>
      </c>
      <c r="C211" s="5">
        <v>4300</v>
      </c>
      <c r="D211" s="5">
        <v>295458</v>
      </c>
    </row>
    <row r="212" spans="1:4">
      <c r="A212" s="3">
        <v>40948.576388888891</v>
      </c>
      <c r="B212" s="5">
        <v>68.89</v>
      </c>
      <c r="C212" s="5">
        <v>32886</v>
      </c>
      <c r="D212" s="5">
        <v>2260825.9</v>
      </c>
    </row>
    <row r="213" spans="1:4">
      <c r="A213" s="3">
        <v>40948.583333333336</v>
      </c>
      <c r="B213" s="5">
        <v>68.709999999999994</v>
      </c>
      <c r="C213" s="5">
        <v>227343</v>
      </c>
      <c r="D213" s="5">
        <v>15680463.15</v>
      </c>
    </row>
    <row r="214" spans="1:4">
      <c r="A214" s="3">
        <v>40948.590277777781</v>
      </c>
      <c r="B214" s="5">
        <v>68.599999999999994</v>
      </c>
      <c r="C214" s="5">
        <v>27129</v>
      </c>
      <c r="D214" s="5">
        <v>1862351.73</v>
      </c>
    </row>
    <row r="215" spans="1:4">
      <c r="A215" s="3">
        <v>40948.597222222219</v>
      </c>
      <c r="B215" s="5">
        <v>68.66</v>
      </c>
      <c r="C215" s="5">
        <v>26471</v>
      </c>
      <c r="D215" s="5">
        <v>1817976.05</v>
      </c>
    </row>
    <row r="216" spans="1:4">
      <c r="A216" s="3">
        <v>40948.604166666664</v>
      </c>
      <c r="B216" s="5">
        <v>68.63</v>
      </c>
      <c r="C216" s="5">
        <v>5181</v>
      </c>
      <c r="D216" s="5">
        <v>356384.35</v>
      </c>
    </row>
    <row r="217" spans="1:4">
      <c r="A217" s="3">
        <v>40948.611111111109</v>
      </c>
      <c r="B217" s="5">
        <v>68.8</v>
      </c>
      <c r="C217" s="5">
        <v>14807</v>
      </c>
      <c r="D217" s="5">
        <v>1018341.02</v>
      </c>
    </row>
    <row r="218" spans="1:4">
      <c r="A218" s="3">
        <v>40948.618055555555</v>
      </c>
      <c r="B218" s="5">
        <v>68.75</v>
      </c>
      <c r="C218" s="5">
        <v>110971</v>
      </c>
      <c r="D218" s="5">
        <v>7629854.3300000001</v>
      </c>
    </row>
    <row r="219" spans="1:4">
      <c r="A219" s="3">
        <v>40948.625</v>
      </c>
      <c r="B219" s="5">
        <v>68.7</v>
      </c>
      <c r="C219" s="5">
        <v>25201</v>
      </c>
      <c r="D219" s="5">
        <v>1731230.82</v>
      </c>
    </row>
    <row r="220" spans="1:4">
      <c r="A220" s="3">
        <v>40949.402777777781</v>
      </c>
      <c r="B220" s="5">
        <v>68.319999999999993</v>
      </c>
      <c r="C220" s="5">
        <v>16000</v>
      </c>
      <c r="D220" s="5">
        <v>1095739</v>
      </c>
    </row>
    <row r="221" spans="1:4">
      <c r="A221" s="3">
        <v>40949.409722222219</v>
      </c>
      <c r="B221" s="5">
        <v>68</v>
      </c>
      <c r="C221" s="5">
        <v>88100</v>
      </c>
      <c r="D221" s="5">
        <v>6004629.6900000004</v>
      </c>
    </row>
    <row r="222" spans="1:4">
      <c r="A222" s="3">
        <v>40949.416666666664</v>
      </c>
      <c r="B222" s="5">
        <v>67.8</v>
      </c>
      <c r="C222" s="5">
        <v>37200</v>
      </c>
      <c r="D222" s="5">
        <v>2528864</v>
      </c>
    </row>
    <row r="223" spans="1:4">
      <c r="A223" s="3">
        <v>40949.423611111109</v>
      </c>
      <c r="B223" s="5">
        <v>67.47</v>
      </c>
      <c r="C223" s="5">
        <v>48026</v>
      </c>
      <c r="D223" s="5">
        <v>3241287.18</v>
      </c>
    </row>
    <row r="224" spans="1:4">
      <c r="A224" s="3">
        <v>40949.430555555555</v>
      </c>
      <c r="B224" s="5">
        <v>67.5</v>
      </c>
      <c r="C224" s="5">
        <v>141996</v>
      </c>
      <c r="D224" s="5">
        <v>9584466.9700000007</v>
      </c>
    </row>
    <row r="225" spans="1:4">
      <c r="A225" s="3">
        <v>40949.4375</v>
      </c>
      <c r="B225" s="5">
        <v>67.62</v>
      </c>
      <c r="C225" s="5">
        <v>89418</v>
      </c>
      <c r="D225" s="5">
        <v>6047969.5599999996</v>
      </c>
    </row>
    <row r="226" spans="1:4">
      <c r="A226" s="3">
        <v>40949.444444444445</v>
      </c>
      <c r="B226" s="5">
        <v>67.680000000000007</v>
      </c>
      <c r="C226" s="5">
        <v>40754</v>
      </c>
      <c r="D226" s="5">
        <v>2755381.7</v>
      </c>
    </row>
    <row r="227" spans="1:4">
      <c r="A227" s="3">
        <v>40949.451388888891</v>
      </c>
      <c r="B227" s="5">
        <v>67.900000000000006</v>
      </c>
      <c r="C227" s="5">
        <v>87990</v>
      </c>
      <c r="D227" s="5">
        <v>5968737.7400000002</v>
      </c>
    </row>
    <row r="228" spans="1:4">
      <c r="A228" s="3">
        <v>40949.458333333336</v>
      </c>
      <c r="B228" s="5">
        <v>67.900000000000006</v>
      </c>
      <c r="C228" s="5">
        <v>69000</v>
      </c>
      <c r="D228" s="5">
        <v>4679706</v>
      </c>
    </row>
    <row r="229" spans="1:4">
      <c r="A229" s="3">
        <v>40949.465277777781</v>
      </c>
      <c r="B229" s="5">
        <v>67.900000000000006</v>
      </c>
      <c r="C229" s="5">
        <v>134468</v>
      </c>
      <c r="D229" s="5">
        <v>9132773.1600000001</v>
      </c>
    </row>
    <row r="230" spans="1:4">
      <c r="A230" s="3">
        <v>40949.472222222219</v>
      </c>
      <c r="B230" s="5">
        <v>68</v>
      </c>
      <c r="C230" s="5">
        <v>90078</v>
      </c>
      <c r="D230" s="5">
        <v>6120394.2999999998</v>
      </c>
    </row>
    <row r="231" spans="1:4">
      <c r="A231" s="3">
        <v>40949.479166666664</v>
      </c>
      <c r="B231" s="5">
        <v>67.900000000000006</v>
      </c>
      <c r="C231" s="5">
        <v>82112</v>
      </c>
      <c r="D231" s="5">
        <v>5579099.2199999997</v>
      </c>
    </row>
    <row r="232" spans="1:4">
      <c r="A232" s="3">
        <v>40949.548611111109</v>
      </c>
      <c r="B232" s="5">
        <v>68.05</v>
      </c>
      <c r="C232" s="5">
        <v>110243</v>
      </c>
      <c r="D232" s="5">
        <v>7497872.25</v>
      </c>
    </row>
    <row r="233" spans="1:4">
      <c r="A233" s="3">
        <v>40949.555555555555</v>
      </c>
      <c r="B233" s="5">
        <v>68.05</v>
      </c>
      <c r="C233" s="5">
        <v>66360</v>
      </c>
      <c r="D233" s="5">
        <v>4516931.75</v>
      </c>
    </row>
    <row r="234" spans="1:4">
      <c r="A234" s="3">
        <v>40949.5625</v>
      </c>
      <c r="B234" s="5">
        <v>68.099999999999994</v>
      </c>
      <c r="C234" s="5">
        <v>129033</v>
      </c>
      <c r="D234" s="5">
        <v>8786619.3000000007</v>
      </c>
    </row>
    <row r="235" spans="1:4">
      <c r="A235" s="3">
        <v>40949.569444444445</v>
      </c>
      <c r="B235" s="5">
        <v>68.06</v>
      </c>
      <c r="C235" s="5">
        <v>197503</v>
      </c>
      <c r="D235" s="5">
        <v>13434250.210000001</v>
      </c>
    </row>
    <row r="236" spans="1:4">
      <c r="A236" s="3">
        <v>40949.576388888891</v>
      </c>
      <c r="B236" s="5">
        <v>67.900000000000006</v>
      </c>
      <c r="C236" s="5">
        <v>154190</v>
      </c>
      <c r="D236" s="5">
        <v>10488733.810000001</v>
      </c>
    </row>
    <row r="237" spans="1:4">
      <c r="A237" s="3">
        <v>40949.583333333336</v>
      </c>
      <c r="B237" s="5">
        <v>68.150000000000006</v>
      </c>
      <c r="C237" s="5">
        <v>123327</v>
      </c>
      <c r="D237" s="5">
        <v>8383021.75</v>
      </c>
    </row>
    <row r="238" spans="1:4">
      <c r="A238" s="3">
        <v>40949.590277777781</v>
      </c>
      <c r="B238" s="5">
        <v>68.2</v>
      </c>
      <c r="C238" s="5">
        <v>27452</v>
      </c>
      <c r="D238" s="5">
        <v>1870312.35</v>
      </c>
    </row>
    <row r="239" spans="1:4">
      <c r="A239" s="3">
        <v>40949.597222222219</v>
      </c>
      <c r="B239" s="5">
        <v>68.239999999999995</v>
      </c>
      <c r="C239" s="5">
        <v>27501</v>
      </c>
      <c r="D239" s="5">
        <v>1870240.01</v>
      </c>
    </row>
    <row r="240" spans="1:4">
      <c r="A240" s="3">
        <v>40949.604166666664</v>
      </c>
      <c r="B240" s="5">
        <v>68.099999999999994</v>
      </c>
      <c r="C240" s="5">
        <v>21748</v>
      </c>
      <c r="D240" s="5">
        <v>1480099.59</v>
      </c>
    </row>
    <row r="241" spans="1:4">
      <c r="A241" s="3">
        <v>40949.611111111109</v>
      </c>
      <c r="B241" s="5">
        <v>68.7</v>
      </c>
      <c r="C241" s="5">
        <v>37874</v>
      </c>
      <c r="D241" s="5">
        <v>2588669.7400000002</v>
      </c>
    </row>
    <row r="242" spans="1:4">
      <c r="A242" s="3">
        <v>40949.618055555555</v>
      </c>
      <c r="B242" s="5">
        <v>68.98</v>
      </c>
      <c r="C242" s="5">
        <v>54143</v>
      </c>
      <c r="D242" s="5">
        <v>3728612.35</v>
      </c>
    </row>
    <row r="243" spans="1:4">
      <c r="A243" s="3">
        <v>40949.625</v>
      </c>
      <c r="B243" s="5">
        <v>68.959999999999994</v>
      </c>
      <c r="C243" s="5">
        <v>22944</v>
      </c>
      <c r="D243" s="5">
        <v>1581931.24</v>
      </c>
    </row>
    <row r="244" spans="1:4">
      <c r="A244" s="3">
        <v>40952.402777777781</v>
      </c>
      <c r="B244" s="5">
        <v>68.599999999999994</v>
      </c>
      <c r="C244" s="5">
        <v>100591</v>
      </c>
      <c r="D244" s="5">
        <v>6866029.3499999996</v>
      </c>
    </row>
    <row r="245" spans="1:4">
      <c r="A245" s="3">
        <v>40952.409722222219</v>
      </c>
      <c r="B245" s="5">
        <v>68.89</v>
      </c>
      <c r="C245" s="5">
        <v>121200</v>
      </c>
      <c r="D245" s="5">
        <v>8357162.04</v>
      </c>
    </row>
    <row r="246" spans="1:4">
      <c r="A246" s="3">
        <v>40952.416666666664</v>
      </c>
      <c r="B246" s="5">
        <v>68.900000000000006</v>
      </c>
      <c r="C246" s="5">
        <v>79809</v>
      </c>
      <c r="D246" s="5">
        <v>5504609.9199999999</v>
      </c>
    </row>
    <row r="247" spans="1:4">
      <c r="A247" s="3">
        <v>40952.423611111109</v>
      </c>
      <c r="B247" s="5">
        <v>68.52</v>
      </c>
      <c r="C247" s="5">
        <v>41059</v>
      </c>
      <c r="D247" s="5">
        <v>2819692.89</v>
      </c>
    </row>
    <row r="248" spans="1:4">
      <c r="A248" s="3">
        <v>40952.430555555555</v>
      </c>
      <c r="B248" s="5">
        <v>68.760000000000005</v>
      </c>
      <c r="C248" s="5">
        <v>26284</v>
      </c>
      <c r="D248" s="5">
        <v>1804891.91</v>
      </c>
    </row>
    <row r="249" spans="1:4">
      <c r="A249" s="3">
        <v>40952.4375</v>
      </c>
      <c r="B249" s="5">
        <v>68.760000000000005</v>
      </c>
      <c r="C249" s="5">
        <v>14594</v>
      </c>
      <c r="D249" s="5">
        <v>1001773.36</v>
      </c>
    </row>
    <row r="250" spans="1:4">
      <c r="A250" s="3">
        <v>40952.444444444445</v>
      </c>
      <c r="B250" s="5">
        <v>69.37</v>
      </c>
      <c r="C250" s="5">
        <v>76738</v>
      </c>
      <c r="D250" s="5">
        <v>5318450.17</v>
      </c>
    </row>
    <row r="251" spans="1:4">
      <c r="A251" s="3">
        <v>40952.451388888891</v>
      </c>
      <c r="B251" s="5">
        <v>69.44</v>
      </c>
      <c r="C251" s="5">
        <v>65804</v>
      </c>
      <c r="D251" s="5">
        <v>4544442.8499999996</v>
      </c>
    </row>
    <row r="252" spans="1:4">
      <c r="A252" s="3">
        <v>40952.458333333336</v>
      </c>
      <c r="B252" s="5">
        <v>69.02</v>
      </c>
      <c r="C252" s="5">
        <v>41604</v>
      </c>
      <c r="D252" s="5">
        <v>2884109.26</v>
      </c>
    </row>
    <row r="253" spans="1:4">
      <c r="A253" s="3">
        <v>40952.465277777781</v>
      </c>
      <c r="B253" s="5">
        <v>69.349999999999994</v>
      </c>
      <c r="C253" s="5">
        <v>7420</v>
      </c>
      <c r="D253" s="5">
        <v>513941.66</v>
      </c>
    </row>
    <row r="254" spans="1:4">
      <c r="A254" s="3">
        <v>40952.472222222219</v>
      </c>
      <c r="B254" s="5">
        <v>69.2</v>
      </c>
      <c r="C254" s="5">
        <v>21679</v>
      </c>
      <c r="D254" s="5">
        <v>1503253.59</v>
      </c>
    </row>
    <row r="255" spans="1:4">
      <c r="A255" s="3">
        <v>40952.479166666664</v>
      </c>
      <c r="B255" s="5">
        <v>69.599999999999994</v>
      </c>
      <c r="C255" s="5">
        <v>59788</v>
      </c>
      <c r="D255" s="5">
        <v>4167210.55</v>
      </c>
    </row>
    <row r="256" spans="1:4">
      <c r="A256" s="3">
        <v>40952.548611111109</v>
      </c>
      <c r="B256" s="5">
        <v>69.95</v>
      </c>
      <c r="C256" s="5">
        <v>94030</v>
      </c>
      <c r="D256" s="5">
        <v>6573761.4500000002</v>
      </c>
    </row>
    <row r="257" spans="1:4">
      <c r="A257" s="3">
        <v>40952.555555555555</v>
      </c>
      <c r="B257" s="5">
        <v>70.3</v>
      </c>
      <c r="C257" s="5">
        <v>75232</v>
      </c>
      <c r="D257" s="5">
        <v>5284018.07</v>
      </c>
    </row>
    <row r="258" spans="1:4">
      <c r="A258" s="3">
        <v>40952.5625</v>
      </c>
      <c r="B258" s="5">
        <v>70.34</v>
      </c>
      <c r="C258" s="5">
        <v>61900</v>
      </c>
      <c r="D258" s="5">
        <v>4353399.24</v>
      </c>
    </row>
    <row r="259" spans="1:4">
      <c r="A259" s="3">
        <v>40952.569444444445</v>
      </c>
      <c r="B259" s="5">
        <v>70.290000000000006</v>
      </c>
      <c r="C259" s="5">
        <v>41980</v>
      </c>
      <c r="D259" s="5">
        <v>2944573</v>
      </c>
    </row>
    <row r="260" spans="1:4">
      <c r="A260" s="3">
        <v>40952.576388888891</v>
      </c>
      <c r="B260" s="5">
        <v>70.39</v>
      </c>
      <c r="C260" s="5">
        <v>26800</v>
      </c>
      <c r="D260" s="5">
        <v>1883544</v>
      </c>
    </row>
    <row r="261" spans="1:4">
      <c r="A261" s="3">
        <v>40952.583333333336</v>
      </c>
      <c r="B261" s="5">
        <v>70.12</v>
      </c>
      <c r="C261" s="5">
        <v>23037</v>
      </c>
      <c r="D261" s="5">
        <v>1617723.7</v>
      </c>
    </row>
    <row r="262" spans="1:4">
      <c r="A262" s="3">
        <v>40952.590277777781</v>
      </c>
      <c r="B262" s="5">
        <v>70.45</v>
      </c>
      <c r="C262" s="5">
        <v>26377</v>
      </c>
      <c r="D262" s="5">
        <v>1854065.96</v>
      </c>
    </row>
    <row r="263" spans="1:4">
      <c r="A263" s="3">
        <v>40952.597222222219</v>
      </c>
      <c r="B263" s="5">
        <v>70.48</v>
      </c>
      <c r="C263" s="5">
        <v>55273</v>
      </c>
      <c r="D263" s="5">
        <v>3891085.02</v>
      </c>
    </row>
    <row r="264" spans="1:4">
      <c r="A264" s="3">
        <v>40952.604166666664</v>
      </c>
      <c r="B264" s="5">
        <v>70.45</v>
      </c>
      <c r="C264" s="5">
        <v>38863</v>
      </c>
      <c r="D264" s="5">
        <v>2737935.95</v>
      </c>
    </row>
    <row r="265" spans="1:4">
      <c r="A265" s="3">
        <v>40952.611111111109</v>
      </c>
      <c r="B265" s="5">
        <v>70.5</v>
      </c>
      <c r="C265" s="5">
        <v>29051</v>
      </c>
      <c r="D265" s="5">
        <v>2048259</v>
      </c>
    </row>
    <row r="266" spans="1:4">
      <c r="A266" s="3">
        <v>40952.618055555555</v>
      </c>
      <c r="B266" s="5">
        <v>70.569999999999993</v>
      </c>
      <c r="C266" s="5">
        <v>13644</v>
      </c>
      <c r="D266" s="5">
        <v>962613.8</v>
      </c>
    </row>
    <row r="267" spans="1:4">
      <c r="A267" s="3">
        <v>40952.625</v>
      </c>
      <c r="B267" s="5">
        <v>70.55</v>
      </c>
      <c r="C267" s="5">
        <v>44464</v>
      </c>
      <c r="D267" s="5">
        <v>3137317.38</v>
      </c>
    </row>
    <row r="268" spans="1:4">
      <c r="A268" s="3">
        <v>40953.402777777781</v>
      </c>
      <c r="B268" s="5">
        <v>70.91</v>
      </c>
      <c r="C268" s="5">
        <v>37514</v>
      </c>
      <c r="D268" s="5">
        <v>2658912.96</v>
      </c>
    </row>
    <row r="269" spans="1:4">
      <c r="A269" s="3">
        <v>40953.409722222219</v>
      </c>
      <c r="B269" s="5">
        <v>70.900000000000006</v>
      </c>
      <c r="C269" s="5">
        <v>37760</v>
      </c>
      <c r="D269" s="5">
        <v>2674424.7000000002</v>
      </c>
    </row>
    <row r="270" spans="1:4">
      <c r="A270" s="3">
        <v>40953.416666666664</v>
      </c>
      <c r="B270" s="5">
        <v>70.2</v>
      </c>
      <c r="C270" s="5">
        <v>52781</v>
      </c>
      <c r="D270" s="5">
        <v>3709481.86</v>
      </c>
    </row>
    <row r="271" spans="1:4">
      <c r="A271" s="3">
        <v>40953.423611111109</v>
      </c>
      <c r="B271" s="5">
        <v>70.989999999999995</v>
      </c>
      <c r="C271" s="5">
        <v>33794</v>
      </c>
      <c r="D271" s="5">
        <v>2393953.2400000002</v>
      </c>
    </row>
    <row r="272" spans="1:4">
      <c r="A272" s="3">
        <v>40953.430555555555</v>
      </c>
      <c r="B272" s="5">
        <v>70.680000000000007</v>
      </c>
      <c r="C272" s="5">
        <v>33550</v>
      </c>
      <c r="D272" s="5">
        <v>2387408.02</v>
      </c>
    </row>
    <row r="273" spans="1:4">
      <c r="A273" s="3">
        <v>40953.4375</v>
      </c>
      <c r="B273" s="5">
        <v>70.709999999999994</v>
      </c>
      <c r="C273" s="5">
        <v>29301</v>
      </c>
      <c r="D273" s="5">
        <v>2071613.65</v>
      </c>
    </row>
    <row r="274" spans="1:4">
      <c r="A274" s="3">
        <v>40953.444444444445</v>
      </c>
      <c r="B274" s="5">
        <v>71.41</v>
      </c>
      <c r="C274" s="5">
        <v>82414</v>
      </c>
      <c r="D274" s="5">
        <v>5885937.3200000003</v>
      </c>
    </row>
    <row r="275" spans="1:4">
      <c r="A275" s="3">
        <v>40953.451388888891</v>
      </c>
      <c r="B275" s="5">
        <v>71.55</v>
      </c>
      <c r="C275" s="5">
        <v>100066</v>
      </c>
      <c r="D275" s="5">
        <v>7155856.3200000003</v>
      </c>
    </row>
    <row r="276" spans="1:4">
      <c r="A276" s="3">
        <v>40953.458333333336</v>
      </c>
      <c r="B276" s="5">
        <v>71.180000000000007</v>
      </c>
      <c r="C276" s="5">
        <v>37116</v>
      </c>
      <c r="D276" s="5">
        <v>2655281.7599999998</v>
      </c>
    </row>
    <row r="277" spans="1:4">
      <c r="A277" s="3">
        <v>40953.465277777781</v>
      </c>
      <c r="B277" s="5">
        <v>71.47</v>
      </c>
      <c r="C277" s="5">
        <v>7000</v>
      </c>
      <c r="D277" s="5">
        <v>500952</v>
      </c>
    </row>
    <row r="278" spans="1:4">
      <c r="A278" s="3">
        <v>40953.472222222219</v>
      </c>
      <c r="B278" s="5">
        <v>70.7</v>
      </c>
      <c r="C278" s="5">
        <v>55933</v>
      </c>
      <c r="D278" s="5">
        <v>3963320.99</v>
      </c>
    </row>
    <row r="279" spans="1:4">
      <c r="A279" s="3">
        <v>40953.479166666664</v>
      </c>
      <c r="B279" s="5">
        <v>70.53</v>
      </c>
      <c r="C279" s="5">
        <v>90046</v>
      </c>
      <c r="D279" s="5">
        <v>6358783.0999999996</v>
      </c>
    </row>
    <row r="280" spans="1:4">
      <c r="A280" s="3">
        <v>40953.548611111109</v>
      </c>
      <c r="B280" s="5">
        <v>70.5</v>
      </c>
      <c r="C280" s="5">
        <v>14148</v>
      </c>
      <c r="D280" s="5">
        <v>997851.8</v>
      </c>
    </row>
    <row r="281" spans="1:4">
      <c r="A281" s="3">
        <v>40953.555555555555</v>
      </c>
      <c r="B281" s="5">
        <v>70.66</v>
      </c>
      <c r="C281" s="5">
        <v>23604</v>
      </c>
      <c r="D281" s="5">
        <v>1661192</v>
      </c>
    </row>
    <row r="282" spans="1:4">
      <c r="A282" s="3">
        <v>40953.5625</v>
      </c>
      <c r="B282" s="5">
        <v>70.2</v>
      </c>
      <c r="C282" s="5">
        <v>36996</v>
      </c>
      <c r="D282" s="5">
        <v>2603879.0699999998</v>
      </c>
    </row>
    <row r="283" spans="1:4">
      <c r="A283" s="3">
        <v>40953.569444444445</v>
      </c>
      <c r="B283" s="5">
        <v>70.31</v>
      </c>
      <c r="C283" s="5">
        <v>8351</v>
      </c>
      <c r="D283" s="5">
        <v>588589.84</v>
      </c>
    </row>
    <row r="284" spans="1:4">
      <c r="A284" s="3">
        <v>40953.576388888891</v>
      </c>
      <c r="B284" s="5">
        <v>70.349999999999994</v>
      </c>
      <c r="C284" s="5">
        <v>19700</v>
      </c>
      <c r="D284" s="5">
        <v>1389538</v>
      </c>
    </row>
    <row r="285" spans="1:4">
      <c r="A285" s="3">
        <v>40953.583333333336</v>
      </c>
      <c r="B285" s="5">
        <v>70.42</v>
      </c>
      <c r="C285" s="5">
        <v>27100</v>
      </c>
      <c r="D285" s="5">
        <v>1911718</v>
      </c>
    </row>
    <row r="286" spans="1:4">
      <c r="A286" s="3">
        <v>40953.590277777781</v>
      </c>
      <c r="B286" s="5">
        <v>70.2</v>
      </c>
      <c r="C286" s="5">
        <v>71532</v>
      </c>
      <c r="D286" s="5">
        <v>5010181.74</v>
      </c>
    </row>
    <row r="287" spans="1:4">
      <c r="A287" s="3">
        <v>40953.597222222219</v>
      </c>
      <c r="B287" s="5">
        <v>69.599999999999994</v>
      </c>
      <c r="C287" s="5">
        <v>41844</v>
      </c>
      <c r="D287" s="5">
        <v>2920708.68</v>
      </c>
    </row>
    <row r="288" spans="1:4">
      <c r="A288" s="3">
        <v>40953.604166666664</v>
      </c>
      <c r="B288" s="5">
        <v>69.430000000000007</v>
      </c>
      <c r="C288" s="5">
        <v>65043</v>
      </c>
      <c r="D288" s="5">
        <v>4515681.6399999997</v>
      </c>
    </row>
    <row r="289" spans="1:4">
      <c r="A289" s="3">
        <v>40953.611111111109</v>
      </c>
      <c r="B289" s="5">
        <v>69</v>
      </c>
      <c r="C289" s="5">
        <v>87565</v>
      </c>
      <c r="D289" s="5">
        <v>6047062.3899999997</v>
      </c>
    </row>
    <row r="290" spans="1:4">
      <c r="A290" s="3">
        <v>40953.618055555555</v>
      </c>
      <c r="B290" s="5">
        <v>69.16</v>
      </c>
      <c r="C290" s="5">
        <v>125430</v>
      </c>
      <c r="D290" s="5">
        <v>8623480.8100000005</v>
      </c>
    </row>
    <row r="291" spans="1:4">
      <c r="A291" s="3">
        <v>40953.625</v>
      </c>
      <c r="B291" s="5">
        <v>69.48</v>
      </c>
      <c r="C291" s="5">
        <v>12200</v>
      </c>
      <c r="D291" s="5">
        <v>848830</v>
      </c>
    </row>
    <row r="292" spans="1:4">
      <c r="A292" s="3">
        <v>40954.402777777781</v>
      </c>
      <c r="B292" s="5">
        <v>69.5</v>
      </c>
      <c r="C292" s="5">
        <v>17679</v>
      </c>
      <c r="D292" s="5">
        <v>1228099.8899999999</v>
      </c>
    </row>
    <row r="293" spans="1:4">
      <c r="A293" s="3">
        <v>40954.409722222219</v>
      </c>
      <c r="B293" s="5">
        <v>70.010000000000005</v>
      </c>
      <c r="C293" s="5">
        <v>127999</v>
      </c>
      <c r="D293" s="5">
        <v>8958120.3599999994</v>
      </c>
    </row>
    <row r="294" spans="1:4">
      <c r="A294" s="3">
        <v>40954.416666666664</v>
      </c>
      <c r="B294" s="5">
        <v>70</v>
      </c>
      <c r="C294" s="5">
        <v>24743</v>
      </c>
      <c r="D294" s="5">
        <v>1731327</v>
      </c>
    </row>
    <row r="295" spans="1:4">
      <c r="A295" s="3">
        <v>40954.423611111109</v>
      </c>
      <c r="B295" s="5">
        <v>70.3</v>
      </c>
      <c r="C295" s="5">
        <v>13200</v>
      </c>
      <c r="D295" s="5">
        <v>923836.53</v>
      </c>
    </row>
    <row r="296" spans="1:4">
      <c r="A296" s="3">
        <v>40954.430555555555</v>
      </c>
      <c r="B296" s="5">
        <v>70</v>
      </c>
      <c r="C296" s="5">
        <v>30800</v>
      </c>
      <c r="D296" s="5">
        <v>2157366</v>
      </c>
    </row>
    <row r="297" spans="1:4">
      <c r="A297" s="3">
        <v>40954.4375</v>
      </c>
      <c r="B297" s="5">
        <v>70.599999999999994</v>
      </c>
      <c r="C297" s="5">
        <v>115723</v>
      </c>
      <c r="D297" s="5">
        <v>8116739.2999999998</v>
      </c>
    </row>
    <row r="298" spans="1:4">
      <c r="A298" s="3">
        <v>40954.444444444445</v>
      </c>
      <c r="B298" s="5">
        <v>70.5</v>
      </c>
      <c r="C298" s="5">
        <v>28374</v>
      </c>
      <c r="D298" s="5">
        <v>2010950.68</v>
      </c>
    </row>
    <row r="299" spans="1:4">
      <c r="A299" s="3">
        <v>40954.451388888891</v>
      </c>
      <c r="B299" s="5">
        <v>71</v>
      </c>
      <c r="C299" s="5">
        <v>58830</v>
      </c>
      <c r="D299" s="5">
        <v>4181930</v>
      </c>
    </row>
    <row r="300" spans="1:4">
      <c r="A300" s="3">
        <v>40954.458333333336</v>
      </c>
      <c r="B300" s="5">
        <v>70.98</v>
      </c>
      <c r="C300" s="5">
        <v>27968</v>
      </c>
      <c r="D300" s="5">
        <v>1985846.84</v>
      </c>
    </row>
    <row r="301" spans="1:4">
      <c r="A301" s="3">
        <v>40954.465277777781</v>
      </c>
      <c r="B301" s="5">
        <v>70.88</v>
      </c>
      <c r="C301" s="5">
        <v>22352</v>
      </c>
      <c r="D301" s="5">
        <v>1582228.44</v>
      </c>
    </row>
    <row r="302" spans="1:4">
      <c r="A302" s="3">
        <v>40954.472222222219</v>
      </c>
      <c r="B302" s="5">
        <v>70.56</v>
      </c>
      <c r="C302" s="5">
        <v>48898</v>
      </c>
      <c r="D302" s="5">
        <v>3467631.04</v>
      </c>
    </row>
    <row r="303" spans="1:4">
      <c r="A303" s="3">
        <v>40954.479166666664</v>
      </c>
      <c r="B303" s="5">
        <v>71.099999999999994</v>
      </c>
      <c r="C303" s="5">
        <v>20104</v>
      </c>
      <c r="D303" s="5">
        <v>1427319.3</v>
      </c>
    </row>
    <row r="304" spans="1:4">
      <c r="A304" s="3">
        <v>40954.548611111109</v>
      </c>
      <c r="B304" s="5">
        <v>71</v>
      </c>
      <c r="C304" s="5">
        <v>10300</v>
      </c>
      <c r="D304" s="5">
        <v>732906.3</v>
      </c>
    </row>
    <row r="305" spans="1:4">
      <c r="A305" s="3">
        <v>40954.555555555555</v>
      </c>
      <c r="B305" s="5">
        <v>71.400000000000006</v>
      </c>
      <c r="C305" s="5">
        <v>40681</v>
      </c>
      <c r="D305" s="5">
        <v>2898421.46</v>
      </c>
    </row>
    <row r="306" spans="1:4">
      <c r="A306" s="3">
        <v>40954.5625</v>
      </c>
      <c r="B306" s="5">
        <v>71.099999999999994</v>
      </c>
      <c r="C306" s="5">
        <v>7616</v>
      </c>
      <c r="D306" s="5">
        <v>543584.4</v>
      </c>
    </row>
    <row r="307" spans="1:4">
      <c r="A307" s="3">
        <v>40954.569444444445</v>
      </c>
      <c r="B307" s="5">
        <v>71.209999999999994</v>
      </c>
      <c r="C307" s="5">
        <v>91221</v>
      </c>
      <c r="D307" s="5">
        <v>6507712.2800000003</v>
      </c>
    </row>
    <row r="308" spans="1:4">
      <c r="A308" s="3">
        <v>40954.576388888891</v>
      </c>
      <c r="B308" s="5">
        <v>71.38</v>
      </c>
      <c r="C308" s="5">
        <v>30091</v>
      </c>
      <c r="D308" s="5">
        <v>2145061.54</v>
      </c>
    </row>
    <row r="309" spans="1:4">
      <c r="A309" s="3">
        <v>40954.583333333336</v>
      </c>
      <c r="B309" s="5">
        <v>71.33</v>
      </c>
      <c r="C309" s="5">
        <v>93012</v>
      </c>
      <c r="D309" s="5">
        <v>6618958.0300000003</v>
      </c>
    </row>
    <row r="310" spans="1:4">
      <c r="A310" s="3">
        <v>40954.590277777781</v>
      </c>
      <c r="B310" s="5">
        <v>71.03</v>
      </c>
      <c r="C310" s="5">
        <v>48333</v>
      </c>
      <c r="D310" s="5">
        <v>3445850.34</v>
      </c>
    </row>
    <row r="311" spans="1:4">
      <c r="A311" s="3">
        <v>40954.597222222219</v>
      </c>
      <c r="B311" s="5">
        <v>70.62</v>
      </c>
      <c r="C311" s="5">
        <v>25127</v>
      </c>
      <c r="D311" s="5">
        <v>1784343.32</v>
      </c>
    </row>
    <row r="312" spans="1:4">
      <c r="A312" s="3">
        <v>40954.604166666664</v>
      </c>
      <c r="B312" s="5">
        <v>70.59</v>
      </c>
      <c r="C312" s="5">
        <v>22909</v>
      </c>
      <c r="D312" s="5">
        <v>1616755.58</v>
      </c>
    </row>
    <row r="313" spans="1:4">
      <c r="A313" s="3">
        <v>40954.611111111109</v>
      </c>
      <c r="B313" s="5">
        <v>70.02</v>
      </c>
      <c r="C313" s="5">
        <v>27174</v>
      </c>
      <c r="D313" s="5">
        <v>1912592.39</v>
      </c>
    </row>
    <row r="314" spans="1:4">
      <c r="A314" s="3">
        <v>40954.618055555555</v>
      </c>
      <c r="B314" s="5">
        <v>70.05</v>
      </c>
      <c r="C314" s="5">
        <v>27800</v>
      </c>
      <c r="D314" s="5">
        <v>1948480</v>
      </c>
    </row>
    <row r="315" spans="1:4">
      <c r="A315" s="3">
        <v>40954.625</v>
      </c>
      <c r="B315" s="5">
        <v>70.02</v>
      </c>
      <c r="C315" s="5">
        <v>45790</v>
      </c>
      <c r="D315" s="5">
        <v>3205758</v>
      </c>
    </row>
    <row r="316" spans="1:4">
      <c r="A316" s="3">
        <v>40955.402777777781</v>
      </c>
      <c r="B316" s="5">
        <v>67.900000000000006</v>
      </c>
      <c r="C316" s="5">
        <v>2065736</v>
      </c>
      <c r="D316" s="5">
        <v>139667266.63999999</v>
      </c>
    </row>
    <row r="317" spans="1:4">
      <c r="A317" s="3">
        <v>40955.409722222219</v>
      </c>
      <c r="B317" s="5">
        <v>67.95</v>
      </c>
      <c r="C317" s="5">
        <v>341249</v>
      </c>
      <c r="D317" s="5">
        <v>23197655.719999999</v>
      </c>
    </row>
    <row r="318" spans="1:4">
      <c r="A318" s="3">
        <v>40955.416666666664</v>
      </c>
      <c r="B318" s="5">
        <v>68.099999999999994</v>
      </c>
      <c r="C318" s="5">
        <v>303539</v>
      </c>
      <c r="D318" s="5">
        <v>20659590.870000001</v>
      </c>
    </row>
    <row r="319" spans="1:4">
      <c r="A319" s="3">
        <v>40955.423611111109</v>
      </c>
      <c r="B319" s="5">
        <v>68.02</v>
      </c>
      <c r="C319" s="5">
        <v>300138</v>
      </c>
      <c r="D319" s="5">
        <v>20415540.079999998</v>
      </c>
    </row>
    <row r="320" spans="1:4">
      <c r="A320" s="3">
        <v>40955.430555555555</v>
      </c>
      <c r="B320" s="5">
        <v>68.3</v>
      </c>
      <c r="C320" s="5">
        <v>147280</v>
      </c>
      <c r="D320" s="5">
        <v>10022909.17</v>
      </c>
    </row>
    <row r="321" spans="1:4">
      <c r="A321" s="3">
        <v>40955.4375</v>
      </c>
      <c r="B321" s="5">
        <v>68.709999999999994</v>
      </c>
      <c r="C321" s="5">
        <v>428635</v>
      </c>
      <c r="D321" s="5">
        <v>29382587.899999999</v>
      </c>
    </row>
    <row r="322" spans="1:4">
      <c r="A322" s="3">
        <v>40955.444444444445</v>
      </c>
      <c r="B322" s="5">
        <v>69.150000000000006</v>
      </c>
      <c r="C322" s="5">
        <v>164000</v>
      </c>
      <c r="D322" s="5">
        <v>11314158</v>
      </c>
    </row>
    <row r="323" spans="1:4">
      <c r="A323" s="3">
        <v>40955.451388888891</v>
      </c>
      <c r="B323" s="5">
        <v>68.8</v>
      </c>
      <c r="C323" s="5">
        <v>255272</v>
      </c>
      <c r="D323" s="5">
        <v>17614811.600000001</v>
      </c>
    </row>
    <row r="324" spans="1:4">
      <c r="A324" s="3">
        <v>40955.458333333336</v>
      </c>
      <c r="B324" s="5">
        <v>68.83</v>
      </c>
      <c r="C324" s="5">
        <v>61809</v>
      </c>
      <c r="D324" s="5">
        <v>4240201.29</v>
      </c>
    </row>
    <row r="325" spans="1:4">
      <c r="A325" s="3">
        <v>40955.465277777781</v>
      </c>
      <c r="B325" s="5">
        <v>68.45</v>
      </c>
      <c r="C325" s="5">
        <v>229039</v>
      </c>
      <c r="D325" s="5">
        <v>15586661</v>
      </c>
    </row>
    <row r="326" spans="1:4">
      <c r="A326" s="3">
        <v>40955.472222222219</v>
      </c>
      <c r="B326" s="5">
        <v>68.180000000000007</v>
      </c>
      <c r="C326" s="5">
        <v>38200</v>
      </c>
      <c r="D326" s="5">
        <v>2608716</v>
      </c>
    </row>
    <row r="327" spans="1:4">
      <c r="A327" s="3">
        <v>40955.479166666664</v>
      </c>
      <c r="B327" s="5">
        <v>68</v>
      </c>
      <c r="C327" s="5">
        <v>127475</v>
      </c>
      <c r="D327" s="5">
        <v>8676585.6300000008</v>
      </c>
    </row>
    <row r="328" spans="1:4">
      <c r="A328" s="3">
        <v>40955.548611111109</v>
      </c>
      <c r="B328" s="5">
        <v>67.989999999999995</v>
      </c>
      <c r="C328" s="5">
        <v>116590</v>
      </c>
      <c r="D328" s="5">
        <v>7928199.1500000004</v>
      </c>
    </row>
    <row r="329" spans="1:4">
      <c r="A329" s="3">
        <v>40955.555555555555</v>
      </c>
      <c r="B329" s="5">
        <v>68.22</v>
      </c>
      <c r="C329" s="5">
        <v>73282</v>
      </c>
      <c r="D329" s="5">
        <v>4985142.2</v>
      </c>
    </row>
    <row r="330" spans="1:4">
      <c r="A330" s="3">
        <v>40955.5625</v>
      </c>
      <c r="B330" s="5">
        <v>67.900000000000006</v>
      </c>
      <c r="C330" s="5">
        <v>111400</v>
      </c>
      <c r="D330" s="5">
        <v>7578564</v>
      </c>
    </row>
    <row r="331" spans="1:4">
      <c r="A331" s="3">
        <v>40955.569444444445</v>
      </c>
      <c r="B331" s="5">
        <v>68.08</v>
      </c>
      <c r="C331" s="5">
        <v>78601</v>
      </c>
      <c r="D331" s="5">
        <v>5340712.34</v>
      </c>
    </row>
    <row r="332" spans="1:4">
      <c r="A332" s="3">
        <v>40955.576388888891</v>
      </c>
      <c r="B332" s="5">
        <v>67.739999999999995</v>
      </c>
      <c r="C332" s="5">
        <v>31180</v>
      </c>
      <c r="D332" s="5">
        <v>2119909.13</v>
      </c>
    </row>
    <row r="333" spans="1:4">
      <c r="A333" s="3">
        <v>40955.583333333336</v>
      </c>
      <c r="B333" s="5">
        <v>68.03</v>
      </c>
      <c r="C333" s="5">
        <v>30648</v>
      </c>
      <c r="D333" s="5">
        <v>2080074.43</v>
      </c>
    </row>
    <row r="334" spans="1:4">
      <c r="A334" s="3">
        <v>40955.590277777781</v>
      </c>
      <c r="B334" s="5">
        <v>68.010000000000005</v>
      </c>
      <c r="C334" s="5">
        <v>20801</v>
      </c>
      <c r="D334" s="5">
        <v>1414915.97</v>
      </c>
    </row>
    <row r="335" spans="1:4">
      <c r="A335" s="3">
        <v>40955.597222222219</v>
      </c>
      <c r="B335" s="5">
        <v>68.010000000000005</v>
      </c>
      <c r="C335" s="5">
        <v>22021</v>
      </c>
      <c r="D335" s="5">
        <v>1498440.58</v>
      </c>
    </row>
    <row r="336" spans="1:4">
      <c r="A336" s="3">
        <v>40955.604166666664</v>
      </c>
      <c r="B336" s="5">
        <v>68.849999999999994</v>
      </c>
      <c r="C336" s="5">
        <v>108234</v>
      </c>
      <c r="D336" s="5">
        <v>7409231.9199999999</v>
      </c>
    </row>
    <row r="337" spans="1:4">
      <c r="A337" s="3">
        <v>40955.611111111109</v>
      </c>
      <c r="B337" s="5">
        <v>68.7</v>
      </c>
      <c r="C337" s="5">
        <v>26006</v>
      </c>
      <c r="D337" s="5">
        <v>1790456.59</v>
      </c>
    </row>
    <row r="338" spans="1:4">
      <c r="A338" s="3">
        <v>40955.618055555555</v>
      </c>
      <c r="B338" s="5">
        <v>68.78</v>
      </c>
      <c r="C338" s="5">
        <v>36981</v>
      </c>
      <c r="D338" s="5">
        <v>2543280.86</v>
      </c>
    </row>
    <row r="339" spans="1:4">
      <c r="A339" s="3">
        <v>40955.625</v>
      </c>
      <c r="B339" s="5">
        <v>68.55</v>
      </c>
      <c r="C339" s="5">
        <v>43126</v>
      </c>
      <c r="D339" s="5">
        <v>2964653.3</v>
      </c>
    </row>
    <row r="340" spans="1:4">
      <c r="A340" s="3">
        <v>40956.402777777781</v>
      </c>
      <c r="B340" s="5">
        <v>69.3</v>
      </c>
      <c r="C340" s="5">
        <v>103866</v>
      </c>
      <c r="D340" s="5">
        <v>7169632.8600000003</v>
      </c>
    </row>
    <row r="341" spans="1:4">
      <c r="A341" s="3">
        <v>40956.409722222219</v>
      </c>
      <c r="B341" s="5">
        <v>69</v>
      </c>
      <c r="C341" s="5">
        <v>110898</v>
      </c>
      <c r="D341" s="5">
        <v>7668768.7000000002</v>
      </c>
    </row>
    <row r="342" spans="1:4">
      <c r="A342" s="3">
        <v>40956.416666666664</v>
      </c>
      <c r="B342" s="5">
        <v>69.3</v>
      </c>
      <c r="C342" s="5">
        <v>27010</v>
      </c>
      <c r="D342" s="5">
        <v>1870939.4</v>
      </c>
    </row>
    <row r="343" spans="1:4">
      <c r="A343" s="3">
        <v>40956.423611111109</v>
      </c>
      <c r="B343" s="5">
        <v>69.900000000000006</v>
      </c>
      <c r="C343" s="5">
        <v>267213</v>
      </c>
      <c r="D343" s="5">
        <v>18681781.09</v>
      </c>
    </row>
    <row r="344" spans="1:4">
      <c r="A344" s="3">
        <v>40956.430555555555</v>
      </c>
      <c r="B344" s="5">
        <v>69.55</v>
      </c>
      <c r="C344" s="5">
        <v>11335</v>
      </c>
      <c r="D344" s="5">
        <v>788025.65</v>
      </c>
    </row>
    <row r="345" spans="1:4">
      <c r="A345" s="3">
        <v>40956.4375</v>
      </c>
      <c r="B345" s="5">
        <v>69.680000000000007</v>
      </c>
      <c r="C345" s="5">
        <v>13992</v>
      </c>
      <c r="D345" s="5">
        <v>972215.17</v>
      </c>
    </row>
    <row r="346" spans="1:4">
      <c r="A346" s="3">
        <v>40956.444444444445</v>
      </c>
      <c r="B346" s="5">
        <v>69.25</v>
      </c>
      <c r="C346" s="5">
        <v>62700</v>
      </c>
      <c r="D346" s="5">
        <v>4345297</v>
      </c>
    </row>
    <row r="347" spans="1:4">
      <c r="A347" s="3">
        <v>40956.451388888891</v>
      </c>
      <c r="B347" s="5">
        <v>69.2</v>
      </c>
      <c r="C347" s="5">
        <v>41332</v>
      </c>
      <c r="D347" s="5">
        <v>2861390.08</v>
      </c>
    </row>
    <row r="348" spans="1:4">
      <c r="A348" s="3">
        <v>40956.458333333336</v>
      </c>
      <c r="B348" s="5">
        <v>69.34</v>
      </c>
      <c r="C348" s="5">
        <v>75718</v>
      </c>
      <c r="D348" s="5">
        <v>5247244.92</v>
      </c>
    </row>
    <row r="349" spans="1:4">
      <c r="A349" s="3">
        <v>40956.465277777781</v>
      </c>
      <c r="B349" s="5">
        <v>69.13</v>
      </c>
      <c r="C349" s="5">
        <v>53003</v>
      </c>
      <c r="D349" s="5">
        <v>3665099.37</v>
      </c>
    </row>
    <row r="350" spans="1:4">
      <c r="A350" s="3">
        <v>40956.472222222219</v>
      </c>
      <c r="B350" s="5">
        <v>69.33</v>
      </c>
      <c r="C350" s="5">
        <v>45797</v>
      </c>
      <c r="D350" s="5">
        <v>3184471.49</v>
      </c>
    </row>
    <row r="351" spans="1:4">
      <c r="A351" s="3">
        <v>40956.479166666664</v>
      </c>
      <c r="B351" s="5">
        <v>69.31</v>
      </c>
      <c r="C351" s="5">
        <v>14666</v>
      </c>
      <c r="D351" s="5">
        <v>1016494.84</v>
      </c>
    </row>
    <row r="352" spans="1:4">
      <c r="A352" s="3">
        <v>40956.548611111109</v>
      </c>
      <c r="B352" s="5">
        <v>69.44</v>
      </c>
      <c r="C352" s="5">
        <v>9019</v>
      </c>
      <c r="D352" s="5">
        <v>626007.44999999995</v>
      </c>
    </row>
    <row r="353" spans="1:4">
      <c r="A353" s="3">
        <v>40956.555555555555</v>
      </c>
      <c r="B353" s="5">
        <v>69.209999999999994</v>
      </c>
      <c r="C353" s="5">
        <v>5429</v>
      </c>
      <c r="D353" s="5">
        <v>376215.9</v>
      </c>
    </row>
    <row r="354" spans="1:4">
      <c r="A354" s="3">
        <v>40956.5625</v>
      </c>
      <c r="B354" s="5">
        <v>69.709999999999994</v>
      </c>
      <c r="C354" s="5">
        <v>18691</v>
      </c>
      <c r="D354" s="5">
        <v>1294505.03</v>
      </c>
    </row>
    <row r="355" spans="1:4">
      <c r="A355" s="3">
        <v>40956.569444444445</v>
      </c>
      <c r="B355" s="5">
        <v>69.59</v>
      </c>
      <c r="C355" s="5">
        <v>26423</v>
      </c>
      <c r="D355" s="5">
        <v>1841575.42</v>
      </c>
    </row>
    <row r="356" spans="1:4">
      <c r="A356" s="3">
        <v>40956.576388888891</v>
      </c>
      <c r="B356" s="5">
        <v>69.42</v>
      </c>
      <c r="C356" s="5">
        <v>2456</v>
      </c>
      <c r="D356" s="5">
        <v>170489.97</v>
      </c>
    </row>
    <row r="357" spans="1:4">
      <c r="A357" s="3">
        <v>40956.583333333336</v>
      </c>
      <c r="B357" s="5">
        <v>69.28</v>
      </c>
      <c r="C357" s="5">
        <v>8844</v>
      </c>
      <c r="D357" s="5">
        <v>612781.06000000006</v>
      </c>
    </row>
    <row r="358" spans="1:4">
      <c r="A358" s="3">
        <v>40956.590277777781</v>
      </c>
      <c r="B358" s="5">
        <v>69.209999999999994</v>
      </c>
      <c r="C358" s="5">
        <v>85043</v>
      </c>
      <c r="D358" s="5">
        <v>5869878.0899999999</v>
      </c>
    </row>
    <row r="359" spans="1:4">
      <c r="A359" s="3">
        <v>40956.597222222219</v>
      </c>
      <c r="B359" s="5">
        <v>69.27</v>
      </c>
      <c r="C359" s="5">
        <v>7860</v>
      </c>
      <c r="D359" s="5">
        <v>544133.79</v>
      </c>
    </row>
    <row r="360" spans="1:4">
      <c r="A360" s="3">
        <v>40956.604166666664</v>
      </c>
      <c r="B360" s="5">
        <v>69.11</v>
      </c>
      <c r="C360" s="5">
        <v>15023</v>
      </c>
      <c r="D360" s="5">
        <v>1037878.23</v>
      </c>
    </row>
    <row r="361" spans="1:4">
      <c r="A361" s="3">
        <v>40956.611111111109</v>
      </c>
      <c r="B361" s="5">
        <v>69</v>
      </c>
      <c r="C361" s="5">
        <v>36090</v>
      </c>
      <c r="D361" s="5">
        <v>2491688.06</v>
      </c>
    </row>
    <row r="362" spans="1:4">
      <c r="A362" s="3">
        <v>40956.618055555555</v>
      </c>
      <c r="B362" s="5">
        <v>69.02</v>
      </c>
      <c r="C362" s="5">
        <v>67130</v>
      </c>
      <c r="D362" s="5">
        <v>4632255.0599999996</v>
      </c>
    </row>
    <row r="363" spans="1:4">
      <c r="A363" s="3">
        <v>40956.625</v>
      </c>
      <c r="B363" s="5">
        <v>69.22</v>
      </c>
      <c r="C363" s="5">
        <v>12627</v>
      </c>
      <c r="D363" s="5">
        <v>872164.01</v>
      </c>
    </row>
    <row r="364" spans="1:4">
      <c r="A364" s="3">
        <v>40959.402777777781</v>
      </c>
      <c r="B364" s="5">
        <v>69.180000000000007</v>
      </c>
      <c r="C364" s="5">
        <v>95300</v>
      </c>
      <c r="D364" s="5">
        <v>6540651</v>
      </c>
    </row>
    <row r="365" spans="1:4">
      <c r="A365" s="3">
        <v>40959.409722222219</v>
      </c>
      <c r="B365" s="5">
        <v>69.099999999999994</v>
      </c>
      <c r="C365" s="5">
        <v>21792</v>
      </c>
      <c r="D365" s="5">
        <v>1507460.5</v>
      </c>
    </row>
    <row r="366" spans="1:4">
      <c r="A366" s="3">
        <v>40959.416666666664</v>
      </c>
      <c r="B366" s="5">
        <v>69</v>
      </c>
      <c r="C366" s="5">
        <v>24808</v>
      </c>
      <c r="D366" s="5">
        <v>1707127.08</v>
      </c>
    </row>
    <row r="367" spans="1:4">
      <c r="A367" s="3">
        <v>40959.423611111109</v>
      </c>
      <c r="B367" s="5">
        <v>68.7</v>
      </c>
      <c r="C367" s="5">
        <v>24900</v>
      </c>
      <c r="D367" s="5">
        <v>1718010</v>
      </c>
    </row>
    <row r="368" spans="1:4">
      <c r="A368" s="3">
        <v>40959.430555555555</v>
      </c>
      <c r="B368" s="5">
        <v>68.8</v>
      </c>
      <c r="C368" s="5">
        <v>7500</v>
      </c>
      <c r="D368" s="5">
        <v>515514</v>
      </c>
    </row>
    <row r="369" spans="1:4">
      <c r="A369" s="3">
        <v>40959.4375</v>
      </c>
      <c r="B369" s="5">
        <v>69.400000000000006</v>
      </c>
      <c r="C369" s="5">
        <v>57599</v>
      </c>
      <c r="D369" s="5">
        <v>3982793.61</v>
      </c>
    </row>
    <row r="370" spans="1:4">
      <c r="A370" s="3">
        <v>40959.444444444445</v>
      </c>
      <c r="B370" s="5">
        <v>69.3</v>
      </c>
      <c r="C370" s="5">
        <v>54117</v>
      </c>
      <c r="D370" s="5">
        <v>3746410.35</v>
      </c>
    </row>
    <row r="371" spans="1:4">
      <c r="A371" s="3">
        <v>40959.451388888891</v>
      </c>
      <c r="B371" s="5">
        <v>69.02</v>
      </c>
      <c r="C371" s="5">
        <v>100801</v>
      </c>
      <c r="D371" s="5">
        <v>6960071.8499999996</v>
      </c>
    </row>
    <row r="372" spans="1:4">
      <c r="A372" s="3">
        <v>40959.458333333336</v>
      </c>
      <c r="B372" s="5">
        <v>69.150000000000006</v>
      </c>
      <c r="C372" s="5">
        <v>122900</v>
      </c>
      <c r="D372" s="5">
        <v>8474967</v>
      </c>
    </row>
    <row r="373" spans="1:4">
      <c r="A373" s="3">
        <v>40959.465277777781</v>
      </c>
      <c r="B373" s="5">
        <v>69.05</v>
      </c>
      <c r="C373" s="5">
        <v>68514</v>
      </c>
      <c r="D373" s="5">
        <v>4714446.38</v>
      </c>
    </row>
    <row r="374" spans="1:4">
      <c r="A374" s="3">
        <v>40959.472222222219</v>
      </c>
      <c r="B374" s="5">
        <v>68.7</v>
      </c>
      <c r="C374" s="5">
        <v>67311</v>
      </c>
      <c r="D374" s="5">
        <v>4632808.82</v>
      </c>
    </row>
    <row r="375" spans="1:4">
      <c r="A375" s="3">
        <v>40959.479166666664</v>
      </c>
      <c r="B375" s="5">
        <v>69</v>
      </c>
      <c r="C375" s="5">
        <v>34628</v>
      </c>
      <c r="D375" s="5">
        <v>2381510</v>
      </c>
    </row>
    <row r="376" spans="1:4">
      <c r="A376" s="3">
        <v>40959.548611111109</v>
      </c>
      <c r="B376" s="5">
        <v>68.55</v>
      </c>
      <c r="C376" s="5">
        <v>77576</v>
      </c>
      <c r="D376" s="5">
        <v>5314834.4400000004</v>
      </c>
    </row>
    <row r="377" spans="1:4">
      <c r="A377" s="3">
        <v>40959.555555555555</v>
      </c>
      <c r="B377" s="5">
        <v>68.61</v>
      </c>
      <c r="C377" s="5">
        <v>14632</v>
      </c>
      <c r="D377" s="5">
        <v>1004679.33</v>
      </c>
    </row>
    <row r="378" spans="1:4">
      <c r="A378" s="3">
        <v>40959.5625</v>
      </c>
      <c r="B378" s="5">
        <v>68.930000000000007</v>
      </c>
      <c r="C378" s="5">
        <v>43100</v>
      </c>
      <c r="D378" s="5">
        <v>2965467</v>
      </c>
    </row>
    <row r="379" spans="1:4">
      <c r="A379" s="3">
        <v>40959.569444444445</v>
      </c>
      <c r="B379" s="5">
        <v>68.959999999999994</v>
      </c>
      <c r="C379" s="5">
        <v>30476</v>
      </c>
      <c r="D379" s="5">
        <v>2099918.1800000002</v>
      </c>
    </row>
    <row r="380" spans="1:4">
      <c r="A380" s="3">
        <v>40959.576388888891</v>
      </c>
      <c r="B380" s="5">
        <v>68.900000000000006</v>
      </c>
      <c r="C380" s="5">
        <v>85208</v>
      </c>
      <c r="D380" s="5">
        <v>5850479.6799999997</v>
      </c>
    </row>
    <row r="381" spans="1:4">
      <c r="A381" s="3">
        <v>40959.583333333336</v>
      </c>
      <c r="B381" s="5">
        <v>68.510000000000005</v>
      </c>
      <c r="C381" s="5">
        <v>57800</v>
      </c>
      <c r="D381" s="5">
        <v>3978824.5</v>
      </c>
    </row>
    <row r="382" spans="1:4">
      <c r="A382" s="3">
        <v>40959.590277777781</v>
      </c>
      <c r="B382" s="5">
        <v>68.53</v>
      </c>
      <c r="C382" s="5">
        <v>23954</v>
      </c>
      <c r="D382" s="5">
        <v>1641490.95</v>
      </c>
    </row>
    <row r="383" spans="1:4">
      <c r="A383" s="3">
        <v>40959.597222222219</v>
      </c>
      <c r="B383" s="5">
        <v>68.349999999999994</v>
      </c>
      <c r="C383" s="5">
        <v>48169</v>
      </c>
      <c r="D383" s="5">
        <v>3303914.06</v>
      </c>
    </row>
    <row r="384" spans="1:4">
      <c r="A384" s="3">
        <v>40959.604166666664</v>
      </c>
      <c r="B384" s="5">
        <v>68.23</v>
      </c>
      <c r="C384" s="5">
        <v>43094</v>
      </c>
      <c r="D384" s="5">
        <v>2940115.06</v>
      </c>
    </row>
    <row r="385" spans="1:4">
      <c r="A385" s="3">
        <v>40959.611111111109</v>
      </c>
      <c r="B385" s="5">
        <v>68.349999999999994</v>
      </c>
      <c r="C385" s="5">
        <v>17760</v>
      </c>
      <c r="D385" s="5">
        <v>1215178.18</v>
      </c>
    </row>
    <row r="386" spans="1:4">
      <c r="A386" s="3">
        <v>40959.618055555555</v>
      </c>
      <c r="B386" s="5">
        <v>68.39</v>
      </c>
      <c r="C386" s="5">
        <v>9694</v>
      </c>
      <c r="D386" s="5">
        <v>663204.69999999995</v>
      </c>
    </row>
    <row r="387" spans="1:4">
      <c r="A387" s="3">
        <v>40959.625</v>
      </c>
      <c r="B387" s="5">
        <v>68.59</v>
      </c>
      <c r="C387" s="5">
        <v>18981</v>
      </c>
      <c r="D387" s="5">
        <v>1300708.45</v>
      </c>
    </row>
    <row r="388" spans="1:4">
      <c r="A388" s="3">
        <v>40960.402777777781</v>
      </c>
      <c r="B388" s="5">
        <v>69</v>
      </c>
      <c r="C388" s="5">
        <v>79719</v>
      </c>
      <c r="D388" s="5">
        <v>5495853.9199999999</v>
      </c>
    </row>
    <row r="389" spans="1:4">
      <c r="A389" s="3">
        <v>40960.409722222219</v>
      </c>
      <c r="B389" s="5">
        <v>69</v>
      </c>
      <c r="C389" s="5">
        <v>157998</v>
      </c>
      <c r="D389" s="5">
        <v>10894679.74</v>
      </c>
    </row>
    <row r="390" spans="1:4">
      <c r="A390" s="3">
        <v>40960.416666666664</v>
      </c>
      <c r="B390" s="5">
        <v>69</v>
      </c>
      <c r="C390" s="5">
        <v>48300</v>
      </c>
      <c r="D390" s="5">
        <v>3330944</v>
      </c>
    </row>
    <row r="391" spans="1:4">
      <c r="A391" s="3">
        <v>40960.423611111109</v>
      </c>
      <c r="B391" s="5">
        <v>68.989999999999995</v>
      </c>
      <c r="C391" s="5">
        <v>22200</v>
      </c>
      <c r="D391" s="5">
        <v>1530380</v>
      </c>
    </row>
    <row r="392" spans="1:4">
      <c r="A392" s="3">
        <v>40960.430555555555</v>
      </c>
      <c r="B392" s="5">
        <v>68.69</v>
      </c>
      <c r="C392" s="5">
        <v>9700</v>
      </c>
      <c r="D392" s="5">
        <v>666612</v>
      </c>
    </row>
    <row r="393" spans="1:4">
      <c r="A393" s="3">
        <v>40960.4375</v>
      </c>
      <c r="B393" s="5">
        <v>68.78</v>
      </c>
      <c r="C393" s="5">
        <v>30200</v>
      </c>
      <c r="D393" s="5">
        <v>2081249.52</v>
      </c>
    </row>
    <row r="394" spans="1:4">
      <c r="A394" s="3">
        <v>40960.444444444445</v>
      </c>
      <c r="B394" s="5">
        <v>68.790000000000006</v>
      </c>
      <c r="C394" s="5">
        <v>28000</v>
      </c>
      <c r="D394" s="5">
        <v>1925779</v>
      </c>
    </row>
    <row r="395" spans="1:4">
      <c r="A395" s="3">
        <v>40960.451388888891</v>
      </c>
      <c r="B395" s="5">
        <v>68.53</v>
      </c>
      <c r="C395" s="5">
        <v>36854</v>
      </c>
      <c r="D395" s="5">
        <v>2530844.7400000002</v>
      </c>
    </row>
    <row r="396" spans="1:4">
      <c r="A396" s="3">
        <v>40960.458333333336</v>
      </c>
      <c r="B396" s="5">
        <v>68.52</v>
      </c>
      <c r="C396" s="5">
        <v>59242</v>
      </c>
      <c r="D396" s="5">
        <v>4061108.68</v>
      </c>
    </row>
    <row r="397" spans="1:4">
      <c r="A397" s="3">
        <v>40960.465277777781</v>
      </c>
      <c r="B397" s="5">
        <v>69.05</v>
      </c>
      <c r="C397" s="5">
        <v>75800</v>
      </c>
      <c r="D397" s="5">
        <v>5216583.51</v>
      </c>
    </row>
    <row r="398" spans="1:4">
      <c r="A398" s="3">
        <v>40960.472222222219</v>
      </c>
      <c r="B398" s="5">
        <v>68.72</v>
      </c>
      <c r="C398" s="5">
        <v>35300</v>
      </c>
      <c r="D398" s="5">
        <v>2429189.48</v>
      </c>
    </row>
    <row r="399" spans="1:4">
      <c r="A399" s="3">
        <v>40960.479166666664</v>
      </c>
      <c r="B399" s="5">
        <v>68.739999999999995</v>
      </c>
      <c r="C399" s="5">
        <v>39100</v>
      </c>
      <c r="D399" s="5">
        <v>2687197</v>
      </c>
    </row>
    <row r="400" spans="1:4">
      <c r="A400" s="3">
        <v>40960.548611111109</v>
      </c>
      <c r="B400" s="5">
        <v>68.739999999999995</v>
      </c>
      <c r="C400" s="5">
        <v>9200</v>
      </c>
      <c r="D400" s="5">
        <v>632362</v>
      </c>
    </row>
    <row r="401" spans="1:4">
      <c r="A401" s="3">
        <v>40960.555555555555</v>
      </c>
      <c r="B401" s="5">
        <v>68.73</v>
      </c>
      <c r="C401" s="5">
        <v>11701</v>
      </c>
      <c r="D401" s="5">
        <v>804714.73</v>
      </c>
    </row>
    <row r="402" spans="1:4">
      <c r="A402" s="3">
        <v>40960.5625</v>
      </c>
      <c r="B402" s="5">
        <v>68.75</v>
      </c>
      <c r="C402" s="5">
        <v>20790</v>
      </c>
      <c r="D402" s="5">
        <v>1431840.7</v>
      </c>
    </row>
    <row r="403" spans="1:4">
      <c r="A403" s="3">
        <v>40960.569444444445</v>
      </c>
      <c r="B403" s="5">
        <v>68.86</v>
      </c>
      <c r="C403" s="5">
        <v>20050</v>
      </c>
      <c r="D403" s="5">
        <v>1379936</v>
      </c>
    </row>
    <row r="404" spans="1:4">
      <c r="A404" s="3">
        <v>40960.576388888891</v>
      </c>
      <c r="B404" s="5">
        <v>68.73</v>
      </c>
      <c r="C404" s="5">
        <v>52460</v>
      </c>
      <c r="D404" s="5">
        <v>3611281.8</v>
      </c>
    </row>
    <row r="405" spans="1:4">
      <c r="A405" s="3">
        <v>40960.583333333336</v>
      </c>
      <c r="B405" s="5">
        <v>68.7</v>
      </c>
      <c r="C405" s="5">
        <v>36590</v>
      </c>
      <c r="D405" s="5">
        <v>2515250.7000000002</v>
      </c>
    </row>
    <row r="406" spans="1:4">
      <c r="A406" s="3">
        <v>40960.590277777781</v>
      </c>
      <c r="B406" s="5">
        <v>69.040000000000006</v>
      </c>
      <c r="C406" s="5">
        <v>15038</v>
      </c>
      <c r="D406" s="5">
        <v>1037583.9</v>
      </c>
    </row>
    <row r="407" spans="1:4">
      <c r="A407" s="3">
        <v>40960.597222222219</v>
      </c>
      <c r="B407" s="5">
        <v>68.98</v>
      </c>
      <c r="C407" s="5">
        <v>22215</v>
      </c>
      <c r="D407" s="5">
        <v>1532853.91</v>
      </c>
    </row>
    <row r="408" spans="1:4">
      <c r="A408" s="3">
        <v>40960.604166666664</v>
      </c>
      <c r="B408" s="5">
        <v>68.83</v>
      </c>
      <c r="C408" s="5">
        <v>16515</v>
      </c>
      <c r="D408" s="5">
        <v>1137394.3899999999</v>
      </c>
    </row>
    <row r="409" spans="1:4">
      <c r="A409" s="3">
        <v>40960.611111111109</v>
      </c>
      <c r="B409" s="5">
        <v>68.97</v>
      </c>
      <c r="C409" s="5">
        <v>10546</v>
      </c>
      <c r="D409" s="5">
        <v>726996.72</v>
      </c>
    </row>
    <row r="410" spans="1:4">
      <c r="A410" s="3">
        <v>40960.618055555555</v>
      </c>
      <c r="B410" s="5">
        <v>69</v>
      </c>
      <c r="C410" s="5">
        <v>51529</v>
      </c>
      <c r="D410" s="5">
        <v>3557808.23</v>
      </c>
    </row>
    <row r="411" spans="1:4">
      <c r="A411" s="3">
        <v>40960.625</v>
      </c>
      <c r="B411" s="5">
        <v>69.05</v>
      </c>
      <c r="C411" s="5">
        <v>33802</v>
      </c>
      <c r="D411" s="5">
        <v>2333649.9199999999</v>
      </c>
    </row>
    <row r="412" spans="1:4">
      <c r="A412" s="3">
        <v>40961.402777777781</v>
      </c>
      <c r="B412" s="5">
        <v>68.8</v>
      </c>
      <c r="C412" s="5">
        <v>211090</v>
      </c>
      <c r="D412" s="5">
        <v>14535538.199999999</v>
      </c>
    </row>
    <row r="413" spans="1:4">
      <c r="A413" s="3">
        <v>40961.409722222219</v>
      </c>
      <c r="B413" s="5">
        <v>69</v>
      </c>
      <c r="C413" s="5">
        <v>88800</v>
      </c>
      <c r="D413" s="5">
        <v>6126152</v>
      </c>
    </row>
    <row r="414" spans="1:4">
      <c r="A414" s="3">
        <v>40961.416666666664</v>
      </c>
      <c r="B414" s="5">
        <v>68.86</v>
      </c>
      <c r="C414" s="5">
        <v>105500</v>
      </c>
      <c r="D414" s="5">
        <v>7277888</v>
      </c>
    </row>
    <row r="415" spans="1:4">
      <c r="A415" s="3">
        <v>40961.423611111109</v>
      </c>
      <c r="B415" s="5">
        <v>69</v>
      </c>
      <c r="C415" s="5">
        <v>79598</v>
      </c>
      <c r="D415" s="5">
        <v>5487208.3799999999</v>
      </c>
    </row>
    <row r="416" spans="1:4">
      <c r="A416" s="3">
        <v>40961.430555555555</v>
      </c>
      <c r="B416" s="5">
        <v>68.88</v>
      </c>
      <c r="C416" s="5">
        <v>49625</v>
      </c>
      <c r="D416" s="5">
        <v>3420876</v>
      </c>
    </row>
    <row r="417" spans="1:4">
      <c r="A417" s="3">
        <v>40961.4375</v>
      </c>
      <c r="B417" s="5">
        <v>68.86</v>
      </c>
      <c r="C417" s="5">
        <v>84587</v>
      </c>
      <c r="D417" s="5">
        <v>5832316.5899999999</v>
      </c>
    </row>
    <row r="418" spans="1:4">
      <c r="A418" s="3">
        <v>40961.444444444445</v>
      </c>
      <c r="B418" s="5">
        <v>68.900000000000006</v>
      </c>
      <c r="C418" s="5">
        <v>60952</v>
      </c>
      <c r="D418" s="5">
        <v>4200111.66</v>
      </c>
    </row>
    <row r="419" spans="1:4">
      <c r="A419" s="3">
        <v>40961.451388888891</v>
      </c>
      <c r="B419" s="5">
        <v>68.86</v>
      </c>
      <c r="C419" s="5">
        <v>41026</v>
      </c>
      <c r="D419" s="5">
        <v>2826344.36</v>
      </c>
    </row>
    <row r="420" spans="1:4">
      <c r="A420" s="3">
        <v>40961.458333333336</v>
      </c>
      <c r="B420" s="5">
        <v>68.88</v>
      </c>
      <c r="C420" s="5">
        <v>36950</v>
      </c>
      <c r="D420" s="5">
        <v>2547048.64</v>
      </c>
    </row>
    <row r="421" spans="1:4">
      <c r="A421" s="3">
        <v>40961.465277777781</v>
      </c>
      <c r="B421" s="5">
        <v>68.88</v>
      </c>
      <c r="C421" s="5">
        <v>38500</v>
      </c>
      <c r="D421" s="5">
        <v>2653492</v>
      </c>
    </row>
    <row r="422" spans="1:4">
      <c r="A422" s="3">
        <v>40961.472222222219</v>
      </c>
      <c r="B422" s="5">
        <v>68.930000000000007</v>
      </c>
      <c r="C422" s="5">
        <v>256700</v>
      </c>
      <c r="D422" s="5">
        <v>17709937.5</v>
      </c>
    </row>
    <row r="423" spans="1:4">
      <c r="A423" s="3">
        <v>40961.479166666664</v>
      </c>
      <c r="B423" s="5">
        <v>69.430000000000007</v>
      </c>
      <c r="C423" s="5">
        <v>80668</v>
      </c>
      <c r="D423" s="5">
        <v>5571831.0999999996</v>
      </c>
    </row>
    <row r="424" spans="1:4">
      <c r="A424" s="3">
        <v>40961.548611111109</v>
      </c>
      <c r="B424" s="5">
        <v>69.5</v>
      </c>
      <c r="C424" s="5">
        <v>65570</v>
      </c>
      <c r="D424" s="5">
        <v>4556851.01</v>
      </c>
    </row>
    <row r="425" spans="1:4">
      <c r="A425" s="3">
        <v>40961.555555555555</v>
      </c>
      <c r="B425" s="5">
        <v>69.66</v>
      </c>
      <c r="C425" s="5">
        <v>65414</v>
      </c>
      <c r="D425" s="5">
        <v>4551957.3499999996</v>
      </c>
    </row>
    <row r="426" spans="1:4">
      <c r="A426" s="3">
        <v>40961.5625</v>
      </c>
      <c r="B426" s="5">
        <v>69.900000000000006</v>
      </c>
      <c r="C426" s="5">
        <v>127266</v>
      </c>
      <c r="D426" s="5">
        <v>8900271.9600000009</v>
      </c>
    </row>
    <row r="427" spans="1:4">
      <c r="A427" s="3">
        <v>40961.569444444445</v>
      </c>
      <c r="B427" s="5">
        <v>69.83</v>
      </c>
      <c r="C427" s="5">
        <v>61934</v>
      </c>
      <c r="D427" s="5">
        <v>4328116.22</v>
      </c>
    </row>
    <row r="428" spans="1:4">
      <c r="A428" s="3">
        <v>40961.576388888891</v>
      </c>
      <c r="B428" s="5">
        <v>69.8</v>
      </c>
      <c r="C428" s="5">
        <v>36500</v>
      </c>
      <c r="D428" s="5">
        <v>2549142.7000000002</v>
      </c>
    </row>
    <row r="429" spans="1:4">
      <c r="A429" s="3">
        <v>40961.583333333336</v>
      </c>
      <c r="B429" s="5">
        <v>69.61</v>
      </c>
      <c r="C429" s="5">
        <v>194912</v>
      </c>
      <c r="D429" s="5">
        <v>13580715.4</v>
      </c>
    </row>
    <row r="430" spans="1:4">
      <c r="A430" s="3">
        <v>40961.590277777781</v>
      </c>
      <c r="B430" s="5">
        <v>69.59</v>
      </c>
      <c r="C430" s="5">
        <v>161672</v>
      </c>
      <c r="D430" s="5">
        <v>11273458.6</v>
      </c>
    </row>
    <row r="431" spans="1:4">
      <c r="A431" s="3">
        <v>40961.597222222219</v>
      </c>
      <c r="B431" s="5">
        <v>69.400000000000006</v>
      </c>
      <c r="C431" s="5">
        <v>118437</v>
      </c>
      <c r="D431" s="5">
        <v>8230326.1500000004</v>
      </c>
    </row>
    <row r="432" spans="1:4">
      <c r="A432" s="3">
        <v>40961.604166666664</v>
      </c>
      <c r="B432" s="5">
        <v>69</v>
      </c>
      <c r="C432" s="5">
        <v>63460</v>
      </c>
      <c r="D432" s="5">
        <v>4382295</v>
      </c>
    </row>
    <row r="433" spans="1:4">
      <c r="A433" s="3">
        <v>40961.611111111109</v>
      </c>
      <c r="B433" s="5">
        <v>69.5</v>
      </c>
      <c r="C433" s="5">
        <v>245994</v>
      </c>
      <c r="D433" s="5">
        <v>17023992.809999999</v>
      </c>
    </row>
    <row r="434" spans="1:4">
      <c r="A434" s="3">
        <v>40961.618055555555</v>
      </c>
      <c r="B434" s="5">
        <v>69.53</v>
      </c>
      <c r="C434" s="5">
        <v>101044</v>
      </c>
      <c r="D434" s="5">
        <v>7021284.3499999996</v>
      </c>
    </row>
    <row r="435" spans="1:4">
      <c r="A435" s="3">
        <v>40961.625</v>
      </c>
      <c r="B435" s="5">
        <v>69.599999999999994</v>
      </c>
      <c r="C435" s="5">
        <v>53500</v>
      </c>
      <c r="D435" s="5">
        <v>3721444.74</v>
      </c>
    </row>
    <row r="436" spans="1:4">
      <c r="A436" s="3">
        <v>40962.402777777781</v>
      </c>
      <c r="B436" s="5">
        <v>69.09</v>
      </c>
      <c r="C436" s="5">
        <v>66763</v>
      </c>
      <c r="D436" s="5">
        <v>4615116.99</v>
      </c>
    </row>
    <row r="437" spans="1:4">
      <c r="A437" s="3">
        <v>40962.409722222219</v>
      </c>
      <c r="B437" s="5">
        <v>68.95</v>
      </c>
      <c r="C437" s="5">
        <v>132816</v>
      </c>
      <c r="D437" s="5">
        <v>9161611.4000000004</v>
      </c>
    </row>
    <row r="438" spans="1:4">
      <c r="A438" s="3">
        <v>40962.416666666664</v>
      </c>
      <c r="B438" s="5">
        <v>68.94</v>
      </c>
      <c r="C438" s="5">
        <v>180719</v>
      </c>
      <c r="D438" s="5">
        <v>12469436.689999999</v>
      </c>
    </row>
    <row r="439" spans="1:4">
      <c r="A439" s="3">
        <v>40962.423611111109</v>
      </c>
      <c r="B439" s="5">
        <v>69.2</v>
      </c>
      <c r="C439" s="5">
        <v>301479</v>
      </c>
      <c r="D439" s="5">
        <v>20809441.600000001</v>
      </c>
    </row>
    <row r="440" spans="1:4">
      <c r="A440" s="3">
        <v>40962.430555555555</v>
      </c>
      <c r="B440" s="5">
        <v>69.28</v>
      </c>
      <c r="C440" s="5">
        <v>213333</v>
      </c>
      <c r="D440" s="5">
        <v>14773019.4</v>
      </c>
    </row>
    <row r="441" spans="1:4">
      <c r="A441" s="3">
        <v>40962.4375</v>
      </c>
      <c r="B441" s="5">
        <v>69.39</v>
      </c>
      <c r="C441" s="5">
        <v>57484</v>
      </c>
      <c r="D441" s="5">
        <v>3978702.54</v>
      </c>
    </row>
    <row r="442" spans="1:4">
      <c r="A442" s="3">
        <v>40962.444444444445</v>
      </c>
      <c r="B442" s="5">
        <v>69.180000000000007</v>
      </c>
      <c r="C442" s="5">
        <v>10836</v>
      </c>
      <c r="D442" s="5">
        <v>749320.35</v>
      </c>
    </row>
    <row r="443" spans="1:4">
      <c r="A443" s="3">
        <v>40962.451388888891</v>
      </c>
      <c r="B443" s="5">
        <v>69.150000000000006</v>
      </c>
      <c r="C443" s="5">
        <v>42015</v>
      </c>
      <c r="D443" s="5">
        <v>2906149.79</v>
      </c>
    </row>
    <row r="444" spans="1:4">
      <c r="A444" s="3">
        <v>40962.458333333336</v>
      </c>
      <c r="B444" s="5">
        <v>69.13</v>
      </c>
      <c r="C444" s="5">
        <v>26560</v>
      </c>
      <c r="D444" s="5">
        <v>1836397.72</v>
      </c>
    </row>
    <row r="445" spans="1:4">
      <c r="A445" s="3">
        <v>40962.465277777781</v>
      </c>
      <c r="B445" s="5">
        <v>69.16</v>
      </c>
      <c r="C445" s="5">
        <v>60387</v>
      </c>
      <c r="D445" s="5">
        <v>4178203.21</v>
      </c>
    </row>
    <row r="446" spans="1:4">
      <c r="A446" s="3">
        <v>40962.472222222219</v>
      </c>
      <c r="B446" s="5">
        <v>69.150000000000006</v>
      </c>
      <c r="C446" s="5">
        <v>74260</v>
      </c>
      <c r="D446" s="5">
        <v>5136356.83</v>
      </c>
    </row>
    <row r="447" spans="1:4">
      <c r="A447" s="3">
        <v>40962.479166666664</v>
      </c>
      <c r="B447" s="5">
        <v>69.150000000000006</v>
      </c>
      <c r="C447" s="5">
        <v>35658</v>
      </c>
      <c r="D447" s="5">
        <v>2466298.98</v>
      </c>
    </row>
    <row r="448" spans="1:4">
      <c r="A448" s="3">
        <v>40962.548611111109</v>
      </c>
      <c r="B448" s="5">
        <v>69.2</v>
      </c>
      <c r="C448" s="5">
        <v>95917</v>
      </c>
      <c r="D448" s="5">
        <v>6637725.1799999997</v>
      </c>
    </row>
    <row r="449" spans="1:4">
      <c r="A449" s="3">
        <v>40962.555555555555</v>
      </c>
      <c r="B449" s="5">
        <v>69.25</v>
      </c>
      <c r="C449" s="5">
        <v>77372</v>
      </c>
      <c r="D449" s="5">
        <v>5357521.0999999996</v>
      </c>
    </row>
    <row r="450" spans="1:4">
      <c r="A450" s="3">
        <v>40962.5625</v>
      </c>
      <c r="B450" s="5">
        <v>69.290000000000006</v>
      </c>
      <c r="C450" s="5">
        <v>46626</v>
      </c>
      <c r="D450" s="5">
        <v>3230960.76</v>
      </c>
    </row>
    <row r="451" spans="1:4">
      <c r="A451" s="3">
        <v>40962.569444444445</v>
      </c>
      <c r="B451" s="5">
        <v>69.3</v>
      </c>
      <c r="C451" s="5">
        <v>152882</v>
      </c>
      <c r="D451" s="5">
        <v>10595341.619999999</v>
      </c>
    </row>
    <row r="452" spans="1:4">
      <c r="A452" s="3">
        <v>40962.576388888891</v>
      </c>
      <c r="B452" s="5">
        <v>69.27</v>
      </c>
      <c r="C452" s="5">
        <v>35600</v>
      </c>
      <c r="D452" s="5">
        <v>2467003.77</v>
      </c>
    </row>
    <row r="453" spans="1:4">
      <c r="A453" s="3">
        <v>40962.583333333336</v>
      </c>
      <c r="B453" s="5">
        <v>69.34</v>
      </c>
      <c r="C453" s="5">
        <v>172185</v>
      </c>
      <c r="D453" s="5">
        <v>11938079.970000001</v>
      </c>
    </row>
    <row r="454" spans="1:4">
      <c r="A454" s="3">
        <v>40962.590277777781</v>
      </c>
      <c r="B454" s="5">
        <v>69.319999999999993</v>
      </c>
      <c r="C454" s="5">
        <v>66703</v>
      </c>
      <c r="D454" s="5">
        <v>4624535.13</v>
      </c>
    </row>
    <row r="455" spans="1:4">
      <c r="A455" s="3">
        <v>40962.597222222219</v>
      </c>
      <c r="B455" s="5">
        <v>69.31</v>
      </c>
      <c r="C455" s="5">
        <v>96899</v>
      </c>
      <c r="D455" s="5">
        <v>6718013.3600000003</v>
      </c>
    </row>
    <row r="456" spans="1:4">
      <c r="A456" s="3">
        <v>40962.604166666664</v>
      </c>
      <c r="B456" s="5">
        <v>69.400000000000006</v>
      </c>
      <c r="C456" s="5">
        <v>31043</v>
      </c>
      <c r="D456" s="5">
        <v>2152906.8199999998</v>
      </c>
    </row>
    <row r="457" spans="1:4">
      <c r="A457" s="3">
        <v>40962.611111111109</v>
      </c>
      <c r="B457" s="5">
        <v>69.61</v>
      </c>
      <c r="C457" s="5">
        <v>64045</v>
      </c>
      <c r="D457" s="5">
        <v>4460716.7</v>
      </c>
    </row>
    <row r="458" spans="1:4">
      <c r="A458" s="3">
        <v>40962.618055555555</v>
      </c>
      <c r="B458" s="5">
        <v>69.5</v>
      </c>
      <c r="C458" s="5">
        <v>49400</v>
      </c>
      <c r="D458" s="5">
        <v>3435752</v>
      </c>
    </row>
    <row r="459" spans="1:4">
      <c r="A459" s="3">
        <v>40962.625</v>
      </c>
      <c r="B459" s="5">
        <v>69.62</v>
      </c>
      <c r="C459" s="5">
        <v>66104</v>
      </c>
      <c r="D459" s="5">
        <v>4595819.47</v>
      </c>
    </row>
    <row r="460" spans="1:4">
      <c r="A460" s="3">
        <v>40963.402777777781</v>
      </c>
      <c r="B460" s="5">
        <v>69.48</v>
      </c>
      <c r="C460" s="5">
        <v>65600</v>
      </c>
      <c r="D460" s="5">
        <v>4561325</v>
      </c>
    </row>
    <row r="461" spans="1:4">
      <c r="A461" s="3">
        <v>40963.409722222219</v>
      </c>
      <c r="B461" s="5">
        <v>69.48</v>
      </c>
      <c r="C461" s="5">
        <v>67900</v>
      </c>
      <c r="D461" s="5">
        <v>4722070.5999999996</v>
      </c>
    </row>
    <row r="462" spans="1:4">
      <c r="A462" s="3">
        <v>40963.416666666664</v>
      </c>
      <c r="B462" s="5">
        <v>69.38</v>
      </c>
      <c r="C462" s="5">
        <v>266215</v>
      </c>
      <c r="D462" s="5">
        <v>18461033.800000001</v>
      </c>
    </row>
    <row r="463" spans="1:4">
      <c r="A463" s="3">
        <v>40963.423611111109</v>
      </c>
      <c r="B463" s="5">
        <v>69.16</v>
      </c>
      <c r="C463" s="5">
        <v>380492</v>
      </c>
      <c r="D463" s="5">
        <v>26395184.050000001</v>
      </c>
    </row>
    <row r="464" spans="1:4">
      <c r="A464" s="3">
        <v>40963.430555555555</v>
      </c>
      <c r="B464" s="5">
        <v>69.150000000000006</v>
      </c>
      <c r="C464" s="5">
        <v>43596</v>
      </c>
      <c r="D464" s="5">
        <v>3014203.36</v>
      </c>
    </row>
    <row r="465" spans="1:4">
      <c r="A465" s="3">
        <v>40963.4375</v>
      </c>
      <c r="B465" s="5">
        <v>68.98</v>
      </c>
      <c r="C465" s="5">
        <v>75443</v>
      </c>
      <c r="D465" s="5">
        <v>5208107.45</v>
      </c>
    </row>
    <row r="466" spans="1:4">
      <c r="A466" s="3">
        <v>40963.444444444445</v>
      </c>
      <c r="B466" s="5">
        <v>69</v>
      </c>
      <c r="C466" s="5">
        <v>183099</v>
      </c>
      <c r="D466" s="5">
        <v>12620243.880000001</v>
      </c>
    </row>
    <row r="467" spans="1:4">
      <c r="A467" s="3">
        <v>40963.451388888891</v>
      </c>
      <c r="B467" s="5">
        <v>69</v>
      </c>
      <c r="C467" s="5">
        <v>48082</v>
      </c>
      <c r="D467" s="5">
        <v>3318160.96</v>
      </c>
    </row>
    <row r="468" spans="1:4">
      <c r="A468" s="3">
        <v>40963.458333333336</v>
      </c>
      <c r="B468" s="5">
        <v>69.16</v>
      </c>
      <c r="C468" s="5">
        <v>39206</v>
      </c>
      <c r="D468" s="5">
        <v>2714148.62</v>
      </c>
    </row>
    <row r="469" spans="1:4">
      <c r="A469" s="3">
        <v>40963.465277777781</v>
      </c>
      <c r="B469" s="5">
        <v>69.05</v>
      </c>
      <c r="C469" s="5">
        <v>151252</v>
      </c>
      <c r="D469" s="5">
        <v>10471529.43</v>
      </c>
    </row>
    <row r="470" spans="1:4">
      <c r="A470" s="3">
        <v>40963.472222222219</v>
      </c>
      <c r="B470" s="5">
        <v>69.260000000000005</v>
      </c>
      <c r="C470" s="5">
        <v>75857</v>
      </c>
      <c r="D470" s="5">
        <v>5255355.5</v>
      </c>
    </row>
    <row r="471" spans="1:4">
      <c r="A471" s="3">
        <v>40963.479166666664</v>
      </c>
      <c r="B471" s="5">
        <v>69.33</v>
      </c>
      <c r="C471" s="5">
        <v>282376</v>
      </c>
      <c r="D471" s="5">
        <v>19598545.059999999</v>
      </c>
    </row>
    <row r="472" spans="1:4">
      <c r="A472" s="3">
        <v>40963.548611111109</v>
      </c>
      <c r="B472" s="5">
        <v>69.09</v>
      </c>
      <c r="C472" s="5">
        <v>161729</v>
      </c>
      <c r="D472" s="5">
        <v>11209646.869999999</v>
      </c>
    </row>
    <row r="473" spans="1:4">
      <c r="A473" s="3">
        <v>40963.555555555555</v>
      </c>
      <c r="B473" s="5">
        <v>69.41</v>
      </c>
      <c r="C473" s="5">
        <v>168199</v>
      </c>
      <c r="D473" s="5">
        <v>11671360.93</v>
      </c>
    </row>
    <row r="474" spans="1:4">
      <c r="A474" s="3">
        <v>40963.5625</v>
      </c>
      <c r="B474" s="5">
        <v>69.09</v>
      </c>
      <c r="C474" s="5">
        <v>381290</v>
      </c>
      <c r="D474" s="5">
        <v>26469618.57</v>
      </c>
    </row>
    <row r="475" spans="1:4">
      <c r="A475" s="3">
        <v>40963.569444444445</v>
      </c>
      <c r="B475" s="5">
        <v>69.599999999999994</v>
      </c>
      <c r="C475" s="5">
        <v>195540</v>
      </c>
      <c r="D475" s="5">
        <v>13550851.390000001</v>
      </c>
    </row>
    <row r="476" spans="1:4">
      <c r="A476" s="3">
        <v>40963.576388888891</v>
      </c>
      <c r="B476" s="5">
        <v>69.25</v>
      </c>
      <c r="C476" s="5">
        <v>225271</v>
      </c>
      <c r="D476" s="5">
        <v>15667653.710000001</v>
      </c>
    </row>
    <row r="477" spans="1:4">
      <c r="A477" s="3">
        <v>40963.583333333336</v>
      </c>
      <c r="B477" s="5">
        <v>69.14</v>
      </c>
      <c r="C477" s="5">
        <v>100387</v>
      </c>
      <c r="D477" s="5">
        <v>6946717.8399999999</v>
      </c>
    </row>
    <row r="478" spans="1:4">
      <c r="A478" s="3">
        <v>40963.590277777781</v>
      </c>
      <c r="B478" s="5">
        <v>69.11</v>
      </c>
      <c r="C478" s="5">
        <v>59845</v>
      </c>
      <c r="D478" s="5">
        <v>4135491.29</v>
      </c>
    </row>
    <row r="479" spans="1:4">
      <c r="A479" s="3">
        <v>40963.597222222219</v>
      </c>
      <c r="B479" s="5">
        <v>69.180000000000007</v>
      </c>
      <c r="C479" s="5">
        <v>19117</v>
      </c>
      <c r="D479" s="5">
        <v>1322746.3899999999</v>
      </c>
    </row>
    <row r="480" spans="1:4">
      <c r="A480" s="3">
        <v>40963.604166666664</v>
      </c>
      <c r="B480" s="5">
        <v>69.260000000000005</v>
      </c>
      <c r="C480" s="5">
        <v>34198</v>
      </c>
      <c r="D480" s="5">
        <v>2366800.83</v>
      </c>
    </row>
    <row r="481" spans="1:4">
      <c r="A481" s="3">
        <v>40963.611111111109</v>
      </c>
      <c r="B481" s="5">
        <v>69.37</v>
      </c>
      <c r="C481" s="5">
        <v>19741</v>
      </c>
      <c r="D481" s="5">
        <v>1368811.28</v>
      </c>
    </row>
    <row r="482" spans="1:4">
      <c r="A482" s="3">
        <v>40963.618055555555</v>
      </c>
      <c r="B482" s="5">
        <v>69.489999999999995</v>
      </c>
      <c r="C482" s="5">
        <v>205005</v>
      </c>
      <c r="D482" s="5">
        <v>14241352.300000001</v>
      </c>
    </row>
    <row r="483" spans="1:4">
      <c r="A483" s="3">
        <v>40963.625</v>
      </c>
      <c r="B483" s="5">
        <v>69.55</v>
      </c>
      <c r="C483" s="5">
        <v>153215</v>
      </c>
      <c r="D483" s="5">
        <v>10648763.73</v>
      </c>
    </row>
    <row r="484" spans="1:4">
      <c r="A484" s="3">
        <v>40966.402777777781</v>
      </c>
      <c r="B484" s="5">
        <v>69.400000000000006</v>
      </c>
      <c r="C484" s="5">
        <v>164352</v>
      </c>
      <c r="D484" s="5">
        <v>11427220.060000001</v>
      </c>
    </row>
    <row r="485" spans="1:4">
      <c r="A485" s="3">
        <v>40966.409722222219</v>
      </c>
      <c r="B485" s="5">
        <v>69.459999999999994</v>
      </c>
      <c r="C485" s="5">
        <v>416348</v>
      </c>
      <c r="D485" s="5">
        <v>28843295.739999998</v>
      </c>
    </row>
    <row r="486" spans="1:4">
      <c r="A486" s="3">
        <v>40966.416666666664</v>
      </c>
      <c r="B486" s="5">
        <v>69.3</v>
      </c>
      <c r="C486" s="5">
        <v>123900</v>
      </c>
      <c r="D486" s="5">
        <v>8561720</v>
      </c>
    </row>
    <row r="487" spans="1:4">
      <c r="A487" s="3">
        <v>40966.423611111109</v>
      </c>
      <c r="B487" s="5">
        <v>69.430000000000007</v>
      </c>
      <c r="C487" s="5">
        <v>42428</v>
      </c>
      <c r="D487" s="5">
        <v>2936538.04</v>
      </c>
    </row>
    <row r="488" spans="1:4">
      <c r="A488" s="3">
        <v>40966.430555555555</v>
      </c>
      <c r="B488" s="5">
        <v>69.61</v>
      </c>
      <c r="C488" s="5">
        <v>129685</v>
      </c>
      <c r="D488" s="5">
        <v>9031984.9299999997</v>
      </c>
    </row>
    <row r="489" spans="1:4">
      <c r="A489" s="3">
        <v>40966.4375</v>
      </c>
      <c r="B489" s="5">
        <v>69.680000000000007</v>
      </c>
      <c r="C489" s="5">
        <v>128425</v>
      </c>
      <c r="D489" s="5">
        <v>8947457.0299999993</v>
      </c>
    </row>
    <row r="490" spans="1:4">
      <c r="A490" s="3">
        <v>40966.444444444445</v>
      </c>
      <c r="B490" s="5">
        <v>69.900000000000006</v>
      </c>
      <c r="C490" s="5">
        <v>77823</v>
      </c>
      <c r="D490" s="5">
        <v>5434684.7800000003</v>
      </c>
    </row>
    <row r="491" spans="1:4">
      <c r="A491" s="3">
        <v>40966.451388888891</v>
      </c>
      <c r="B491" s="5">
        <v>70</v>
      </c>
      <c r="C491" s="5">
        <v>184152</v>
      </c>
      <c r="D491" s="5">
        <v>12857648.07</v>
      </c>
    </row>
    <row r="492" spans="1:4">
      <c r="A492" s="3">
        <v>40966.458333333336</v>
      </c>
      <c r="B492" s="5">
        <v>70.760000000000005</v>
      </c>
      <c r="C492" s="5">
        <v>114894</v>
      </c>
      <c r="D492" s="5">
        <v>8056887.3499999996</v>
      </c>
    </row>
    <row r="493" spans="1:4">
      <c r="A493" s="3">
        <v>40966.465277777781</v>
      </c>
      <c r="B493" s="5">
        <v>70.55</v>
      </c>
      <c r="C493" s="5">
        <v>55895</v>
      </c>
      <c r="D493" s="5">
        <v>3946646.76</v>
      </c>
    </row>
    <row r="494" spans="1:4">
      <c r="A494" s="3">
        <v>40966.472222222219</v>
      </c>
      <c r="B494" s="5">
        <v>70.25</v>
      </c>
      <c r="C494" s="5">
        <v>26300</v>
      </c>
      <c r="D494" s="5">
        <v>1846976</v>
      </c>
    </row>
    <row r="495" spans="1:4">
      <c r="A495" s="3">
        <v>40966.479166666664</v>
      </c>
      <c r="B495" s="5">
        <v>70.55</v>
      </c>
      <c r="C495" s="5">
        <v>91761</v>
      </c>
      <c r="D495" s="5">
        <v>6433569.3499999996</v>
      </c>
    </row>
    <row r="496" spans="1:4">
      <c r="A496" s="3">
        <v>40966.548611111109</v>
      </c>
      <c r="B496" s="5">
        <v>70.47</v>
      </c>
      <c r="C496" s="5">
        <v>20900</v>
      </c>
      <c r="D496" s="5">
        <v>1472473.3</v>
      </c>
    </row>
    <row r="497" spans="1:4">
      <c r="A497" s="3">
        <v>40966.555555555555</v>
      </c>
      <c r="B497" s="5">
        <v>70.400000000000006</v>
      </c>
      <c r="C497" s="5">
        <v>73800</v>
      </c>
      <c r="D497" s="5">
        <v>5186466.2</v>
      </c>
    </row>
    <row r="498" spans="1:4">
      <c r="A498" s="3">
        <v>40966.5625</v>
      </c>
      <c r="B498" s="5">
        <v>70.349999999999994</v>
      </c>
      <c r="C498" s="5">
        <v>72327</v>
      </c>
      <c r="D498" s="5">
        <v>5083118.4000000004</v>
      </c>
    </row>
    <row r="499" spans="1:4">
      <c r="A499" s="3">
        <v>40966.569444444445</v>
      </c>
      <c r="B499" s="5">
        <v>70.739999999999995</v>
      </c>
      <c r="C499" s="5">
        <v>139975</v>
      </c>
      <c r="D499" s="5">
        <v>9872972.3499999996</v>
      </c>
    </row>
    <row r="500" spans="1:4">
      <c r="A500" s="3">
        <v>40966.576388888891</v>
      </c>
      <c r="B500" s="5">
        <v>70.7</v>
      </c>
      <c r="C500" s="5">
        <v>74744</v>
      </c>
      <c r="D500" s="5">
        <v>5287670.8600000003</v>
      </c>
    </row>
    <row r="501" spans="1:4">
      <c r="A501" s="3">
        <v>40966.583333333336</v>
      </c>
      <c r="B501" s="5">
        <v>70.5</v>
      </c>
      <c r="C501" s="5">
        <v>39128</v>
      </c>
      <c r="D501" s="5">
        <v>2764972.72</v>
      </c>
    </row>
    <row r="502" spans="1:4">
      <c r="A502" s="3">
        <v>40966.590277777781</v>
      </c>
      <c r="B502" s="5">
        <v>70.75</v>
      </c>
      <c r="C502" s="5">
        <v>61410</v>
      </c>
      <c r="D502" s="5">
        <v>4342061.5999999996</v>
      </c>
    </row>
    <row r="503" spans="1:4">
      <c r="A503" s="3">
        <v>40966.597222222219</v>
      </c>
      <c r="B503" s="5">
        <v>70.760000000000005</v>
      </c>
      <c r="C503" s="5">
        <v>33423</v>
      </c>
      <c r="D503" s="5">
        <v>2364735.71</v>
      </c>
    </row>
    <row r="504" spans="1:4">
      <c r="A504" s="3">
        <v>40966.604166666664</v>
      </c>
      <c r="B504" s="5">
        <v>70.69</v>
      </c>
      <c r="C504" s="5">
        <v>47717</v>
      </c>
      <c r="D504" s="5">
        <v>3370322.75</v>
      </c>
    </row>
    <row r="505" spans="1:4">
      <c r="A505" s="3">
        <v>40966.611111111109</v>
      </c>
      <c r="B505" s="5">
        <v>70.569999999999993</v>
      </c>
      <c r="C505" s="5">
        <v>31661</v>
      </c>
      <c r="D505" s="5">
        <v>2238613.25</v>
      </c>
    </row>
    <row r="506" spans="1:4">
      <c r="A506" s="3">
        <v>40966.618055555555</v>
      </c>
      <c r="B506" s="5">
        <v>70.81</v>
      </c>
      <c r="C506" s="5">
        <v>77479</v>
      </c>
      <c r="D506" s="5">
        <v>5482663.3700000001</v>
      </c>
    </row>
    <row r="507" spans="1:4">
      <c r="A507" s="3">
        <v>40966.625</v>
      </c>
      <c r="B507" s="5">
        <v>70.84</v>
      </c>
      <c r="C507" s="5">
        <v>77467</v>
      </c>
      <c r="D507" s="5">
        <v>5485466.1799999997</v>
      </c>
    </row>
    <row r="508" spans="1:4">
      <c r="A508" s="3">
        <v>40967.402777777781</v>
      </c>
      <c r="B508" s="5">
        <v>71</v>
      </c>
      <c r="C508" s="5">
        <v>149143</v>
      </c>
      <c r="D508" s="5">
        <v>10566484.01</v>
      </c>
    </row>
    <row r="509" spans="1:4">
      <c r="A509" s="3">
        <v>40967.409722222219</v>
      </c>
      <c r="B509" s="5">
        <v>71.19</v>
      </c>
      <c r="C509" s="5">
        <v>123541</v>
      </c>
      <c r="D509" s="5">
        <v>8781866.1500000004</v>
      </c>
    </row>
    <row r="510" spans="1:4">
      <c r="A510" s="3">
        <v>40967.416666666664</v>
      </c>
      <c r="B510" s="5">
        <v>70.91</v>
      </c>
      <c r="C510" s="5">
        <v>47280</v>
      </c>
      <c r="D510" s="5">
        <v>3357885.4</v>
      </c>
    </row>
    <row r="511" spans="1:4">
      <c r="A511" s="3">
        <v>40967.423611111109</v>
      </c>
      <c r="B511" s="5">
        <v>71.349999999999994</v>
      </c>
      <c r="C511" s="5">
        <v>132575</v>
      </c>
      <c r="D511" s="5">
        <v>9427868.3800000008</v>
      </c>
    </row>
    <row r="512" spans="1:4">
      <c r="A512" s="3">
        <v>40967.430555555555</v>
      </c>
      <c r="B512" s="5">
        <v>71.349999999999994</v>
      </c>
      <c r="C512" s="5">
        <v>151227</v>
      </c>
      <c r="D512" s="5">
        <v>10814839.050000001</v>
      </c>
    </row>
    <row r="513" spans="1:4">
      <c r="A513" s="3">
        <v>40967.4375</v>
      </c>
      <c r="B513" s="5">
        <v>71.3</v>
      </c>
      <c r="C513" s="5">
        <v>16153</v>
      </c>
      <c r="D513" s="5">
        <v>1152281.3600000001</v>
      </c>
    </row>
    <row r="514" spans="1:4">
      <c r="A514" s="3">
        <v>40967.444444444445</v>
      </c>
      <c r="B514" s="5">
        <v>71</v>
      </c>
      <c r="C514" s="5">
        <v>27392</v>
      </c>
      <c r="D514" s="5">
        <v>1947694.24</v>
      </c>
    </row>
    <row r="515" spans="1:4">
      <c r="A515" s="3">
        <v>40967.451388888891</v>
      </c>
      <c r="B515" s="5">
        <v>70.900000000000006</v>
      </c>
      <c r="C515" s="5">
        <v>52683</v>
      </c>
      <c r="D515" s="5">
        <v>3734202.07</v>
      </c>
    </row>
    <row r="516" spans="1:4">
      <c r="A516" s="3">
        <v>40967.458333333336</v>
      </c>
      <c r="B516" s="5">
        <v>71.2</v>
      </c>
      <c r="C516" s="5">
        <v>102534</v>
      </c>
      <c r="D516" s="5">
        <v>7278931.6799999997</v>
      </c>
    </row>
    <row r="517" spans="1:4">
      <c r="A517" s="3">
        <v>40967.465277777781</v>
      </c>
      <c r="B517" s="5">
        <v>71.099999999999994</v>
      </c>
      <c r="C517" s="5">
        <v>143661</v>
      </c>
      <c r="D517" s="5">
        <v>10160070.51</v>
      </c>
    </row>
    <row r="518" spans="1:4">
      <c r="A518" s="3">
        <v>40967.472222222219</v>
      </c>
      <c r="B518" s="5">
        <v>70.989999999999995</v>
      </c>
      <c r="C518" s="5">
        <v>37578</v>
      </c>
      <c r="D518" s="5">
        <v>2668260.89</v>
      </c>
    </row>
    <row r="519" spans="1:4">
      <c r="A519" s="3">
        <v>40967.479166666664</v>
      </c>
      <c r="B519" s="5">
        <v>70.900000000000006</v>
      </c>
      <c r="C519" s="5">
        <v>75018</v>
      </c>
      <c r="D519" s="5">
        <v>5315841.0999999996</v>
      </c>
    </row>
    <row r="520" spans="1:4">
      <c r="A520" s="3">
        <v>40967.548611111109</v>
      </c>
      <c r="B520" s="5">
        <v>70.7</v>
      </c>
      <c r="C520" s="5">
        <v>44422</v>
      </c>
      <c r="D520" s="5">
        <v>3143221.71</v>
      </c>
    </row>
    <row r="521" spans="1:4">
      <c r="A521" s="3">
        <v>40967.555555555555</v>
      </c>
      <c r="B521" s="5">
        <v>70.400000000000006</v>
      </c>
      <c r="C521" s="5">
        <v>103100</v>
      </c>
      <c r="D521" s="5">
        <v>7265739.9400000004</v>
      </c>
    </row>
    <row r="522" spans="1:4">
      <c r="A522" s="3">
        <v>40967.5625</v>
      </c>
      <c r="B522" s="5">
        <v>69.989999999999995</v>
      </c>
      <c r="C522" s="5">
        <v>173924</v>
      </c>
      <c r="D522" s="5">
        <v>12223447.210000001</v>
      </c>
    </row>
    <row r="523" spans="1:4">
      <c r="A523" s="3">
        <v>40967.569444444445</v>
      </c>
      <c r="B523" s="5">
        <v>70</v>
      </c>
      <c r="C523" s="5">
        <v>119249</v>
      </c>
      <c r="D523" s="5">
        <v>8334300.4299999997</v>
      </c>
    </row>
    <row r="524" spans="1:4">
      <c r="A524" s="3">
        <v>40967.576388888891</v>
      </c>
      <c r="B524" s="5">
        <v>69.959999999999994</v>
      </c>
      <c r="C524" s="5">
        <v>158704</v>
      </c>
      <c r="D524" s="5">
        <v>11108880.720000001</v>
      </c>
    </row>
    <row r="525" spans="1:4">
      <c r="A525" s="3">
        <v>40967.583333333336</v>
      </c>
      <c r="B525" s="5">
        <v>69.91</v>
      </c>
      <c r="C525" s="5">
        <v>235748</v>
      </c>
      <c r="D525" s="5">
        <v>16499395.539999999</v>
      </c>
    </row>
    <row r="526" spans="1:4">
      <c r="A526" s="3">
        <v>40967.590277777781</v>
      </c>
      <c r="B526" s="5">
        <v>69.7</v>
      </c>
      <c r="C526" s="5">
        <v>66857</v>
      </c>
      <c r="D526" s="5">
        <v>4670091.3600000003</v>
      </c>
    </row>
    <row r="527" spans="1:4">
      <c r="A527" s="3">
        <v>40967.597222222219</v>
      </c>
      <c r="B527" s="5">
        <v>69.849999999999994</v>
      </c>
      <c r="C527" s="5">
        <v>128475</v>
      </c>
      <c r="D527" s="5">
        <v>8964338.5099999998</v>
      </c>
    </row>
    <row r="528" spans="1:4">
      <c r="A528" s="3">
        <v>40967.604166666664</v>
      </c>
      <c r="B528" s="5">
        <v>69.7</v>
      </c>
      <c r="C528" s="5">
        <v>104299</v>
      </c>
      <c r="D528" s="5">
        <v>7279813.3700000001</v>
      </c>
    </row>
    <row r="529" spans="1:4">
      <c r="A529" s="3">
        <v>40967.611111111109</v>
      </c>
      <c r="B529" s="5">
        <v>69.77</v>
      </c>
      <c r="C529" s="5">
        <v>46686</v>
      </c>
      <c r="D529" s="5">
        <v>3257856.05</v>
      </c>
    </row>
    <row r="530" spans="1:4">
      <c r="A530" s="3">
        <v>40967.618055555555</v>
      </c>
      <c r="B530" s="5">
        <v>69.63</v>
      </c>
      <c r="C530" s="5">
        <v>135542</v>
      </c>
      <c r="D530" s="5">
        <v>9446885.9399999995</v>
      </c>
    </row>
    <row r="531" spans="1:4">
      <c r="A531" s="3">
        <v>40967.625</v>
      </c>
      <c r="B531" s="5">
        <v>69.67</v>
      </c>
      <c r="C531" s="5">
        <v>56112</v>
      </c>
      <c r="D531" s="5">
        <v>3909238.74</v>
      </c>
    </row>
    <row r="532" spans="1:4">
      <c r="A532" s="3">
        <v>40968.402777777781</v>
      </c>
      <c r="B532" s="5">
        <v>69.099999999999994</v>
      </c>
      <c r="C532" s="5">
        <v>48600</v>
      </c>
      <c r="D532" s="5">
        <v>3381270</v>
      </c>
    </row>
    <row r="533" spans="1:4">
      <c r="A533" s="3">
        <v>40968.409722222219</v>
      </c>
      <c r="B533" s="5">
        <v>68.7</v>
      </c>
      <c r="C533" s="5">
        <v>148163</v>
      </c>
      <c r="D533" s="5">
        <v>10214713.279999999</v>
      </c>
    </row>
    <row r="534" spans="1:4">
      <c r="A534" s="3">
        <v>40968.416666666664</v>
      </c>
      <c r="B534" s="5">
        <v>68.989999999999995</v>
      </c>
      <c r="C534" s="5">
        <v>73589</v>
      </c>
      <c r="D534" s="5">
        <v>5062285.45</v>
      </c>
    </row>
    <row r="535" spans="1:4">
      <c r="A535" s="3">
        <v>40968.423611111109</v>
      </c>
      <c r="B535" s="5">
        <v>69.37</v>
      </c>
      <c r="C535" s="5">
        <v>65853</v>
      </c>
      <c r="D535" s="5">
        <v>4557909.46</v>
      </c>
    </row>
    <row r="536" spans="1:4">
      <c r="A536" s="3">
        <v>40968.430555555555</v>
      </c>
      <c r="B536" s="5">
        <v>69</v>
      </c>
      <c r="C536" s="5">
        <v>450657</v>
      </c>
      <c r="D536" s="5">
        <v>31082240</v>
      </c>
    </row>
    <row r="537" spans="1:4">
      <c r="A537" s="3">
        <v>40968.4375</v>
      </c>
      <c r="B537" s="5">
        <v>68.8</v>
      </c>
      <c r="C537" s="5">
        <v>47305</v>
      </c>
      <c r="D537" s="5">
        <v>3258365.25</v>
      </c>
    </row>
    <row r="538" spans="1:4">
      <c r="A538" s="3">
        <v>40968.444444444445</v>
      </c>
      <c r="B538" s="5">
        <v>69.27</v>
      </c>
      <c r="C538" s="5">
        <v>122897</v>
      </c>
      <c r="D538" s="5">
        <v>8453548.0299999993</v>
      </c>
    </row>
    <row r="539" spans="1:4">
      <c r="A539" s="3">
        <v>40968.451388888891</v>
      </c>
      <c r="B539" s="5">
        <v>68.900000000000006</v>
      </c>
      <c r="C539" s="5">
        <v>138817</v>
      </c>
      <c r="D539" s="5">
        <v>9572113.5999999996</v>
      </c>
    </row>
    <row r="540" spans="1:4">
      <c r="A540" s="3">
        <v>40968.458333333336</v>
      </c>
      <c r="B540" s="5">
        <v>69</v>
      </c>
      <c r="C540" s="5">
        <v>354454</v>
      </c>
      <c r="D540" s="5">
        <v>24455897</v>
      </c>
    </row>
    <row r="541" spans="1:4">
      <c r="A541" s="3">
        <v>40968.465277777781</v>
      </c>
      <c r="B541" s="5">
        <v>68.92</v>
      </c>
      <c r="C541" s="5">
        <v>89318</v>
      </c>
      <c r="D541" s="5">
        <v>6160387.7199999997</v>
      </c>
    </row>
    <row r="542" spans="1:4">
      <c r="A542" s="3">
        <v>40968.472222222219</v>
      </c>
      <c r="B542" s="5">
        <v>68.91</v>
      </c>
      <c r="C542" s="5">
        <v>138743</v>
      </c>
      <c r="D542" s="5">
        <v>9566704.5299999993</v>
      </c>
    </row>
    <row r="543" spans="1:4">
      <c r="A543" s="3">
        <v>40968.479166666664</v>
      </c>
      <c r="B543" s="5">
        <v>69</v>
      </c>
      <c r="C543" s="5">
        <v>24500</v>
      </c>
      <c r="D543" s="5">
        <v>1690248</v>
      </c>
    </row>
    <row r="544" spans="1:4">
      <c r="A544" s="3">
        <v>40968.548611111109</v>
      </c>
      <c r="B544" s="5">
        <v>68.900000000000006</v>
      </c>
      <c r="C544" s="5">
        <v>24574</v>
      </c>
      <c r="D544" s="5">
        <v>1693378.26</v>
      </c>
    </row>
    <row r="545" spans="1:4">
      <c r="A545" s="3">
        <v>40968.555555555555</v>
      </c>
      <c r="B545" s="5">
        <v>68.900000000000006</v>
      </c>
      <c r="C545" s="5">
        <v>27800</v>
      </c>
      <c r="D545" s="5">
        <v>1915986</v>
      </c>
    </row>
    <row r="546" spans="1:4">
      <c r="A546" s="3">
        <v>40968.5625</v>
      </c>
      <c r="B546" s="5">
        <v>68.84</v>
      </c>
      <c r="C546" s="5">
        <v>65034</v>
      </c>
      <c r="D546" s="5">
        <v>4474992.42</v>
      </c>
    </row>
    <row r="547" spans="1:4">
      <c r="A547" s="3">
        <v>40968.569444444445</v>
      </c>
      <c r="B547" s="5">
        <v>68.849999999999994</v>
      </c>
      <c r="C547" s="5">
        <v>30500</v>
      </c>
      <c r="D547" s="5">
        <v>2099891.9</v>
      </c>
    </row>
    <row r="548" spans="1:4">
      <c r="A548" s="3">
        <v>40968.576388888891</v>
      </c>
      <c r="B548" s="5">
        <v>68.8</v>
      </c>
      <c r="C548" s="5">
        <v>102000</v>
      </c>
      <c r="D548" s="5">
        <v>7023668</v>
      </c>
    </row>
    <row r="549" spans="1:4">
      <c r="A549" s="3">
        <v>40968.583333333336</v>
      </c>
      <c r="B549" s="5">
        <v>68.95</v>
      </c>
      <c r="C549" s="5">
        <v>411865</v>
      </c>
      <c r="D549" s="5">
        <v>28294938.84</v>
      </c>
    </row>
    <row r="550" spans="1:4">
      <c r="A550" s="3">
        <v>40968.590277777781</v>
      </c>
      <c r="B550" s="5">
        <v>69</v>
      </c>
      <c r="C550" s="5">
        <v>79400</v>
      </c>
      <c r="D550" s="5">
        <v>5478651.04</v>
      </c>
    </row>
    <row r="551" spans="1:4">
      <c r="A551" s="3">
        <v>40968.597222222219</v>
      </c>
      <c r="B551" s="5">
        <v>68.98</v>
      </c>
      <c r="C551" s="5">
        <v>63420</v>
      </c>
      <c r="D551" s="5">
        <v>4375589.8</v>
      </c>
    </row>
    <row r="552" spans="1:4">
      <c r="A552" s="3">
        <v>40968.604166666664</v>
      </c>
      <c r="B552" s="5">
        <v>69</v>
      </c>
      <c r="C552" s="5">
        <v>58560</v>
      </c>
      <c r="D552" s="5">
        <v>4041224.1</v>
      </c>
    </row>
    <row r="553" spans="1:4">
      <c r="A553" s="3">
        <v>40968.611111111109</v>
      </c>
      <c r="B553" s="5">
        <v>69.28</v>
      </c>
      <c r="C553" s="5">
        <v>27392</v>
      </c>
      <c r="D553" s="5">
        <v>1894884.39</v>
      </c>
    </row>
    <row r="554" spans="1:4">
      <c r="A554" s="3">
        <v>40968.618055555555</v>
      </c>
      <c r="B554" s="5">
        <v>68.989999999999995</v>
      </c>
      <c r="C554" s="5">
        <v>68704</v>
      </c>
      <c r="D554" s="5">
        <v>4744148.33</v>
      </c>
    </row>
    <row r="555" spans="1:4">
      <c r="A555" s="3">
        <v>40968.625</v>
      </c>
      <c r="B555" s="5">
        <v>69.010000000000005</v>
      </c>
      <c r="C555" s="5">
        <v>55929</v>
      </c>
      <c r="D555" s="5">
        <v>3861509.04</v>
      </c>
    </row>
    <row r="556" spans="1:4">
      <c r="A556" s="3">
        <v>40969.402777777781</v>
      </c>
      <c r="B556" s="5">
        <v>69.150000000000006</v>
      </c>
      <c r="C556" s="5">
        <v>35801</v>
      </c>
      <c r="D556" s="5">
        <v>2473249.86</v>
      </c>
    </row>
    <row r="557" spans="1:4">
      <c r="A557" s="3">
        <v>40969.409722222219</v>
      </c>
      <c r="B557" s="5">
        <v>69.09</v>
      </c>
      <c r="C557" s="5">
        <v>21500</v>
      </c>
      <c r="D557" s="5">
        <v>1481646.65</v>
      </c>
    </row>
    <row r="558" spans="1:4">
      <c r="A558" s="3">
        <v>40969.416666666664</v>
      </c>
      <c r="B558" s="5">
        <v>68.900000000000006</v>
      </c>
      <c r="C558" s="5">
        <v>39100</v>
      </c>
      <c r="D558" s="5">
        <v>2686744</v>
      </c>
    </row>
    <row r="559" spans="1:4">
      <c r="A559" s="3">
        <v>40969.423611111109</v>
      </c>
      <c r="B559" s="5">
        <v>68.900000000000006</v>
      </c>
      <c r="C559" s="5">
        <v>5307</v>
      </c>
      <c r="D559" s="5">
        <v>365258.97</v>
      </c>
    </row>
    <row r="560" spans="1:4">
      <c r="A560" s="3">
        <v>40969.430555555555</v>
      </c>
      <c r="B560" s="5">
        <v>68.5</v>
      </c>
      <c r="C560" s="5">
        <v>72293</v>
      </c>
      <c r="D560" s="5">
        <v>4964975.96</v>
      </c>
    </row>
    <row r="561" spans="1:4">
      <c r="A561" s="3">
        <v>40969.4375</v>
      </c>
      <c r="B561" s="5">
        <v>68.400000000000006</v>
      </c>
      <c r="C561" s="5">
        <v>56600</v>
      </c>
      <c r="D561" s="5">
        <v>3874927</v>
      </c>
    </row>
    <row r="562" spans="1:4">
      <c r="A562" s="3">
        <v>40969.444444444445</v>
      </c>
      <c r="B562" s="5">
        <v>67.900000000000006</v>
      </c>
      <c r="C562" s="5">
        <v>92101</v>
      </c>
      <c r="D562" s="5">
        <v>6267485.79</v>
      </c>
    </row>
    <row r="563" spans="1:4">
      <c r="A563" s="3">
        <v>40969.451388888891</v>
      </c>
      <c r="B563" s="5">
        <v>67.540000000000006</v>
      </c>
      <c r="C563" s="5">
        <v>121365</v>
      </c>
      <c r="D563" s="5">
        <v>8209405.25</v>
      </c>
    </row>
    <row r="564" spans="1:4">
      <c r="A564" s="3">
        <v>40969.458333333336</v>
      </c>
      <c r="B564" s="5">
        <v>67.27</v>
      </c>
      <c r="C564" s="5">
        <v>130390</v>
      </c>
      <c r="D564" s="5">
        <v>8784327.4000000004</v>
      </c>
    </row>
    <row r="565" spans="1:4">
      <c r="A565" s="3">
        <v>40969.465277777781</v>
      </c>
      <c r="B565" s="5">
        <v>67.42</v>
      </c>
      <c r="C565" s="5">
        <v>60035</v>
      </c>
      <c r="D565" s="5">
        <v>4044207.45</v>
      </c>
    </row>
    <row r="566" spans="1:4">
      <c r="A566" s="3">
        <v>40969.472222222219</v>
      </c>
      <c r="B566" s="5">
        <v>67.5</v>
      </c>
      <c r="C566" s="5">
        <v>68116</v>
      </c>
      <c r="D566" s="5">
        <v>4592753.9000000004</v>
      </c>
    </row>
    <row r="567" spans="1:4">
      <c r="A567" s="3">
        <v>40969.479166666664</v>
      </c>
      <c r="B567" s="5">
        <v>67.45</v>
      </c>
      <c r="C567" s="5">
        <v>128224</v>
      </c>
      <c r="D567" s="5">
        <v>8651667.9100000001</v>
      </c>
    </row>
    <row r="568" spans="1:4">
      <c r="A568" s="3">
        <v>40969.548611111109</v>
      </c>
      <c r="B568" s="5">
        <v>67.27</v>
      </c>
      <c r="C568" s="5">
        <v>229040</v>
      </c>
      <c r="D568" s="5">
        <v>15430919.4</v>
      </c>
    </row>
    <row r="569" spans="1:4">
      <c r="A569" s="3">
        <v>40969.555555555555</v>
      </c>
      <c r="B569" s="5">
        <v>67.25</v>
      </c>
      <c r="C569" s="5">
        <v>201944</v>
      </c>
      <c r="D569" s="5">
        <v>13582013.449999999</v>
      </c>
    </row>
    <row r="570" spans="1:4">
      <c r="A570" s="3">
        <v>40969.5625</v>
      </c>
      <c r="B570" s="5">
        <v>67.260000000000005</v>
      </c>
      <c r="C570" s="5">
        <v>88876</v>
      </c>
      <c r="D570" s="5">
        <v>5976387.4400000004</v>
      </c>
    </row>
    <row r="571" spans="1:4">
      <c r="A571" s="3">
        <v>40969.569444444445</v>
      </c>
      <c r="B571" s="5">
        <v>67.2</v>
      </c>
      <c r="C571" s="5">
        <v>143969</v>
      </c>
      <c r="D571" s="5">
        <v>9674136.2899999991</v>
      </c>
    </row>
    <row r="572" spans="1:4">
      <c r="A572" s="3">
        <v>40969.576388888891</v>
      </c>
      <c r="B572" s="5">
        <v>67.23</v>
      </c>
      <c r="C572" s="5">
        <v>29406</v>
      </c>
      <c r="D572" s="5">
        <v>1976766.2</v>
      </c>
    </row>
    <row r="573" spans="1:4">
      <c r="A573" s="3">
        <v>40969.583333333336</v>
      </c>
      <c r="B573" s="5">
        <v>67.19</v>
      </c>
      <c r="C573" s="5">
        <v>102074</v>
      </c>
      <c r="D573" s="5">
        <v>6858531.7999999998</v>
      </c>
    </row>
    <row r="574" spans="1:4">
      <c r="A574" s="3">
        <v>40969.590277777781</v>
      </c>
      <c r="B574" s="5">
        <v>67.25</v>
      </c>
      <c r="C574" s="5">
        <v>53588</v>
      </c>
      <c r="D574" s="5">
        <v>3602953.38</v>
      </c>
    </row>
    <row r="575" spans="1:4">
      <c r="A575" s="3">
        <v>40969.597222222219</v>
      </c>
      <c r="B575" s="5">
        <v>67.27</v>
      </c>
      <c r="C575" s="5">
        <v>126509</v>
      </c>
      <c r="D575" s="5">
        <v>8504442.9499999993</v>
      </c>
    </row>
    <row r="576" spans="1:4">
      <c r="A576" s="3">
        <v>40969.604166666664</v>
      </c>
      <c r="B576" s="5">
        <v>67.489999999999995</v>
      </c>
      <c r="C576" s="5">
        <v>93724</v>
      </c>
      <c r="D576" s="5">
        <v>6316793.9000000004</v>
      </c>
    </row>
    <row r="577" spans="1:4">
      <c r="A577" s="3">
        <v>40969.611111111109</v>
      </c>
      <c r="B577" s="5">
        <v>67.27</v>
      </c>
      <c r="C577" s="5">
        <v>83115</v>
      </c>
      <c r="D577" s="5">
        <v>5594196.7300000004</v>
      </c>
    </row>
    <row r="578" spans="1:4">
      <c r="A578" s="3">
        <v>40969.618055555555</v>
      </c>
      <c r="B578" s="5">
        <v>67.19</v>
      </c>
      <c r="C578" s="5">
        <v>213939</v>
      </c>
      <c r="D578" s="5">
        <v>14385295.689999999</v>
      </c>
    </row>
    <row r="579" spans="1:4">
      <c r="A579" s="3">
        <v>40969.625</v>
      </c>
      <c r="B579" s="5">
        <v>67.2</v>
      </c>
      <c r="C579" s="5">
        <v>61231</v>
      </c>
      <c r="D579" s="5">
        <v>4114451.55</v>
      </c>
    </row>
    <row r="580" spans="1:4">
      <c r="A580" s="3">
        <v>40970.402777777781</v>
      </c>
      <c r="B580" s="5">
        <v>68.010000000000005</v>
      </c>
      <c r="C580" s="5">
        <v>101680</v>
      </c>
      <c r="D580" s="5">
        <v>6899968.6900000004</v>
      </c>
    </row>
    <row r="581" spans="1:4">
      <c r="A581" s="3">
        <v>40970.409722222219</v>
      </c>
      <c r="B581" s="5">
        <v>68.12</v>
      </c>
      <c r="C581" s="5">
        <v>137900</v>
      </c>
      <c r="D581" s="5">
        <v>9383722.4800000004</v>
      </c>
    </row>
    <row r="582" spans="1:4">
      <c r="A582" s="3">
        <v>40970.416666666664</v>
      </c>
      <c r="B582" s="5">
        <v>68.349999999999994</v>
      </c>
      <c r="C582" s="5">
        <v>136871</v>
      </c>
      <c r="D582" s="5">
        <v>9335911.6500000004</v>
      </c>
    </row>
    <row r="583" spans="1:4">
      <c r="A583" s="3">
        <v>40970.423611111109</v>
      </c>
      <c r="B583" s="5">
        <v>68.42</v>
      </c>
      <c r="C583" s="5">
        <v>121227</v>
      </c>
      <c r="D583" s="5">
        <v>8289162.1299999999</v>
      </c>
    </row>
    <row r="584" spans="1:4">
      <c r="A584" s="3">
        <v>40970.430555555555</v>
      </c>
      <c r="B584" s="5">
        <v>68.569999999999993</v>
      </c>
      <c r="C584" s="5">
        <v>106506</v>
      </c>
      <c r="D584" s="5">
        <v>7296935.4199999999</v>
      </c>
    </row>
    <row r="585" spans="1:4">
      <c r="A585" s="3">
        <v>40970.4375</v>
      </c>
      <c r="B585" s="5">
        <v>68.930000000000007</v>
      </c>
      <c r="C585" s="5">
        <v>203838</v>
      </c>
      <c r="D585" s="5">
        <v>14035467.51</v>
      </c>
    </row>
    <row r="586" spans="1:4">
      <c r="A586" s="3">
        <v>40970.444444444445</v>
      </c>
      <c r="B586" s="5">
        <v>68.64</v>
      </c>
      <c r="C586" s="5">
        <v>78062</v>
      </c>
      <c r="D586" s="5">
        <v>5367503.8499999996</v>
      </c>
    </row>
    <row r="587" spans="1:4">
      <c r="A587" s="3">
        <v>40970.451388888891</v>
      </c>
      <c r="B587" s="5">
        <v>68.599999999999994</v>
      </c>
      <c r="C587" s="5">
        <v>59860</v>
      </c>
      <c r="D587" s="5">
        <v>4104729.03</v>
      </c>
    </row>
    <row r="588" spans="1:4">
      <c r="A588" s="3">
        <v>40970.458333333336</v>
      </c>
      <c r="B588" s="5">
        <v>68.58</v>
      </c>
      <c r="C588" s="5">
        <v>88102</v>
      </c>
      <c r="D588" s="5">
        <v>6044328.1699999999</v>
      </c>
    </row>
    <row r="589" spans="1:4">
      <c r="A589" s="3">
        <v>40970.465277777781</v>
      </c>
      <c r="B589" s="5">
        <v>68.44</v>
      </c>
      <c r="C589" s="5">
        <v>144589</v>
      </c>
      <c r="D589" s="5">
        <v>9906317.6099999994</v>
      </c>
    </row>
    <row r="590" spans="1:4">
      <c r="A590" s="3">
        <v>40970.472222222219</v>
      </c>
      <c r="B590" s="5">
        <v>68.22</v>
      </c>
      <c r="C590" s="5">
        <v>70354</v>
      </c>
      <c r="D590" s="5">
        <v>4803184.1399999997</v>
      </c>
    </row>
    <row r="591" spans="1:4">
      <c r="A591" s="3">
        <v>40970.479166666664</v>
      </c>
      <c r="B591" s="5">
        <v>68.39</v>
      </c>
      <c r="C591" s="5">
        <v>65788</v>
      </c>
      <c r="D591" s="5">
        <v>4497002.04</v>
      </c>
    </row>
    <row r="592" spans="1:4">
      <c r="A592" s="3">
        <v>40970.548611111109</v>
      </c>
      <c r="B592" s="5">
        <v>68.27</v>
      </c>
      <c r="C592" s="5">
        <v>67679</v>
      </c>
      <c r="D592" s="5">
        <v>4624369.26</v>
      </c>
    </row>
    <row r="593" spans="1:4">
      <c r="A593" s="3">
        <v>40970.555555555555</v>
      </c>
      <c r="B593" s="5">
        <v>68.3</v>
      </c>
      <c r="C593" s="5">
        <v>63890</v>
      </c>
      <c r="D593" s="5">
        <v>4363779.95</v>
      </c>
    </row>
    <row r="594" spans="1:4">
      <c r="A594" s="3">
        <v>40970.5625</v>
      </c>
      <c r="B594" s="5">
        <v>68.209999999999994</v>
      </c>
      <c r="C594" s="5">
        <v>79642</v>
      </c>
      <c r="D594" s="5">
        <v>5435225.9500000002</v>
      </c>
    </row>
    <row r="595" spans="1:4">
      <c r="A595" s="3">
        <v>40970.569444444445</v>
      </c>
      <c r="B595" s="5">
        <v>68.209999999999994</v>
      </c>
      <c r="C595" s="5">
        <v>78127</v>
      </c>
      <c r="D595" s="5">
        <v>5330224.82</v>
      </c>
    </row>
    <row r="596" spans="1:4">
      <c r="A596" s="3">
        <v>40970.576388888891</v>
      </c>
      <c r="B596" s="5">
        <v>67.959999999999994</v>
      </c>
      <c r="C596" s="5">
        <v>101972</v>
      </c>
      <c r="D596" s="5">
        <v>6945288.0700000003</v>
      </c>
    </row>
    <row r="597" spans="1:4">
      <c r="A597" s="3">
        <v>40970.583333333336</v>
      </c>
      <c r="B597" s="5">
        <v>67.95</v>
      </c>
      <c r="C597" s="5">
        <v>119533</v>
      </c>
      <c r="D597" s="5">
        <v>8117360.6500000004</v>
      </c>
    </row>
    <row r="598" spans="1:4">
      <c r="A598" s="3">
        <v>40970.590277777781</v>
      </c>
      <c r="B598" s="5">
        <v>67.42</v>
      </c>
      <c r="C598" s="5">
        <v>213286</v>
      </c>
      <c r="D598" s="5">
        <v>14409340.779999999</v>
      </c>
    </row>
    <row r="599" spans="1:4">
      <c r="A599" s="3">
        <v>40970.597222222219</v>
      </c>
      <c r="B599" s="5">
        <v>67.599999999999994</v>
      </c>
      <c r="C599" s="5">
        <v>73120</v>
      </c>
      <c r="D599" s="5">
        <v>4935074.03</v>
      </c>
    </row>
    <row r="600" spans="1:4">
      <c r="A600" s="3">
        <v>40970.604166666664</v>
      </c>
      <c r="B600" s="5">
        <v>67.45</v>
      </c>
      <c r="C600" s="5">
        <v>140952</v>
      </c>
      <c r="D600" s="5">
        <v>9509621.6600000001</v>
      </c>
    </row>
    <row r="601" spans="1:4">
      <c r="A601" s="3">
        <v>40970.611111111109</v>
      </c>
      <c r="B601" s="5">
        <v>67.569999999999993</v>
      </c>
      <c r="C601" s="5">
        <v>189842</v>
      </c>
      <c r="D601" s="5">
        <v>12820490.689999999</v>
      </c>
    </row>
    <row r="602" spans="1:4">
      <c r="A602" s="3">
        <v>40970.618055555555</v>
      </c>
      <c r="B602" s="5">
        <v>68.19</v>
      </c>
      <c r="C602" s="5">
        <v>248346</v>
      </c>
      <c r="D602" s="5">
        <v>16822821.27</v>
      </c>
    </row>
    <row r="603" spans="1:4">
      <c r="A603" s="3">
        <v>40970.625</v>
      </c>
      <c r="B603" s="5">
        <v>67.900000000000006</v>
      </c>
      <c r="C603" s="5">
        <v>92810</v>
      </c>
      <c r="D603" s="5">
        <v>6310530.6200000001</v>
      </c>
    </row>
    <row r="604" spans="1:4">
      <c r="A604" s="3">
        <v>40973.402777777781</v>
      </c>
      <c r="B604" s="5">
        <v>67.89</v>
      </c>
      <c r="C604" s="5">
        <v>59513</v>
      </c>
      <c r="D604" s="5">
        <v>4058880.07</v>
      </c>
    </row>
    <row r="605" spans="1:4">
      <c r="A605" s="3">
        <v>40973.409722222219</v>
      </c>
      <c r="B605" s="5">
        <v>67.64</v>
      </c>
      <c r="C605" s="5">
        <v>42232</v>
      </c>
      <c r="D605" s="5">
        <v>2858222.66</v>
      </c>
    </row>
    <row r="606" spans="1:4">
      <c r="A606" s="3">
        <v>40973.416666666664</v>
      </c>
      <c r="B606" s="5">
        <v>66.97</v>
      </c>
      <c r="C606" s="5">
        <v>448955</v>
      </c>
      <c r="D606" s="5">
        <v>30174300.149999999</v>
      </c>
    </row>
    <row r="607" spans="1:4">
      <c r="A607" s="3">
        <v>40973.423611111109</v>
      </c>
      <c r="B607" s="5">
        <v>66.8</v>
      </c>
      <c r="C607" s="5">
        <v>461838</v>
      </c>
      <c r="D607" s="5">
        <v>30931983.52</v>
      </c>
    </row>
    <row r="608" spans="1:4">
      <c r="A608" s="3">
        <v>40973.430555555555</v>
      </c>
      <c r="B608" s="5">
        <v>66.72</v>
      </c>
      <c r="C608" s="5">
        <v>246025</v>
      </c>
      <c r="D608" s="5">
        <v>16405944.92</v>
      </c>
    </row>
    <row r="609" spans="1:4">
      <c r="A609" s="3">
        <v>40973.4375</v>
      </c>
      <c r="B609" s="5">
        <v>66.75</v>
      </c>
      <c r="C609" s="5">
        <v>168400</v>
      </c>
      <c r="D609" s="5">
        <v>11248832.939999999</v>
      </c>
    </row>
    <row r="610" spans="1:4">
      <c r="A610" s="3">
        <v>40973.444444444445</v>
      </c>
      <c r="B610" s="5">
        <v>66.680000000000007</v>
      </c>
      <c r="C610" s="5">
        <v>164106</v>
      </c>
      <c r="D610" s="5">
        <v>10945701.640000001</v>
      </c>
    </row>
    <row r="611" spans="1:4">
      <c r="A611" s="3">
        <v>40973.451388888891</v>
      </c>
      <c r="B611" s="5">
        <v>66.7</v>
      </c>
      <c r="C611" s="5">
        <v>65672</v>
      </c>
      <c r="D611" s="5">
        <v>4376740.8600000003</v>
      </c>
    </row>
    <row r="612" spans="1:4">
      <c r="A612" s="3">
        <v>40973.458333333336</v>
      </c>
      <c r="B612" s="5">
        <v>66.69</v>
      </c>
      <c r="C612" s="5">
        <v>76125</v>
      </c>
      <c r="D612" s="5">
        <v>5077446</v>
      </c>
    </row>
    <row r="613" spans="1:4">
      <c r="A613" s="3">
        <v>40973.465277777781</v>
      </c>
      <c r="B613" s="5">
        <v>66.66</v>
      </c>
      <c r="C613" s="5">
        <v>93570</v>
      </c>
      <c r="D613" s="5">
        <v>6239127.7999999998</v>
      </c>
    </row>
    <row r="614" spans="1:4">
      <c r="A614" s="3">
        <v>40973.472222222219</v>
      </c>
      <c r="B614" s="5">
        <v>66.67</v>
      </c>
      <c r="C614" s="5">
        <v>57140</v>
      </c>
      <c r="D614" s="5">
        <v>3812109.4</v>
      </c>
    </row>
    <row r="615" spans="1:4">
      <c r="A615" s="3">
        <v>40973.479166666664</v>
      </c>
      <c r="B615" s="5">
        <v>66.7</v>
      </c>
      <c r="C615" s="5">
        <v>116900</v>
      </c>
      <c r="D615" s="5">
        <v>7797249.79</v>
      </c>
    </row>
    <row r="616" spans="1:4">
      <c r="A616" s="3">
        <v>40973.548611111109</v>
      </c>
      <c r="B616" s="5">
        <v>66.569999999999993</v>
      </c>
      <c r="C616" s="5">
        <v>67674</v>
      </c>
      <c r="D616" s="5">
        <v>4509917.16</v>
      </c>
    </row>
    <row r="617" spans="1:4">
      <c r="A617" s="3">
        <v>40973.555555555555</v>
      </c>
      <c r="B617" s="5">
        <v>66.58</v>
      </c>
      <c r="C617" s="5">
        <v>28900</v>
      </c>
      <c r="D617" s="5">
        <v>1923862</v>
      </c>
    </row>
    <row r="618" spans="1:4">
      <c r="A618" s="3">
        <v>40973.5625</v>
      </c>
      <c r="B618" s="5">
        <v>66.47</v>
      </c>
      <c r="C618" s="5">
        <v>109400</v>
      </c>
      <c r="D618" s="5">
        <v>7278347.9000000004</v>
      </c>
    </row>
    <row r="619" spans="1:4">
      <c r="A619" s="3">
        <v>40973.569444444445</v>
      </c>
      <c r="B619" s="5">
        <v>66.349999999999994</v>
      </c>
      <c r="C619" s="5">
        <v>123044</v>
      </c>
      <c r="D619" s="5">
        <v>8164710.0599999996</v>
      </c>
    </row>
    <row r="620" spans="1:4">
      <c r="A620" s="3">
        <v>40973.576388888891</v>
      </c>
      <c r="B620" s="5">
        <v>66.3</v>
      </c>
      <c r="C620" s="5">
        <v>85400</v>
      </c>
      <c r="D620" s="5">
        <v>5662372.21</v>
      </c>
    </row>
    <row r="621" spans="1:4">
      <c r="A621" s="3">
        <v>40973.583333333336</v>
      </c>
      <c r="B621" s="5">
        <v>66</v>
      </c>
      <c r="C621" s="5">
        <v>202000</v>
      </c>
      <c r="D621" s="5">
        <v>13343932.300000001</v>
      </c>
    </row>
    <row r="622" spans="1:4">
      <c r="A622" s="3">
        <v>40973.590277777781</v>
      </c>
      <c r="B622" s="5">
        <v>66</v>
      </c>
      <c r="C622" s="5">
        <v>358574</v>
      </c>
      <c r="D622" s="5">
        <v>23655804.68</v>
      </c>
    </row>
    <row r="623" spans="1:4">
      <c r="A623" s="3">
        <v>40973.597222222219</v>
      </c>
      <c r="B623" s="5">
        <v>65.790000000000006</v>
      </c>
      <c r="C623" s="5">
        <v>196746</v>
      </c>
      <c r="D623" s="5">
        <v>12962714.369999999</v>
      </c>
    </row>
    <row r="624" spans="1:4">
      <c r="A624" s="3">
        <v>40973.604166666664</v>
      </c>
      <c r="B624" s="5">
        <v>65.8</v>
      </c>
      <c r="C624" s="5">
        <v>208241</v>
      </c>
      <c r="D624" s="5">
        <v>13692120.359999999</v>
      </c>
    </row>
    <row r="625" spans="1:4">
      <c r="A625" s="3">
        <v>40973.611111111109</v>
      </c>
      <c r="B625" s="5">
        <v>65.77</v>
      </c>
      <c r="C625" s="5">
        <v>287498</v>
      </c>
      <c r="D625" s="5">
        <v>18899446.960000001</v>
      </c>
    </row>
    <row r="626" spans="1:4">
      <c r="A626" s="3">
        <v>40973.618055555555</v>
      </c>
      <c r="B626" s="5">
        <v>65.94</v>
      </c>
      <c r="C626" s="5">
        <v>133557</v>
      </c>
      <c r="D626" s="5">
        <v>8800151.8599999994</v>
      </c>
    </row>
    <row r="627" spans="1:4">
      <c r="A627" s="3">
        <v>40973.625</v>
      </c>
      <c r="B627" s="5">
        <v>66.180000000000007</v>
      </c>
      <c r="C627" s="5">
        <v>56226</v>
      </c>
      <c r="D627" s="5">
        <v>3712402.74</v>
      </c>
    </row>
    <row r="628" spans="1:4">
      <c r="A628" s="3">
        <v>40974.402777777781</v>
      </c>
      <c r="B628" s="5">
        <v>66.239999999999995</v>
      </c>
      <c r="C628" s="5">
        <v>159705</v>
      </c>
      <c r="D628" s="5">
        <v>10582714.939999999</v>
      </c>
    </row>
    <row r="629" spans="1:4">
      <c r="A629" s="3">
        <v>40974.409722222219</v>
      </c>
      <c r="B629" s="5">
        <v>66.37</v>
      </c>
      <c r="C629" s="5">
        <v>105202</v>
      </c>
      <c r="D629" s="5">
        <v>6975360.1200000001</v>
      </c>
    </row>
    <row r="630" spans="1:4">
      <c r="A630" s="3">
        <v>40974.416666666664</v>
      </c>
      <c r="B630" s="5">
        <v>66.5</v>
      </c>
      <c r="C630" s="5">
        <v>155366</v>
      </c>
      <c r="D630" s="5">
        <v>10328597.300000001</v>
      </c>
    </row>
    <row r="631" spans="1:4">
      <c r="A631" s="3">
        <v>40974.423611111109</v>
      </c>
      <c r="B631" s="5">
        <v>66.45</v>
      </c>
      <c r="C631" s="5">
        <v>122536</v>
      </c>
      <c r="D631" s="5">
        <v>8140743.96</v>
      </c>
    </row>
    <row r="632" spans="1:4">
      <c r="A632" s="3">
        <v>40974.430555555555</v>
      </c>
      <c r="B632" s="5">
        <v>66.400000000000006</v>
      </c>
      <c r="C632" s="5">
        <v>143717</v>
      </c>
      <c r="D632" s="5">
        <v>9543608.9499999993</v>
      </c>
    </row>
    <row r="633" spans="1:4">
      <c r="A633" s="3">
        <v>40974.4375</v>
      </c>
      <c r="B633" s="5">
        <v>66.430000000000007</v>
      </c>
      <c r="C633" s="5">
        <v>143884</v>
      </c>
      <c r="D633" s="5">
        <v>9552101.3300000001</v>
      </c>
    </row>
    <row r="634" spans="1:4">
      <c r="A634" s="3">
        <v>40974.444444444445</v>
      </c>
      <c r="B634" s="5">
        <v>66.319999999999993</v>
      </c>
      <c r="C634" s="5">
        <v>103555</v>
      </c>
      <c r="D634" s="5">
        <v>6875145.71</v>
      </c>
    </row>
    <row r="635" spans="1:4">
      <c r="A635" s="3">
        <v>40974.451388888891</v>
      </c>
      <c r="B635" s="5">
        <v>66.37</v>
      </c>
      <c r="C635" s="5">
        <v>65549</v>
      </c>
      <c r="D635" s="5">
        <v>4347797.7</v>
      </c>
    </row>
    <row r="636" spans="1:4">
      <c r="A636" s="3">
        <v>40974.458333333336</v>
      </c>
      <c r="B636" s="5">
        <v>66.3</v>
      </c>
      <c r="C636" s="5">
        <v>81020</v>
      </c>
      <c r="D636" s="5">
        <v>5374299.0899999999</v>
      </c>
    </row>
    <row r="637" spans="1:4">
      <c r="A637" s="3">
        <v>40974.465277777781</v>
      </c>
      <c r="B637" s="5">
        <v>66.349999999999994</v>
      </c>
      <c r="C637" s="5">
        <v>86186</v>
      </c>
      <c r="D637" s="5">
        <v>5716406.71</v>
      </c>
    </row>
    <row r="638" spans="1:4">
      <c r="A638" s="3">
        <v>40974.472222222219</v>
      </c>
      <c r="B638" s="5">
        <v>66.33</v>
      </c>
      <c r="C638" s="5">
        <v>36578</v>
      </c>
      <c r="D638" s="5">
        <v>2426428.2400000002</v>
      </c>
    </row>
    <row r="639" spans="1:4">
      <c r="A639" s="3">
        <v>40974.479166666664</v>
      </c>
      <c r="B639" s="5">
        <v>66.42</v>
      </c>
      <c r="C639" s="5">
        <v>57349</v>
      </c>
      <c r="D639" s="5">
        <v>3807064.56</v>
      </c>
    </row>
    <row r="640" spans="1:4">
      <c r="A640" s="3">
        <v>40974.548611111109</v>
      </c>
      <c r="B640" s="5">
        <v>66.36</v>
      </c>
      <c r="C640" s="5">
        <v>61200</v>
      </c>
      <c r="D640" s="5">
        <v>4063059.29</v>
      </c>
    </row>
    <row r="641" spans="1:4">
      <c r="A641" s="3">
        <v>40974.555555555555</v>
      </c>
      <c r="B641" s="5">
        <v>66.37</v>
      </c>
      <c r="C641" s="5">
        <v>17695</v>
      </c>
      <c r="D641" s="5">
        <v>1174328.6200000001</v>
      </c>
    </row>
    <row r="642" spans="1:4">
      <c r="A642" s="3">
        <v>40974.5625</v>
      </c>
      <c r="B642" s="5">
        <v>66.459999999999994</v>
      </c>
      <c r="C642" s="5">
        <v>28985</v>
      </c>
      <c r="D642" s="5">
        <v>1925487.63</v>
      </c>
    </row>
    <row r="643" spans="1:4">
      <c r="A643" s="3">
        <v>40974.569444444445</v>
      </c>
      <c r="B643" s="5">
        <v>66.53</v>
      </c>
      <c r="C643" s="5">
        <v>65193</v>
      </c>
      <c r="D643" s="5">
        <v>4331465.1500000004</v>
      </c>
    </row>
    <row r="644" spans="1:4">
      <c r="A644" s="3">
        <v>40974.576388888891</v>
      </c>
      <c r="B644" s="5">
        <v>66.95</v>
      </c>
      <c r="C644" s="5">
        <v>171978</v>
      </c>
      <c r="D644" s="5">
        <v>11492613.970000001</v>
      </c>
    </row>
    <row r="645" spans="1:4">
      <c r="A645" s="3">
        <v>40974.583333333336</v>
      </c>
      <c r="B645" s="5">
        <v>66.89</v>
      </c>
      <c r="C645" s="5">
        <v>31288</v>
      </c>
      <c r="D645" s="5">
        <v>2091284.87</v>
      </c>
    </row>
    <row r="646" spans="1:4">
      <c r="A646" s="3">
        <v>40974.590277777781</v>
      </c>
      <c r="B646" s="5">
        <v>66.92</v>
      </c>
      <c r="C646" s="5">
        <v>56133</v>
      </c>
      <c r="D646" s="5">
        <v>3759713.66</v>
      </c>
    </row>
    <row r="647" spans="1:4">
      <c r="A647" s="3">
        <v>40974.597222222219</v>
      </c>
      <c r="B647" s="5">
        <v>66.900000000000006</v>
      </c>
      <c r="C647" s="5">
        <v>32027</v>
      </c>
      <c r="D647" s="5">
        <v>2143164.12</v>
      </c>
    </row>
    <row r="648" spans="1:4">
      <c r="A648" s="3">
        <v>40974.604166666664</v>
      </c>
      <c r="B648" s="5">
        <v>66.97</v>
      </c>
      <c r="C648" s="5">
        <v>56806</v>
      </c>
      <c r="D648" s="5">
        <v>3804460.38</v>
      </c>
    </row>
    <row r="649" spans="1:4">
      <c r="A649" s="3">
        <v>40974.611111111109</v>
      </c>
      <c r="B649" s="5">
        <v>66.91</v>
      </c>
      <c r="C649" s="5">
        <v>58405</v>
      </c>
      <c r="D649" s="5">
        <v>3907527.94</v>
      </c>
    </row>
    <row r="650" spans="1:4">
      <c r="A650" s="3">
        <v>40974.618055555555</v>
      </c>
      <c r="B650" s="5">
        <v>66.7</v>
      </c>
      <c r="C650" s="5">
        <v>223896</v>
      </c>
      <c r="D650" s="5">
        <v>14978120.300000001</v>
      </c>
    </row>
    <row r="651" spans="1:4">
      <c r="A651" s="3">
        <v>40974.625</v>
      </c>
      <c r="B651" s="5">
        <v>66.59</v>
      </c>
      <c r="C651" s="5">
        <v>226688</v>
      </c>
      <c r="D651" s="5">
        <v>15077105.91</v>
      </c>
    </row>
    <row r="652" spans="1:4">
      <c r="A652" s="3">
        <v>40975.402777777781</v>
      </c>
      <c r="B652" s="5">
        <v>67.11</v>
      </c>
      <c r="C652" s="5">
        <v>175627</v>
      </c>
      <c r="D652" s="5">
        <v>11762692.85</v>
      </c>
    </row>
    <row r="653" spans="1:4">
      <c r="A653" s="3">
        <v>40975.409722222219</v>
      </c>
      <c r="B653" s="5">
        <v>67.5</v>
      </c>
      <c r="C653" s="5">
        <v>159791</v>
      </c>
      <c r="D653" s="5">
        <v>10777452.439999999</v>
      </c>
    </row>
    <row r="654" spans="1:4">
      <c r="A654" s="3">
        <v>40975.416666666664</v>
      </c>
      <c r="B654" s="5">
        <v>67.5</v>
      </c>
      <c r="C654" s="5">
        <v>137400</v>
      </c>
      <c r="D654" s="5">
        <v>9279353.25</v>
      </c>
    </row>
    <row r="655" spans="1:4">
      <c r="A655" s="3">
        <v>40975.423611111109</v>
      </c>
      <c r="B655" s="5">
        <v>67.709999999999994</v>
      </c>
      <c r="C655" s="5">
        <v>166101</v>
      </c>
      <c r="D655" s="5">
        <v>11222372.92</v>
      </c>
    </row>
    <row r="656" spans="1:4">
      <c r="A656" s="3">
        <v>40975.430555555555</v>
      </c>
      <c r="B656" s="5">
        <v>67.66</v>
      </c>
      <c r="C656" s="5">
        <v>80000</v>
      </c>
      <c r="D656" s="5">
        <v>5414557</v>
      </c>
    </row>
    <row r="657" spans="1:4">
      <c r="A657" s="3">
        <v>40975.4375</v>
      </c>
      <c r="B657" s="5">
        <v>67.599999999999994</v>
      </c>
      <c r="C657" s="5">
        <v>49300</v>
      </c>
      <c r="D657" s="5">
        <v>3335341.79</v>
      </c>
    </row>
    <row r="658" spans="1:4">
      <c r="A658" s="3">
        <v>40975.444444444445</v>
      </c>
      <c r="B658" s="5">
        <v>67.66</v>
      </c>
      <c r="C658" s="5">
        <v>76205</v>
      </c>
      <c r="D658" s="5">
        <v>5148446.62</v>
      </c>
    </row>
    <row r="659" spans="1:4">
      <c r="A659" s="3">
        <v>40975.451388888891</v>
      </c>
      <c r="B659" s="5">
        <v>67.75</v>
      </c>
      <c r="C659" s="5">
        <v>40061</v>
      </c>
      <c r="D659" s="5">
        <v>2712288.87</v>
      </c>
    </row>
    <row r="660" spans="1:4">
      <c r="A660" s="3">
        <v>40975.458333333336</v>
      </c>
      <c r="B660" s="5">
        <v>67.62</v>
      </c>
      <c r="C660" s="5">
        <v>178700</v>
      </c>
      <c r="D660" s="5">
        <v>12138662.310000001</v>
      </c>
    </row>
    <row r="661" spans="1:4">
      <c r="A661" s="3">
        <v>40975.465277777781</v>
      </c>
      <c r="B661" s="5">
        <v>67.95</v>
      </c>
      <c r="C661" s="5">
        <v>60156</v>
      </c>
      <c r="D661" s="5">
        <v>4079092.8</v>
      </c>
    </row>
    <row r="662" spans="1:4">
      <c r="A662" s="3">
        <v>40975.472222222219</v>
      </c>
      <c r="B662" s="5">
        <v>67.98</v>
      </c>
      <c r="C662" s="5">
        <v>53200</v>
      </c>
      <c r="D662" s="5">
        <v>3614952.5</v>
      </c>
    </row>
    <row r="663" spans="1:4">
      <c r="A663" s="3">
        <v>40975.479166666664</v>
      </c>
      <c r="B663" s="5">
        <v>67.8</v>
      </c>
      <c r="C663" s="5">
        <v>34799</v>
      </c>
      <c r="D663" s="5">
        <v>2361104.2599999998</v>
      </c>
    </row>
    <row r="664" spans="1:4">
      <c r="A664" s="3">
        <v>40975.548611111109</v>
      </c>
      <c r="B664" s="5">
        <v>67.86</v>
      </c>
      <c r="C664" s="5">
        <v>35200</v>
      </c>
      <c r="D664" s="5">
        <v>2389028</v>
      </c>
    </row>
    <row r="665" spans="1:4">
      <c r="A665" s="3">
        <v>40975.555555555555</v>
      </c>
      <c r="B665" s="5">
        <v>67.900000000000006</v>
      </c>
      <c r="C665" s="5">
        <v>25800</v>
      </c>
      <c r="D665" s="5">
        <v>1752158</v>
      </c>
    </row>
    <row r="666" spans="1:4">
      <c r="A666" s="3">
        <v>40975.5625</v>
      </c>
      <c r="B666" s="5">
        <v>67.97</v>
      </c>
      <c r="C666" s="5">
        <v>12001</v>
      </c>
      <c r="D666" s="5">
        <v>815488.88</v>
      </c>
    </row>
    <row r="667" spans="1:4">
      <c r="A667" s="3">
        <v>40975.569444444445</v>
      </c>
      <c r="B667" s="5">
        <v>68.099999999999994</v>
      </c>
      <c r="C667" s="5">
        <v>80605</v>
      </c>
      <c r="D667" s="5">
        <v>5483975.9100000001</v>
      </c>
    </row>
    <row r="668" spans="1:4">
      <c r="A668" s="3">
        <v>40975.576388888891</v>
      </c>
      <c r="B668" s="5">
        <v>67.95</v>
      </c>
      <c r="C668" s="5">
        <v>32861</v>
      </c>
      <c r="D668" s="5">
        <v>2233740.34</v>
      </c>
    </row>
    <row r="669" spans="1:4">
      <c r="A669" s="3">
        <v>40975.583333333336</v>
      </c>
      <c r="B669" s="5">
        <v>67.92</v>
      </c>
      <c r="C669" s="5">
        <v>11800</v>
      </c>
      <c r="D669" s="5">
        <v>801573</v>
      </c>
    </row>
    <row r="670" spans="1:4">
      <c r="A670" s="3">
        <v>40975.590277777781</v>
      </c>
      <c r="B670" s="5">
        <v>67.81</v>
      </c>
      <c r="C670" s="5">
        <v>15602</v>
      </c>
      <c r="D670" s="5">
        <v>1058246.6200000001</v>
      </c>
    </row>
    <row r="671" spans="1:4">
      <c r="A671" s="3">
        <v>40975.597222222219</v>
      </c>
      <c r="B671" s="5">
        <v>67.61</v>
      </c>
      <c r="C671" s="5">
        <v>26903</v>
      </c>
      <c r="D671" s="5">
        <v>1823113.6</v>
      </c>
    </row>
    <row r="672" spans="1:4">
      <c r="A672" s="3">
        <v>40975.604166666664</v>
      </c>
      <c r="B672" s="5">
        <v>67.7</v>
      </c>
      <c r="C672" s="5">
        <v>13966</v>
      </c>
      <c r="D672" s="5">
        <v>945167.12</v>
      </c>
    </row>
    <row r="673" spans="1:4">
      <c r="A673" s="3">
        <v>40975.611111111109</v>
      </c>
      <c r="B673" s="5">
        <v>67.77</v>
      </c>
      <c r="C673" s="5">
        <v>13816</v>
      </c>
      <c r="D673" s="5">
        <v>934781.86</v>
      </c>
    </row>
    <row r="674" spans="1:4">
      <c r="A674" s="3">
        <v>40975.618055555555</v>
      </c>
      <c r="B674" s="5">
        <v>67.81</v>
      </c>
      <c r="C674" s="5">
        <v>37914</v>
      </c>
      <c r="D674" s="5">
        <v>2569096.9900000002</v>
      </c>
    </row>
    <row r="675" spans="1:4">
      <c r="A675" s="3">
        <v>40975.625</v>
      </c>
      <c r="B675" s="5">
        <v>67.819999999999993</v>
      </c>
      <c r="C675" s="5">
        <v>67266</v>
      </c>
      <c r="D675" s="5">
        <v>4560971.33</v>
      </c>
    </row>
    <row r="676" spans="1:4">
      <c r="A676" s="3">
        <v>40976.402777777781</v>
      </c>
      <c r="B676" s="5">
        <v>67.98</v>
      </c>
      <c r="C676" s="5">
        <v>33497</v>
      </c>
      <c r="D676" s="5">
        <v>2274164.8199999998</v>
      </c>
    </row>
    <row r="677" spans="1:4">
      <c r="A677" s="3">
        <v>40976.409722222219</v>
      </c>
      <c r="B677" s="5">
        <v>67.78</v>
      </c>
      <c r="C677" s="5">
        <v>15200</v>
      </c>
      <c r="D677" s="5">
        <v>1029241.93</v>
      </c>
    </row>
    <row r="678" spans="1:4">
      <c r="A678" s="3">
        <v>40976.416666666664</v>
      </c>
      <c r="B678" s="5">
        <v>67.52</v>
      </c>
      <c r="C678" s="5">
        <v>33949</v>
      </c>
      <c r="D678" s="5">
        <v>2296596.1800000002</v>
      </c>
    </row>
    <row r="679" spans="1:4">
      <c r="A679" s="3">
        <v>40976.423611111109</v>
      </c>
      <c r="B679" s="5">
        <v>67.52</v>
      </c>
      <c r="C679" s="5">
        <v>41823</v>
      </c>
      <c r="D679" s="5">
        <v>2824626.47</v>
      </c>
    </row>
    <row r="680" spans="1:4">
      <c r="A680" s="3">
        <v>40976.430555555555</v>
      </c>
      <c r="B680" s="5">
        <v>67.319999999999993</v>
      </c>
      <c r="C680" s="5">
        <v>78593</v>
      </c>
      <c r="D680" s="5">
        <v>5302294.74</v>
      </c>
    </row>
    <row r="681" spans="1:4">
      <c r="A681" s="3">
        <v>40976.4375</v>
      </c>
      <c r="B681" s="5">
        <v>67.180000000000007</v>
      </c>
      <c r="C681" s="5">
        <v>54038</v>
      </c>
      <c r="D681" s="5">
        <v>3635277.16</v>
      </c>
    </row>
    <row r="682" spans="1:4">
      <c r="A682" s="3">
        <v>40976.444444444445</v>
      </c>
      <c r="B682" s="5">
        <v>67.22</v>
      </c>
      <c r="C682" s="5">
        <v>88019</v>
      </c>
      <c r="D682" s="5">
        <v>5916829.54</v>
      </c>
    </row>
    <row r="683" spans="1:4">
      <c r="A683" s="3">
        <v>40976.451388888891</v>
      </c>
      <c r="B683" s="5">
        <v>67.2</v>
      </c>
      <c r="C683" s="5">
        <v>89908</v>
      </c>
      <c r="D683" s="5">
        <v>6043820.2000000002</v>
      </c>
    </row>
    <row r="684" spans="1:4">
      <c r="A684" s="3">
        <v>40976.458333333336</v>
      </c>
      <c r="B684" s="5">
        <v>67.19</v>
      </c>
      <c r="C684" s="5">
        <v>61718</v>
      </c>
      <c r="D684" s="5">
        <v>4147592.63</v>
      </c>
    </row>
    <row r="685" spans="1:4">
      <c r="A685" s="3">
        <v>40976.465277777781</v>
      </c>
      <c r="B685" s="5">
        <v>67.45</v>
      </c>
      <c r="C685" s="5">
        <v>40201</v>
      </c>
      <c r="D685" s="5">
        <v>2703759.79</v>
      </c>
    </row>
    <row r="686" spans="1:4">
      <c r="A686" s="3">
        <v>40976.472222222219</v>
      </c>
      <c r="B686" s="5">
        <v>67.319999999999993</v>
      </c>
      <c r="C686" s="5">
        <v>28584</v>
      </c>
      <c r="D686" s="5">
        <v>1924374.74</v>
      </c>
    </row>
    <row r="687" spans="1:4">
      <c r="A687" s="3">
        <v>40976.479166666664</v>
      </c>
      <c r="B687" s="5">
        <v>67.48</v>
      </c>
      <c r="C687" s="5">
        <v>28081</v>
      </c>
      <c r="D687" s="5">
        <v>1893350.56</v>
      </c>
    </row>
    <row r="688" spans="1:4">
      <c r="A688" s="3">
        <v>40976.548611111109</v>
      </c>
      <c r="B688" s="5">
        <v>67.31</v>
      </c>
      <c r="C688" s="5">
        <v>31332</v>
      </c>
      <c r="D688" s="5">
        <v>2112860.52</v>
      </c>
    </row>
    <row r="689" spans="1:4">
      <c r="A689" s="3">
        <v>40976.555555555555</v>
      </c>
      <c r="B689" s="5">
        <v>67.48</v>
      </c>
      <c r="C689" s="5">
        <v>39952</v>
      </c>
      <c r="D689" s="5">
        <v>2692084.9</v>
      </c>
    </row>
    <row r="690" spans="1:4">
      <c r="A690" s="3">
        <v>40976.5625</v>
      </c>
      <c r="B690" s="5">
        <v>67.5</v>
      </c>
      <c r="C690" s="5">
        <v>59788</v>
      </c>
      <c r="D690" s="5">
        <v>4036214.45</v>
      </c>
    </row>
    <row r="691" spans="1:4">
      <c r="A691" s="3">
        <v>40976.569444444445</v>
      </c>
      <c r="B691" s="5">
        <v>67.73</v>
      </c>
      <c r="C691" s="5">
        <v>27868</v>
      </c>
      <c r="D691" s="5">
        <v>1883054.6</v>
      </c>
    </row>
    <row r="692" spans="1:4">
      <c r="A692" s="3">
        <v>40976.576388888891</v>
      </c>
      <c r="B692" s="5">
        <v>67.89</v>
      </c>
      <c r="C692" s="5">
        <v>32979</v>
      </c>
      <c r="D692" s="5">
        <v>2236431.9</v>
      </c>
    </row>
    <row r="693" spans="1:4">
      <c r="A693" s="3">
        <v>40976.583333333336</v>
      </c>
      <c r="B693" s="5">
        <v>67.88</v>
      </c>
      <c r="C693" s="5">
        <v>29575</v>
      </c>
      <c r="D693" s="5">
        <v>2007682.7</v>
      </c>
    </row>
    <row r="694" spans="1:4">
      <c r="A694" s="3">
        <v>40976.590277777781</v>
      </c>
      <c r="B694" s="5">
        <v>67.8</v>
      </c>
      <c r="C694" s="5">
        <v>29267</v>
      </c>
      <c r="D694" s="5">
        <v>1986358.4</v>
      </c>
    </row>
    <row r="695" spans="1:4">
      <c r="A695" s="3">
        <v>40976.597222222219</v>
      </c>
      <c r="B695" s="5">
        <v>67.849999999999994</v>
      </c>
      <c r="C695" s="5">
        <v>25100</v>
      </c>
      <c r="D695" s="5">
        <v>1703842</v>
      </c>
    </row>
    <row r="696" spans="1:4">
      <c r="A696" s="3">
        <v>40976.604166666664</v>
      </c>
      <c r="B696" s="5">
        <v>67.8</v>
      </c>
      <c r="C696" s="5">
        <v>59817</v>
      </c>
      <c r="D696" s="5">
        <v>4055676.6</v>
      </c>
    </row>
    <row r="697" spans="1:4">
      <c r="A697" s="3">
        <v>40976.611111111109</v>
      </c>
      <c r="B697" s="5">
        <v>67.55</v>
      </c>
      <c r="C697" s="5">
        <v>28886</v>
      </c>
      <c r="D697" s="5">
        <v>1957834.15</v>
      </c>
    </row>
    <row r="698" spans="1:4">
      <c r="A698" s="3">
        <v>40976.618055555555</v>
      </c>
      <c r="B698" s="5">
        <v>67.739999999999995</v>
      </c>
      <c r="C698" s="5">
        <v>21310</v>
      </c>
      <c r="D698" s="5">
        <v>1440965.3</v>
      </c>
    </row>
    <row r="699" spans="1:4">
      <c r="A699" s="3">
        <v>40976.625</v>
      </c>
      <c r="B699" s="5">
        <v>67.900000000000006</v>
      </c>
      <c r="C699" s="5">
        <v>49271</v>
      </c>
      <c r="D699" s="5">
        <v>3340591.8</v>
      </c>
    </row>
    <row r="700" spans="1:4">
      <c r="A700" s="3">
        <v>40977.402777777781</v>
      </c>
      <c r="B700" s="5">
        <v>68.08</v>
      </c>
      <c r="C700" s="5">
        <v>31705</v>
      </c>
      <c r="D700" s="5">
        <v>2152515.35</v>
      </c>
    </row>
    <row r="701" spans="1:4">
      <c r="A701" s="3">
        <v>40977.409722222219</v>
      </c>
      <c r="B701" s="5">
        <v>67.900000000000006</v>
      </c>
      <c r="C701" s="5">
        <v>50100</v>
      </c>
      <c r="D701" s="5">
        <v>3408705</v>
      </c>
    </row>
    <row r="702" spans="1:4">
      <c r="A702" s="3">
        <v>40977.416666666664</v>
      </c>
      <c r="B702" s="5">
        <v>67.7</v>
      </c>
      <c r="C702" s="5">
        <v>79125</v>
      </c>
      <c r="D702" s="5">
        <v>5359407.5</v>
      </c>
    </row>
    <row r="703" spans="1:4">
      <c r="A703" s="3">
        <v>40977.423611111109</v>
      </c>
      <c r="B703" s="5">
        <v>67.510000000000005</v>
      </c>
      <c r="C703" s="5">
        <v>76086</v>
      </c>
      <c r="D703" s="5">
        <v>5142705.0199999996</v>
      </c>
    </row>
    <row r="704" spans="1:4">
      <c r="A704" s="3">
        <v>40977.430555555555</v>
      </c>
      <c r="B704" s="5">
        <v>67.819999999999993</v>
      </c>
      <c r="C704" s="5">
        <v>17888</v>
      </c>
      <c r="D704" s="5">
        <v>1212425.8400000001</v>
      </c>
    </row>
    <row r="705" spans="1:4">
      <c r="A705" s="3">
        <v>40977.4375</v>
      </c>
      <c r="B705" s="5">
        <v>67.739999999999995</v>
      </c>
      <c r="C705" s="5">
        <v>34400</v>
      </c>
      <c r="D705" s="5">
        <v>2328070</v>
      </c>
    </row>
    <row r="706" spans="1:4">
      <c r="A706" s="3">
        <v>40977.444444444445</v>
      </c>
      <c r="B706" s="5">
        <v>67.75</v>
      </c>
      <c r="C706" s="5">
        <v>11700</v>
      </c>
      <c r="D706" s="5">
        <v>792596</v>
      </c>
    </row>
    <row r="707" spans="1:4">
      <c r="A707" s="3">
        <v>40977.451388888891</v>
      </c>
      <c r="B707" s="5">
        <v>67.849999999999994</v>
      </c>
      <c r="C707" s="5">
        <v>26900</v>
      </c>
      <c r="D707" s="5">
        <v>1825933.09</v>
      </c>
    </row>
    <row r="708" spans="1:4">
      <c r="A708" s="3">
        <v>40977.458333333336</v>
      </c>
      <c r="B708" s="5">
        <v>68.09</v>
      </c>
      <c r="C708" s="5">
        <v>119225</v>
      </c>
      <c r="D708" s="5">
        <v>8106016.8099999996</v>
      </c>
    </row>
    <row r="709" spans="1:4">
      <c r="A709" s="3">
        <v>40977.465277777781</v>
      </c>
      <c r="B709" s="5">
        <v>68.16</v>
      </c>
      <c r="C709" s="5">
        <v>69880</v>
      </c>
      <c r="D709" s="5">
        <v>4763308.33</v>
      </c>
    </row>
    <row r="710" spans="1:4">
      <c r="A710" s="3">
        <v>40977.472222222219</v>
      </c>
      <c r="B710" s="5">
        <v>68.17</v>
      </c>
      <c r="C710" s="5">
        <v>25350</v>
      </c>
      <c r="D710" s="5">
        <v>1726610</v>
      </c>
    </row>
    <row r="711" spans="1:4">
      <c r="A711" s="3">
        <v>40977.479166666664</v>
      </c>
      <c r="B711" s="5">
        <v>68</v>
      </c>
      <c r="C711" s="5">
        <v>33000</v>
      </c>
      <c r="D711" s="5">
        <v>2248040.5499999998</v>
      </c>
    </row>
    <row r="712" spans="1:4">
      <c r="A712" s="3">
        <v>40977.548611111109</v>
      </c>
      <c r="B712" s="5">
        <v>68</v>
      </c>
      <c r="C712" s="5">
        <v>38763</v>
      </c>
      <c r="D712" s="5">
        <v>2635307.3199999998</v>
      </c>
    </row>
    <row r="713" spans="1:4">
      <c r="A713" s="3">
        <v>40977.555555555555</v>
      </c>
      <c r="B713" s="5">
        <v>68.2</v>
      </c>
      <c r="C713" s="5">
        <v>71400</v>
      </c>
      <c r="D713" s="5">
        <v>4865422.9800000004</v>
      </c>
    </row>
    <row r="714" spans="1:4">
      <c r="A714" s="3">
        <v>40977.5625</v>
      </c>
      <c r="B714" s="5">
        <v>68.09</v>
      </c>
      <c r="C714" s="5">
        <v>18300</v>
      </c>
      <c r="D714" s="5">
        <v>1246125</v>
      </c>
    </row>
    <row r="715" spans="1:4">
      <c r="A715" s="3">
        <v>40977.569444444445</v>
      </c>
      <c r="B715" s="5">
        <v>68.09</v>
      </c>
      <c r="C715" s="5">
        <v>60700</v>
      </c>
      <c r="D715" s="5">
        <v>4129799</v>
      </c>
    </row>
    <row r="716" spans="1:4">
      <c r="A716" s="3">
        <v>40977.576388888891</v>
      </c>
      <c r="B716" s="5">
        <v>68.099999999999994</v>
      </c>
      <c r="C716" s="5">
        <v>38000</v>
      </c>
      <c r="D716" s="5">
        <v>2587016</v>
      </c>
    </row>
    <row r="717" spans="1:4">
      <c r="A717" s="3">
        <v>40977.583333333336</v>
      </c>
      <c r="B717" s="5">
        <v>68.08</v>
      </c>
      <c r="C717" s="5">
        <v>13150</v>
      </c>
      <c r="D717" s="5">
        <v>895327</v>
      </c>
    </row>
    <row r="718" spans="1:4">
      <c r="A718" s="3">
        <v>40977.590277777781</v>
      </c>
      <c r="B718" s="5">
        <v>68</v>
      </c>
      <c r="C718" s="5">
        <v>48850</v>
      </c>
      <c r="D718" s="5">
        <v>3322494</v>
      </c>
    </row>
    <row r="719" spans="1:4">
      <c r="A719" s="3">
        <v>40977.597222222219</v>
      </c>
      <c r="B719" s="5">
        <v>67.959999999999994</v>
      </c>
      <c r="C719" s="5">
        <v>25108</v>
      </c>
      <c r="D719" s="5">
        <v>1707315.52</v>
      </c>
    </row>
    <row r="720" spans="1:4">
      <c r="A720" s="3">
        <v>40977.604166666664</v>
      </c>
      <c r="B720" s="5">
        <v>68.11</v>
      </c>
      <c r="C720" s="5">
        <v>53966</v>
      </c>
      <c r="D720" s="5">
        <v>3673461.64</v>
      </c>
    </row>
    <row r="721" spans="1:4">
      <c r="A721" s="3">
        <v>40977.611111111109</v>
      </c>
      <c r="B721" s="5">
        <v>68.099999999999994</v>
      </c>
      <c r="C721" s="5">
        <v>33916</v>
      </c>
      <c r="D721" s="5">
        <v>2310586.4300000002</v>
      </c>
    </row>
    <row r="722" spans="1:4">
      <c r="A722" s="3">
        <v>40977.618055555555</v>
      </c>
      <c r="B722" s="5">
        <v>68.19</v>
      </c>
      <c r="C722" s="5">
        <v>76448</v>
      </c>
      <c r="D722" s="5">
        <v>5210915.8899999997</v>
      </c>
    </row>
    <row r="723" spans="1:4">
      <c r="A723" s="3">
        <v>40977.625</v>
      </c>
      <c r="B723" s="5">
        <v>68.19</v>
      </c>
      <c r="C723" s="5">
        <v>58090</v>
      </c>
      <c r="D723" s="5">
        <v>3960883.03</v>
      </c>
    </row>
    <row r="724" spans="1:4">
      <c r="A724" s="3">
        <v>40980.402777777781</v>
      </c>
      <c r="B724" s="5">
        <v>67.5</v>
      </c>
      <c r="C724" s="5">
        <v>85345</v>
      </c>
      <c r="D724" s="5">
        <v>5768245.5999999996</v>
      </c>
    </row>
    <row r="725" spans="1:4">
      <c r="A725" s="3">
        <v>40980.409722222219</v>
      </c>
      <c r="B725" s="5">
        <v>67.599999999999994</v>
      </c>
      <c r="C725" s="5">
        <v>171860</v>
      </c>
      <c r="D725" s="5">
        <v>11597555.25</v>
      </c>
    </row>
    <row r="726" spans="1:4">
      <c r="A726" s="3">
        <v>40980.416666666664</v>
      </c>
      <c r="B726" s="5">
        <v>67.36</v>
      </c>
      <c r="C726" s="5">
        <v>182034</v>
      </c>
      <c r="D726" s="5">
        <v>12273193.57</v>
      </c>
    </row>
    <row r="727" spans="1:4">
      <c r="A727" s="3">
        <v>40980.423611111109</v>
      </c>
      <c r="B727" s="5">
        <v>67.5</v>
      </c>
      <c r="C727" s="5">
        <v>115700</v>
      </c>
      <c r="D727" s="5">
        <v>7800770.0199999996</v>
      </c>
    </row>
    <row r="728" spans="1:4">
      <c r="A728" s="3">
        <v>40980.430555555555</v>
      </c>
      <c r="B728" s="5">
        <v>67.55</v>
      </c>
      <c r="C728" s="5">
        <v>340125</v>
      </c>
      <c r="D728" s="5">
        <v>22966396.5</v>
      </c>
    </row>
    <row r="729" spans="1:4">
      <c r="A729" s="3">
        <v>40980.4375</v>
      </c>
      <c r="B729" s="5">
        <v>67.52</v>
      </c>
      <c r="C729" s="5">
        <v>110434</v>
      </c>
      <c r="D729" s="5">
        <v>7452727.1100000003</v>
      </c>
    </row>
    <row r="730" spans="1:4">
      <c r="A730" s="3">
        <v>40980.444444444445</v>
      </c>
      <c r="B730" s="5">
        <v>67.8</v>
      </c>
      <c r="C730" s="5">
        <v>120548</v>
      </c>
      <c r="D730" s="5">
        <v>8148068.3499999996</v>
      </c>
    </row>
    <row r="731" spans="1:4">
      <c r="A731" s="3">
        <v>40980.451388888891</v>
      </c>
      <c r="B731" s="5">
        <v>67.680000000000007</v>
      </c>
      <c r="C731" s="5">
        <v>26084</v>
      </c>
      <c r="D731" s="5">
        <v>1765350.16</v>
      </c>
    </row>
    <row r="732" spans="1:4">
      <c r="A732" s="3">
        <v>40980.458333333336</v>
      </c>
      <c r="B732" s="5">
        <v>67.66</v>
      </c>
      <c r="C732" s="5">
        <v>45304</v>
      </c>
      <c r="D732" s="5">
        <v>3065110.5</v>
      </c>
    </row>
    <row r="733" spans="1:4">
      <c r="A733" s="3">
        <v>40980.465277777781</v>
      </c>
      <c r="B733" s="5">
        <v>68.02</v>
      </c>
      <c r="C733" s="5">
        <v>94538</v>
      </c>
      <c r="D733" s="5">
        <v>6417687.3899999997</v>
      </c>
    </row>
    <row r="734" spans="1:4">
      <c r="A734" s="3">
        <v>40980.472222222219</v>
      </c>
      <c r="B734" s="5">
        <v>68</v>
      </c>
      <c r="C734" s="5">
        <v>279209</v>
      </c>
      <c r="D734" s="5">
        <v>18987986.02</v>
      </c>
    </row>
    <row r="735" spans="1:4">
      <c r="A735" s="3">
        <v>40980.479166666664</v>
      </c>
      <c r="B735" s="5">
        <v>67.89</v>
      </c>
      <c r="C735" s="5">
        <v>189018</v>
      </c>
      <c r="D735" s="5">
        <v>12849367.699999999</v>
      </c>
    </row>
    <row r="736" spans="1:4">
      <c r="A736" s="3">
        <v>40980.548611111109</v>
      </c>
      <c r="B736" s="5">
        <v>67.95</v>
      </c>
      <c r="C736" s="5">
        <v>102709</v>
      </c>
      <c r="D736" s="5">
        <v>6984302.5499999998</v>
      </c>
    </row>
    <row r="737" spans="1:4">
      <c r="A737" s="3">
        <v>40980.555555555555</v>
      </c>
      <c r="B737" s="5">
        <v>68</v>
      </c>
      <c r="C737" s="5">
        <v>67761</v>
      </c>
      <c r="D737" s="5">
        <v>4607412</v>
      </c>
    </row>
    <row r="738" spans="1:4">
      <c r="A738" s="3">
        <v>40980.5625</v>
      </c>
      <c r="B738" s="5">
        <v>68</v>
      </c>
      <c r="C738" s="5">
        <v>36486</v>
      </c>
      <c r="D738" s="5">
        <v>2481303</v>
      </c>
    </row>
    <row r="739" spans="1:4">
      <c r="A739" s="3">
        <v>40980.569444444445</v>
      </c>
      <c r="B739" s="5">
        <v>68.09</v>
      </c>
      <c r="C739" s="5">
        <v>137581</v>
      </c>
      <c r="D739" s="5">
        <v>9357555.1899999995</v>
      </c>
    </row>
    <row r="740" spans="1:4">
      <c r="A740" s="3">
        <v>40980.576388888891</v>
      </c>
      <c r="B740" s="5">
        <v>67.819999999999993</v>
      </c>
      <c r="C740" s="5">
        <v>137547</v>
      </c>
      <c r="D740" s="5">
        <v>9339529.4600000009</v>
      </c>
    </row>
    <row r="741" spans="1:4">
      <c r="A741" s="3">
        <v>40980.583333333336</v>
      </c>
      <c r="B741" s="5">
        <v>67.790000000000006</v>
      </c>
      <c r="C741" s="5">
        <v>200216</v>
      </c>
      <c r="D741" s="5">
        <v>13574766.800000001</v>
      </c>
    </row>
    <row r="742" spans="1:4">
      <c r="A742" s="3">
        <v>40980.590277777781</v>
      </c>
      <c r="B742" s="5">
        <v>67.739999999999995</v>
      </c>
      <c r="C742" s="5">
        <v>91200</v>
      </c>
      <c r="D742" s="5">
        <v>6180733.0800000001</v>
      </c>
    </row>
    <row r="743" spans="1:4">
      <c r="A743" s="3">
        <v>40980.597222222219</v>
      </c>
      <c r="B743" s="5">
        <v>67.8</v>
      </c>
      <c r="C743" s="5">
        <v>87100</v>
      </c>
      <c r="D743" s="5">
        <v>5906067.1600000001</v>
      </c>
    </row>
    <row r="744" spans="1:4">
      <c r="A744" s="3">
        <v>40980.604166666664</v>
      </c>
      <c r="B744" s="5">
        <v>68.06</v>
      </c>
      <c r="C744" s="5">
        <v>60923</v>
      </c>
      <c r="D744" s="5">
        <v>4130842.4</v>
      </c>
    </row>
    <row r="745" spans="1:4">
      <c r="A745" s="3">
        <v>40980.611111111109</v>
      </c>
      <c r="B745" s="5">
        <v>68.099999999999994</v>
      </c>
      <c r="C745" s="5">
        <v>51061</v>
      </c>
      <c r="D745" s="5">
        <v>3475476.7</v>
      </c>
    </row>
    <row r="746" spans="1:4">
      <c r="A746" s="3">
        <v>40980.618055555555</v>
      </c>
      <c r="B746" s="5">
        <v>68.260000000000005</v>
      </c>
      <c r="C746" s="5">
        <v>51202</v>
      </c>
      <c r="D746" s="5">
        <v>3489304.8</v>
      </c>
    </row>
    <row r="747" spans="1:4">
      <c r="A747" s="3">
        <v>40980.625</v>
      </c>
      <c r="B747" s="5">
        <v>68.48</v>
      </c>
      <c r="C747" s="5">
        <v>94810</v>
      </c>
      <c r="D747" s="5">
        <v>6491867.7300000004</v>
      </c>
    </row>
    <row r="748" spans="1:4">
      <c r="A748" s="3">
        <v>40981.402777777781</v>
      </c>
      <c r="B748" s="5">
        <v>68.680000000000007</v>
      </c>
      <c r="C748" s="5">
        <v>52793</v>
      </c>
      <c r="D748" s="5">
        <v>3620806.44</v>
      </c>
    </row>
    <row r="749" spans="1:4">
      <c r="A749" s="3">
        <v>40981.409722222219</v>
      </c>
      <c r="B749" s="5">
        <v>69.150000000000006</v>
      </c>
      <c r="C749" s="5">
        <v>119786</v>
      </c>
      <c r="D749" s="5">
        <v>8245268.8200000003</v>
      </c>
    </row>
    <row r="750" spans="1:4">
      <c r="A750" s="3">
        <v>40981.416666666664</v>
      </c>
      <c r="B750" s="5">
        <v>69.900000000000006</v>
      </c>
      <c r="C750" s="5">
        <v>312645</v>
      </c>
      <c r="D750" s="5">
        <v>21834341.300000001</v>
      </c>
    </row>
    <row r="751" spans="1:4">
      <c r="A751" s="3">
        <v>40981.423611111109</v>
      </c>
      <c r="B751" s="5">
        <v>69.900000000000006</v>
      </c>
      <c r="C751" s="5">
        <v>154131</v>
      </c>
      <c r="D751" s="5">
        <v>10774415.99</v>
      </c>
    </row>
    <row r="752" spans="1:4">
      <c r="A752" s="3">
        <v>40981.430555555555</v>
      </c>
      <c r="B752" s="5">
        <v>69.7</v>
      </c>
      <c r="C752" s="5">
        <v>54622</v>
      </c>
      <c r="D752" s="5">
        <v>3811712.48</v>
      </c>
    </row>
    <row r="753" spans="1:4">
      <c r="A753" s="3">
        <v>40981.4375</v>
      </c>
      <c r="B753" s="5">
        <v>69.31</v>
      </c>
      <c r="C753" s="5">
        <v>114221</v>
      </c>
      <c r="D753" s="5">
        <v>7940385.9699999997</v>
      </c>
    </row>
    <row r="754" spans="1:4">
      <c r="A754" s="3">
        <v>40981.444444444445</v>
      </c>
      <c r="B754" s="5">
        <v>69.62</v>
      </c>
      <c r="C754" s="5">
        <v>43871</v>
      </c>
      <c r="D754" s="5">
        <v>3053600.78</v>
      </c>
    </row>
    <row r="755" spans="1:4">
      <c r="A755" s="3">
        <v>40981.451388888891</v>
      </c>
      <c r="B755" s="5">
        <v>69.63</v>
      </c>
      <c r="C755" s="5">
        <v>27143</v>
      </c>
      <c r="D755" s="5">
        <v>1890148.58</v>
      </c>
    </row>
    <row r="756" spans="1:4">
      <c r="A756" s="3">
        <v>40981.458333333336</v>
      </c>
      <c r="B756" s="5">
        <v>69.61</v>
      </c>
      <c r="C756" s="5">
        <v>54638</v>
      </c>
      <c r="D756" s="5">
        <v>3808666.09</v>
      </c>
    </row>
    <row r="757" spans="1:4">
      <c r="A757" s="3">
        <v>40981.465277777781</v>
      </c>
      <c r="B757" s="5">
        <v>70</v>
      </c>
      <c r="C757" s="5">
        <v>211483</v>
      </c>
      <c r="D757" s="5">
        <v>14793684.189999999</v>
      </c>
    </row>
    <row r="758" spans="1:4">
      <c r="A758" s="3">
        <v>40981.472222222219</v>
      </c>
      <c r="B758" s="5">
        <v>69.88</v>
      </c>
      <c r="C758" s="5">
        <v>145749</v>
      </c>
      <c r="D758" s="5">
        <v>10194169.34</v>
      </c>
    </row>
    <row r="759" spans="1:4">
      <c r="A759" s="3">
        <v>40981.479166666664</v>
      </c>
      <c r="B759" s="5">
        <v>69.89</v>
      </c>
      <c r="C759" s="5">
        <v>52860</v>
      </c>
      <c r="D759" s="5">
        <v>3694601.31</v>
      </c>
    </row>
    <row r="760" spans="1:4">
      <c r="A760" s="3">
        <v>40981.548611111109</v>
      </c>
      <c r="B760" s="5">
        <v>70.22</v>
      </c>
      <c r="C760" s="5">
        <v>564997</v>
      </c>
      <c r="D760" s="5">
        <v>39544880.890000001</v>
      </c>
    </row>
    <row r="761" spans="1:4">
      <c r="A761" s="3">
        <v>40981.555555555555</v>
      </c>
      <c r="B761" s="5">
        <v>70.36</v>
      </c>
      <c r="C761" s="5">
        <v>55750</v>
      </c>
      <c r="D761" s="5">
        <v>3921050.5</v>
      </c>
    </row>
    <row r="762" spans="1:4">
      <c r="A762" s="3">
        <v>40981.5625</v>
      </c>
      <c r="B762" s="5">
        <v>70.3</v>
      </c>
      <c r="C762" s="5">
        <v>57750</v>
      </c>
      <c r="D762" s="5">
        <v>4061897.5</v>
      </c>
    </row>
    <row r="763" spans="1:4">
      <c r="A763" s="3">
        <v>40981.569444444445</v>
      </c>
      <c r="B763" s="5">
        <v>70.290000000000006</v>
      </c>
      <c r="C763" s="5">
        <v>32150</v>
      </c>
      <c r="D763" s="5">
        <v>2259273.5</v>
      </c>
    </row>
    <row r="764" spans="1:4">
      <c r="A764" s="3">
        <v>40981.576388888891</v>
      </c>
      <c r="B764" s="5">
        <v>70.150000000000006</v>
      </c>
      <c r="C764" s="5">
        <v>116900</v>
      </c>
      <c r="D764" s="5">
        <v>8208901</v>
      </c>
    </row>
    <row r="765" spans="1:4">
      <c r="A765" s="3">
        <v>40981.583333333336</v>
      </c>
      <c r="B765" s="5">
        <v>70.349999999999994</v>
      </c>
      <c r="C765" s="5">
        <v>133546</v>
      </c>
      <c r="D765" s="5">
        <v>9379033.1600000001</v>
      </c>
    </row>
    <row r="766" spans="1:4">
      <c r="A766" s="3">
        <v>40981.590277777781</v>
      </c>
      <c r="B766" s="5">
        <v>70.22</v>
      </c>
      <c r="C766" s="5">
        <v>75526</v>
      </c>
      <c r="D766" s="5">
        <v>5314030.3</v>
      </c>
    </row>
    <row r="767" spans="1:4">
      <c r="A767" s="3">
        <v>40981.597222222219</v>
      </c>
      <c r="B767" s="5">
        <v>70.14</v>
      </c>
      <c r="C767" s="5">
        <v>50862</v>
      </c>
      <c r="D767" s="5">
        <v>3570056.88</v>
      </c>
    </row>
    <row r="768" spans="1:4">
      <c r="A768" s="3">
        <v>40981.604166666664</v>
      </c>
      <c r="B768" s="5">
        <v>70.3</v>
      </c>
      <c r="C768" s="5">
        <v>150603</v>
      </c>
      <c r="D768" s="5">
        <v>10579852.4</v>
      </c>
    </row>
    <row r="769" spans="1:4">
      <c r="A769" s="3">
        <v>40981.611111111109</v>
      </c>
      <c r="B769" s="5">
        <v>70.650000000000006</v>
      </c>
      <c r="C769" s="5">
        <v>156183</v>
      </c>
      <c r="D769" s="5">
        <v>10997577.039999999</v>
      </c>
    </row>
    <row r="770" spans="1:4">
      <c r="A770" s="3">
        <v>40981.618055555555</v>
      </c>
      <c r="B770" s="5">
        <v>70.7</v>
      </c>
      <c r="C770" s="5">
        <v>208412</v>
      </c>
      <c r="D770" s="5">
        <v>14771475.060000001</v>
      </c>
    </row>
    <row r="771" spans="1:4">
      <c r="A771" s="3">
        <v>40981.625</v>
      </c>
      <c r="B771" s="5">
        <v>71</v>
      </c>
      <c r="C771" s="5">
        <v>224395</v>
      </c>
      <c r="D771" s="5">
        <v>15894074.1</v>
      </c>
    </row>
    <row r="772" spans="1:4">
      <c r="A772" s="3">
        <v>40982.402777777781</v>
      </c>
      <c r="B772" s="5">
        <v>71.5</v>
      </c>
      <c r="C772" s="5">
        <v>160704</v>
      </c>
      <c r="D772" s="5">
        <v>11467002.949999999</v>
      </c>
    </row>
    <row r="773" spans="1:4">
      <c r="A773" s="3">
        <v>40982.409722222219</v>
      </c>
      <c r="B773" s="5">
        <v>72.260000000000005</v>
      </c>
      <c r="C773" s="5">
        <v>224605</v>
      </c>
      <c r="D773" s="5">
        <v>16206394.33</v>
      </c>
    </row>
    <row r="774" spans="1:4">
      <c r="A774" s="3">
        <v>40982.416666666664</v>
      </c>
      <c r="B774" s="5">
        <v>72.349999999999994</v>
      </c>
      <c r="C774" s="5">
        <v>286678</v>
      </c>
      <c r="D774" s="5">
        <v>20781469.670000002</v>
      </c>
    </row>
    <row r="775" spans="1:4">
      <c r="A775" s="3">
        <v>40982.423611111109</v>
      </c>
      <c r="B775" s="5">
        <v>72.2</v>
      </c>
      <c r="C775" s="5">
        <v>91147</v>
      </c>
      <c r="D775" s="5">
        <v>6591402.0499999998</v>
      </c>
    </row>
    <row r="776" spans="1:4">
      <c r="A776" s="3">
        <v>40982.430555555555</v>
      </c>
      <c r="B776" s="5">
        <v>71.84</v>
      </c>
      <c r="C776" s="5">
        <v>184020</v>
      </c>
      <c r="D776" s="5">
        <v>13250525.390000001</v>
      </c>
    </row>
    <row r="777" spans="1:4">
      <c r="A777" s="3">
        <v>40982.4375</v>
      </c>
      <c r="B777" s="5">
        <v>71.930000000000007</v>
      </c>
      <c r="C777" s="5">
        <v>143229</v>
      </c>
      <c r="D777" s="5">
        <v>10309488.93</v>
      </c>
    </row>
    <row r="778" spans="1:4">
      <c r="A778" s="3">
        <v>40982.444444444445</v>
      </c>
      <c r="B778" s="5">
        <v>71.84</v>
      </c>
      <c r="C778" s="5">
        <v>94497</v>
      </c>
      <c r="D778" s="5">
        <v>6797310</v>
      </c>
    </row>
    <row r="779" spans="1:4">
      <c r="A779" s="3">
        <v>40982.451388888891</v>
      </c>
      <c r="B779" s="5">
        <v>71.599999999999994</v>
      </c>
      <c r="C779" s="5">
        <v>43365</v>
      </c>
      <c r="D779" s="5">
        <v>3110204.26</v>
      </c>
    </row>
    <row r="780" spans="1:4">
      <c r="A780" s="3">
        <v>40982.458333333336</v>
      </c>
      <c r="B780" s="5">
        <v>71.62</v>
      </c>
      <c r="C780" s="5">
        <v>47182</v>
      </c>
      <c r="D780" s="5">
        <v>3379072.62</v>
      </c>
    </row>
    <row r="781" spans="1:4">
      <c r="A781" s="3">
        <v>40982.465277777781</v>
      </c>
      <c r="B781" s="5">
        <v>71.650000000000006</v>
      </c>
      <c r="C781" s="5">
        <v>23500</v>
      </c>
      <c r="D781" s="5">
        <v>1684068</v>
      </c>
    </row>
    <row r="782" spans="1:4">
      <c r="A782" s="3">
        <v>40982.472222222219</v>
      </c>
      <c r="B782" s="5">
        <v>71.59</v>
      </c>
      <c r="C782" s="5">
        <v>36969</v>
      </c>
      <c r="D782" s="5">
        <v>2648312.02</v>
      </c>
    </row>
    <row r="783" spans="1:4">
      <c r="A783" s="3">
        <v>40982.479166666664</v>
      </c>
      <c r="B783" s="5">
        <v>71.099999999999994</v>
      </c>
      <c r="C783" s="5">
        <v>100853</v>
      </c>
      <c r="D783" s="5">
        <v>7201896.0999999996</v>
      </c>
    </row>
    <row r="784" spans="1:4">
      <c r="A784" s="3">
        <v>40982.548611111109</v>
      </c>
      <c r="B784" s="5">
        <v>71.180000000000007</v>
      </c>
      <c r="C784" s="5">
        <v>45926</v>
      </c>
      <c r="D784" s="5">
        <v>3273082.51</v>
      </c>
    </row>
    <row r="785" spans="1:4">
      <c r="A785" s="3">
        <v>40982.555555555555</v>
      </c>
      <c r="B785" s="5">
        <v>71</v>
      </c>
      <c r="C785" s="5">
        <v>125107</v>
      </c>
      <c r="D785" s="5">
        <v>8896346.1500000004</v>
      </c>
    </row>
    <row r="786" spans="1:4">
      <c r="A786" s="3" t="s">
        <v>12</v>
      </c>
      <c r="B786" s="5">
        <v>72.47</v>
      </c>
      <c r="C786" s="5">
        <v>122172</v>
      </c>
      <c r="D786" s="5">
        <v>8849763.6999999993</v>
      </c>
    </row>
    <row r="787" spans="1:4">
      <c r="A787" s="3">
        <v>40983.569444444445</v>
      </c>
      <c r="B787" s="5">
        <v>72.34</v>
      </c>
      <c r="C787" s="5">
        <v>164888</v>
      </c>
      <c r="D787" s="5">
        <v>11895436.1</v>
      </c>
    </row>
    <row r="788" spans="1:4">
      <c r="A788" s="3">
        <v>40983.576388888891</v>
      </c>
      <c r="B788" s="5">
        <v>72.3</v>
      </c>
      <c r="C788" s="5">
        <v>63760</v>
      </c>
      <c r="D788" s="5">
        <v>4600610</v>
      </c>
    </row>
    <row r="789" spans="1:4">
      <c r="A789" s="3">
        <v>40983.583333333336</v>
      </c>
      <c r="B789" s="5">
        <v>72.33</v>
      </c>
      <c r="C789" s="5">
        <v>27640</v>
      </c>
      <c r="D789" s="5">
        <v>1995070</v>
      </c>
    </row>
    <row r="790" spans="1:4">
      <c r="A790" s="3">
        <v>40983.590277777781</v>
      </c>
      <c r="B790" s="5">
        <v>72.19</v>
      </c>
      <c r="C790" s="5">
        <v>22200</v>
      </c>
      <c r="D790" s="5">
        <v>1600314</v>
      </c>
    </row>
    <row r="791" spans="1:4">
      <c r="A791" s="3">
        <v>40983.597222222219</v>
      </c>
      <c r="B791" s="5">
        <v>72.19</v>
      </c>
      <c r="C791" s="5">
        <v>29752</v>
      </c>
      <c r="D791" s="5">
        <v>2144253.52</v>
      </c>
    </row>
    <row r="792" spans="1:4">
      <c r="A792" s="3">
        <v>40983.604166666664</v>
      </c>
      <c r="B792" s="5">
        <v>72.2</v>
      </c>
      <c r="C792" s="5">
        <v>21000</v>
      </c>
      <c r="D792" s="5">
        <v>1514669.42</v>
      </c>
    </row>
    <row r="793" spans="1:4">
      <c r="A793" s="3">
        <v>40983.611111111109</v>
      </c>
      <c r="B793" s="5">
        <v>72.06</v>
      </c>
      <c r="C793" s="5">
        <v>49000</v>
      </c>
      <c r="D793" s="5">
        <v>3534791</v>
      </c>
    </row>
    <row r="794" spans="1:4">
      <c r="A794" s="3">
        <v>40983.618055555555</v>
      </c>
      <c r="B794" s="5">
        <v>72</v>
      </c>
      <c r="C794" s="5">
        <v>91200</v>
      </c>
      <c r="D794" s="5">
        <v>6570027.4800000004</v>
      </c>
    </row>
    <row r="795" spans="1:4">
      <c r="A795" s="3">
        <v>40983.625</v>
      </c>
      <c r="B795" s="5">
        <v>72.180000000000007</v>
      </c>
      <c r="C795" s="5">
        <v>81573</v>
      </c>
      <c r="D795" s="5">
        <v>5879595.4800000004</v>
      </c>
    </row>
    <row r="796" spans="1:4">
      <c r="A796" s="3">
        <v>40984.402777777781</v>
      </c>
      <c r="B796" s="5">
        <v>72</v>
      </c>
      <c r="C796" s="5">
        <v>139041</v>
      </c>
      <c r="D796" s="5">
        <v>10012103.640000001</v>
      </c>
    </row>
    <row r="797" spans="1:4">
      <c r="A797" s="3">
        <v>40984.409722222219</v>
      </c>
      <c r="B797" s="5">
        <v>72.3</v>
      </c>
      <c r="C797" s="5">
        <v>92661</v>
      </c>
      <c r="D797" s="5">
        <v>6679508.9100000001</v>
      </c>
    </row>
    <row r="798" spans="1:4">
      <c r="A798" s="3">
        <v>40984.416666666664</v>
      </c>
      <c r="B798" s="5">
        <v>72.099999999999994</v>
      </c>
      <c r="C798" s="5">
        <v>90021</v>
      </c>
      <c r="D798" s="5">
        <v>6491150.4800000004</v>
      </c>
    </row>
    <row r="799" spans="1:4">
      <c r="A799" s="3">
        <v>40984.423611111109</v>
      </c>
      <c r="B799" s="5">
        <v>72.010000000000005</v>
      </c>
      <c r="C799" s="5">
        <v>107864</v>
      </c>
      <c r="D799" s="5">
        <v>7758489.4100000001</v>
      </c>
    </row>
    <row r="800" spans="1:4">
      <c r="A800" s="3">
        <v>40984.430555555555</v>
      </c>
      <c r="B800" s="5">
        <v>72.11</v>
      </c>
      <c r="C800" s="5">
        <v>44870</v>
      </c>
      <c r="D800" s="5">
        <v>3232849.65</v>
      </c>
    </row>
    <row r="801" spans="1:4">
      <c r="A801" s="3">
        <v>40984.4375</v>
      </c>
      <c r="B801" s="5">
        <v>72.180000000000007</v>
      </c>
      <c r="C801" s="5">
        <v>41744</v>
      </c>
      <c r="D801" s="5">
        <v>3010181.1</v>
      </c>
    </row>
    <row r="802" spans="1:4">
      <c r="A802" s="3">
        <v>40984.444444444445</v>
      </c>
      <c r="B802" s="5">
        <v>72.64</v>
      </c>
      <c r="C802" s="5">
        <v>88590</v>
      </c>
      <c r="D802" s="5">
        <v>6432140.4800000004</v>
      </c>
    </row>
    <row r="803" spans="1:4">
      <c r="A803" s="3">
        <v>40984.451388888891</v>
      </c>
      <c r="B803" s="5">
        <v>72.7</v>
      </c>
      <c r="C803" s="5">
        <v>41174</v>
      </c>
      <c r="D803" s="5">
        <v>2998878.77</v>
      </c>
    </row>
    <row r="804" spans="1:4">
      <c r="A804" s="3">
        <v>40984.458333333336</v>
      </c>
      <c r="B804" s="5">
        <v>72.8</v>
      </c>
      <c r="C804" s="5">
        <v>20370</v>
      </c>
      <c r="D804" s="5">
        <v>1480373.3</v>
      </c>
    </row>
    <row r="805" spans="1:4">
      <c r="A805" s="3">
        <v>40984.465277777781</v>
      </c>
      <c r="B805" s="5">
        <v>72.8</v>
      </c>
      <c r="C805" s="5">
        <v>45804</v>
      </c>
      <c r="D805" s="5">
        <v>3333975.05</v>
      </c>
    </row>
    <row r="806" spans="1:4">
      <c r="A806" s="3">
        <v>40984.472222222219</v>
      </c>
      <c r="B806" s="5">
        <v>73.55</v>
      </c>
      <c r="C806" s="5">
        <v>118748</v>
      </c>
      <c r="D806" s="5">
        <v>8699192.0999999996</v>
      </c>
    </row>
    <row r="807" spans="1:4">
      <c r="A807" s="3">
        <v>40984.479166666664</v>
      </c>
      <c r="B807" s="5">
        <v>73.5</v>
      </c>
      <c r="C807" s="5">
        <v>168142</v>
      </c>
      <c r="D807" s="5">
        <v>12372640.32</v>
      </c>
    </row>
    <row r="808" spans="1:4">
      <c r="A808" s="3">
        <v>40984.548611111109</v>
      </c>
      <c r="B808" s="5">
        <v>73.8</v>
      </c>
      <c r="C808" s="5">
        <v>147000</v>
      </c>
      <c r="D808" s="5">
        <v>10803911</v>
      </c>
    </row>
    <row r="809" spans="1:4">
      <c r="A809" s="3">
        <v>40984.555555555555</v>
      </c>
      <c r="B809" s="5">
        <v>73.41</v>
      </c>
      <c r="C809" s="5">
        <v>116639</v>
      </c>
      <c r="D809" s="5">
        <v>8573544.4800000004</v>
      </c>
    </row>
    <row r="810" spans="1:4">
      <c r="A810" s="3">
        <v>40984.5625</v>
      </c>
      <c r="B810" s="5">
        <v>73.95</v>
      </c>
      <c r="C810" s="5">
        <v>90831</v>
      </c>
      <c r="D810" s="5">
        <v>6694415.4699999997</v>
      </c>
    </row>
    <row r="811" spans="1:4">
      <c r="A811" s="3">
        <v>40984.569444444445</v>
      </c>
      <c r="B811" s="5">
        <v>73.989999999999995</v>
      </c>
      <c r="C811" s="5">
        <v>165657</v>
      </c>
      <c r="D811" s="5">
        <v>12270368.24</v>
      </c>
    </row>
    <row r="812" spans="1:4">
      <c r="A812" s="3">
        <v>40984.576388888891</v>
      </c>
      <c r="B812" s="5">
        <v>73.64</v>
      </c>
      <c r="C812" s="5">
        <v>121627</v>
      </c>
      <c r="D812" s="5">
        <v>8954838.0800000001</v>
      </c>
    </row>
    <row r="813" spans="1:4">
      <c r="A813" s="3">
        <v>40984.583333333336</v>
      </c>
      <c r="B813" s="5">
        <v>73.42</v>
      </c>
      <c r="C813" s="5">
        <v>91310</v>
      </c>
      <c r="D813" s="5">
        <v>6713915.04</v>
      </c>
    </row>
    <row r="814" spans="1:4">
      <c r="A814" s="3">
        <v>40984.590277777781</v>
      </c>
      <c r="B814" s="5">
        <v>73.400000000000006</v>
      </c>
      <c r="C814" s="5">
        <v>55300</v>
      </c>
      <c r="D814" s="5">
        <v>4059512.02</v>
      </c>
    </row>
    <row r="815" spans="1:4">
      <c r="A815" s="3">
        <v>40984.597222222219</v>
      </c>
      <c r="B815" s="5">
        <v>73.3</v>
      </c>
      <c r="C815" s="5">
        <v>62824</v>
      </c>
      <c r="D815" s="5">
        <v>4610539.72</v>
      </c>
    </row>
    <row r="816" spans="1:4">
      <c r="A816" s="3">
        <v>40984.604166666664</v>
      </c>
      <c r="B816" s="5">
        <v>73.8</v>
      </c>
      <c r="C816" s="5">
        <v>59000</v>
      </c>
      <c r="D816" s="5">
        <v>4329457.8</v>
      </c>
    </row>
    <row r="817" spans="1:4">
      <c r="A817" s="3">
        <v>40984.611111111109</v>
      </c>
      <c r="B817" s="5">
        <v>73.47</v>
      </c>
      <c r="C817" s="5">
        <v>213223</v>
      </c>
      <c r="D817" s="5">
        <v>15595634</v>
      </c>
    </row>
    <row r="818" spans="1:4">
      <c r="A818" s="3">
        <v>40984.618055555555</v>
      </c>
      <c r="B818" s="5">
        <v>73.150000000000006</v>
      </c>
      <c r="C818" s="5">
        <v>107020</v>
      </c>
      <c r="D818" s="5">
        <v>7832273.3200000003</v>
      </c>
    </row>
    <row r="819" spans="1:4">
      <c r="A819" s="3">
        <v>40984.625</v>
      </c>
      <c r="B819" s="5">
        <v>73.48</v>
      </c>
      <c r="C819" s="5">
        <v>71386</v>
      </c>
      <c r="D819" s="5">
        <v>5223256.24</v>
      </c>
    </row>
    <row r="820" spans="1:4">
      <c r="A820" s="3">
        <v>40987.402777777781</v>
      </c>
      <c r="B820" s="5">
        <v>74.790000000000006</v>
      </c>
      <c r="C820" s="5">
        <v>125675</v>
      </c>
      <c r="D820" s="5">
        <v>9327577.1799999997</v>
      </c>
    </row>
    <row r="821" spans="1:4">
      <c r="A821" s="3">
        <v>40987.409722222219</v>
      </c>
      <c r="B821" s="5">
        <v>74.75</v>
      </c>
      <c r="C821" s="5">
        <v>467085</v>
      </c>
      <c r="D821" s="5">
        <v>34919261.280000001</v>
      </c>
    </row>
    <row r="822" spans="1:4">
      <c r="A822" s="3">
        <v>40987.416666666664</v>
      </c>
      <c r="B822" s="5">
        <v>74.78</v>
      </c>
      <c r="C822" s="5">
        <v>271949</v>
      </c>
      <c r="D822" s="5">
        <v>20334299.82</v>
      </c>
    </row>
    <row r="823" spans="1:4">
      <c r="A823" s="3">
        <v>40987.423611111109</v>
      </c>
      <c r="B823" s="5">
        <v>74.75</v>
      </c>
      <c r="C823" s="5">
        <v>98579</v>
      </c>
      <c r="D823" s="5">
        <v>7368082.9100000001</v>
      </c>
    </row>
    <row r="824" spans="1:4">
      <c r="A824" s="3">
        <v>40987.430555555555</v>
      </c>
      <c r="B824" s="5">
        <v>74.63</v>
      </c>
      <c r="C824" s="5">
        <v>115173</v>
      </c>
      <c r="D824" s="5">
        <v>8603209.7699999996</v>
      </c>
    </row>
    <row r="825" spans="1:4">
      <c r="A825" s="3">
        <v>40987.4375</v>
      </c>
      <c r="B825" s="5">
        <v>74.62</v>
      </c>
      <c r="C825" s="5">
        <v>154169</v>
      </c>
      <c r="D825" s="5">
        <v>11494176.4</v>
      </c>
    </row>
    <row r="826" spans="1:4">
      <c r="A826" s="3">
        <v>40987.444444444445</v>
      </c>
      <c r="B826" s="5">
        <v>74.569999999999993</v>
      </c>
      <c r="C826" s="5">
        <v>103049</v>
      </c>
      <c r="D826" s="5">
        <v>7691638</v>
      </c>
    </row>
    <row r="827" spans="1:4">
      <c r="A827" s="3">
        <v>40987.451388888891</v>
      </c>
      <c r="B827" s="5">
        <v>74.319999999999993</v>
      </c>
      <c r="C827" s="5">
        <v>90707</v>
      </c>
      <c r="D827" s="5">
        <v>6748512.1600000001</v>
      </c>
    </row>
    <row r="828" spans="1:4">
      <c r="A828" s="3">
        <v>40987.458333333336</v>
      </c>
      <c r="B828" s="5">
        <v>74.3</v>
      </c>
      <c r="C828" s="5">
        <v>72994</v>
      </c>
      <c r="D828" s="5">
        <v>5425043.9199999999</v>
      </c>
    </row>
    <row r="829" spans="1:4">
      <c r="A829" s="3">
        <v>40987.465277777781</v>
      </c>
      <c r="B829" s="5">
        <v>74.150000000000006</v>
      </c>
      <c r="C829" s="5">
        <v>60288</v>
      </c>
      <c r="D829" s="5">
        <v>4474530.62</v>
      </c>
    </row>
    <row r="830" spans="1:4">
      <c r="A830" s="3">
        <v>40987.472222222219</v>
      </c>
      <c r="B830" s="5">
        <v>74.23</v>
      </c>
      <c r="C830" s="5">
        <v>47945</v>
      </c>
      <c r="D830" s="5">
        <v>3557351.2</v>
      </c>
    </row>
    <row r="831" spans="1:4">
      <c r="A831" s="3">
        <v>40987.479166666664</v>
      </c>
      <c r="B831" s="5">
        <v>74.12</v>
      </c>
      <c r="C831" s="5">
        <v>55679</v>
      </c>
      <c r="D831" s="5">
        <v>4129992.23</v>
      </c>
    </row>
    <row r="832" spans="1:4">
      <c r="A832" s="3">
        <v>40987.548611111109</v>
      </c>
      <c r="B832" s="5">
        <v>74.39</v>
      </c>
      <c r="C832" s="5">
        <v>18667</v>
      </c>
      <c r="D832" s="5">
        <v>1385332.04</v>
      </c>
    </row>
    <row r="833" spans="1:4">
      <c r="A833" s="3">
        <v>40987.555555555555</v>
      </c>
      <c r="B833" s="5">
        <v>74.599999999999994</v>
      </c>
      <c r="C833" s="5">
        <v>66712</v>
      </c>
      <c r="D833" s="5">
        <v>4977736.5</v>
      </c>
    </row>
    <row r="834" spans="1:4">
      <c r="A834" s="3">
        <v>40987.5625</v>
      </c>
      <c r="B834" s="5">
        <v>74.3</v>
      </c>
      <c r="C834" s="5">
        <v>105334</v>
      </c>
      <c r="D834" s="5">
        <v>7849999.2800000003</v>
      </c>
    </row>
    <row r="835" spans="1:4">
      <c r="A835" s="3">
        <v>40987.569444444445</v>
      </c>
      <c r="B835" s="5">
        <v>74.16</v>
      </c>
      <c r="C835" s="5">
        <v>74382</v>
      </c>
      <c r="D835" s="5">
        <v>5539020.4000000004</v>
      </c>
    </row>
    <row r="836" spans="1:4">
      <c r="A836" s="3">
        <v>40987.576388888891</v>
      </c>
      <c r="B836" s="5">
        <v>73.48</v>
      </c>
      <c r="C836" s="5">
        <v>148920</v>
      </c>
      <c r="D836" s="5">
        <v>11021855.880000001</v>
      </c>
    </row>
    <row r="837" spans="1:4">
      <c r="A837" s="3">
        <v>40987.583333333336</v>
      </c>
      <c r="B837" s="5">
        <v>73.31</v>
      </c>
      <c r="C837" s="5">
        <v>85720</v>
      </c>
      <c r="D837" s="5">
        <v>6298542.3799999999</v>
      </c>
    </row>
    <row r="838" spans="1:4">
      <c r="A838" s="3">
        <v>40987.590277777781</v>
      </c>
      <c r="B838" s="5">
        <v>73.48</v>
      </c>
      <c r="C838" s="5">
        <v>136615</v>
      </c>
      <c r="D838" s="5">
        <v>10032868.91</v>
      </c>
    </row>
    <row r="839" spans="1:4">
      <c r="A839" s="3">
        <v>40987.597222222219</v>
      </c>
      <c r="B839" s="5">
        <v>73.41</v>
      </c>
      <c r="C839" s="5">
        <v>98181</v>
      </c>
      <c r="D839" s="5">
        <v>7213187.46</v>
      </c>
    </row>
    <row r="840" spans="1:4">
      <c r="A840" s="3">
        <v>40987.604166666664</v>
      </c>
      <c r="B840" s="5">
        <v>73.02</v>
      </c>
      <c r="C840" s="5">
        <v>69151</v>
      </c>
      <c r="D840" s="5">
        <v>5060819.95</v>
      </c>
    </row>
    <row r="841" spans="1:4">
      <c r="A841" s="3">
        <v>40987.611111111109</v>
      </c>
      <c r="B841" s="5">
        <v>72.45</v>
      </c>
      <c r="C841" s="5">
        <v>79933</v>
      </c>
      <c r="D841" s="5">
        <v>5800117</v>
      </c>
    </row>
    <row r="842" spans="1:4">
      <c r="A842" s="3">
        <v>40987.618055555555</v>
      </c>
      <c r="B842" s="5">
        <v>72.61</v>
      </c>
      <c r="C842" s="5">
        <v>129770</v>
      </c>
      <c r="D842" s="5">
        <v>9436941.1699999999</v>
      </c>
    </row>
    <row r="843" spans="1:4">
      <c r="A843" s="3">
        <v>40987.625</v>
      </c>
      <c r="B843" s="5">
        <v>72.72</v>
      </c>
      <c r="C843" s="5">
        <v>53790</v>
      </c>
      <c r="D843" s="5">
        <v>3916819.44</v>
      </c>
    </row>
    <row r="844" spans="1:4">
      <c r="A844" s="3">
        <v>40988.402777777781</v>
      </c>
      <c r="B844" s="5">
        <v>71.56</v>
      </c>
      <c r="C844" s="5">
        <v>66504</v>
      </c>
      <c r="D844" s="5">
        <v>4777113.24</v>
      </c>
    </row>
    <row r="845" spans="1:4">
      <c r="A845" s="3">
        <v>40988.409722222219</v>
      </c>
      <c r="B845" s="5">
        <v>71.680000000000007</v>
      </c>
      <c r="C845" s="5">
        <v>38059</v>
      </c>
      <c r="D845" s="5">
        <v>2730489.93</v>
      </c>
    </row>
    <row r="846" spans="1:4">
      <c r="A846" s="3">
        <v>40988.416666666664</v>
      </c>
      <c r="B846" s="5">
        <v>71.400000000000006</v>
      </c>
      <c r="C846" s="5">
        <v>72588</v>
      </c>
      <c r="D846" s="5">
        <v>5194758.63</v>
      </c>
    </row>
    <row r="847" spans="1:4">
      <c r="A847" s="3">
        <v>40988.423611111109</v>
      </c>
      <c r="B847" s="5">
        <v>71</v>
      </c>
      <c r="C847" s="5">
        <v>77068</v>
      </c>
      <c r="D847" s="5">
        <v>5474987.1299999999</v>
      </c>
    </row>
    <row r="848" spans="1:4">
      <c r="A848" s="3">
        <v>40988.430555555555</v>
      </c>
      <c r="B848" s="5">
        <v>70.69</v>
      </c>
      <c r="C848" s="5">
        <v>115689</v>
      </c>
      <c r="D848" s="5">
        <v>8198974.2300000004</v>
      </c>
    </row>
    <row r="849" spans="1:4">
      <c r="A849" s="3">
        <v>40988.4375</v>
      </c>
      <c r="B849" s="5">
        <v>71</v>
      </c>
      <c r="C849" s="5">
        <v>73509</v>
      </c>
      <c r="D849" s="5">
        <v>5202776.54</v>
      </c>
    </row>
    <row r="850" spans="1:4">
      <c r="A850" s="3">
        <v>40988.444444444445</v>
      </c>
      <c r="B850" s="5">
        <v>71</v>
      </c>
      <c r="C850" s="5">
        <v>49076</v>
      </c>
      <c r="D850" s="5">
        <v>3486499.73</v>
      </c>
    </row>
    <row r="851" spans="1:4">
      <c r="A851" s="3">
        <v>40988.451388888891</v>
      </c>
      <c r="B851" s="5">
        <v>70.7</v>
      </c>
      <c r="C851" s="5">
        <v>95668</v>
      </c>
      <c r="D851" s="5">
        <v>6767919.8499999996</v>
      </c>
    </row>
    <row r="852" spans="1:4">
      <c r="A852" s="3">
        <v>40988.458333333336</v>
      </c>
      <c r="B852" s="5">
        <v>70.63</v>
      </c>
      <c r="C852" s="5">
        <v>60336</v>
      </c>
      <c r="D852" s="5">
        <v>4262490.46</v>
      </c>
    </row>
    <row r="853" spans="1:4">
      <c r="A853" s="3">
        <v>40988.465277777781</v>
      </c>
      <c r="B853" s="5">
        <v>71.38</v>
      </c>
      <c r="C853" s="5">
        <v>103325</v>
      </c>
      <c r="D853" s="5">
        <v>7343774.2599999998</v>
      </c>
    </row>
    <row r="854" spans="1:4">
      <c r="A854" s="3">
        <v>40988.472222222219</v>
      </c>
      <c r="B854" s="5">
        <v>70.87</v>
      </c>
      <c r="C854" s="5">
        <v>52659</v>
      </c>
      <c r="D854" s="5">
        <v>3743896.72</v>
      </c>
    </row>
    <row r="855" spans="1:4">
      <c r="A855" s="3">
        <v>40988.479166666664</v>
      </c>
      <c r="B855" s="5">
        <v>70.819999999999993</v>
      </c>
      <c r="C855" s="5">
        <v>40169</v>
      </c>
      <c r="D855" s="5">
        <v>2847930.71</v>
      </c>
    </row>
    <row r="856" spans="1:4">
      <c r="A856" s="3">
        <v>40988.548611111109</v>
      </c>
      <c r="B856" s="5">
        <v>70.84</v>
      </c>
      <c r="C856" s="5">
        <v>16140</v>
      </c>
      <c r="D856" s="5">
        <v>1144326.82</v>
      </c>
    </row>
    <row r="857" spans="1:4">
      <c r="A857" s="3">
        <v>40988.555555555555</v>
      </c>
      <c r="B857" s="5">
        <v>71</v>
      </c>
      <c r="C857" s="5">
        <v>43065</v>
      </c>
      <c r="D857" s="5">
        <v>3052807.52</v>
      </c>
    </row>
    <row r="858" spans="1:4">
      <c r="A858" s="3">
        <v>40988.5625</v>
      </c>
      <c r="B858" s="5">
        <v>71.3</v>
      </c>
      <c r="C858" s="5">
        <v>35800</v>
      </c>
      <c r="D858" s="5">
        <v>2551387.5499999998</v>
      </c>
    </row>
    <row r="859" spans="1:4">
      <c r="A859" s="3">
        <v>40988.569444444445</v>
      </c>
      <c r="B859" s="5">
        <v>70.98</v>
      </c>
      <c r="C859" s="5">
        <v>25000</v>
      </c>
      <c r="D859" s="5">
        <v>1776299</v>
      </c>
    </row>
    <row r="860" spans="1:4">
      <c r="A860" s="3">
        <v>40988.576388888891</v>
      </c>
      <c r="B860" s="5">
        <v>71.010000000000005</v>
      </c>
      <c r="C860" s="5">
        <v>32634</v>
      </c>
      <c r="D860" s="5">
        <v>2318695.65</v>
      </c>
    </row>
    <row r="861" spans="1:4">
      <c r="A861" s="3">
        <v>40988.583333333336</v>
      </c>
      <c r="B861" s="5">
        <v>71.010000000000005</v>
      </c>
      <c r="C861" s="5">
        <v>79860</v>
      </c>
      <c r="D861" s="5">
        <v>5675641.0899999999</v>
      </c>
    </row>
    <row r="862" spans="1:4">
      <c r="A862" s="3">
        <v>40988.590277777781</v>
      </c>
      <c r="B862" s="5">
        <v>71.400000000000006</v>
      </c>
      <c r="C862" s="5">
        <v>78598</v>
      </c>
      <c r="D862" s="5">
        <v>5595307.25</v>
      </c>
    </row>
    <row r="863" spans="1:4">
      <c r="A863" s="3">
        <v>40988.597222222219</v>
      </c>
      <c r="B863" s="5">
        <v>71.81</v>
      </c>
      <c r="C863" s="5">
        <v>51122</v>
      </c>
      <c r="D863" s="5">
        <v>3662549.01</v>
      </c>
    </row>
    <row r="864" spans="1:4">
      <c r="A864" s="3">
        <v>40988.604166666664</v>
      </c>
      <c r="B864" s="5">
        <v>72.06</v>
      </c>
      <c r="C864" s="5">
        <v>59227</v>
      </c>
      <c r="D864" s="5">
        <v>4263006.21</v>
      </c>
    </row>
    <row r="865" spans="1:4">
      <c r="A865" s="3">
        <v>40988.611111111109</v>
      </c>
      <c r="B865" s="5">
        <v>71.5</v>
      </c>
      <c r="C865" s="5">
        <v>43944</v>
      </c>
      <c r="D865" s="5">
        <v>3144046.2</v>
      </c>
    </row>
    <row r="866" spans="1:4">
      <c r="A866" s="3">
        <v>40988.618055555555</v>
      </c>
      <c r="B866" s="5">
        <v>71.5</v>
      </c>
      <c r="C866" s="5">
        <v>39101</v>
      </c>
      <c r="D866" s="5">
        <v>2796455.5</v>
      </c>
    </row>
    <row r="867" spans="1:4">
      <c r="A867" s="3">
        <v>40988.625</v>
      </c>
      <c r="B867" s="5">
        <v>72.989999999999995</v>
      </c>
      <c r="C867" s="5">
        <v>84960</v>
      </c>
      <c r="D867" s="5">
        <v>6161737.5</v>
      </c>
    </row>
    <row r="868" spans="1:4">
      <c r="A868" s="3">
        <v>40989.402777777781</v>
      </c>
      <c r="B868" s="5">
        <v>72.010000000000005</v>
      </c>
      <c r="C868" s="5">
        <v>35931</v>
      </c>
      <c r="D868" s="5">
        <v>2595948.0499999998</v>
      </c>
    </row>
    <row r="869" spans="1:4">
      <c r="A869" s="3">
        <v>40989.409722222219</v>
      </c>
      <c r="B869" s="5">
        <v>72.45</v>
      </c>
      <c r="C869" s="5">
        <v>20096</v>
      </c>
      <c r="D869" s="5">
        <v>1454983.96</v>
      </c>
    </row>
    <row r="870" spans="1:4">
      <c r="A870" s="3">
        <v>40989.416666666664</v>
      </c>
      <c r="B870" s="5">
        <v>72.709999999999994</v>
      </c>
      <c r="C870" s="5">
        <v>38789</v>
      </c>
      <c r="D870" s="5">
        <v>2810344.5</v>
      </c>
    </row>
    <row r="871" spans="1:4">
      <c r="A871" s="3">
        <v>40989.423611111109</v>
      </c>
      <c r="B871" s="5">
        <v>72.650000000000006</v>
      </c>
      <c r="C871" s="5">
        <v>9376</v>
      </c>
      <c r="D871" s="5">
        <v>679506.84</v>
      </c>
    </row>
    <row r="872" spans="1:4">
      <c r="A872" s="3">
        <v>40989.430555555555</v>
      </c>
      <c r="B872" s="5">
        <v>72.099999999999994</v>
      </c>
      <c r="C872" s="5">
        <v>30324</v>
      </c>
      <c r="D872" s="5">
        <v>2191979.2400000002</v>
      </c>
    </row>
    <row r="873" spans="1:4">
      <c r="A873" s="3">
        <v>40989.4375</v>
      </c>
      <c r="B873" s="5">
        <v>72.099999999999994</v>
      </c>
      <c r="C873" s="5">
        <v>13599</v>
      </c>
      <c r="D873" s="5">
        <v>978323.74</v>
      </c>
    </row>
    <row r="874" spans="1:4">
      <c r="A874" s="3">
        <v>40989.444444444445</v>
      </c>
      <c r="B874" s="5">
        <v>71.900000000000006</v>
      </c>
      <c r="C874" s="5">
        <v>25900</v>
      </c>
      <c r="D874" s="5">
        <v>1862601</v>
      </c>
    </row>
    <row r="875" spans="1:4">
      <c r="A875" s="3">
        <v>40989.451388888891</v>
      </c>
      <c r="B875" s="5">
        <v>71.78</v>
      </c>
      <c r="C875" s="5">
        <v>12100</v>
      </c>
      <c r="D875" s="5">
        <v>868735</v>
      </c>
    </row>
    <row r="876" spans="1:4">
      <c r="A876" s="3">
        <v>40989.458333333336</v>
      </c>
      <c r="B876" s="5">
        <v>71.790000000000006</v>
      </c>
      <c r="C876" s="5">
        <v>14825</v>
      </c>
      <c r="D876" s="5">
        <v>1063802.5</v>
      </c>
    </row>
    <row r="877" spans="1:4">
      <c r="A877" s="3">
        <v>40989.465277777781</v>
      </c>
      <c r="B877" s="5">
        <v>71.75</v>
      </c>
      <c r="C877" s="5">
        <v>41474</v>
      </c>
      <c r="D877" s="5">
        <v>2969217.75</v>
      </c>
    </row>
    <row r="878" spans="1:4">
      <c r="A878" s="3">
        <v>40989.472222222219</v>
      </c>
      <c r="B878" s="5">
        <v>71.05</v>
      </c>
      <c r="C878" s="5">
        <v>23497</v>
      </c>
      <c r="D878" s="5">
        <v>1678574.85</v>
      </c>
    </row>
    <row r="879" spans="1:4">
      <c r="A879" s="3">
        <v>40989.479166666664</v>
      </c>
      <c r="B879" s="5">
        <v>71.33</v>
      </c>
      <c r="C879" s="5">
        <v>40593</v>
      </c>
      <c r="D879" s="5">
        <v>2891226.33</v>
      </c>
    </row>
    <row r="880" spans="1:4">
      <c r="A880" s="3">
        <v>40989.548611111109</v>
      </c>
      <c r="B880" s="5">
        <v>71.81</v>
      </c>
      <c r="C880" s="5">
        <v>22065</v>
      </c>
      <c r="D880" s="5">
        <v>1583768.76</v>
      </c>
    </row>
    <row r="881" spans="1:4">
      <c r="A881" s="3">
        <v>40989.555555555555</v>
      </c>
      <c r="B881" s="5">
        <v>71.41</v>
      </c>
      <c r="C881" s="5">
        <v>23028</v>
      </c>
      <c r="D881" s="5">
        <v>1655343.92</v>
      </c>
    </row>
    <row r="882" spans="1:4">
      <c r="A882" s="3">
        <v>40989.5625</v>
      </c>
      <c r="B882" s="5">
        <v>72</v>
      </c>
      <c r="C882" s="5">
        <v>53040</v>
      </c>
      <c r="D882" s="5">
        <v>3805577.1</v>
      </c>
    </row>
    <row r="883" spans="1:4">
      <c r="A883" s="3">
        <v>40989.569444444445</v>
      </c>
      <c r="B883" s="5">
        <v>71.180000000000007</v>
      </c>
      <c r="C883" s="5">
        <v>30928</v>
      </c>
      <c r="D883" s="5">
        <v>2213111.06</v>
      </c>
    </row>
    <row r="884" spans="1:4">
      <c r="A884" s="3">
        <v>40989.576388888891</v>
      </c>
      <c r="B884" s="5">
        <v>71.17</v>
      </c>
      <c r="C884" s="5">
        <v>39256</v>
      </c>
      <c r="D884" s="5">
        <v>2798700.36</v>
      </c>
    </row>
    <row r="885" spans="1:4">
      <c r="A885" s="3">
        <v>40989.583333333336</v>
      </c>
      <c r="B885" s="5">
        <v>71.19</v>
      </c>
      <c r="C885" s="5">
        <v>41084</v>
      </c>
      <c r="D885" s="5">
        <v>2931530.76</v>
      </c>
    </row>
    <row r="886" spans="1:4">
      <c r="A886" s="3">
        <v>40989.590277777781</v>
      </c>
      <c r="B886" s="5">
        <v>71.45</v>
      </c>
      <c r="C886" s="5">
        <v>21499</v>
      </c>
      <c r="D886" s="5">
        <v>1535135.27</v>
      </c>
    </row>
    <row r="887" spans="1:4">
      <c r="A887" s="3">
        <v>40989.597222222219</v>
      </c>
      <c r="B887" s="5">
        <v>71.25</v>
      </c>
      <c r="C887" s="5">
        <v>45213</v>
      </c>
      <c r="D887" s="5">
        <v>3235297.97</v>
      </c>
    </row>
    <row r="888" spans="1:4">
      <c r="A888" s="3">
        <v>40989.604166666664</v>
      </c>
      <c r="B888" s="5">
        <v>71.349999999999994</v>
      </c>
      <c r="C888" s="5">
        <v>17516</v>
      </c>
      <c r="D888" s="5">
        <v>1250865.76</v>
      </c>
    </row>
    <row r="889" spans="1:4">
      <c r="A889" s="3">
        <v>40989.611111111109</v>
      </c>
      <c r="B889" s="5">
        <v>71.8</v>
      </c>
      <c r="C889" s="5">
        <v>20710</v>
      </c>
      <c r="D889" s="5">
        <v>1484114.58</v>
      </c>
    </row>
    <row r="890" spans="1:4">
      <c r="A890" s="3">
        <v>40989.618055555555</v>
      </c>
      <c r="B890" s="5">
        <v>71.8</v>
      </c>
      <c r="C890" s="5">
        <v>37908</v>
      </c>
      <c r="D890" s="5">
        <v>2710226.85</v>
      </c>
    </row>
    <row r="891" spans="1:4">
      <c r="A891" s="3">
        <v>40989.625</v>
      </c>
      <c r="B891" s="5">
        <v>71.5</v>
      </c>
      <c r="C891" s="5">
        <v>54802</v>
      </c>
      <c r="D891" s="5">
        <v>3917206.9</v>
      </c>
    </row>
    <row r="892" spans="1:4">
      <c r="A892" s="3">
        <v>40990.402777777781</v>
      </c>
      <c r="B892" s="5">
        <v>71.67</v>
      </c>
      <c r="C892" s="5">
        <v>24609</v>
      </c>
      <c r="D892" s="5">
        <v>1767208.56</v>
      </c>
    </row>
    <row r="893" spans="1:4">
      <c r="A893" s="3">
        <v>40990.409722222219</v>
      </c>
      <c r="B893" s="5">
        <v>71.58</v>
      </c>
      <c r="C893" s="5">
        <v>53792</v>
      </c>
      <c r="D893" s="5">
        <v>3852817.38</v>
      </c>
    </row>
    <row r="894" spans="1:4">
      <c r="A894" s="3">
        <v>40990.416666666664</v>
      </c>
      <c r="B894" s="5">
        <v>71.510000000000005</v>
      </c>
      <c r="C894" s="5">
        <v>31440</v>
      </c>
      <c r="D894" s="5">
        <v>2248974.2599999998</v>
      </c>
    </row>
    <row r="895" spans="1:4">
      <c r="A895" s="3">
        <v>40990.423611111109</v>
      </c>
      <c r="B895" s="5">
        <v>71.459999999999994</v>
      </c>
      <c r="C895" s="5">
        <v>23306</v>
      </c>
      <c r="D895" s="5">
        <v>1665682.08</v>
      </c>
    </row>
    <row r="896" spans="1:4">
      <c r="A896" s="3">
        <v>40990.430555555555</v>
      </c>
      <c r="B896" s="5">
        <v>71.069999999999993</v>
      </c>
      <c r="C896" s="5">
        <v>49906</v>
      </c>
      <c r="D896" s="5">
        <v>3561734.14</v>
      </c>
    </row>
    <row r="897" spans="1:4">
      <c r="A897" s="3">
        <v>40990.4375</v>
      </c>
      <c r="B897" s="5">
        <v>71.09</v>
      </c>
      <c r="C897" s="5">
        <v>31048</v>
      </c>
      <c r="D897" s="5">
        <v>2210006.52</v>
      </c>
    </row>
    <row r="898" spans="1:4">
      <c r="A898" s="3">
        <v>40990.444444444445</v>
      </c>
      <c r="B898" s="5">
        <v>70.760000000000005</v>
      </c>
      <c r="C898" s="5">
        <v>16900</v>
      </c>
      <c r="D898" s="5">
        <v>1199545</v>
      </c>
    </row>
    <row r="899" spans="1:4">
      <c r="A899" s="3">
        <v>40990.451388888891</v>
      </c>
      <c r="B899" s="5">
        <v>71.459999999999994</v>
      </c>
      <c r="C899" s="5">
        <v>30695</v>
      </c>
      <c r="D899" s="5">
        <v>2183307.31</v>
      </c>
    </row>
    <row r="900" spans="1:4">
      <c r="A900" s="3">
        <v>40990.458333333336</v>
      </c>
      <c r="B900" s="5">
        <v>71.2</v>
      </c>
      <c r="C900" s="5">
        <v>17000</v>
      </c>
      <c r="D900" s="5">
        <v>1206966.74</v>
      </c>
    </row>
    <row r="901" spans="1:4">
      <c r="A901" s="3">
        <v>40990.465277777781</v>
      </c>
      <c r="B901" s="5">
        <v>71.2</v>
      </c>
      <c r="C901" s="5">
        <v>10508</v>
      </c>
      <c r="D901" s="5">
        <v>747063.94</v>
      </c>
    </row>
    <row r="902" spans="1:4">
      <c r="A902" s="3">
        <v>40990.472222222219</v>
      </c>
      <c r="B902" s="5">
        <v>71.34</v>
      </c>
      <c r="C902" s="5">
        <v>22310</v>
      </c>
      <c r="D902" s="5">
        <v>1586477</v>
      </c>
    </row>
    <row r="903" spans="1:4">
      <c r="A903" s="3">
        <v>40990.479166666664</v>
      </c>
      <c r="B903" s="5">
        <v>71.3</v>
      </c>
      <c r="C903" s="5">
        <v>29412</v>
      </c>
      <c r="D903" s="5">
        <v>2095774.64</v>
      </c>
    </row>
    <row r="904" spans="1:4">
      <c r="A904" s="3">
        <v>40990.548611111109</v>
      </c>
      <c r="B904" s="5">
        <v>71.239999999999995</v>
      </c>
      <c r="C904" s="5">
        <v>25200</v>
      </c>
      <c r="D904" s="5">
        <v>1789572</v>
      </c>
    </row>
    <row r="905" spans="1:4">
      <c r="A905" s="3">
        <v>40990.555555555555</v>
      </c>
      <c r="B905" s="5">
        <v>71.19</v>
      </c>
      <c r="C905" s="5">
        <v>19300</v>
      </c>
      <c r="D905" s="5">
        <v>1370583</v>
      </c>
    </row>
    <row r="906" spans="1:4">
      <c r="A906" s="3">
        <v>40990.5625</v>
      </c>
      <c r="B906" s="5">
        <v>71.010000000000005</v>
      </c>
      <c r="C906" s="5">
        <v>19894</v>
      </c>
      <c r="D906" s="5">
        <v>1414064.94</v>
      </c>
    </row>
    <row r="907" spans="1:4">
      <c r="A907" s="3">
        <v>40990.569444444445</v>
      </c>
      <c r="B907" s="5">
        <v>71.040000000000006</v>
      </c>
      <c r="C907" s="5">
        <v>6109</v>
      </c>
      <c r="D907" s="5">
        <v>434021.99</v>
      </c>
    </row>
    <row r="908" spans="1:4">
      <c r="A908" s="3">
        <v>40990.576388888891</v>
      </c>
      <c r="B908" s="5">
        <v>71.03</v>
      </c>
      <c r="C908" s="5">
        <v>16700</v>
      </c>
      <c r="D908" s="5">
        <v>1186125.07</v>
      </c>
    </row>
    <row r="909" spans="1:4">
      <c r="A909" s="3">
        <v>40990.583333333336</v>
      </c>
      <c r="B909" s="5">
        <v>71.010000000000005</v>
      </c>
      <c r="C909" s="5">
        <v>21600</v>
      </c>
      <c r="D909" s="5">
        <v>1535493.86</v>
      </c>
    </row>
    <row r="910" spans="1:4">
      <c r="A910" s="3">
        <v>40990.590277777781</v>
      </c>
      <c r="B910" s="5">
        <v>71.010000000000005</v>
      </c>
      <c r="C910" s="5">
        <v>35374</v>
      </c>
      <c r="D910" s="5">
        <v>2513365.69</v>
      </c>
    </row>
    <row r="911" spans="1:4">
      <c r="A911" s="3">
        <v>40990.597222222219</v>
      </c>
      <c r="B911" s="5">
        <v>71.25</v>
      </c>
      <c r="C911" s="5">
        <v>16800</v>
      </c>
      <c r="D911" s="5">
        <v>1197079</v>
      </c>
    </row>
    <row r="912" spans="1:4">
      <c r="A912" s="3">
        <v>40990.604166666664</v>
      </c>
      <c r="B912" s="5">
        <v>71.150000000000006</v>
      </c>
      <c r="C912" s="5">
        <v>28600</v>
      </c>
      <c r="D912" s="5">
        <v>2034880</v>
      </c>
    </row>
    <row r="913" spans="1:4">
      <c r="A913" s="3">
        <v>40990.611111111109</v>
      </c>
      <c r="B913" s="5">
        <v>70.900000000000006</v>
      </c>
      <c r="C913" s="5">
        <v>49267</v>
      </c>
      <c r="D913" s="5">
        <v>3499866.22</v>
      </c>
    </row>
    <row r="914" spans="1:4">
      <c r="A914" s="3">
        <v>40990.618055555555</v>
      </c>
      <c r="B914" s="5">
        <v>71.010000000000005</v>
      </c>
      <c r="C914" s="5">
        <v>48639</v>
      </c>
      <c r="D914" s="5">
        <v>3453303.2</v>
      </c>
    </row>
    <row r="915" spans="1:4">
      <c r="A915" s="3">
        <v>40990.625</v>
      </c>
      <c r="B915" s="5">
        <v>71.3</v>
      </c>
      <c r="C915" s="5">
        <v>80486</v>
      </c>
      <c r="D915" s="5">
        <v>5728384.0499999998</v>
      </c>
    </row>
    <row r="916" spans="1:4">
      <c r="A916" s="3">
        <v>40991.402777777781</v>
      </c>
      <c r="B916" s="5">
        <v>70.930000000000007</v>
      </c>
      <c r="C916" s="5">
        <v>19344</v>
      </c>
      <c r="D916" s="5">
        <v>1375998.88</v>
      </c>
    </row>
    <row r="917" spans="1:4">
      <c r="A917" s="3">
        <v>40991.409722222219</v>
      </c>
      <c r="B917" s="5">
        <v>71.02</v>
      </c>
      <c r="C917" s="5">
        <v>18299</v>
      </c>
      <c r="D917" s="5">
        <v>1304763.1100000001</v>
      </c>
    </row>
    <row r="918" spans="1:4">
      <c r="A918" s="3">
        <v>40991.416666666664</v>
      </c>
      <c r="B918" s="5">
        <v>71.430000000000007</v>
      </c>
      <c r="C918" s="5">
        <v>17187</v>
      </c>
      <c r="D918" s="5">
        <v>1227755.44</v>
      </c>
    </row>
    <row r="919" spans="1:4">
      <c r="A919" s="3">
        <v>40991.423611111109</v>
      </c>
      <c r="B919" s="5">
        <v>71.400000000000006</v>
      </c>
      <c r="C919" s="5">
        <v>27913</v>
      </c>
      <c r="D919" s="5">
        <v>1991103.83</v>
      </c>
    </row>
    <row r="920" spans="1:4">
      <c r="A920" s="3">
        <v>40991.430555555555</v>
      </c>
      <c r="B920" s="5">
        <v>71.36</v>
      </c>
      <c r="C920" s="5">
        <v>7488</v>
      </c>
      <c r="D920" s="5">
        <v>534198.84</v>
      </c>
    </row>
    <row r="921" spans="1:4">
      <c r="A921" s="3">
        <v>40991.4375</v>
      </c>
      <c r="B921" s="5">
        <v>71</v>
      </c>
      <c r="C921" s="5">
        <v>22512</v>
      </c>
      <c r="D921" s="5">
        <v>1600431.44</v>
      </c>
    </row>
    <row r="922" spans="1:4">
      <c r="A922" s="3">
        <v>40991.444444444445</v>
      </c>
      <c r="B922" s="5">
        <v>70.900000000000006</v>
      </c>
      <c r="C922" s="5">
        <v>10487</v>
      </c>
      <c r="D922" s="5">
        <v>744876.43</v>
      </c>
    </row>
    <row r="923" spans="1:4">
      <c r="A923" s="3">
        <v>40991.451388888891</v>
      </c>
      <c r="B923" s="5">
        <v>70.959999999999994</v>
      </c>
      <c r="C923" s="5">
        <v>9287</v>
      </c>
      <c r="D923" s="5">
        <v>658597.51</v>
      </c>
    </row>
    <row r="924" spans="1:4">
      <c r="A924" s="3">
        <v>40991.458333333336</v>
      </c>
      <c r="B924" s="5">
        <v>70.98</v>
      </c>
      <c r="C924" s="5">
        <v>33437</v>
      </c>
      <c r="D924" s="5">
        <v>2369659.91</v>
      </c>
    </row>
    <row r="925" spans="1:4">
      <c r="A925" s="3">
        <v>40991.465277777781</v>
      </c>
      <c r="B925" s="5">
        <v>70.88</v>
      </c>
      <c r="C925" s="5">
        <v>39997</v>
      </c>
      <c r="D925" s="5">
        <v>2839228.48</v>
      </c>
    </row>
    <row r="926" spans="1:4">
      <c r="A926" s="3">
        <v>40991.472222222219</v>
      </c>
      <c r="B926" s="5">
        <v>70.989999999999995</v>
      </c>
      <c r="C926" s="5">
        <v>59889</v>
      </c>
      <c r="D926" s="5">
        <v>4242527.9400000004</v>
      </c>
    </row>
    <row r="927" spans="1:4">
      <c r="A927" s="3">
        <v>40991.479166666664</v>
      </c>
      <c r="B927" s="5">
        <v>70.8</v>
      </c>
      <c r="C927" s="5">
        <v>22100</v>
      </c>
      <c r="D927" s="5">
        <v>1565017.28</v>
      </c>
    </row>
    <row r="928" spans="1:4">
      <c r="A928" s="3">
        <v>40991.548611111109</v>
      </c>
      <c r="B928" s="5">
        <v>70.959999999999994</v>
      </c>
      <c r="C928" s="5">
        <v>23754</v>
      </c>
      <c r="D928" s="5">
        <v>1681002.54</v>
      </c>
    </row>
    <row r="929" spans="1:4">
      <c r="A929" s="3">
        <v>40991.555555555555</v>
      </c>
      <c r="B929" s="5">
        <v>70.959999999999994</v>
      </c>
      <c r="C929" s="5">
        <v>7328</v>
      </c>
      <c r="D929" s="5">
        <v>519560.4</v>
      </c>
    </row>
    <row r="930" spans="1:4">
      <c r="A930" s="3">
        <v>40991.5625</v>
      </c>
      <c r="B930" s="5">
        <v>70.95</v>
      </c>
      <c r="C930" s="5">
        <v>33661</v>
      </c>
      <c r="D930" s="5">
        <v>2385171.89</v>
      </c>
    </row>
    <row r="931" spans="1:4">
      <c r="A931" s="3">
        <v>40991.569444444445</v>
      </c>
      <c r="B931" s="5">
        <v>70.67</v>
      </c>
      <c r="C931" s="5">
        <v>14501</v>
      </c>
      <c r="D931" s="5">
        <v>1025413.67</v>
      </c>
    </row>
    <row r="932" spans="1:4">
      <c r="A932" s="3">
        <v>40991.576388888891</v>
      </c>
      <c r="B932" s="5">
        <v>70.84</v>
      </c>
      <c r="C932" s="5">
        <v>27949</v>
      </c>
      <c r="D932" s="5">
        <v>1975419.61</v>
      </c>
    </row>
    <row r="933" spans="1:4">
      <c r="A933" s="3">
        <v>40991.583333333336</v>
      </c>
      <c r="B933" s="5">
        <v>70.11</v>
      </c>
      <c r="C933" s="5">
        <v>36701</v>
      </c>
      <c r="D933" s="5">
        <v>2583002.15</v>
      </c>
    </row>
    <row r="934" spans="1:4">
      <c r="A934" s="3">
        <v>40991.590277777781</v>
      </c>
      <c r="B934" s="5">
        <v>70.47</v>
      </c>
      <c r="C934" s="5">
        <v>57309</v>
      </c>
      <c r="D934" s="5">
        <v>4024270.99</v>
      </c>
    </row>
    <row r="935" spans="1:4">
      <c r="A935" s="3">
        <v>40991.597222222219</v>
      </c>
      <c r="B935" s="5">
        <v>70.540000000000006</v>
      </c>
      <c r="C935" s="5">
        <v>28821</v>
      </c>
      <c r="D935" s="5">
        <v>2031592.59</v>
      </c>
    </row>
    <row r="936" spans="1:4">
      <c r="A936" s="3">
        <v>40991.604166666664</v>
      </c>
      <c r="B936" s="5">
        <v>70.48</v>
      </c>
      <c r="C936" s="5">
        <v>19547</v>
      </c>
      <c r="D936" s="5">
        <v>1376116.61</v>
      </c>
    </row>
    <row r="937" spans="1:4">
      <c r="A937" s="3">
        <v>40991.611111111109</v>
      </c>
      <c r="B937" s="5">
        <v>70.209999999999994</v>
      </c>
      <c r="C937" s="5">
        <v>4200</v>
      </c>
      <c r="D937" s="5">
        <v>295740.73</v>
      </c>
    </row>
    <row r="938" spans="1:4">
      <c r="A938" s="3">
        <v>40991.618055555555</v>
      </c>
      <c r="B938" s="5">
        <v>70.459999999999994</v>
      </c>
      <c r="C938" s="5">
        <v>19808</v>
      </c>
      <c r="D938" s="5">
        <v>1394262.32</v>
      </c>
    </row>
    <row r="939" spans="1:4">
      <c r="A939" s="3">
        <v>40991.625</v>
      </c>
      <c r="B939" s="5">
        <v>70.900000000000006</v>
      </c>
      <c r="C939" s="5">
        <v>83860</v>
      </c>
      <c r="D939" s="5">
        <v>5923609.4000000004</v>
      </c>
    </row>
    <row r="940" spans="1:4">
      <c r="A940" s="3">
        <v>40994.402777777781</v>
      </c>
      <c r="B940" s="5">
        <v>70.849999999999994</v>
      </c>
      <c r="C940" s="5">
        <v>21800</v>
      </c>
      <c r="D940" s="5">
        <v>1542685.04</v>
      </c>
    </row>
    <row r="941" spans="1:4">
      <c r="A941" s="3">
        <v>40994.409722222219</v>
      </c>
      <c r="B941" s="5">
        <v>71</v>
      </c>
      <c r="C941" s="5">
        <v>38659</v>
      </c>
      <c r="D941" s="5">
        <v>2740320.11</v>
      </c>
    </row>
    <row r="942" spans="1:4">
      <c r="A942" s="3">
        <v>40994.416666666664</v>
      </c>
      <c r="B942" s="5">
        <v>70.900000000000006</v>
      </c>
      <c r="C942" s="5">
        <v>59300</v>
      </c>
      <c r="D942" s="5">
        <v>4209730</v>
      </c>
    </row>
    <row r="943" spans="1:4">
      <c r="A943" s="3">
        <v>40994.423611111109</v>
      </c>
      <c r="B943" s="5">
        <v>70.56</v>
      </c>
      <c r="C943" s="5">
        <v>32962</v>
      </c>
      <c r="D943" s="5">
        <v>2337006.7200000002</v>
      </c>
    </row>
    <row r="944" spans="1:4">
      <c r="A944" s="3">
        <v>40994.430555555555</v>
      </c>
      <c r="B944" s="5">
        <v>70.819999999999993</v>
      </c>
      <c r="C944" s="5">
        <v>36120</v>
      </c>
      <c r="D944" s="5">
        <v>2550034</v>
      </c>
    </row>
    <row r="945" spans="1:4">
      <c r="A945" s="3">
        <v>40994.4375</v>
      </c>
      <c r="B945" s="5">
        <v>70.88</v>
      </c>
      <c r="C945" s="5">
        <v>68101</v>
      </c>
      <c r="D945" s="5">
        <v>4820422.6399999997</v>
      </c>
    </row>
    <row r="946" spans="1:4">
      <c r="A946" s="3">
        <v>40994.444444444445</v>
      </c>
      <c r="B946" s="5">
        <v>70.88</v>
      </c>
      <c r="C946" s="5">
        <v>23296</v>
      </c>
      <c r="D946" s="5">
        <v>1653202.7</v>
      </c>
    </row>
    <row r="947" spans="1:4">
      <c r="A947" s="3">
        <v>40994.451388888891</v>
      </c>
      <c r="B947" s="5">
        <v>70.88</v>
      </c>
      <c r="C947" s="5">
        <v>33936</v>
      </c>
      <c r="D947" s="5">
        <v>2404830.5299999998</v>
      </c>
    </row>
    <row r="948" spans="1:4">
      <c r="A948" s="3">
        <v>40994.458333333336</v>
      </c>
      <c r="B948" s="5">
        <v>70.87</v>
      </c>
      <c r="C948" s="5">
        <v>25000</v>
      </c>
      <c r="D948" s="5">
        <v>1771882.01</v>
      </c>
    </row>
    <row r="949" spans="1:4">
      <c r="A949" s="3">
        <v>40994.465277777781</v>
      </c>
      <c r="B949" s="5">
        <v>70.88</v>
      </c>
      <c r="C949" s="5">
        <v>20400</v>
      </c>
      <c r="D949" s="5">
        <v>1445696.99</v>
      </c>
    </row>
    <row r="950" spans="1:4">
      <c r="A950" s="3">
        <v>40994.472222222219</v>
      </c>
      <c r="B950" s="5">
        <v>70.88</v>
      </c>
      <c r="C950" s="5">
        <v>64773</v>
      </c>
      <c r="D950" s="5">
        <v>4582226.5199999996</v>
      </c>
    </row>
    <row r="951" spans="1:4">
      <c r="A951" s="3">
        <v>40994.479166666664</v>
      </c>
      <c r="B951" s="5">
        <v>70.989999999999995</v>
      </c>
      <c r="C951" s="5">
        <v>23266</v>
      </c>
      <c r="D951" s="5">
        <v>1650676.34</v>
      </c>
    </row>
    <row r="952" spans="1:4">
      <c r="A952" s="3">
        <v>40994.548611111109</v>
      </c>
      <c r="B952" s="5">
        <v>71.09</v>
      </c>
      <c r="C952" s="5">
        <v>29004</v>
      </c>
      <c r="D952" s="5">
        <v>2059685.36</v>
      </c>
    </row>
    <row r="953" spans="1:4">
      <c r="A953" s="3">
        <v>40994.555555555555</v>
      </c>
      <c r="B953" s="5">
        <v>70.95</v>
      </c>
      <c r="C953" s="5">
        <v>44889</v>
      </c>
      <c r="D953" s="5">
        <v>3184733.83</v>
      </c>
    </row>
    <row r="954" spans="1:4">
      <c r="A954" s="3">
        <v>40994.5625</v>
      </c>
      <c r="B954" s="5">
        <v>70.849999999999994</v>
      </c>
      <c r="C954" s="5">
        <v>26208</v>
      </c>
      <c r="D954" s="5">
        <v>1855785.22</v>
      </c>
    </row>
    <row r="955" spans="1:4">
      <c r="A955" s="3">
        <v>40994.569444444445</v>
      </c>
      <c r="B955" s="5">
        <v>70.8</v>
      </c>
      <c r="C955" s="5">
        <v>52728</v>
      </c>
      <c r="D955" s="5">
        <v>3736806.76</v>
      </c>
    </row>
    <row r="956" spans="1:4">
      <c r="A956" s="3">
        <v>40994.576388888891</v>
      </c>
      <c r="B956" s="5">
        <v>70.78</v>
      </c>
      <c r="C956" s="5">
        <v>58057</v>
      </c>
      <c r="D956" s="5">
        <v>4108304.61</v>
      </c>
    </row>
    <row r="957" spans="1:4">
      <c r="A957" s="3">
        <v>40994.583333333336</v>
      </c>
      <c r="B957" s="5">
        <v>70.760000000000005</v>
      </c>
      <c r="C957" s="5">
        <v>59749</v>
      </c>
      <c r="D957" s="5">
        <v>4229281.3600000003</v>
      </c>
    </row>
    <row r="958" spans="1:4">
      <c r="A958" s="3">
        <v>40994.590277777781</v>
      </c>
      <c r="B958" s="5">
        <v>70.72</v>
      </c>
      <c r="C958" s="5">
        <v>49807</v>
      </c>
      <c r="D958" s="5">
        <v>3525444.34</v>
      </c>
    </row>
    <row r="959" spans="1:4">
      <c r="A959" s="3">
        <v>40994.597222222219</v>
      </c>
      <c r="B959" s="5">
        <v>70.819999999999993</v>
      </c>
      <c r="C959" s="5">
        <v>22148</v>
      </c>
      <c r="D959" s="5">
        <v>1569061.28</v>
      </c>
    </row>
    <row r="960" spans="1:4">
      <c r="A960" s="3">
        <v>40994.604166666664</v>
      </c>
      <c r="B960" s="5">
        <v>70.89</v>
      </c>
      <c r="C960" s="5">
        <v>45542</v>
      </c>
      <c r="D960" s="5">
        <v>3225925.14</v>
      </c>
    </row>
    <row r="961" spans="1:4">
      <c r="A961" s="3">
        <v>40994.611111111109</v>
      </c>
      <c r="B961" s="5">
        <v>70.89</v>
      </c>
      <c r="C961" s="5">
        <v>95530</v>
      </c>
      <c r="D961" s="5">
        <v>6771732.9900000002</v>
      </c>
    </row>
    <row r="962" spans="1:4">
      <c r="A962" s="3">
        <v>40994.618055555555</v>
      </c>
      <c r="B962" s="5">
        <v>70.900000000000006</v>
      </c>
      <c r="C962" s="5">
        <v>29690</v>
      </c>
      <c r="D962" s="5">
        <v>2104805.79</v>
      </c>
    </row>
    <row r="963" spans="1:4">
      <c r="A963" s="3">
        <v>40994.625</v>
      </c>
      <c r="B963" s="5">
        <v>71.400000000000006</v>
      </c>
      <c r="C963" s="5">
        <v>99357</v>
      </c>
      <c r="D963" s="5">
        <v>7065981.6299999999</v>
      </c>
    </row>
    <row r="964" spans="1:4">
      <c r="A964" s="3">
        <v>40995.402777777781</v>
      </c>
      <c r="B964" s="5">
        <v>71</v>
      </c>
      <c r="C964" s="5">
        <v>52340</v>
      </c>
      <c r="D964" s="5">
        <v>3710872.9</v>
      </c>
    </row>
    <row r="965" spans="1:4">
      <c r="A965" s="3">
        <v>40995.409722222219</v>
      </c>
      <c r="B965" s="5">
        <v>71.099999999999994</v>
      </c>
      <c r="C965" s="5">
        <v>45809</v>
      </c>
      <c r="D965" s="5">
        <v>3255227</v>
      </c>
    </row>
    <row r="966" spans="1:4">
      <c r="A966" s="3">
        <v>40995.416666666664</v>
      </c>
      <c r="B966" s="5">
        <v>71.03</v>
      </c>
      <c r="C966" s="5">
        <v>68162</v>
      </c>
      <c r="D966" s="5">
        <v>4845522</v>
      </c>
    </row>
    <row r="967" spans="1:4">
      <c r="A967" s="3">
        <v>40995.423611111109</v>
      </c>
      <c r="B967" s="5">
        <v>70.88</v>
      </c>
      <c r="C967" s="5">
        <v>130290</v>
      </c>
      <c r="D967" s="5">
        <v>9253506.6799999997</v>
      </c>
    </row>
    <row r="968" spans="1:4">
      <c r="A968" s="3">
        <v>40995.430555555555</v>
      </c>
      <c r="B968" s="5">
        <v>71</v>
      </c>
      <c r="C968" s="5">
        <v>85833</v>
      </c>
      <c r="D968" s="5">
        <v>6099842.8799999999</v>
      </c>
    </row>
    <row r="969" spans="1:4">
      <c r="A969" s="3">
        <v>40995.4375</v>
      </c>
      <c r="B969" s="5">
        <v>71</v>
      </c>
      <c r="C969" s="5">
        <v>80303</v>
      </c>
      <c r="D969" s="5">
        <v>5699724</v>
      </c>
    </row>
    <row r="970" spans="1:4">
      <c r="A970" s="3">
        <v>40995.444444444445</v>
      </c>
      <c r="B970" s="5">
        <v>71.02</v>
      </c>
      <c r="C970" s="5">
        <v>32400</v>
      </c>
      <c r="D970" s="5">
        <v>2300572</v>
      </c>
    </row>
    <row r="971" spans="1:4">
      <c r="A971" s="3">
        <v>40995.451388888891</v>
      </c>
      <c r="B971" s="5">
        <v>71</v>
      </c>
      <c r="C971" s="5">
        <v>35700</v>
      </c>
      <c r="D971" s="5">
        <v>2535124</v>
      </c>
    </row>
    <row r="972" spans="1:4">
      <c r="A972" s="3">
        <v>40995.458333333336</v>
      </c>
      <c r="B972" s="5">
        <v>71</v>
      </c>
      <c r="C972" s="5">
        <v>43600</v>
      </c>
      <c r="D972" s="5">
        <v>3095397</v>
      </c>
    </row>
    <row r="973" spans="1:4">
      <c r="A973" s="3">
        <v>40995.465277777781</v>
      </c>
      <c r="B973" s="5">
        <v>71</v>
      </c>
      <c r="C973" s="5">
        <v>8129</v>
      </c>
      <c r="D973" s="5">
        <v>577812</v>
      </c>
    </row>
    <row r="974" spans="1:4">
      <c r="A974" s="3">
        <v>40995.472222222219</v>
      </c>
      <c r="B974" s="5">
        <v>71.06</v>
      </c>
      <c r="C974" s="5">
        <v>29900</v>
      </c>
      <c r="D974" s="5">
        <v>2129511</v>
      </c>
    </row>
    <row r="975" spans="1:4">
      <c r="A975" s="3">
        <v>40995.479166666664</v>
      </c>
      <c r="B975" s="5">
        <v>71.03</v>
      </c>
      <c r="C975" s="5">
        <v>7600</v>
      </c>
      <c r="D975" s="5">
        <v>540635</v>
      </c>
    </row>
    <row r="976" spans="1:4">
      <c r="A976" s="3">
        <v>40995.548611111109</v>
      </c>
      <c r="B976" s="5">
        <v>71.3</v>
      </c>
      <c r="C976" s="5">
        <v>2077</v>
      </c>
      <c r="D976" s="5">
        <v>147933.31</v>
      </c>
    </row>
    <row r="977" spans="1:4">
      <c r="A977" s="3">
        <v>40995.555555555555</v>
      </c>
      <c r="B977" s="5">
        <v>71.3</v>
      </c>
      <c r="C977" s="5">
        <v>1700</v>
      </c>
      <c r="D977" s="5">
        <v>121256</v>
      </c>
    </row>
    <row r="978" spans="1:4">
      <c r="A978" s="3">
        <v>40995.5625</v>
      </c>
      <c r="B978" s="5">
        <v>71.2</v>
      </c>
      <c r="C978" s="5">
        <v>43800</v>
      </c>
      <c r="D978" s="5">
        <v>3113654.69</v>
      </c>
    </row>
    <row r="979" spans="1:4">
      <c r="A979" s="3">
        <v>40995.569444444445</v>
      </c>
      <c r="B979" s="5">
        <v>70.89</v>
      </c>
      <c r="C979" s="5">
        <v>31591</v>
      </c>
      <c r="D979" s="5">
        <v>2245437.75</v>
      </c>
    </row>
    <row r="980" spans="1:4">
      <c r="A980" s="3">
        <v>40995.576388888891</v>
      </c>
      <c r="B980" s="5">
        <v>70.989999999999995</v>
      </c>
      <c r="C980" s="5">
        <v>40400</v>
      </c>
      <c r="D980" s="5">
        <v>2865195</v>
      </c>
    </row>
    <row r="981" spans="1:4">
      <c r="A981" s="3">
        <v>40995.583333333336</v>
      </c>
      <c r="B981" s="5">
        <v>71.3</v>
      </c>
      <c r="C981" s="5">
        <v>23600</v>
      </c>
      <c r="D981" s="5">
        <v>1676923</v>
      </c>
    </row>
    <row r="982" spans="1:4">
      <c r="A982" s="3">
        <v>40995.590277777781</v>
      </c>
      <c r="B982" s="5">
        <v>71.38</v>
      </c>
      <c r="C982" s="5">
        <v>12116</v>
      </c>
      <c r="D982" s="5">
        <v>863223.67</v>
      </c>
    </row>
    <row r="983" spans="1:4">
      <c r="A983" s="3">
        <v>40995.597222222219</v>
      </c>
      <c r="B983" s="5">
        <v>71.55</v>
      </c>
      <c r="C983" s="5">
        <v>45000</v>
      </c>
      <c r="D983" s="5">
        <v>3217014.82</v>
      </c>
    </row>
    <row r="984" spans="1:4">
      <c r="A984" s="3">
        <v>40995.604166666664</v>
      </c>
      <c r="B984" s="5">
        <v>71.39</v>
      </c>
      <c r="C984" s="5">
        <v>31791</v>
      </c>
      <c r="D984" s="5">
        <v>2269073.9900000002</v>
      </c>
    </row>
    <row r="985" spans="1:4">
      <c r="A985" s="3">
        <v>40995.611111111109</v>
      </c>
      <c r="B985" s="5">
        <v>71.05</v>
      </c>
      <c r="C985" s="5">
        <v>31604</v>
      </c>
      <c r="D985" s="5">
        <v>2245197</v>
      </c>
    </row>
    <row r="986" spans="1:4">
      <c r="A986" s="3">
        <v>40995.618055555555</v>
      </c>
      <c r="B986" s="5">
        <v>71.3</v>
      </c>
      <c r="C986" s="5">
        <v>28241</v>
      </c>
      <c r="D986" s="5">
        <v>2006300.72</v>
      </c>
    </row>
    <row r="987" spans="1:4">
      <c r="A987" s="3">
        <v>40995.625</v>
      </c>
      <c r="B987" s="5">
        <v>70.88</v>
      </c>
      <c r="C987" s="5">
        <v>204361</v>
      </c>
      <c r="D987" s="5">
        <v>14474456.119999999</v>
      </c>
    </row>
    <row r="988" spans="1:4">
      <c r="A988" s="3">
        <v>40996.402777777781</v>
      </c>
      <c r="B988" s="5">
        <v>71.2</v>
      </c>
      <c r="C988" s="5">
        <v>58399</v>
      </c>
      <c r="D988" s="5">
        <v>4151432.8</v>
      </c>
    </row>
    <row r="989" spans="1:4">
      <c r="A989" s="3">
        <v>40996.409722222219</v>
      </c>
      <c r="B989" s="5">
        <v>70.89</v>
      </c>
      <c r="C989" s="5">
        <v>49701</v>
      </c>
      <c r="D989" s="5">
        <v>3531444.31</v>
      </c>
    </row>
    <row r="990" spans="1:4">
      <c r="A990" s="3">
        <v>40996.416666666664</v>
      </c>
      <c r="B990" s="5">
        <v>71.14</v>
      </c>
      <c r="C990" s="5">
        <v>52490</v>
      </c>
      <c r="D990" s="5">
        <v>3724176.37</v>
      </c>
    </row>
    <row r="991" spans="1:4">
      <c r="A991" s="3">
        <v>40996.423611111109</v>
      </c>
      <c r="B991" s="5">
        <v>70.88</v>
      </c>
      <c r="C991" s="5">
        <v>52451</v>
      </c>
      <c r="D991" s="5">
        <v>3712357.99</v>
      </c>
    </row>
    <row r="992" spans="1:4">
      <c r="A992" s="3">
        <v>40996.430555555555</v>
      </c>
      <c r="B992" s="5">
        <v>70.62</v>
      </c>
      <c r="C992" s="5">
        <v>29075</v>
      </c>
      <c r="D992" s="5">
        <v>2060023.2</v>
      </c>
    </row>
    <row r="993" spans="1:4">
      <c r="A993" s="3">
        <v>40996.4375</v>
      </c>
      <c r="B993" s="5">
        <v>70.87</v>
      </c>
      <c r="C993" s="5">
        <v>12295</v>
      </c>
      <c r="D993" s="5">
        <v>871267.55</v>
      </c>
    </row>
    <row r="994" spans="1:4">
      <c r="A994" s="3">
        <v>40996.444444444445</v>
      </c>
      <c r="B994" s="5">
        <v>70.8</v>
      </c>
      <c r="C994" s="5">
        <v>33206</v>
      </c>
      <c r="D994" s="5">
        <v>2354939.11</v>
      </c>
    </row>
    <row r="995" spans="1:4">
      <c r="A995" s="3">
        <v>40996.451388888891</v>
      </c>
      <c r="B995" s="5">
        <v>70.64</v>
      </c>
      <c r="C995" s="5">
        <v>6799</v>
      </c>
      <c r="D995" s="5">
        <v>481125.84</v>
      </c>
    </row>
    <row r="996" spans="1:4">
      <c r="A996" s="3">
        <v>40996.458333333336</v>
      </c>
      <c r="B996" s="5">
        <v>70.44</v>
      </c>
      <c r="C996" s="5">
        <v>43567</v>
      </c>
      <c r="D996" s="5">
        <v>3071583.55</v>
      </c>
    </row>
    <row r="997" spans="1:4">
      <c r="A997" s="3">
        <v>40996.465277777781</v>
      </c>
      <c r="B997" s="5">
        <v>70.55</v>
      </c>
      <c r="C997" s="5">
        <v>26992</v>
      </c>
      <c r="D997" s="5">
        <v>1909371.42</v>
      </c>
    </row>
    <row r="998" spans="1:4">
      <c r="A998" s="3">
        <v>40996.472222222219</v>
      </c>
      <c r="B998" s="5">
        <v>70.86</v>
      </c>
      <c r="C998" s="5">
        <v>49500</v>
      </c>
      <c r="D998" s="5">
        <v>3497295.6</v>
      </c>
    </row>
    <row r="999" spans="1:4">
      <c r="A999" s="3">
        <v>40996.479166666664</v>
      </c>
      <c r="B999" s="5">
        <v>70.86</v>
      </c>
      <c r="C999" s="5">
        <v>12400</v>
      </c>
      <c r="D999" s="5">
        <v>877529</v>
      </c>
    </row>
    <row r="1000" spans="1:4">
      <c r="A1000" s="3">
        <v>40996.548611111109</v>
      </c>
      <c r="B1000" s="5">
        <v>70.849999999999994</v>
      </c>
      <c r="C1000" s="5">
        <v>45700</v>
      </c>
      <c r="D1000" s="5">
        <v>3238621.67</v>
      </c>
    </row>
    <row r="1001" spans="1:4">
      <c r="A1001" s="3">
        <v>40996.555555555555</v>
      </c>
      <c r="B1001" s="5">
        <v>70.8</v>
      </c>
      <c r="C1001" s="5">
        <v>55100</v>
      </c>
      <c r="D1001" s="5">
        <v>3896004.07</v>
      </c>
    </row>
    <row r="1002" spans="1:4">
      <c r="A1002" s="3">
        <v>40996.5625</v>
      </c>
      <c r="B1002" s="5">
        <v>70.62</v>
      </c>
      <c r="C1002" s="5">
        <v>26200</v>
      </c>
      <c r="D1002" s="5">
        <v>1848621</v>
      </c>
    </row>
    <row r="1003" spans="1:4">
      <c r="A1003" s="3">
        <v>40996.569444444445</v>
      </c>
      <c r="B1003" s="5">
        <v>70.08</v>
      </c>
      <c r="C1003" s="5">
        <v>42016</v>
      </c>
      <c r="D1003" s="5">
        <v>2950646.1</v>
      </c>
    </row>
    <row r="1004" spans="1:4">
      <c r="A1004" s="3">
        <v>40996.576388888891</v>
      </c>
      <c r="B1004" s="5">
        <v>70</v>
      </c>
      <c r="C1004" s="5">
        <v>31620</v>
      </c>
      <c r="D1004" s="5">
        <v>2214755.6800000002</v>
      </c>
    </row>
    <row r="1005" spans="1:4">
      <c r="A1005" s="3">
        <v>40996.583333333336</v>
      </c>
      <c r="B1005" s="5">
        <v>70</v>
      </c>
      <c r="C1005" s="5">
        <v>20000</v>
      </c>
      <c r="D1005" s="5">
        <v>1400192</v>
      </c>
    </row>
    <row r="1006" spans="1:4">
      <c r="A1006" s="3">
        <v>40996.590277777781</v>
      </c>
      <c r="B1006" s="5">
        <v>69.849999999999994</v>
      </c>
      <c r="C1006" s="5">
        <v>35233</v>
      </c>
      <c r="D1006" s="5">
        <v>2464650.2000000002</v>
      </c>
    </row>
    <row r="1007" spans="1:4">
      <c r="A1007" s="3">
        <v>40996.597222222219</v>
      </c>
      <c r="B1007" s="5">
        <v>69.510000000000005</v>
      </c>
      <c r="C1007" s="5">
        <v>75347</v>
      </c>
      <c r="D1007" s="5">
        <v>5256992.62</v>
      </c>
    </row>
    <row r="1008" spans="1:4">
      <c r="A1008" s="3">
        <v>40996.604166666664</v>
      </c>
      <c r="B1008" s="5">
        <v>69.2</v>
      </c>
      <c r="C1008" s="5">
        <v>135239</v>
      </c>
      <c r="D1008" s="5">
        <v>9366819.5999999996</v>
      </c>
    </row>
    <row r="1009" spans="1:4">
      <c r="A1009" s="3">
        <v>40996.611111111109</v>
      </c>
      <c r="B1009" s="5">
        <v>68.98</v>
      </c>
      <c r="C1009" s="5">
        <v>198600</v>
      </c>
      <c r="D1009" s="5">
        <v>13712599</v>
      </c>
    </row>
    <row r="1010" spans="1:4">
      <c r="A1010" s="3">
        <v>40996.618055555555</v>
      </c>
      <c r="B1010" s="5">
        <v>68.98</v>
      </c>
      <c r="C1010" s="5">
        <v>132600</v>
      </c>
      <c r="D1010" s="5">
        <v>9122374.7799999993</v>
      </c>
    </row>
    <row r="1011" spans="1:4">
      <c r="A1011" s="3">
        <v>40996.625</v>
      </c>
      <c r="B1011" s="5">
        <v>68.900000000000006</v>
      </c>
      <c r="C1011" s="5">
        <v>112579</v>
      </c>
      <c r="D1011" s="5">
        <v>7778895.5199999996</v>
      </c>
    </row>
    <row r="1012" spans="1:4">
      <c r="A1012" s="3">
        <v>41005.402777777781</v>
      </c>
      <c r="B1012" s="5">
        <v>70.3</v>
      </c>
      <c r="C1012" s="5">
        <v>1066945</v>
      </c>
      <c r="D1012" s="5">
        <v>74959374.239999995</v>
      </c>
    </row>
    <row r="1013" spans="1:4">
      <c r="A1013" s="3">
        <v>41005.409722222219</v>
      </c>
      <c r="B1013" s="5">
        <v>70.52</v>
      </c>
      <c r="C1013" s="5">
        <v>549471</v>
      </c>
      <c r="D1013" s="5">
        <v>38732585.810000002</v>
      </c>
    </row>
    <row r="1014" spans="1:4">
      <c r="A1014" s="3">
        <v>41005.416666666664</v>
      </c>
      <c r="B1014" s="5">
        <v>70.73</v>
      </c>
      <c r="C1014" s="5">
        <v>138294</v>
      </c>
      <c r="D1014" s="5">
        <v>9747762.0399999991</v>
      </c>
    </row>
    <row r="1015" spans="1:4">
      <c r="A1015" s="3">
        <v>41005.423611111109</v>
      </c>
      <c r="B1015" s="5">
        <v>72</v>
      </c>
      <c r="C1015" s="5">
        <v>259459</v>
      </c>
      <c r="D1015" s="5">
        <v>18685592.280000001</v>
      </c>
    </row>
    <row r="1016" spans="1:4">
      <c r="A1016" s="3">
        <v>41005.430555555555</v>
      </c>
      <c r="B1016" s="5">
        <v>71.25</v>
      </c>
      <c r="C1016" s="5">
        <v>211606</v>
      </c>
      <c r="D1016" s="5">
        <v>15189399.810000001</v>
      </c>
    </row>
    <row r="1017" spans="1:4">
      <c r="A1017" s="3">
        <v>41005.4375</v>
      </c>
      <c r="B1017" s="5">
        <v>71.760000000000005</v>
      </c>
      <c r="C1017" s="5">
        <v>99518</v>
      </c>
      <c r="D1017" s="5">
        <v>7143196.6500000004</v>
      </c>
    </row>
    <row r="1018" spans="1:4">
      <c r="A1018" s="3">
        <v>41005.444444444445</v>
      </c>
      <c r="B1018" s="5">
        <v>71.61</v>
      </c>
      <c r="C1018" s="5">
        <v>103111</v>
      </c>
      <c r="D1018" s="5">
        <v>7394923.0099999998</v>
      </c>
    </row>
    <row r="1019" spans="1:4">
      <c r="A1019" s="3">
        <v>41005.451388888891</v>
      </c>
      <c r="B1019" s="5">
        <v>72.099999999999994</v>
      </c>
      <c r="C1019" s="5">
        <v>303090</v>
      </c>
      <c r="D1019" s="5">
        <v>21750846.379999999</v>
      </c>
    </row>
    <row r="1020" spans="1:4">
      <c r="A1020" s="3">
        <v>41005.458333333336</v>
      </c>
      <c r="B1020" s="5">
        <v>72.25</v>
      </c>
      <c r="C1020" s="5">
        <v>64871</v>
      </c>
      <c r="D1020" s="5">
        <v>4677794.09</v>
      </c>
    </row>
    <row r="1021" spans="1:4">
      <c r="A1021" s="3">
        <v>41005.465277777781</v>
      </c>
      <c r="B1021" s="5">
        <v>72</v>
      </c>
      <c r="C1021" s="5">
        <v>243567</v>
      </c>
      <c r="D1021" s="5">
        <v>17558671.059999999</v>
      </c>
    </row>
    <row r="1022" spans="1:4">
      <c r="A1022" s="3">
        <v>41005.472222222219</v>
      </c>
      <c r="B1022" s="5">
        <v>72.209999999999994</v>
      </c>
      <c r="C1022" s="5">
        <v>73445</v>
      </c>
      <c r="D1022" s="5">
        <v>5296604.66</v>
      </c>
    </row>
    <row r="1023" spans="1:4">
      <c r="A1023" s="3">
        <v>41005.479166666664</v>
      </c>
      <c r="B1023" s="5">
        <v>71.75</v>
      </c>
      <c r="C1023" s="5">
        <v>58300</v>
      </c>
      <c r="D1023" s="5">
        <v>4184367.72</v>
      </c>
    </row>
    <row r="1024" spans="1:4">
      <c r="A1024" s="3">
        <v>41005.548611111109</v>
      </c>
      <c r="B1024" s="5">
        <v>71.75</v>
      </c>
      <c r="C1024" s="5">
        <v>45482</v>
      </c>
      <c r="D1024" s="5">
        <v>3263804.94</v>
      </c>
    </row>
    <row r="1025" spans="1:4">
      <c r="A1025" s="3">
        <v>41005.555555555555</v>
      </c>
      <c r="B1025" s="5">
        <v>71.680000000000007</v>
      </c>
      <c r="C1025" s="5">
        <v>21882</v>
      </c>
      <c r="D1025" s="5">
        <v>1569318.94</v>
      </c>
    </row>
    <row r="1026" spans="1:4">
      <c r="A1026" s="3">
        <v>41005.5625</v>
      </c>
      <c r="B1026" s="5">
        <v>71.599999999999994</v>
      </c>
      <c r="C1026" s="5">
        <v>49310</v>
      </c>
      <c r="D1026" s="5">
        <v>3524228.78</v>
      </c>
    </row>
    <row r="1027" spans="1:4">
      <c r="A1027" s="3">
        <v>41005.569444444445</v>
      </c>
      <c r="B1027" s="5">
        <v>71.5</v>
      </c>
      <c r="C1027" s="5">
        <v>137655</v>
      </c>
      <c r="D1027" s="5">
        <v>9856425.8200000003</v>
      </c>
    </row>
    <row r="1028" spans="1:4">
      <c r="A1028" s="3">
        <v>41005.576388888891</v>
      </c>
      <c r="B1028" s="5">
        <v>71.3</v>
      </c>
      <c r="C1028" s="5">
        <v>171244</v>
      </c>
      <c r="D1028" s="5">
        <v>12234289.279999999</v>
      </c>
    </row>
    <row r="1029" spans="1:4">
      <c r="A1029" s="3">
        <v>41005.583333333336</v>
      </c>
      <c r="B1029" s="5">
        <v>71.13</v>
      </c>
      <c r="C1029" s="5">
        <v>45600</v>
      </c>
      <c r="D1029" s="5">
        <v>3247278</v>
      </c>
    </row>
    <row r="1030" spans="1:4">
      <c r="A1030" s="3">
        <v>41005.590277777781</v>
      </c>
      <c r="B1030" s="5">
        <v>70.98</v>
      </c>
      <c r="C1030" s="5">
        <v>100800</v>
      </c>
      <c r="D1030" s="5">
        <v>7170958</v>
      </c>
    </row>
    <row r="1031" spans="1:4">
      <c r="A1031" s="3">
        <v>41005.597222222219</v>
      </c>
      <c r="B1031" s="5">
        <v>71.099999999999994</v>
      </c>
      <c r="C1031" s="5">
        <v>60990</v>
      </c>
      <c r="D1031" s="5">
        <v>4324896.68</v>
      </c>
    </row>
    <row r="1032" spans="1:4">
      <c r="A1032" s="3">
        <v>41005.604166666664</v>
      </c>
      <c r="B1032" s="5">
        <v>71.099999999999994</v>
      </c>
      <c r="C1032" s="5">
        <v>180982</v>
      </c>
      <c r="D1032" s="5">
        <v>12871458.18</v>
      </c>
    </row>
    <row r="1033" spans="1:4">
      <c r="A1033" s="3">
        <v>41005.611111111109</v>
      </c>
      <c r="B1033" s="5">
        <v>71</v>
      </c>
      <c r="C1033" s="5">
        <v>91082</v>
      </c>
      <c r="D1033" s="5">
        <v>6466995.6200000001</v>
      </c>
    </row>
    <row r="1034" spans="1:4">
      <c r="A1034" s="3">
        <v>41005.618055555555</v>
      </c>
      <c r="B1034" s="5">
        <v>70.86</v>
      </c>
      <c r="C1034" s="5">
        <v>145020</v>
      </c>
      <c r="D1034" s="5">
        <v>10304006.24</v>
      </c>
    </row>
    <row r="1035" spans="1:4">
      <c r="A1035" s="3">
        <v>41005.625</v>
      </c>
      <c r="B1035" s="5">
        <v>71.13</v>
      </c>
      <c r="C1035" s="5">
        <v>26764</v>
      </c>
      <c r="D1035" s="5">
        <v>1905878.44</v>
      </c>
    </row>
    <row r="1036" spans="1:4">
      <c r="A1036" s="3">
        <v>41008.402777777781</v>
      </c>
      <c r="B1036" s="5">
        <v>70.84</v>
      </c>
      <c r="C1036" s="5">
        <v>99421</v>
      </c>
      <c r="D1036" s="5">
        <v>7002215.75</v>
      </c>
    </row>
    <row r="1037" spans="1:4">
      <c r="A1037" s="3">
        <v>41008.409722222219</v>
      </c>
      <c r="B1037" s="5">
        <v>70.12</v>
      </c>
      <c r="C1037" s="5">
        <v>112299</v>
      </c>
      <c r="D1037" s="5">
        <v>7905323.1900000004</v>
      </c>
    </row>
    <row r="1038" spans="1:4">
      <c r="A1038" s="3">
        <v>41008.416666666664</v>
      </c>
      <c r="B1038" s="5">
        <v>70.7</v>
      </c>
      <c r="C1038" s="5">
        <v>98228</v>
      </c>
      <c r="D1038" s="5">
        <v>6931801.2199999997</v>
      </c>
    </row>
    <row r="1039" spans="1:4">
      <c r="A1039" s="3">
        <v>41008.423611111109</v>
      </c>
      <c r="B1039" s="5">
        <v>70.709999999999994</v>
      </c>
      <c r="C1039" s="5">
        <v>68538</v>
      </c>
      <c r="D1039" s="5">
        <v>4842156.4800000004</v>
      </c>
    </row>
    <row r="1040" spans="1:4">
      <c r="A1040" s="3">
        <v>41008.430555555555</v>
      </c>
      <c r="B1040" s="5">
        <v>71.3</v>
      </c>
      <c r="C1040" s="5">
        <v>45707</v>
      </c>
      <c r="D1040" s="5">
        <v>3243686.38</v>
      </c>
    </row>
    <row r="1041" spans="1:4">
      <c r="A1041" s="3">
        <v>41008.4375</v>
      </c>
      <c r="B1041" s="5">
        <v>71.69</v>
      </c>
      <c r="C1041" s="5">
        <v>43881</v>
      </c>
      <c r="D1041" s="5">
        <v>3143720.7</v>
      </c>
    </row>
    <row r="1042" spans="1:4">
      <c r="A1042" s="3">
        <v>41008.444444444445</v>
      </c>
      <c r="B1042" s="5">
        <v>71.69</v>
      </c>
      <c r="C1042" s="5">
        <v>18872</v>
      </c>
      <c r="D1042" s="5">
        <v>1350700.04</v>
      </c>
    </row>
    <row r="1043" spans="1:4">
      <c r="A1043" s="3">
        <v>41008.451388888891</v>
      </c>
      <c r="B1043" s="5">
        <v>72.22</v>
      </c>
      <c r="C1043" s="5">
        <v>38099</v>
      </c>
      <c r="D1043" s="5">
        <v>2740505.47</v>
      </c>
    </row>
    <row r="1044" spans="1:4">
      <c r="A1044" s="3">
        <v>41008.458333333336</v>
      </c>
      <c r="B1044" s="5">
        <v>71.989999999999995</v>
      </c>
      <c r="C1044" s="5">
        <v>35705</v>
      </c>
      <c r="D1044" s="5">
        <v>2571943.89</v>
      </c>
    </row>
    <row r="1045" spans="1:4">
      <c r="A1045" s="3">
        <v>41008.465277777781</v>
      </c>
      <c r="B1045" s="5">
        <v>71.849999999999994</v>
      </c>
      <c r="C1045" s="5">
        <v>17911</v>
      </c>
      <c r="D1045" s="5">
        <v>1286991.6100000001</v>
      </c>
    </row>
    <row r="1046" spans="1:4">
      <c r="A1046" s="3">
        <v>41008.472222222219</v>
      </c>
      <c r="B1046" s="5">
        <v>71.959999999999994</v>
      </c>
      <c r="C1046" s="5">
        <v>27400</v>
      </c>
      <c r="D1046" s="5">
        <v>1969897.82</v>
      </c>
    </row>
    <row r="1047" spans="1:4">
      <c r="A1047" s="3">
        <v>41008.479166666664</v>
      </c>
      <c r="B1047" s="5">
        <v>72.2</v>
      </c>
      <c r="C1047" s="5">
        <v>56447</v>
      </c>
      <c r="D1047" s="5">
        <v>4070246.24</v>
      </c>
    </row>
    <row r="1048" spans="1:4">
      <c r="A1048" s="3">
        <v>41008.548611111109</v>
      </c>
      <c r="B1048" s="5">
        <v>72.010000000000005</v>
      </c>
      <c r="C1048" s="5">
        <v>63247</v>
      </c>
      <c r="D1048" s="5">
        <v>4568910.87</v>
      </c>
    </row>
    <row r="1049" spans="1:4">
      <c r="A1049" s="3">
        <v>41008.555555555555</v>
      </c>
      <c r="B1049" s="5">
        <v>71.72</v>
      </c>
      <c r="C1049" s="5">
        <v>83196</v>
      </c>
      <c r="D1049" s="5">
        <v>5980385.3600000003</v>
      </c>
    </row>
    <row r="1050" spans="1:4">
      <c r="A1050" s="3">
        <v>41008.5625</v>
      </c>
      <c r="B1050" s="5">
        <v>71.7</v>
      </c>
      <c r="C1050" s="5">
        <v>21031</v>
      </c>
      <c r="D1050" s="5">
        <v>1507667.48</v>
      </c>
    </row>
    <row r="1051" spans="1:4">
      <c r="A1051" s="3">
        <v>41008.569444444445</v>
      </c>
      <c r="B1051" s="5">
        <v>71.75</v>
      </c>
      <c r="C1051" s="5">
        <v>17471</v>
      </c>
      <c r="D1051" s="5">
        <v>1252902.6000000001</v>
      </c>
    </row>
    <row r="1052" spans="1:4">
      <c r="A1052" s="3">
        <v>41008.576388888891</v>
      </c>
      <c r="B1052" s="5">
        <v>71.7</v>
      </c>
      <c r="C1052" s="5">
        <v>21329</v>
      </c>
      <c r="D1052" s="5">
        <v>1528947.5</v>
      </c>
    </row>
    <row r="1053" spans="1:4">
      <c r="A1053" s="3">
        <v>41008.583333333336</v>
      </c>
      <c r="B1053" s="5">
        <v>71.27</v>
      </c>
      <c r="C1053" s="5">
        <v>39326</v>
      </c>
      <c r="D1053" s="5">
        <v>2811913.7</v>
      </c>
    </row>
    <row r="1054" spans="1:4">
      <c r="A1054" s="3">
        <v>41008.590277777781</v>
      </c>
      <c r="B1054" s="5">
        <v>71.239999999999995</v>
      </c>
      <c r="C1054" s="5">
        <v>119635</v>
      </c>
      <c r="D1054" s="5">
        <v>8522738.7599999998</v>
      </c>
    </row>
    <row r="1055" spans="1:4">
      <c r="A1055" s="3">
        <v>41008.597222222219</v>
      </c>
      <c r="B1055" s="5">
        <v>71.209999999999994</v>
      </c>
      <c r="C1055" s="5">
        <v>39647</v>
      </c>
      <c r="D1055" s="5">
        <v>2825510.78</v>
      </c>
    </row>
    <row r="1056" spans="1:4">
      <c r="A1056" s="3">
        <v>41008.604166666664</v>
      </c>
      <c r="B1056" s="5">
        <v>71.05</v>
      </c>
      <c r="C1056" s="5">
        <v>24000</v>
      </c>
      <c r="D1056" s="5">
        <v>1706409.2</v>
      </c>
    </row>
    <row r="1057" spans="1:4">
      <c r="A1057" s="3">
        <v>41008.611111111109</v>
      </c>
      <c r="B1057" s="5">
        <v>71.2</v>
      </c>
      <c r="C1057" s="5">
        <v>70472</v>
      </c>
      <c r="D1057" s="5">
        <v>5011276.79</v>
      </c>
    </row>
    <row r="1058" spans="1:4">
      <c r="A1058" s="3">
        <v>41008.618055555555</v>
      </c>
      <c r="B1058" s="5">
        <v>71.25</v>
      </c>
      <c r="C1058" s="5">
        <v>84100</v>
      </c>
      <c r="D1058" s="5">
        <v>6007368.4000000004</v>
      </c>
    </row>
    <row r="1059" spans="1:4">
      <c r="A1059" s="3">
        <v>41008.625</v>
      </c>
      <c r="B1059" s="5">
        <v>71.260000000000005</v>
      </c>
      <c r="C1059" s="5">
        <v>24229</v>
      </c>
      <c r="D1059" s="5">
        <v>1729794.14</v>
      </c>
    </row>
    <row r="1060" spans="1:4">
      <c r="A1060" s="3">
        <v>41009.402777777781</v>
      </c>
      <c r="B1060" s="5">
        <v>71.09</v>
      </c>
      <c r="C1060" s="5">
        <v>27776</v>
      </c>
      <c r="D1060" s="5">
        <v>1975014</v>
      </c>
    </row>
    <row r="1061" spans="1:4">
      <c r="A1061" s="3">
        <v>41009.409722222219</v>
      </c>
      <c r="B1061" s="5">
        <v>71.7</v>
      </c>
      <c r="C1061" s="5">
        <v>26649</v>
      </c>
      <c r="D1061" s="5">
        <v>1902408.84</v>
      </c>
    </row>
    <row r="1062" spans="1:4">
      <c r="A1062" s="3">
        <v>41009.416666666664</v>
      </c>
      <c r="B1062" s="5">
        <v>71.599999999999994</v>
      </c>
      <c r="C1062" s="5">
        <v>26841</v>
      </c>
      <c r="D1062" s="5">
        <v>1922688.18</v>
      </c>
    </row>
    <row r="1063" spans="1:4">
      <c r="A1063" s="3">
        <v>41009.423611111109</v>
      </c>
      <c r="B1063" s="5">
        <v>71.59</v>
      </c>
      <c r="C1063" s="5">
        <v>31506</v>
      </c>
      <c r="D1063" s="5">
        <v>2252403.4300000002</v>
      </c>
    </row>
    <row r="1064" spans="1:4">
      <c r="A1064" s="3">
        <v>41009.430555555555</v>
      </c>
      <c r="B1064" s="5">
        <v>71.25</v>
      </c>
      <c r="C1064" s="5">
        <v>52859</v>
      </c>
      <c r="D1064" s="5">
        <v>3769633.7</v>
      </c>
    </row>
    <row r="1065" spans="1:4">
      <c r="A1065" s="3">
        <v>41009.4375</v>
      </c>
      <c r="B1065" s="5">
        <v>71.260000000000005</v>
      </c>
      <c r="C1065" s="5">
        <v>22856</v>
      </c>
      <c r="D1065" s="5">
        <v>1629064.05</v>
      </c>
    </row>
    <row r="1066" spans="1:4">
      <c r="A1066" s="3">
        <v>41009.444444444445</v>
      </c>
      <c r="B1066" s="5">
        <v>71.599999999999994</v>
      </c>
      <c r="C1066" s="5">
        <v>38318</v>
      </c>
      <c r="D1066" s="5">
        <v>2740988.97</v>
      </c>
    </row>
    <row r="1067" spans="1:4">
      <c r="A1067" s="3">
        <v>41009.451388888891</v>
      </c>
      <c r="B1067" s="5">
        <v>71.11</v>
      </c>
      <c r="C1067" s="5">
        <v>84420</v>
      </c>
      <c r="D1067" s="5">
        <v>6025536.2400000002</v>
      </c>
    </row>
    <row r="1068" spans="1:4">
      <c r="A1068" s="3">
        <v>41009.458333333336</v>
      </c>
      <c r="B1068" s="5">
        <v>70.88</v>
      </c>
      <c r="C1068" s="5">
        <v>61110</v>
      </c>
      <c r="D1068" s="5">
        <v>4343140.88</v>
      </c>
    </row>
    <row r="1069" spans="1:4">
      <c r="A1069" s="3">
        <v>41009.465277777781</v>
      </c>
      <c r="B1069" s="5">
        <v>71.23</v>
      </c>
      <c r="C1069" s="5">
        <v>37851</v>
      </c>
      <c r="D1069" s="5">
        <v>2689026.69</v>
      </c>
    </row>
    <row r="1070" spans="1:4">
      <c r="A1070" s="3">
        <v>41009.472222222219</v>
      </c>
      <c r="B1070" s="5">
        <v>70.81</v>
      </c>
      <c r="C1070" s="5">
        <v>69682</v>
      </c>
      <c r="D1070" s="5">
        <v>4945678.67</v>
      </c>
    </row>
    <row r="1071" spans="1:4">
      <c r="A1071" s="3">
        <v>41009.479166666664</v>
      </c>
      <c r="B1071" s="5">
        <v>70.81</v>
      </c>
      <c r="C1071" s="5">
        <v>20644</v>
      </c>
      <c r="D1071" s="5">
        <v>1463006.14</v>
      </c>
    </row>
    <row r="1072" spans="1:4">
      <c r="A1072" s="3">
        <v>41009.548611111109</v>
      </c>
      <c r="B1072" s="5">
        <v>70.84</v>
      </c>
      <c r="C1072" s="5">
        <v>14822</v>
      </c>
      <c r="D1072" s="5">
        <v>1048106.88</v>
      </c>
    </row>
    <row r="1073" spans="1:4">
      <c r="A1073" s="3">
        <v>41009.555555555555</v>
      </c>
      <c r="B1073" s="5">
        <v>70.8</v>
      </c>
      <c r="C1073" s="5">
        <v>14811</v>
      </c>
      <c r="D1073" s="5">
        <v>1048837.8799999999</v>
      </c>
    </row>
    <row r="1074" spans="1:4">
      <c r="A1074" s="3">
        <v>41009.5625</v>
      </c>
      <c r="B1074" s="5">
        <v>70.8</v>
      </c>
      <c r="C1074" s="5">
        <v>21660</v>
      </c>
      <c r="D1074" s="5">
        <v>1531819</v>
      </c>
    </row>
    <row r="1075" spans="1:4">
      <c r="A1075" s="3">
        <v>41009.569444444445</v>
      </c>
      <c r="B1075" s="5">
        <v>71.02</v>
      </c>
      <c r="C1075" s="5">
        <v>66640</v>
      </c>
      <c r="D1075" s="5">
        <v>4725236.46</v>
      </c>
    </row>
    <row r="1076" spans="1:4">
      <c r="A1076" s="3">
        <v>41009.576388888891</v>
      </c>
      <c r="B1076" s="5">
        <v>71</v>
      </c>
      <c r="C1076" s="5">
        <v>53768</v>
      </c>
      <c r="D1076" s="5">
        <v>3816974.26</v>
      </c>
    </row>
    <row r="1077" spans="1:4">
      <c r="A1077" s="3">
        <v>41009.583333333336</v>
      </c>
      <c r="B1077" s="5">
        <v>71.17</v>
      </c>
      <c r="C1077" s="5">
        <v>55696</v>
      </c>
      <c r="D1077" s="5">
        <v>3963267.02</v>
      </c>
    </row>
    <row r="1078" spans="1:4">
      <c r="A1078" s="3">
        <v>41009.590277777781</v>
      </c>
      <c r="B1078" s="5">
        <v>71</v>
      </c>
      <c r="C1078" s="5">
        <v>34168</v>
      </c>
      <c r="D1078" s="5">
        <v>2428470.7200000002</v>
      </c>
    </row>
    <row r="1079" spans="1:4">
      <c r="A1079" s="3">
        <v>41009.597222222219</v>
      </c>
      <c r="B1079" s="5">
        <v>71.23</v>
      </c>
      <c r="C1079" s="5">
        <v>45901</v>
      </c>
      <c r="D1079" s="5">
        <v>3279601.38</v>
      </c>
    </row>
    <row r="1080" spans="1:4">
      <c r="A1080" s="3">
        <v>41009.604166666664</v>
      </c>
      <c r="B1080" s="5">
        <v>71.31</v>
      </c>
      <c r="C1080" s="5">
        <v>36472</v>
      </c>
      <c r="D1080" s="5">
        <v>2609097.06</v>
      </c>
    </row>
    <row r="1081" spans="1:4">
      <c r="A1081" s="3">
        <v>41009.611111111109</v>
      </c>
      <c r="B1081" s="5">
        <v>72.03</v>
      </c>
      <c r="C1081" s="5">
        <v>94690</v>
      </c>
      <c r="D1081" s="5">
        <v>6802467.9299999997</v>
      </c>
    </row>
    <row r="1082" spans="1:4">
      <c r="A1082" s="3">
        <v>41009.618055555555</v>
      </c>
      <c r="B1082" s="5">
        <v>71.709999999999994</v>
      </c>
      <c r="C1082" s="5">
        <v>21464</v>
      </c>
      <c r="D1082" s="5">
        <v>1544171.67</v>
      </c>
    </row>
    <row r="1083" spans="1:4">
      <c r="A1083" s="3">
        <v>41009.625</v>
      </c>
      <c r="B1083" s="5">
        <v>71.77</v>
      </c>
      <c r="C1083" s="5">
        <v>13000</v>
      </c>
      <c r="D1083" s="5">
        <v>933614</v>
      </c>
    </row>
    <row r="1084" spans="1:4">
      <c r="A1084" s="3">
        <v>41010.402777777781</v>
      </c>
      <c r="B1084" s="5">
        <v>71.94</v>
      </c>
      <c r="C1084" s="5">
        <v>50473</v>
      </c>
      <c r="D1084" s="5">
        <v>3629840.06</v>
      </c>
    </row>
    <row r="1085" spans="1:4">
      <c r="A1085" s="3">
        <v>41010.409722222219</v>
      </c>
      <c r="B1085" s="5">
        <v>72.13</v>
      </c>
      <c r="C1085" s="5">
        <v>50100</v>
      </c>
      <c r="D1085" s="5">
        <v>3604504.24</v>
      </c>
    </row>
    <row r="1086" spans="1:4">
      <c r="A1086" s="3">
        <v>41010.416666666664</v>
      </c>
      <c r="B1086" s="5">
        <v>72.2</v>
      </c>
      <c r="C1086" s="5">
        <v>32906</v>
      </c>
      <c r="D1086" s="5">
        <v>2370635.9</v>
      </c>
    </row>
    <row r="1087" spans="1:4">
      <c r="A1087" s="3">
        <v>41010.423611111109</v>
      </c>
      <c r="B1087" s="5">
        <v>72.510000000000005</v>
      </c>
      <c r="C1087" s="5">
        <v>52715</v>
      </c>
      <c r="D1087" s="5">
        <v>3820927.01</v>
      </c>
    </row>
    <row r="1088" spans="1:4">
      <c r="A1088" s="3">
        <v>41010.430555555555</v>
      </c>
      <c r="B1088" s="5">
        <v>72.52</v>
      </c>
      <c r="C1088" s="5">
        <v>55608</v>
      </c>
      <c r="D1088" s="5">
        <v>4037568.89</v>
      </c>
    </row>
    <row r="1089" spans="1:4">
      <c r="A1089" s="3">
        <v>41010.4375</v>
      </c>
      <c r="B1089" s="5">
        <v>72.540000000000006</v>
      </c>
      <c r="C1089" s="5">
        <v>54821</v>
      </c>
      <c r="D1089" s="5">
        <v>3993099.15</v>
      </c>
    </row>
    <row r="1090" spans="1:4">
      <c r="A1090" s="3">
        <v>41010.444444444445</v>
      </c>
      <c r="B1090" s="5">
        <v>72.5</v>
      </c>
      <c r="C1090" s="5">
        <v>39348</v>
      </c>
      <c r="D1090" s="5">
        <v>2854266.74</v>
      </c>
    </row>
    <row r="1091" spans="1:4">
      <c r="A1091" s="3">
        <v>41010.451388888891</v>
      </c>
      <c r="B1091" s="5">
        <v>72.75</v>
      </c>
      <c r="C1091" s="5">
        <v>142688</v>
      </c>
      <c r="D1091" s="5">
        <v>10416657.26</v>
      </c>
    </row>
    <row r="1092" spans="1:4">
      <c r="A1092" s="3">
        <v>41010.458333333336</v>
      </c>
      <c r="B1092" s="5">
        <v>72.52</v>
      </c>
      <c r="C1092" s="5">
        <v>120863</v>
      </c>
      <c r="D1092" s="5">
        <v>8768728.6500000004</v>
      </c>
    </row>
    <row r="1093" spans="1:4">
      <c r="A1093" s="3">
        <v>41010.465277777781</v>
      </c>
      <c r="B1093" s="5">
        <v>72.34</v>
      </c>
      <c r="C1093" s="5">
        <v>59679</v>
      </c>
      <c r="D1093" s="5">
        <v>4321236.58</v>
      </c>
    </row>
    <row r="1094" spans="1:4">
      <c r="A1094" s="3">
        <v>41010.472222222219</v>
      </c>
      <c r="B1094" s="5">
        <v>72.349999999999994</v>
      </c>
      <c r="C1094" s="5">
        <v>39383</v>
      </c>
      <c r="D1094" s="5">
        <v>2848721.98</v>
      </c>
    </row>
    <row r="1095" spans="1:4">
      <c r="A1095" s="3">
        <v>41010.479166666664</v>
      </c>
      <c r="B1095" s="5">
        <v>71.94</v>
      </c>
      <c r="C1095" s="5">
        <v>58900</v>
      </c>
      <c r="D1095" s="5">
        <v>4248577.41</v>
      </c>
    </row>
    <row r="1096" spans="1:4">
      <c r="A1096" s="3">
        <v>41010.548611111109</v>
      </c>
      <c r="B1096" s="5">
        <v>72.05</v>
      </c>
      <c r="C1096" s="5">
        <v>62431</v>
      </c>
      <c r="D1096" s="5">
        <v>4495278.1900000004</v>
      </c>
    </row>
    <row r="1097" spans="1:4">
      <c r="A1097" s="3">
        <v>41010.555555555555</v>
      </c>
      <c r="B1097" s="5">
        <v>72.2</v>
      </c>
      <c r="C1097" s="5">
        <v>47623</v>
      </c>
      <c r="D1097" s="5">
        <v>3438287.14</v>
      </c>
    </row>
    <row r="1098" spans="1:4">
      <c r="A1098" s="3">
        <v>41010.5625</v>
      </c>
      <c r="B1098" s="5">
        <v>72.599999999999994</v>
      </c>
      <c r="C1098" s="5">
        <v>62125</v>
      </c>
      <c r="D1098" s="5">
        <v>4526156.1399999997</v>
      </c>
    </row>
    <row r="1099" spans="1:4">
      <c r="A1099" s="3">
        <v>41010.569444444445</v>
      </c>
      <c r="B1099" s="5">
        <v>72.2</v>
      </c>
      <c r="C1099" s="5">
        <v>21281</v>
      </c>
      <c r="D1099" s="5">
        <v>1537865.2</v>
      </c>
    </row>
    <row r="1100" spans="1:4">
      <c r="A1100" s="3">
        <v>41010.576388888891</v>
      </c>
      <c r="B1100" s="5">
        <v>72.5</v>
      </c>
      <c r="C1100" s="5">
        <v>35117</v>
      </c>
      <c r="D1100" s="5">
        <v>2538870.87</v>
      </c>
    </row>
    <row r="1101" spans="1:4">
      <c r="A1101" s="3">
        <v>41010.583333333336</v>
      </c>
      <c r="B1101" s="5">
        <v>72.069999999999993</v>
      </c>
      <c r="C1101" s="5">
        <v>58952</v>
      </c>
      <c r="D1101" s="5">
        <v>4267835.0999999996</v>
      </c>
    </row>
    <row r="1102" spans="1:4">
      <c r="A1102" s="3">
        <v>41010.590277777781</v>
      </c>
      <c r="B1102" s="5">
        <v>72.040000000000006</v>
      </c>
      <c r="C1102" s="5">
        <v>68320</v>
      </c>
      <c r="D1102" s="5">
        <v>4922195.8099999996</v>
      </c>
    </row>
    <row r="1103" spans="1:4">
      <c r="A1103" s="3">
        <v>41010.597222222219</v>
      </c>
      <c r="B1103" s="5">
        <v>72.05</v>
      </c>
      <c r="C1103" s="5">
        <v>4635</v>
      </c>
      <c r="D1103" s="5">
        <v>334234.28999999998</v>
      </c>
    </row>
    <row r="1104" spans="1:4">
      <c r="A1104" s="3">
        <v>41010.604166666664</v>
      </c>
      <c r="B1104" s="5">
        <v>72.03</v>
      </c>
      <c r="C1104" s="5">
        <v>75537</v>
      </c>
      <c r="D1104" s="5">
        <v>5439463.5999999996</v>
      </c>
    </row>
    <row r="1105" spans="1:4">
      <c r="A1105" s="3">
        <v>41010.611111111109</v>
      </c>
      <c r="B1105" s="5">
        <v>72.05</v>
      </c>
      <c r="C1105" s="5">
        <v>17739</v>
      </c>
      <c r="D1105" s="5">
        <v>1278367.29</v>
      </c>
    </row>
    <row r="1106" spans="1:4">
      <c r="A1106" s="3">
        <v>41010.618055555555</v>
      </c>
      <c r="B1106" s="5">
        <v>72.03</v>
      </c>
      <c r="C1106" s="5">
        <v>45428</v>
      </c>
      <c r="D1106" s="5">
        <v>3272448.18</v>
      </c>
    </row>
    <row r="1107" spans="1:4">
      <c r="A1107" s="3">
        <v>41010.625</v>
      </c>
      <c r="B1107" s="5">
        <v>72.290000000000006</v>
      </c>
      <c r="C1107" s="5">
        <v>14371</v>
      </c>
      <c r="D1107" s="5">
        <v>1037005.58</v>
      </c>
    </row>
    <row r="1108" spans="1:4">
      <c r="A1108" s="3">
        <v>41011.402777777781</v>
      </c>
      <c r="B1108" s="5">
        <v>72.53</v>
      </c>
      <c r="C1108" s="5">
        <v>53773</v>
      </c>
      <c r="D1108" s="5">
        <v>3882932.12</v>
      </c>
    </row>
    <row r="1109" spans="1:4">
      <c r="A1109" s="3">
        <v>41011.409722222219</v>
      </c>
      <c r="B1109" s="5">
        <v>72.55</v>
      </c>
      <c r="C1109" s="5">
        <v>107467</v>
      </c>
      <c r="D1109" s="5">
        <v>7836712.4800000004</v>
      </c>
    </row>
    <row r="1110" spans="1:4">
      <c r="A1110" s="3">
        <v>41011.416666666664</v>
      </c>
      <c r="B1110" s="5">
        <v>72</v>
      </c>
      <c r="C1110" s="5">
        <v>89441</v>
      </c>
      <c r="D1110" s="5">
        <v>6459157.1500000004</v>
      </c>
    </row>
    <row r="1111" spans="1:4">
      <c r="A1111" s="3">
        <v>41011.423611111109</v>
      </c>
      <c r="B1111" s="5">
        <v>72.05</v>
      </c>
      <c r="C1111" s="5">
        <v>55940</v>
      </c>
      <c r="D1111" s="5">
        <v>4033225.3</v>
      </c>
    </row>
    <row r="1112" spans="1:4">
      <c r="A1112" s="3">
        <v>41011.430555555555</v>
      </c>
      <c r="B1112" s="5">
        <v>72.28</v>
      </c>
      <c r="C1112" s="5">
        <v>90135</v>
      </c>
      <c r="D1112" s="5">
        <v>6482009.5599999996</v>
      </c>
    </row>
    <row r="1113" spans="1:4">
      <c r="A1113" s="3">
        <v>41011.4375</v>
      </c>
      <c r="B1113" s="5">
        <v>71.88</v>
      </c>
      <c r="C1113" s="5">
        <v>28495</v>
      </c>
      <c r="D1113" s="5">
        <v>2048675.74</v>
      </c>
    </row>
    <row r="1114" spans="1:4">
      <c r="A1114" s="3">
        <v>41011.444444444445</v>
      </c>
      <c r="B1114" s="5">
        <v>72.069999999999993</v>
      </c>
      <c r="C1114" s="5">
        <v>34837</v>
      </c>
      <c r="D1114" s="5">
        <v>2506697.15</v>
      </c>
    </row>
    <row r="1115" spans="1:4">
      <c r="A1115" s="3">
        <v>41011.451388888891</v>
      </c>
      <c r="B1115" s="5">
        <v>71.94</v>
      </c>
      <c r="C1115" s="5">
        <v>14948</v>
      </c>
      <c r="D1115" s="5">
        <v>1078462.42</v>
      </c>
    </row>
    <row r="1116" spans="1:4">
      <c r="A1116" s="3">
        <v>41011.458333333336</v>
      </c>
      <c r="B1116" s="5">
        <v>71.89</v>
      </c>
      <c r="C1116" s="5">
        <v>10751</v>
      </c>
      <c r="D1116" s="5">
        <v>772653.13</v>
      </c>
    </row>
    <row r="1117" spans="1:4">
      <c r="A1117" s="3">
        <v>41011.465277777781</v>
      </c>
      <c r="B1117" s="5">
        <v>72</v>
      </c>
      <c r="C1117" s="5">
        <v>21223</v>
      </c>
      <c r="D1117" s="5">
        <v>1527730.17</v>
      </c>
    </row>
    <row r="1118" spans="1:4">
      <c r="A1118" s="3">
        <v>41011.472222222219</v>
      </c>
      <c r="B1118" s="5">
        <v>72.23</v>
      </c>
      <c r="C1118" s="5">
        <v>50564</v>
      </c>
      <c r="D1118" s="5">
        <v>3642914.76</v>
      </c>
    </row>
    <row r="1119" spans="1:4">
      <c r="A1119" s="3">
        <v>41011.479166666664</v>
      </c>
      <c r="B1119" s="5">
        <v>72.2</v>
      </c>
      <c r="C1119" s="5">
        <v>37019</v>
      </c>
      <c r="D1119" s="5">
        <v>2667279.2400000002</v>
      </c>
    </row>
    <row r="1120" spans="1:4">
      <c r="A1120" s="3">
        <v>41011.548611111109</v>
      </c>
      <c r="B1120" s="5">
        <v>72.03</v>
      </c>
      <c r="C1120" s="5">
        <v>5571</v>
      </c>
      <c r="D1120" s="5">
        <v>401508.92</v>
      </c>
    </row>
    <row r="1121" spans="1:4">
      <c r="A1121" s="3">
        <v>41011.555555555555</v>
      </c>
      <c r="B1121" s="5">
        <v>72.959999999999994</v>
      </c>
      <c r="C1121" s="5">
        <v>136675</v>
      </c>
      <c r="D1121" s="5">
        <v>9944319.9100000001</v>
      </c>
    </row>
    <row r="1122" spans="1:4">
      <c r="A1122" s="3">
        <v>41011.5625</v>
      </c>
      <c r="B1122" s="5">
        <v>72.87</v>
      </c>
      <c r="C1122" s="5">
        <v>122199</v>
      </c>
      <c r="D1122" s="5">
        <v>8877997.7200000007</v>
      </c>
    </row>
    <row r="1123" spans="1:4">
      <c r="A1123" s="3">
        <v>41011.569444444445</v>
      </c>
      <c r="B1123" s="5">
        <v>72.47</v>
      </c>
      <c r="C1123" s="5">
        <v>17324</v>
      </c>
      <c r="D1123" s="5">
        <v>1256834.8</v>
      </c>
    </row>
    <row r="1124" spans="1:4">
      <c r="A1124" s="3">
        <v>41011.576388888891</v>
      </c>
      <c r="B1124" s="5">
        <v>72.47</v>
      </c>
      <c r="C1124" s="5">
        <v>32756</v>
      </c>
      <c r="D1124" s="5">
        <v>2381663.1800000002</v>
      </c>
    </row>
    <row r="1125" spans="1:4">
      <c r="A1125" s="3">
        <v>41011.583333333336</v>
      </c>
      <c r="B1125" s="5">
        <v>72.400000000000006</v>
      </c>
      <c r="C1125" s="5">
        <v>32847</v>
      </c>
      <c r="D1125" s="5">
        <v>2380856.4900000002</v>
      </c>
    </row>
    <row r="1126" spans="1:4">
      <c r="A1126" s="3">
        <v>41011.590277777781</v>
      </c>
      <c r="B1126" s="5">
        <v>72.38</v>
      </c>
      <c r="C1126" s="5">
        <v>64818</v>
      </c>
      <c r="D1126" s="5">
        <v>4686967.6500000004</v>
      </c>
    </row>
    <row r="1127" spans="1:4">
      <c r="A1127" s="3">
        <v>41011.597222222219</v>
      </c>
      <c r="B1127" s="5">
        <v>72.099999999999994</v>
      </c>
      <c r="C1127" s="5">
        <v>46482</v>
      </c>
      <c r="D1127" s="5">
        <v>3356171.13</v>
      </c>
    </row>
    <row r="1128" spans="1:4">
      <c r="A1128" s="3">
        <v>41011.604166666664</v>
      </c>
      <c r="B1128" s="5">
        <v>72</v>
      </c>
      <c r="C1128" s="5">
        <v>68993</v>
      </c>
      <c r="D1128" s="5">
        <v>4962079.72</v>
      </c>
    </row>
    <row r="1129" spans="1:4">
      <c r="A1129" s="3">
        <v>41011.611111111109</v>
      </c>
      <c r="B1129" s="5">
        <v>72.5</v>
      </c>
      <c r="C1129" s="5">
        <v>72777</v>
      </c>
      <c r="D1129" s="5">
        <v>5245922.01</v>
      </c>
    </row>
    <row r="1130" spans="1:4">
      <c r="A1130" s="3">
        <v>41011.618055555555</v>
      </c>
      <c r="B1130" s="5">
        <v>72.069999999999993</v>
      </c>
      <c r="C1130" s="5">
        <v>52700</v>
      </c>
      <c r="D1130" s="5">
        <v>3803004.33</v>
      </c>
    </row>
    <row r="1131" spans="1:4">
      <c r="A1131" s="3">
        <v>41011.625</v>
      </c>
      <c r="B1131" s="5">
        <v>72.2</v>
      </c>
      <c r="C1131" s="5">
        <v>43699</v>
      </c>
      <c r="D1131" s="5">
        <v>3156182.56</v>
      </c>
    </row>
    <row r="1132" spans="1:4">
      <c r="A1132" s="3">
        <v>41012.402777777781</v>
      </c>
      <c r="B1132" s="5">
        <v>72.290000000000006</v>
      </c>
      <c r="C1132" s="5">
        <v>69663</v>
      </c>
      <c r="D1132" s="5">
        <v>5032850</v>
      </c>
    </row>
    <row r="1133" spans="1:4">
      <c r="A1133" s="3">
        <v>41012.409722222219</v>
      </c>
      <c r="B1133" s="5">
        <v>72.3</v>
      </c>
      <c r="C1133" s="5">
        <v>102365</v>
      </c>
      <c r="D1133" s="5">
        <v>7420304</v>
      </c>
    </row>
    <row r="1134" spans="1:4">
      <c r="A1134" s="3">
        <v>41012.416666666664</v>
      </c>
      <c r="B1134" s="5">
        <v>72.180000000000007</v>
      </c>
      <c r="C1134" s="5">
        <v>74223</v>
      </c>
      <c r="D1134" s="5">
        <v>5364039</v>
      </c>
    </row>
    <row r="1135" spans="1:4">
      <c r="A1135" s="3">
        <v>41012.423611111109</v>
      </c>
      <c r="B1135" s="5">
        <v>71.989999999999995</v>
      </c>
      <c r="C1135" s="5">
        <v>96603</v>
      </c>
      <c r="D1135" s="5">
        <v>6945311</v>
      </c>
    </row>
    <row r="1136" spans="1:4">
      <c r="A1136" s="3">
        <v>41012.430555555555</v>
      </c>
      <c r="B1136" s="5">
        <v>72.17</v>
      </c>
      <c r="C1136" s="5">
        <v>54381</v>
      </c>
      <c r="D1136" s="5">
        <v>3914569</v>
      </c>
    </row>
    <row r="1137" spans="1:4">
      <c r="A1137" s="3">
        <v>41012.4375</v>
      </c>
      <c r="B1137" s="5">
        <v>72</v>
      </c>
      <c r="C1137" s="5">
        <v>48548</v>
      </c>
      <c r="D1137" s="5">
        <v>3499709</v>
      </c>
    </row>
    <row r="1138" spans="1:4">
      <c r="A1138" s="3">
        <v>41012.444444444445</v>
      </c>
      <c r="B1138" s="5">
        <v>72</v>
      </c>
      <c r="C1138" s="5">
        <v>23764</v>
      </c>
      <c r="D1138" s="5">
        <v>1712875</v>
      </c>
    </row>
    <row r="1139" spans="1:4">
      <c r="A1139" s="3">
        <v>41012.451388888891</v>
      </c>
      <c r="B1139" s="5">
        <v>72.180000000000007</v>
      </c>
      <c r="C1139" s="5">
        <v>54096</v>
      </c>
      <c r="D1139" s="5">
        <v>3894723</v>
      </c>
    </row>
    <row r="1140" spans="1:4">
      <c r="A1140" s="3">
        <v>41012.458333333336</v>
      </c>
      <c r="B1140" s="5">
        <v>72</v>
      </c>
      <c r="C1140" s="5">
        <v>192867</v>
      </c>
      <c r="D1140" s="5">
        <v>13917312</v>
      </c>
    </row>
    <row r="1141" spans="1:4">
      <c r="A1141" s="3">
        <v>41012.465277777781</v>
      </c>
      <c r="B1141" s="5">
        <v>72.400000000000006</v>
      </c>
      <c r="C1141" s="5">
        <v>23131</v>
      </c>
      <c r="D1141" s="5">
        <v>1674852</v>
      </c>
    </row>
    <row r="1142" spans="1:4">
      <c r="A1142" s="3">
        <v>41012.472222222219</v>
      </c>
      <c r="B1142" s="5">
        <v>72.39</v>
      </c>
      <c r="C1142" s="5">
        <v>17180</v>
      </c>
      <c r="D1142" s="5">
        <v>1243062</v>
      </c>
    </row>
    <row r="1143" spans="1:4">
      <c r="A1143" s="3">
        <v>41012.479166666664</v>
      </c>
      <c r="B1143" s="5">
        <v>72.48</v>
      </c>
      <c r="C1143" s="5">
        <v>117928</v>
      </c>
      <c r="D1143" s="5">
        <v>8549730</v>
      </c>
    </row>
    <row r="1144" spans="1:4">
      <c r="A1144" s="3">
        <v>41012.548611111109</v>
      </c>
      <c r="B1144" s="5">
        <v>72.510000000000005</v>
      </c>
      <c r="C1144" s="5">
        <v>26212</v>
      </c>
      <c r="D1144" s="5">
        <v>1901683</v>
      </c>
    </row>
    <row r="1145" spans="1:4">
      <c r="A1145" s="3">
        <v>41012.555555555555</v>
      </c>
      <c r="B1145" s="5">
        <v>72.55</v>
      </c>
      <c r="C1145" s="5">
        <v>21772</v>
      </c>
      <c r="D1145" s="5">
        <v>1581717</v>
      </c>
    </row>
    <row r="1146" spans="1:4">
      <c r="A1146" s="3">
        <v>41012.5625</v>
      </c>
      <c r="B1146" s="5">
        <v>73</v>
      </c>
      <c r="C1146" s="5">
        <v>103799</v>
      </c>
      <c r="D1146" s="5">
        <v>7572644</v>
      </c>
    </row>
    <row r="1147" spans="1:4">
      <c r="A1147" s="3">
        <v>41012.569444444445</v>
      </c>
      <c r="B1147" s="5">
        <v>72.89</v>
      </c>
      <c r="C1147" s="5">
        <v>90841</v>
      </c>
      <c r="D1147" s="5">
        <v>6620022</v>
      </c>
    </row>
    <row r="1148" spans="1:4">
      <c r="A1148" s="3">
        <v>41012.576388888891</v>
      </c>
      <c r="B1148" s="5">
        <v>72.61</v>
      </c>
      <c r="C1148" s="5">
        <v>60421</v>
      </c>
      <c r="D1148" s="5">
        <v>4401750</v>
      </c>
    </row>
    <row r="1149" spans="1:4">
      <c r="A1149" s="3">
        <v>41012.583333333336</v>
      </c>
      <c r="B1149" s="5">
        <v>72.599999999999994</v>
      </c>
      <c r="C1149" s="5">
        <v>18625</v>
      </c>
      <c r="D1149" s="5">
        <v>1352119</v>
      </c>
    </row>
    <row r="1150" spans="1:4">
      <c r="A1150" s="3">
        <v>41012.590277777781</v>
      </c>
      <c r="B1150" s="5">
        <v>72.41</v>
      </c>
      <c r="C1150" s="5">
        <v>22807</v>
      </c>
      <c r="D1150" s="5">
        <v>1655695</v>
      </c>
    </row>
    <row r="1151" spans="1:4">
      <c r="A1151" s="3">
        <v>41012.597222222219</v>
      </c>
      <c r="B1151" s="5">
        <v>72.52</v>
      </c>
      <c r="C1151" s="5">
        <v>8619</v>
      </c>
      <c r="D1151" s="5">
        <v>625327</v>
      </c>
    </row>
    <row r="1152" spans="1:4">
      <c r="A1152" s="3">
        <v>41012.604166666664</v>
      </c>
      <c r="B1152" s="5">
        <v>72.38</v>
      </c>
      <c r="C1152" s="5">
        <v>28642</v>
      </c>
      <c r="D1152" s="5">
        <v>2075284</v>
      </c>
    </row>
    <row r="1153" spans="1:4">
      <c r="A1153" s="3">
        <v>41012.611111111109</v>
      </c>
      <c r="B1153" s="5">
        <v>72.02</v>
      </c>
      <c r="C1153" s="5">
        <v>45920</v>
      </c>
      <c r="D1153" s="5">
        <v>3314083</v>
      </c>
    </row>
    <row r="1154" spans="1:4">
      <c r="A1154" s="3">
        <v>41012.618055555555</v>
      </c>
      <c r="B1154" s="5">
        <v>72.010000000000005</v>
      </c>
      <c r="C1154" s="5">
        <v>45743</v>
      </c>
      <c r="D1154" s="5">
        <v>3296150</v>
      </c>
    </row>
    <row r="1155" spans="1:4">
      <c r="A1155" s="3">
        <v>41012.625</v>
      </c>
      <c r="B1155" s="5">
        <v>72.06</v>
      </c>
      <c r="C1155" s="5">
        <v>24795</v>
      </c>
      <c r="D1155" s="5">
        <v>1788549</v>
      </c>
    </row>
    <row r="1156" spans="1:4">
      <c r="A1156" s="3">
        <v>41015.402777777781</v>
      </c>
      <c r="B1156" s="5">
        <v>72.17</v>
      </c>
      <c r="C1156" s="5">
        <v>160057</v>
      </c>
      <c r="D1156" s="5">
        <v>11516572</v>
      </c>
    </row>
    <row r="1157" spans="1:4">
      <c r="A1157" s="3">
        <v>41015.409722222219</v>
      </c>
      <c r="B1157" s="5">
        <v>71.42</v>
      </c>
      <c r="C1157" s="5">
        <v>387087</v>
      </c>
      <c r="D1157" s="5">
        <v>27797710</v>
      </c>
    </row>
    <row r="1158" spans="1:4">
      <c r="A1158" s="3">
        <v>41015.416666666664</v>
      </c>
      <c r="B1158" s="5">
        <v>71</v>
      </c>
      <c r="C1158" s="5">
        <v>555520</v>
      </c>
      <c r="D1158" s="5">
        <v>39474391</v>
      </c>
    </row>
    <row r="1159" spans="1:4">
      <c r="A1159" s="3">
        <v>41015.423611111109</v>
      </c>
      <c r="B1159" s="5">
        <v>71.150000000000006</v>
      </c>
      <c r="C1159" s="5">
        <v>218070</v>
      </c>
      <c r="D1159" s="5">
        <v>15532170</v>
      </c>
    </row>
    <row r="1160" spans="1:4">
      <c r="A1160" s="3">
        <v>41015.430555555555</v>
      </c>
      <c r="B1160" s="5">
        <v>71.13</v>
      </c>
      <c r="C1160" s="5">
        <v>161495</v>
      </c>
      <c r="D1160" s="5">
        <v>11494965</v>
      </c>
    </row>
    <row r="1161" spans="1:4">
      <c r="A1161" s="3">
        <v>41015.4375</v>
      </c>
      <c r="B1161" s="5">
        <v>70.61</v>
      </c>
      <c r="C1161" s="5">
        <v>145306</v>
      </c>
      <c r="D1161" s="5">
        <v>10311371</v>
      </c>
    </row>
    <row r="1162" spans="1:4">
      <c r="A1162" s="3">
        <v>41015.444444444445</v>
      </c>
      <c r="B1162" s="5">
        <v>70.67</v>
      </c>
      <c r="C1162" s="5">
        <v>165254</v>
      </c>
      <c r="D1162" s="5">
        <v>11663293</v>
      </c>
    </row>
    <row r="1163" spans="1:4">
      <c r="A1163" s="3">
        <v>41015.451388888891</v>
      </c>
      <c r="B1163" s="5">
        <v>70.510000000000005</v>
      </c>
      <c r="C1163" s="5">
        <v>73190</v>
      </c>
      <c r="D1163" s="5">
        <v>5168969</v>
      </c>
    </row>
    <row r="1164" spans="1:4">
      <c r="A1164" s="3">
        <v>41015.458333333336</v>
      </c>
      <c r="B1164" s="5">
        <v>70.489999999999995</v>
      </c>
      <c r="C1164" s="5">
        <v>96595</v>
      </c>
      <c r="D1164" s="5">
        <v>6808074</v>
      </c>
    </row>
    <row r="1165" spans="1:4">
      <c r="A1165" s="3">
        <v>41015.465277777781</v>
      </c>
      <c r="B1165" s="5">
        <v>70.41</v>
      </c>
      <c r="C1165" s="5">
        <v>55859</v>
      </c>
      <c r="D1165" s="5">
        <v>3936342</v>
      </c>
    </row>
    <row r="1166" spans="1:4">
      <c r="A1166" s="3">
        <v>41015.472222222219</v>
      </c>
      <c r="B1166" s="5">
        <v>70.48</v>
      </c>
      <c r="C1166" s="5">
        <v>51353</v>
      </c>
      <c r="D1166" s="5">
        <v>3620035</v>
      </c>
    </row>
    <row r="1167" spans="1:4">
      <c r="A1167" s="3">
        <v>41015.479166666664</v>
      </c>
      <c r="B1167" s="5">
        <v>70.510000000000005</v>
      </c>
      <c r="C1167" s="5">
        <v>75645</v>
      </c>
      <c r="D1167" s="5">
        <v>5333971</v>
      </c>
    </row>
    <row r="1168" spans="1:4">
      <c r="A1168" s="3">
        <v>41015.548611111109</v>
      </c>
      <c r="B1168" s="5">
        <v>70.290000000000006</v>
      </c>
      <c r="C1168" s="5">
        <v>56489</v>
      </c>
      <c r="D1168" s="5">
        <v>3975921</v>
      </c>
    </row>
    <row r="1169" spans="1:4">
      <c r="A1169" s="3">
        <v>41015.555555555555</v>
      </c>
      <c r="B1169" s="5">
        <v>70.400000000000006</v>
      </c>
      <c r="C1169" s="5">
        <v>129181</v>
      </c>
      <c r="D1169" s="5">
        <v>9079803</v>
      </c>
    </row>
    <row r="1170" spans="1:4">
      <c r="A1170" s="3">
        <v>41015.5625</v>
      </c>
      <c r="B1170" s="5">
        <v>70.27</v>
      </c>
      <c r="C1170" s="5">
        <v>70481</v>
      </c>
      <c r="D1170" s="5">
        <v>4951232</v>
      </c>
    </row>
    <row r="1171" spans="1:4">
      <c r="A1171" s="3">
        <v>41015.569444444445</v>
      </c>
      <c r="B1171" s="5">
        <v>70.48</v>
      </c>
      <c r="C1171" s="5">
        <v>61322</v>
      </c>
      <c r="D1171" s="5">
        <v>4317468</v>
      </c>
    </row>
    <row r="1172" spans="1:4">
      <c r="A1172" s="3">
        <v>41015.576388888891</v>
      </c>
      <c r="B1172" s="5">
        <v>70.41</v>
      </c>
      <c r="C1172" s="5">
        <v>44158</v>
      </c>
      <c r="D1172" s="5">
        <v>3108461</v>
      </c>
    </row>
    <row r="1173" spans="1:4">
      <c r="A1173" s="3">
        <v>41015.583333333336</v>
      </c>
      <c r="B1173" s="5">
        <v>70.41</v>
      </c>
      <c r="C1173" s="5">
        <v>46765</v>
      </c>
      <c r="D1173" s="5">
        <v>3292732</v>
      </c>
    </row>
    <row r="1174" spans="1:4">
      <c r="A1174" s="3">
        <v>41015.590277777781</v>
      </c>
      <c r="B1174" s="5">
        <v>70.42</v>
      </c>
      <c r="C1174" s="5">
        <v>97040</v>
      </c>
      <c r="D1174" s="5">
        <v>6832385</v>
      </c>
    </row>
    <row r="1175" spans="1:4">
      <c r="A1175" s="3">
        <v>41015.597222222219</v>
      </c>
      <c r="B1175" s="5">
        <v>70.260000000000005</v>
      </c>
      <c r="C1175" s="5">
        <v>96722</v>
      </c>
      <c r="D1175" s="5">
        <v>6801571</v>
      </c>
    </row>
    <row r="1176" spans="1:4">
      <c r="A1176" s="3">
        <v>41015.604166666664</v>
      </c>
      <c r="B1176" s="5">
        <v>70.239999999999995</v>
      </c>
      <c r="C1176" s="5">
        <v>119269</v>
      </c>
      <c r="D1176" s="5">
        <v>8386723</v>
      </c>
    </row>
    <row r="1177" spans="1:4">
      <c r="A1177" s="3">
        <v>41015.611111111109</v>
      </c>
      <c r="B1177" s="5">
        <v>70.05</v>
      </c>
      <c r="C1177" s="5">
        <v>375137</v>
      </c>
      <c r="D1177" s="5">
        <v>26258180</v>
      </c>
    </row>
    <row r="1178" spans="1:4">
      <c r="A1178" s="3">
        <v>41015.618055555555</v>
      </c>
      <c r="B1178" s="5">
        <v>70</v>
      </c>
      <c r="C1178" s="5">
        <v>50199</v>
      </c>
      <c r="D1178" s="5">
        <v>3518070</v>
      </c>
    </row>
    <row r="1179" spans="1:4">
      <c r="A1179" s="3">
        <v>41015.625</v>
      </c>
      <c r="B1179" s="5">
        <v>70.010000000000005</v>
      </c>
      <c r="C1179" s="5">
        <v>71661</v>
      </c>
      <c r="D1179" s="5">
        <v>5017886</v>
      </c>
    </row>
    <row r="1180" spans="1:4">
      <c r="A1180" s="3">
        <v>41016.402777777781</v>
      </c>
      <c r="B1180" s="5">
        <v>70.38</v>
      </c>
      <c r="C1180" s="5">
        <v>65288</v>
      </c>
      <c r="D1180" s="5">
        <v>4571216</v>
      </c>
    </row>
    <row r="1181" spans="1:4">
      <c r="A1181" s="3">
        <v>41016.409722222219</v>
      </c>
      <c r="B1181" s="5">
        <v>70.28</v>
      </c>
      <c r="C1181" s="5">
        <v>30719</v>
      </c>
      <c r="D1181" s="5">
        <v>2155954</v>
      </c>
    </row>
    <row r="1182" spans="1:4">
      <c r="A1182" s="3">
        <v>41016.416666666664</v>
      </c>
      <c r="B1182" s="5">
        <v>69.599999999999994</v>
      </c>
      <c r="C1182" s="5">
        <v>149200</v>
      </c>
      <c r="D1182" s="5">
        <v>10435490</v>
      </c>
    </row>
    <row r="1183" spans="1:4">
      <c r="A1183" s="3">
        <v>41016.423611111109</v>
      </c>
      <c r="B1183" s="5">
        <v>69.55</v>
      </c>
      <c r="C1183" s="5">
        <v>77108</v>
      </c>
      <c r="D1183" s="5">
        <v>5364502</v>
      </c>
    </row>
    <row r="1184" spans="1:4">
      <c r="A1184" s="3">
        <v>41016.430555555555</v>
      </c>
      <c r="B1184" s="5">
        <v>69.709999999999994</v>
      </c>
      <c r="C1184" s="5">
        <v>84282</v>
      </c>
      <c r="D1184" s="5">
        <v>5855484</v>
      </c>
    </row>
    <row r="1185" spans="1:4">
      <c r="A1185" s="3">
        <v>41016.4375</v>
      </c>
      <c r="B1185" s="5">
        <v>69.77</v>
      </c>
      <c r="C1185" s="5">
        <v>43056</v>
      </c>
      <c r="D1185" s="5">
        <v>3003708</v>
      </c>
    </row>
    <row r="1186" spans="1:4">
      <c r="A1186" s="3">
        <v>41016.444444444445</v>
      </c>
      <c r="B1186" s="5">
        <v>69.599999999999994</v>
      </c>
      <c r="C1186" s="5">
        <v>33498</v>
      </c>
      <c r="D1186" s="5">
        <v>2332776</v>
      </c>
    </row>
    <row r="1187" spans="1:4">
      <c r="A1187" s="3">
        <v>41016.451388888891</v>
      </c>
      <c r="B1187" s="5">
        <v>69.569999999999993</v>
      </c>
      <c r="C1187" s="5">
        <v>50698</v>
      </c>
      <c r="D1187" s="5">
        <v>3527178</v>
      </c>
    </row>
    <row r="1188" spans="1:4">
      <c r="A1188" s="3">
        <v>41016.458333333336</v>
      </c>
      <c r="B1188" s="5">
        <v>69.5</v>
      </c>
      <c r="C1188" s="5">
        <v>77745</v>
      </c>
      <c r="D1188" s="5">
        <v>5399676</v>
      </c>
    </row>
    <row r="1189" spans="1:4">
      <c r="A1189" s="3">
        <v>41016.465277777781</v>
      </c>
      <c r="B1189" s="5">
        <v>69.73</v>
      </c>
      <c r="C1189" s="5">
        <v>55844</v>
      </c>
      <c r="D1189" s="5">
        <v>3884346</v>
      </c>
    </row>
    <row r="1190" spans="1:4">
      <c r="A1190" s="3">
        <v>41016.472222222219</v>
      </c>
      <c r="B1190" s="5">
        <v>69.709999999999994</v>
      </c>
      <c r="C1190" s="5">
        <v>20500</v>
      </c>
      <c r="D1190" s="5">
        <v>1429285</v>
      </c>
    </row>
    <row r="1191" spans="1:4">
      <c r="A1191" s="3">
        <v>41016.479166666664</v>
      </c>
      <c r="B1191" s="5">
        <v>69.77</v>
      </c>
      <c r="C1191" s="5">
        <v>52601</v>
      </c>
      <c r="D1191" s="5">
        <v>3668277</v>
      </c>
    </row>
    <row r="1192" spans="1:4">
      <c r="A1192" s="3">
        <v>41016.548611111109</v>
      </c>
      <c r="B1192" s="5">
        <v>69.510000000000005</v>
      </c>
      <c r="C1192" s="5">
        <v>45513</v>
      </c>
      <c r="D1192" s="5">
        <v>3164354</v>
      </c>
    </row>
    <row r="1193" spans="1:4">
      <c r="A1193" s="3">
        <v>41016.555555555555</v>
      </c>
      <c r="B1193" s="5">
        <v>69.400000000000006</v>
      </c>
      <c r="C1193" s="5">
        <v>39341</v>
      </c>
      <c r="D1193" s="5">
        <v>2732710</v>
      </c>
    </row>
    <row r="1194" spans="1:4">
      <c r="A1194" s="3">
        <v>41016.5625</v>
      </c>
      <c r="B1194" s="5">
        <v>69.38</v>
      </c>
      <c r="C1194" s="5">
        <v>14411</v>
      </c>
      <c r="D1194" s="5">
        <v>1000203</v>
      </c>
    </row>
    <row r="1195" spans="1:4">
      <c r="A1195" s="3">
        <v>41016.569444444445</v>
      </c>
      <c r="B1195" s="5">
        <v>69.599999999999994</v>
      </c>
      <c r="C1195" s="5">
        <v>54016</v>
      </c>
      <c r="D1195" s="5">
        <v>3750946</v>
      </c>
    </row>
    <row r="1196" spans="1:4">
      <c r="A1196" s="3">
        <v>41016.576388888891</v>
      </c>
      <c r="B1196" s="5">
        <v>69.7</v>
      </c>
      <c r="C1196" s="5">
        <v>22578</v>
      </c>
      <c r="D1196" s="5">
        <v>1572825</v>
      </c>
    </row>
    <row r="1197" spans="1:4">
      <c r="A1197" s="3">
        <v>41016.583333333336</v>
      </c>
      <c r="B1197" s="5">
        <v>69.8</v>
      </c>
      <c r="C1197" s="5">
        <v>134704</v>
      </c>
      <c r="D1197" s="5">
        <v>9397645</v>
      </c>
    </row>
    <row r="1198" spans="1:4">
      <c r="A1198" s="3">
        <v>41016.590277777781</v>
      </c>
      <c r="B1198" s="5">
        <v>69.91</v>
      </c>
      <c r="C1198" s="5">
        <v>52559</v>
      </c>
      <c r="D1198" s="5">
        <v>3672248</v>
      </c>
    </row>
    <row r="1199" spans="1:4">
      <c r="A1199" s="3">
        <v>41016.597222222219</v>
      </c>
      <c r="B1199" s="5">
        <v>69.77</v>
      </c>
      <c r="C1199" s="5">
        <v>23740</v>
      </c>
      <c r="D1199" s="5">
        <v>1658262</v>
      </c>
    </row>
    <row r="1200" spans="1:4">
      <c r="A1200" s="3">
        <v>41016.604166666664</v>
      </c>
      <c r="B1200" s="5">
        <v>69.73</v>
      </c>
      <c r="C1200" s="5">
        <v>38997</v>
      </c>
      <c r="D1200" s="5">
        <v>2721873</v>
      </c>
    </row>
    <row r="1201" spans="1:4">
      <c r="A1201" s="3">
        <v>41016.611111111109</v>
      </c>
      <c r="B1201" s="5">
        <v>70.2</v>
      </c>
      <c r="C1201" s="5">
        <v>59234</v>
      </c>
      <c r="D1201" s="5">
        <v>4132750</v>
      </c>
    </row>
    <row r="1202" spans="1:4">
      <c r="A1202" s="3">
        <v>41016.618055555555</v>
      </c>
      <c r="B1202" s="5">
        <v>70.12</v>
      </c>
      <c r="C1202" s="5">
        <v>29416</v>
      </c>
      <c r="D1202" s="5">
        <v>2060002</v>
      </c>
    </row>
    <row r="1203" spans="1:4">
      <c r="A1203" s="3">
        <v>41016.625</v>
      </c>
      <c r="B1203" s="5">
        <v>70.02</v>
      </c>
      <c r="C1203" s="5">
        <v>38045</v>
      </c>
      <c r="D1203" s="5">
        <v>2665814</v>
      </c>
    </row>
    <row r="1204" spans="1:4">
      <c r="A1204" s="3">
        <v>41017.402777777781</v>
      </c>
      <c r="B1204" s="5">
        <v>69.69</v>
      </c>
      <c r="C1204" s="5">
        <v>66085</v>
      </c>
      <c r="D1204" s="5">
        <v>4628227</v>
      </c>
    </row>
    <row r="1205" spans="1:4">
      <c r="A1205" s="3">
        <v>41017.409722222219</v>
      </c>
      <c r="B1205" s="5">
        <v>69.900000000000006</v>
      </c>
      <c r="C1205" s="5">
        <v>114605</v>
      </c>
      <c r="D1205" s="5">
        <v>8010026</v>
      </c>
    </row>
    <row r="1206" spans="1:4">
      <c r="A1206" s="3">
        <v>41017.416666666664</v>
      </c>
      <c r="B1206" s="5">
        <v>69.23</v>
      </c>
      <c r="C1206" s="5">
        <v>85009</v>
      </c>
      <c r="D1206" s="5">
        <v>5908513</v>
      </c>
    </row>
    <row r="1207" spans="1:4">
      <c r="A1207" s="3">
        <v>41017.423611111109</v>
      </c>
      <c r="B1207" s="5">
        <v>68.8</v>
      </c>
      <c r="C1207" s="5">
        <v>155200</v>
      </c>
      <c r="D1207" s="5">
        <v>10695763</v>
      </c>
    </row>
    <row r="1208" spans="1:4">
      <c r="A1208" s="3">
        <v>41017.430555555555</v>
      </c>
      <c r="B1208" s="5">
        <v>68</v>
      </c>
      <c r="C1208" s="5">
        <v>226690</v>
      </c>
      <c r="D1208" s="5">
        <v>15444450</v>
      </c>
    </row>
    <row r="1209" spans="1:4">
      <c r="A1209" s="3">
        <v>41017.4375</v>
      </c>
      <c r="B1209" s="5">
        <v>67.73</v>
      </c>
      <c r="C1209" s="5">
        <v>376263</v>
      </c>
      <c r="D1209" s="5">
        <v>25457034</v>
      </c>
    </row>
    <row r="1210" spans="1:4">
      <c r="A1210" s="3">
        <v>41017.444444444445</v>
      </c>
      <c r="B1210" s="5">
        <v>67.5</v>
      </c>
      <c r="C1210" s="5">
        <v>326400</v>
      </c>
      <c r="D1210" s="5">
        <v>22071305</v>
      </c>
    </row>
    <row r="1211" spans="1:4">
      <c r="A1211" s="3">
        <v>41017.451388888891</v>
      </c>
      <c r="B1211" s="5">
        <v>68</v>
      </c>
      <c r="C1211" s="5">
        <v>247448</v>
      </c>
      <c r="D1211" s="5">
        <v>16717956</v>
      </c>
    </row>
    <row r="1212" spans="1:4">
      <c r="A1212" s="3">
        <v>41017.458333333336</v>
      </c>
      <c r="B1212" s="5">
        <v>68.2</v>
      </c>
      <c r="C1212" s="5">
        <v>148522</v>
      </c>
      <c r="D1212" s="5">
        <v>10113767</v>
      </c>
    </row>
    <row r="1213" spans="1:4">
      <c r="A1213" s="3">
        <v>41017.465277777781</v>
      </c>
      <c r="B1213" s="5">
        <v>68.3</v>
      </c>
      <c r="C1213" s="5">
        <v>90474</v>
      </c>
      <c r="D1213" s="5">
        <v>6187882</v>
      </c>
    </row>
    <row r="1214" spans="1:4">
      <c r="A1214" s="3">
        <v>41017.472222222219</v>
      </c>
      <c r="B1214" s="5">
        <v>69.5</v>
      </c>
      <c r="C1214" s="5">
        <v>228267</v>
      </c>
      <c r="D1214" s="5">
        <v>15796435</v>
      </c>
    </row>
    <row r="1215" spans="1:4">
      <c r="A1215" s="3">
        <v>41017.479166666664</v>
      </c>
      <c r="B1215" s="5">
        <v>68.98</v>
      </c>
      <c r="C1215" s="5">
        <v>89098</v>
      </c>
      <c r="D1215" s="5">
        <v>6163040</v>
      </c>
    </row>
    <row r="1216" spans="1:4">
      <c r="A1216" s="3">
        <v>41017.548611111109</v>
      </c>
      <c r="B1216" s="5">
        <v>68.66</v>
      </c>
      <c r="C1216" s="5">
        <v>55614</v>
      </c>
      <c r="D1216" s="5">
        <v>3828391</v>
      </c>
    </row>
    <row r="1217" spans="1:4">
      <c r="A1217" s="3">
        <v>41017.555555555555</v>
      </c>
      <c r="B1217" s="5">
        <v>67.959999999999994</v>
      </c>
      <c r="C1217" s="5">
        <v>193100</v>
      </c>
      <c r="D1217" s="5">
        <v>13176382</v>
      </c>
    </row>
    <row r="1218" spans="1:4">
      <c r="A1218" s="3">
        <v>41017.5625</v>
      </c>
      <c r="B1218" s="5">
        <v>67.819999999999993</v>
      </c>
      <c r="C1218" s="5">
        <v>172560</v>
      </c>
      <c r="D1218" s="5">
        <v>11700565</v>
      </c>
    </row>
    <row r="1219" spans="1:4">
      <c r="A1219" s="3">
        <v>41017.569444444445</v>
      </c>
      <c r="B1219" s="5">
        <v>67.900000000000006</v>
      </c>
      <c r="C1219" s="5">
        <v>464181</v>
      </c>
      <c r="D1219" s="5">
        <v>31474831</v>
      </c>
    </row>
    <row r="1220" spans="1:4">
      <c r="A1220" s="3">
        <v>41017.576388888891</v>
      </c>
      <c r="B1220" s="5">
        <v>67.73</v>
      </c>
      <c r="C1220" s="5">
        <v>227800</v>
      </c>
      <c r="D1220" s="5">
        <v>15474874</v>
      </c>
    </row>
    <row r="1221" spans="1:4">
      <c r="A1221" s="3">
        <v>41017.583333333336</v>
      </c>
      <c r="B1221" s="5">
        <v>68</v>
      </c>
      <c r="C1221" s="5">
        <v>260416</v>
      </c>
      <c r="D1221" s="5">
        <v>17702584</v>
      </c>
    </row>
    <row r="1222" spans="1:4">
      <c r="A1222" s="3">
        <v>41017.590277777781</v>
      </c>
      <c r="B1222" s="5">
        <v>68.38</v>
      </c>
      <c r="C1222" s="5">
        <v>177161</v>
      </c>
      <c r="D1222" s="5">
        <v>12070761</v>
      </c>
    </row>
    <row r="1223" spans="1:4">
      <c r="A1223" s="3">
        <v>41017.597222222219</v>
      </c>
      <c r="B1223" s="5">
        <v>68.77</v>
      </c>
      <c r="C1223" s="5">
        <v>113600</v>
      </c>
      <c r="D1223" s="5">
        <v>7772726</v>
      </c>
    </row>
    <row r="1224" spans="1:4">
      <c r="A1224" s="3">
        <v>41017.604166666664</v>
      </c>
      <c r="B1224" s="5">
        <v>68.3</v>
      </c>
      <c r="C1224" s="5">
        <v>103547</v>
      </c>
      <c r="D1224" s="5">
        <v>7064079</v>
      </c>
    </row>
    <row r="1225" spans="1:4">
      <c r="A1225" s="3">
        <v>41017.611111111109</v>
      </c>
      <c r="B1225" s="5">
        <v>68.459999999999994</v>
      </c>
      <c r="C1225" s="5">
        <v>94368</v>
      </c>
      <c r="D1225" s="5">
        <v>6460260</v>
      </c>
    </row>
    <row r="1226" spans="1:4">
      <c r="A1226" s="3">
        <v>41017.618055555555</v>
      </c>
      <c r="B1226" s="5">
        <v>68.67</v>
      </c>
      <c r="C1226" s="5">
        <v>195252</v>
      </c>
      <c r="D1226" s="5">
        <v>13389008</v>
      </c>
    </row>
    <row r="1227" spans="1:4">
      <c r="A1227" s="3">
        <v>41017.625</v>
      </c>
      <c r="B1227" s="5">
        <v>68.5</v>
      </c>
      <c r="C1227" s="5">
        <v>137122</v>
      </c>
      <c r="D1227" s="5">
        <v>9389831</v>
      </c>
    </row>
    <row r="1228" spans="1:4">
      <c r="A1228" s="3">
        <v>41018.402777777781</v>
      </c>
      <c r="B1228" s="5">
        <v>66.94</v>
      </c>
      <c r="C1228" s="5">
        <v>447322</v>
      </c>
      <c r="D1228" s="5">
        <v>30117237</v>
      </c>
    </row>
    <row r="1229" spans="1:4">
      <c r="A1229" s="3">
        <v>41018.409722222219</v>
      </c>
      <c r="B1229" s="5">
        <v>67.680000000000007</v>
      </c>
      <c r="C1229" s="5">
        <v>310742</v>
      </c>
      <c r="D1229" s="5">
        <v>20893676</v>
      </c>
    </row>
    <row r="1230" spans="1:4">
      <c r="A1230" s="3">
        <v>41018.416666666664</v>
      </c>
      <c r="B1230" s="5">
        <v>67</v>
      </c>
      <c r="C1230" s="5">
        <v>343136</v>
      </c>
      <c r="D1230" s="5">
        <v>23076289</v>
      </c>
    </row>
    <row r="1231" spans="1:4">
      <c r="A1231" s="3">
        <v>41018.423611111109</v>
      </c>
      <c r="B1231" s="5">
        <v>67.040000000000006</v>
      </c>
      <c r="C1231" s="5">
        <v>302199</v>
      </c>
      <c r="D1231" s="5">
        <v>20249324</v>
      </c>
    </row>
    <row r="1232" spans="1:4">
      <c r="A1232" s="3">
        <v>41018.430555555555</v>
      </c>
      <c r="B1232" s="5">
        <v>67.010000000000005</v>
      </c>
      <c r="C1232" s="5">
        <v>238193</v>
      </c>
      <c r="D1232" s="5">
        <v>15957971</v>
      </c>
    </row>
    <row r="1233" spans="1:4">
      <c r="A1233" s="3">
        <v>41018.4375</v>
      </c>
      <c r="B1233" s="5">
        <v>66.78</v>
      </c>
      <c r="C1233" s="5">
        <v>294507</v>
      </c>
      <c r="D1233" s="5">
        <v>19722178</v>
      </c>
    </row>
    <row r="1234" spans="1:4">
      <c r="A1234" s="3">
        <v>41018.444444444445</v>
      </c>
      <c r="B1234" s="5">
        <v>66.8</v>
      </c>
      <c r="C1234" s="5">
        <v>222300</v>
      </c>
      <c r="D1234" s="5">
        <v>14815009</v>
      </c>
    </row>
    <row r="1235" spans="1:4">
      <c r="A1235" s="3">
        <v>41018.451388888891</v>
      </c>
      <c r="B1235" s="5">
        <v>66.69</v>
      </c>
      <c r="C1235" s="5">
        <v>145900</v>
      </c>
      <c r="D1235" s="5">
        <v>9735966</v>
      </c>
    </row>
    <row r="1236" spans="1:4">
      <c r="A1236" s="3">
        <v>41018.458333333336</v>
      </c>
      <c r="B1236" s="5">
        <v>66.69</v>
      </c>
      <c r="C1236" s="5">
        <v>80399</v>
      </c>
      <c r="D1236" s="5">
        <v>5359806</v>
      </c>
    </row>
    <row r="1237" spans="1:4">
      <c r="A1237" s="3">
        <v>41018.465277777781</v>
      </c>
      <c r="B1237" s="5">
        <v>66.650000000000006</v>
      </c>
      <c r="C1237" s="5">
        <v>77300</v>
      </c>
      <c r="D1237" s="5">
        <v>5154475</v>
      </c>
    </row>
    <row r="1238" spans="1:4">
      <c r="A1238" s="3">
        <v>41018.472222222219</v>
      </c>
      <c r="B1238" s="5">
        <v>66.569999999999993</v>
      </c>
      <c r="C1238" s="5">
        <v>105498</v>
      </c>
      <c r="D1238" s="5">
        <v>7021873</v>
      </c>
    </row>
    <row r="1239" spans="1:4">
      <c r="A1239" s="3">
        <v>41018.479166666664</v>
      </c>
      <c r="B1239" s="5">
        <v>66.510000000000005</v>
      </c>
      <c r="C1239" s="5">
        <v>133381</v>
      </c>
      <c r="D1239" s="5">
        <v>8889543</v>
      </c>
    </row>
    <row r="1240" spans="1:4">
      <c r="A1240" s="3">
        <v>41018.548611111109</v>
      </c>
      <c r="B1240" s="5">
        <v>66.38</v>
      </c>
      <c r="C1240" s="5">
        <v>139349</v>
      </c>
      <c r="D1240" s="5">
        <v>9263797</v>
      </c>
    </row>
    <row r="1241" spans="1:4">
      <c r="A1241" s="3">
        <v>41018.555555555555</v>
      </c>
      <c r="B1241" s="5">
        <v>66.66</v>
      </c>
      <c r="C1241" s="5">
        <v>126118</v>
      </c>
      <c r="D1241" s="5">
        <v>8382123</v>
      </c>
    </row>
    <row r="1242" spans="1:4">
      <c r="A1242" s="3">
        <v>41018.5625</v>
      </c>
      <c r="B1242" s="5">
        <v>66.45</v>
      </c>
      <c r="C1242" s="5">
        <v>36700</v>
      </c>
      <c r="D1242" s="5">
        <v>2444432</v>
      </c>
    </row>
    <row r="1243" spans="1:4">
      <c r="A1243" s="3">
        <v>41018.569444444445</v>
      </c>
      <c r="B1243" s="5">
        <v>66.599999999999994</v>
      </c>
      <c r="C1243" s="5">
        <v>85499</v>
      </c>
      <c r="D1243" s="5">
        <v>5682554</v>
      </c>
    </row>
    <row r="1244" spans="1:4">
      <c r="A1244" s="3">
        <v>41018.576388888891</v>
      </c>
      <c r="B1244" s="5">
        <v>66.45</v>
      </c>
      <c r="C1244" s="5">
        <v>69895</v>
      </c>
      <c r="D1244" s="5">
        <v>4649443</v>
      </c>
    </row>
    <row r="1245" spans="1:4">
      <c r="A1245" s="3">
        <v>41018.583333333336</v>
      </c>
      <c r="B1245" s="5">
        <v>66.3</v>
      </c>
      <c r="C1245" s="5">
        <v>160655</v>
      </c>
      <c r="D1245" s="5">
        <v>10673966</v>
      </c>
    </row>
    <row r="1246" spans="1:4">
      <c r="A1246" s="3">
        <v>41018.590277777781</v>
      </c>
      <c r="B1246" s="5">
        <v>66.25</v>
      </c>
      <c r="C1246" s="5">
        <v>157248</v>
      </c>
      <c r="D1246" s="5">
        <v>10418228</v>
      </c>
    </row>
    <row r="1247" spans="1:4">
      <c r="A1247" s="3">
        <v>41018.597222222219</v>
      </c>
      <c r="B1247" s="5">
        <v>66.2</v>
      </c>
      <c r="C1247" s="5">
        <v>525245</v>
      </c>
      <c r="D1247" s="5">
        <v>34700701</v>
      </c>
    </row>
    <row r="1248" spans="1:4">
      <c r="A1248" s="3">
        <v>41018.604166666664</v>
      </c>
      <c r="B1248" s="5">
        <v>66.3</v>
      </c>
      <c r="C1248" s="5">
        <v>150505</v>
      </c>
      <c r="D1248" s="5">
        <v>9971039</v>
      </c>
    </row>
    <row r="1249" spans="1:4">
      <c r="A1249" s="3">
        <v>41018.611111111109</v>
      </c>
      <c r="B1249" s="5">
        <v>66.5</v>
      </c>
      <c r="C1249" s="5">
        <v>134350</v>
      </c>
      <c r="D1249" s="5">
        <v>8923177</v>
      </c>
    </row>
    <row r="1250" spans="1:4">
      <c r="A1250" s="3">
        <v>41018.618055555555</v>
      </c>
      <c r="B1250" s="5">
        <v>66.38</v>
      </c>
      <c r="C1250" s="5">
        <v>120710</v>
      </c>
      <c r="D1250" s="5">
        <v>8022352</v>
      </c>
    </row>
    <row r="1251" spans="1:4">
      <c r="A1251" s="3">
        <v>41018.625</v>
      </c>
      <c r="B1251" s="5">
        <v>66.66</v>
      </c>
      <c r="C1251" s="5">
        <v>72707</v>
      </c>
      <c r="D1251" s="5">
        <v>4839865</v>
      </c>
    </row>
    <row r="1252" spans="1:4">
      <c r="A1252" s="3">
        <v>41022.402777777781</v>
      </c>
      <c r="B1252" s="5">
        <v>67.010000000000005</v>
      </c>
      <c r="C1252" s="5">
        <v>196755</v>
      </c>
      <c r="D1252" s="5">
        <v>13167210</v>
      </c>
    </row>
    <row r="1253" spans="1:4">
      <c r="A1253" s="3">
        <v>41022.409722222219</v>
      </c>
      <c r="B1253" s="5">
        <v>66.98</v>
      </c>
      <c r="C1253" s="5">
        <v>214431</v>
      </c>
      <c r="D1253" s="5">
        <v>14380217</v>
      </c>
    </row>
    <row r="1254" spans="1:4">
      <c r="A1254" s="3">
        <v>41022.416666666664</v>
      </c>
      <c r="B1254" s="5">
        <v>66.709999999999994</v>
      </c>
      <c r="C1254" s="5">
        <v>178109</v>
      </c>
      <c r="D1254" s="5">
        <v>11898981</v>
      </c>
    </row>
    <row r="1255" spans="1:4">
      <c r="A1255" s="3">
        <v>41022.423611111109</v>
      </c>
      <c r="B1255" s="5">
        <v>66.489999999999995</v>
      </c>
      <c r="C1255" s="5">
        <v>170900</v>
      </c>
      <c r="D1255" s="5">
        <v>11371883</v>
      </c>
    </row>
    <row r="1256" spans="1:4">
      <c r="A1256" s="3">
        <v>41022.430555555555</v>
      </c>
      <c r="B1256" s="5">
        <v>66.2</v>
      </c>
      <c r="C1256" s="5">
        <v>101198</v>
      </c>
      <c r="D1256" s="5">
        <v>6698573</v>
      </c>
    </row>
    <row r="1257" spans="1:4">
      <c r="A1257" s="3">
        <v>41022.4375</v>
      </c>
      <c r="B1257" s="5">
        <v>65.599999999999994</v>
      </c>
      <c r="C1257" s="5">
        <v>312114</v>
      </c>
      <c r="D1257" s="5">
        <v>20562432</v>
      </c>
    </row>
    <row r="1258" spans="1:4">
      <c r="A1258" s="3">
        <v>41022.444444444445</v>
      </c>
      <c r="B1258" s="5">
        <v>65.5</v>
      </c>
      <c r="C1258" s="5">
        <v>208438</v>
      </c>
      <c r="D1258" s="5">
        <v>13650672</v>
      </c>
    </row>
    <row r="1259" spans="1:4">
      <c r="A1259" s="3">
        <v>41022.451388888891</v>
      </c>
      <c r="B1259" s="5">
        <v>65.27</v>
      </c>
      <c r="C1259" s="5">
        <v>269618</v>
      </c>
      <c r="D1259" s="5">
        <v>17620649</v>
      </c>
    </row>
    <row r="1260" spans="1:4">
      <c r="A1260" s="3">
        <v>41022.458333333336</v>
      </c>
      <c r="B1260" s="5">
        <v>65.5</v>
      </c>
      <c r="C1260" s="5">
        <v>147276</v>
      </c>
      <c r="D1260" s="5">
        <v>9641494</v>
      </c>
    </row>
    <row r="1261" spans="1:4">
      <c r="A1261" s="3">
        <v>41022.465277777781</v>
      </c>
      <c r="B1261" s="5">
        <v>65.41</v>
      </c>
      <c r="C1261" s="5">
        <v>271754</v>
      </c>
      <c r="D1261" s="5">
        <v>17783237</v>
      </c>
    </row>
    <row r="1262" spans="1:4">
      <c r="A1262" s="3">
        <v>41022.472222222219</v>
      </c>
      <c r="B1262" s="5">
        <v>65.34</v>
      </c>
      <c r="C1262" s="5">
        <v>278433</v>
      </c>
      <c r="D1262" s="5">
        <v>18212104</v>
      </c>
    </row>
    <row r="1263" spans="1:4">
      <c r="A1263" s="3">
        <v>41022.479166666664</v>
      </c>
      <c r="B1263" s="5">
        <v>65.319999999999993</v>
      </c>
      <c r="C1263" s="5">
        <v>155827</v>
      </c>
      <c r="D1263" s="5">
        <v>10180898</v>
      </c>
    </row>
    <row r="1264" spans="1:4">
      <c r="A1264" s="3">
        <v>41022.548611111109</v>
      </c>
      <c r="B1264" s="5">
        <v>65.16</v>
      </c>
      <c r="C1264" s="5">
        <v>97603</v>
      </c>
      <c r="D1264" s="5">
        <v>6366802</v>
      </c>
    </row>
    <row r="1265" spans="1:4">
      <c r="A1265" s="3">
        <v>41022.555555555555</v>
      </c>
      <c r="B1265" s="5">
        <v>65.5</v>
      </c>
      <c r="C1265" s="5">
        <v>54708</v>
      </c>
      <c r="D1265" s="5">
        <v>3570710</v>
      </c>
    </row>
    <row r="1266" spans="1:4">
      <c r="A1266" s="3">
        <v>41022.5625</v>
      </c>
      <c r="B1266" s="5">
        <v>65.400000000000006</v>
      </c>
      <c r="C1266" s="5">
        <v>130910</v>
      </c>
      <c r="D1266" s="5">
        <v>8565102</v>
      </c>
    </row>
    <row r="1267" spans="1:4">
      <c r="A1267" s="3">
        <v>41022.569444444445</v>
      </c>
      <c r="B1267" s="5">
        <v>65.25</v>
      </c>
      <c r="C1267" s="5">
        <v>118802</v>
      </c>
      <c r="D1267" s="5">
        <v>7761675</v>
      </c>
    </row>
    <row r="1268" spans="1:4">
      <c r="A1268" s="3">
        <v>41022.576388888891</v>
      </c>
      <c r="B1268" s="5">
        <v>65.23</v>
      </c>
      <c r="C1268" s="5">
        <v>77888</v>
      </c>
      <c r="D1268" s="5">
        <v>5081026</v>
      </c>
    </row>
    <row r="1269" spans="1:4">
      <c r="A1269" s="3">
        <v>41022.583333333336</v>
      </c>
      <c r="B1269" s="5">
        <v>65.37</v>
      </c>
      <c r="C1269" s="5">
        <v>60864</v>
      </c>
      <c r="D1269" s="5">
        <v>3975715</v>
      </c>
    </row>
    <row r="1270" spans="1:4">
      <c r="A1270" s="3">
        <v>41022.590277777781</v>
      </c>
      <c r="B1270" s="5">
        <v>65.5</v>
      </c>
      <c r="C1270" s="5">
        <v>125106</v>
      </c>
      <c r="D1270" s="5">
        <v>8191712</v>
      </c>
    </row>
    <row r="1271" spans="1:4">
      <c r="A1271" s="3">
        <v>41022.597222222219</v>
      </c>
      <c r="B1271" s="5">
        <v>65.41</v>
      </c>
      <c r="C1271" s="5">
        <v>104100</v>
      </c>
      <c r="D1271" s="5">
        <v>6817579</v>
      </c>
    </row>
    <row r="1272" spans="1:4">
      <c r="A1272" s="3">
        <v>41022.604166666664</v>
      </c>
      <c r="B1272" s="5">
        <v>65.3</v>
      </c>
      <c r="C1272" s="5">
        <v>154419</v>
      </c>
      <c r="D1272" s="5">
        <v>10083852</v>
      </c>
    </row>
    <row r="1273" spans="1:4">
      <c r="A1273" s="3">
        <v>41022.611111111109</v>
      </c>
      <c r="B1273" s="5">
        <v>65.290000000000006</v>
      </c>
      <c r="C1273" s="5">
        <v>83218</v>
      </c>
      <c r="D1273" s="5">
        <v>5439073</v>
      </c>
    </row>
    <row r="1274" spans="1:4">
      <c r="A1274" s="3">
        <v>41022.618055555555</v>
      </c>
      <c r="B1274" s="5">
        <v>65.3</v>
      </c>
      <c r="C1274" s="5">
        <v>252072</v>
      </c>
      <c r="D1274" s="5">
        <v>16431762</v>
      </c>
    </row>
    <row r="1275" spans="1:4">
      <c r="A1275" s="3">
        <v>41022.625</v>
      </c>
      <c r="B1275" s="5">
        <v>65.39</v>
      </c>
      <c r="C1275" s="5">
        <v>56662</v>
      </c>
      <c r="D1275" s="5">
        <v>3697144</v>
      </c>
    </row>
    <row r="1276" spans="1:4">
      <c r="A1276" s="3">
        <v>41023.402777777781</v>
      </c>
      <c r="B1276" s="5">
        <v>65.650000000000006</v>
      </c>
      <c r="C1276" s="5">
        <v>140071</v>
      </c>
      <c r="D1276" s="5">
        <v>9179273</v>
      </c>
    </row>
    <row r="1277" spans="1:4">
      <c r="A1277" s="3">
        <v>41023.409722222219</v>
      </c>
      <c r="B1277" s="5">
        <v>65.510000000000005</v>
      </c>
      <c r="C1277" s="5">
        <v>134066</v>
      </c>
      <c r="D1277" s="5">
        <v>8795158</v>
      </c>
    </row>
    <row r="1278" spans="1:4">
      <c r="A1278" s="3">
        <v>41023.416666666664</v>
      </c>
      <c r="B1278" s="5">
        <v>65.5</v>
      </c>
      <c r="C1278" s="5">
        <v>153342</v>
      </c>
      <c r="D1278" s="5">
        <v>10046845</v>
      </c>
    </row>
    <row r="1279" spans="1:4">
      <c r="A1279" s="3">
        <v>41023.423611111109</v>
      </c>
      <c r="B1279" s="5">
        <v>65.7</v>
      </c>
      <c r="C1279" s="5">
        <v>281133</v>
      </c>
      <c r="D1279" s="5">
        <v>18467817</v>
      </c>
    </row>
    <row r="1280" spans="1:4">
      <c r="A1280" s="3">
        <v>41023.430555555555</v>
      </c>
      <c r="B1280" s="5">
        <v>65.41</v>
      </c>
      <c r="C1280" s="5">
        <v>206153</v>
      </c>
      <c r="D1280" s="5">
        <v>13504078</v>
      </c>
    </row>
    <row r="1281" spans="1:4">
      <c r="A1281" s="3">
        <v>41023.4375</v>
      </c>
      <c r="B1281" s="5">
        <v>65.5</v>
      </c>
      <c r="C1281" s="5">
        <v>123512</v>
      </c>
      <c r="D1281" s="5">
        <v>8085441</v>
      </c>
    </row>
    <row r="1282" spans="1:4">
      <c r="A1282" s="3">
        <v>41023.444444444445</v>
      </c>
      <c r="B1282" s="5">
        <v>65.19</v>
      </c>
      <c r="C1282" s="5">
        <v>269268</v>
      </c>
      <c r="D1282" s="5">
        <v>17620977</v>
      </c>
    </row>
    <row r="1283" spans="1:4">
      <c r="A1283" s="3">
        <v>41023.451388888891</v>
      </c>
      <c r="B1283" s="5">
        <v>65.17</v>
      </c>
      <c r="C1283" s="5">
        <v>89859</v>
      </c>
      <c r="D1283" s="5">
        <v>5862513</v>
      </c>
    </row>
    <row r="1284" spans="1:4">
      <c r="A1284" s="3">
        <v>41023.458333333336</v>
      </c>
      <c r="B1284" s="5">
        <v>65.150000000000006</v>
      </c>
      <c r="C1284" s="5">
        <v>50184</v>
      </c>
      <c r="D1284" s="5">
        <v>3273092</v>
      </c>
    </row>
    <row r="1285" spans="1:4">
      <c r="A1285" s="3">
        <v>41023.465277777781</v>
      </c>
      <c r="B1285" s="5">
        <v>64.7</v>
      </c>
      <c r="C1285" s="5">
        <v>117880</v>
      </c>
      <c r="D1285" s="5">
        <v>7637475</v>
      </c>
    </row>
    <row r="1286" spans="1:4">
      <c r="A1286" s="3">
        <v>41023.472222222219</v>
      </c>
      <c r="B1286" s="5">
        <v>64.16</v>
      </c>
      <c r="C1286" s="5">
        <v>114352</v>
      </c>
      <c r="D1286" s="5">
        <v>7375823</v>
      </c>
    </row>
    <row r="1287" spans="1:4">
      <c r="A1287" s="3">
        <v>41023.479166666664</v>
      </c>
      <c r="B1287" s="5">
        <v>64.2</v>
      </c>
      <c r="C1287" s="5">
        <v>122702</v>
      </c>
      <c r="D1287" s="5">
        <v>7876815</v>
      </c>
    </row>
    <row r="1288" spans="1:4">
      <c r="A1288" s="3">
        <v>41023.548611111109</v>
      </c>
      <c r="B1288" s="5">
        <v>64.739999999999995</v>
      </c>
      <c r="C1288" s="5">
        <v>131880</v>
      </c>
      <c r="D1288" s="5">
        <v>8470771</v>
      </c>
    </row>
    <row r="1289" spans="1:4">
      <c r="A1289" s="3">
        <v>41023.555555555555</v>
      </c>
      <c r="B1289" s="5">
        <v>64.31</v>
      </c>
      <c r="C1289" s="5">
        <v>151733</v>
      </c>
      <c r="D1289" s="5">
        <v>9760277</v>
      </c>
    </row>
    <row r="1290" spans="1:4">
      <c r="A1290" s="3">
        <v>41023.5625</v>
      </c>
      <c r="B1290" s="5">
        <v>64.45</v>
      </c>
      <c r="C1290" s="5">
        <v>81690</v>
      </c>
      <c r="D1290" s="5">
        <v>5254316</v>
      </c>
    </row>
    <row r="1291" spans="1:4">
      <c r="A1291" s="3">
        <v>41023.569444444445</v>
      </c>
      <c r="B1291" s="5">
        <v>64.3</v>
      </c>
      <c r="C1291" s="5">
        <v>43100</v>
      </c>
      <c r="D1291" s="5">
        <v>2772025</v>
      </c>
    </row>
    <row r="1292" spans="1:4">
      <c r="A1292" s="3">
        <v>41023.576388888891</v>
      </c>
      <c r="B1292" s="5">
        <v>64.33</v>
      </c>
      <c r="C1292" s="5">
        <v>38921</v>
      </c>
      <c r="D1292" s="5">
        <v>2511034</v>
      </c>
    </row>
    <row r="1293" spans="1:4">
      <c r="A1293" s="3">
        <v>41023.583333333336</v>
      </c>
      <c r="B1293" s="5">
        <v>64.83</v>
      </c>
      <c r="C1293" s="5">
        <v>27649</v>
      </c>
      <c r="D1293" s="5">
        <v>1787484</v>
      </c>
    </row>
    <row r="1294" spans="1:4">
      <c r="A1294" s="3">
        <v>41023.590277777781</v>
      </c>
      <c r="B1294" s="5">
        <v>64.959999999999994</v>
      </c>
      <c r="C1294" s="5">
        <v>79150</v>
      </c>
      <c r="D1294" s="5">
        <v>5134671</v>
      </c>
    </row>
    <row r="1295" spans="1:4">
      <c r="A1295" s="3">
        <v>41023.597222222219</v>
      </c>
      <c r="B1295" s="5">
        <v>64.599999999999994</v>
      </c>
      <c r="C1295" s="5">
        <v>71150</v>
      </c>
      <c r="D1295" s="5">
        <v>4612826</v>
      </c>
    </row>
    <row r="1296" spans="1:4">
      <c r="A1296" s="3">
        <v>41023.604166666664</v>
      </c>
      <c r="B1296" s="5">
        <v>64.75</v>
      </c>
      <c r="C1296" s="5">
        <v>82050</v>
      </c>
      <c r="D1296" s="5">
        <v>5305001</v>
      </c>
    </row>
    <row r="1297" spans="1:4">
      <c r="A1297" s="3">
        <v>41023.611111111109</v>
      </c>
      <c r="B1297" s="5">
        <v>64.489999999999995</v>
      </c>
      <c r="C1297" s="5">
        <v>123110</v>
      </c>
      <c r="D1297" s="5">
        <v>7950057</v>
      </c>
    </row>
    <row r="1298" spans="1:4">
      <c r="A1298" s="3">
        <v>41023.618055555555</v>
      </c>
      <c r="B1298" s="5">
        <v>64.8</v>
      </c>
      <c r="C1298" s="5">
        <v>144505</v>
      </c>
      <c r="D1298" s="5">
        <v>9353554</v>
      </c>
    </row>
    <row r="1299" spans="1:4">
      <c r="A1299" s="3">
        <v>41023.625</v>
      </c>
      <c r="B1299" s="5">
        <v>64.930000000000007</v>
      </c>
      <c r="C1299" s="5">
        <v>93870</v>
      </c>
      <c r="D1299" s="5">
        <v>6096679</v>
      </c>
    </row>
    <row r="1300" spans="1:4">
      <c r="A1300" s="3">
        <v>41024.402777777781</v>
      </c>
      <c r="B1300" s="5">
        <v>64.739999999999995</v>
      </c>
      <c r="C1300" s="5">
        <v>33927</v>
      </c>
      <c r="D1300" s="5">
        <v>2199290</v>
      </c>
    </row>
    <row r="1301" spans="1:4">
      <c r="A1301" s="3">
        <v>41024.409722222219</v>
      </c>
      <c r="B1301" s="5">
        <v>64.400000000000006</v>
      </c>
      <c r="C1301" s="5">
        <v>99026</v>
      </c>
      <c r="D1301" s="5">
        <v>6381357</v>
      </c>
    </row>
    <row r="1302" spans="1:4">
      <c r="A1302" s="3">
        <v>41024.416666666664</v>
      </c>
      <c r="B1302" s="5">
        <v>64.489999999999995</v>
      </c>
      <c r="C1302" s="5">
        <v>80487</v>
      </c>
      <c r="D1302" s="5">
        <v>5186753</v>
      </c>
    </row>
    <row r="1303" spans="1:4">
      <c r="A1303" s="3">
        <v>41024.423611111109</v>
      </c>
      <c r="B1303" s="5">
        <v>64.39</v>
      </c>
      <c r="C1303" s="5">
        <v>88390</v>
      </c>
      <c r="D1303" s="5">
        <v>5691480</v>
      </c>
    </row>
    <row r="1304" spans="1:4">
      <c r="A1304" s="3">
        <v>41024.430555555555</v>
      </c>
      <c r="B1304" s="5">
        <v>64.400000000000006</v>
      </c>
      <c r="C1304" s="5">
        <v>137600</v>
      </c>
      <c r="D1304" s="5">
        <v>8869461</v>
      </c>
    </row>
    <row r="1305" spans="1:4">
      <c r="A1305" s="3">
        <v>41024.4375</v>
      </c>
      <c r="B1305" s="5">
        <v>64.260000000000005</v>
      </c>
      <c r="C1305" s="5">
        <v>105577</v>
      </c>
      <c r="D1305" s="5">
        <v>6791031</v>
      </c>
    </row>
    <row r="1306" spans="1:4">
      <c r="A1306" s="3">
        <v>41024.444444444445</v>
      </c>
      <c r="B1306" s="5">
        <v>64.3</v>
      </c>
      <c r="C1306" s="5">
        <v>15796</v>
      </c>
      <c r="D1306" s="5">
        <v>1015963</v>
      </c>
    </row>
    <row r="1307" spans="1:4">
      <c r="A1307" s="3">
        <v>41024.451388888891</v>
      </c>
      <c r="B1307" s="5">
        <v>64.349999999999994</v>
      </c>
      <c r="C1307" s="5">
        <v>41400</v>
      </c>
      <c r="D1307" s="5">
        <v>2663564</v>
      </c>
    </row>
    <row r="1308" spans="1:4">
      <c r="A1308" s="3">
        <v>41024.458333333336</v>
      </c>
      <c r="B1308" s="5">
        <v>64.349999999999994</v>
      </c>
      <c r="C1308" s="5">
        <v>137988</v>
      </c>
      <c r="D1308" s="5">
        <v>8885313</v>
      </c>
    </row>
    <row r="1309" spans="1:4">
      <c r="A1309" s="3">
        <v>41024.465277777781</v>
      </c>
      <c r="B1309" s="5">
        <v>64.36</v>
      </c>
      <c r="C1309" s="5">
        <v>88690</v>
      </c>
      <c r="D1309" s="5">
        <v>5712633</v>
      </c>
    </row>
    <row r="1310" spans="1:4">
      <c r="A1310" s="3">
        <v>41024.472222222219</v>
      </c>
      <c r="B1310" s="5">
        <v>64.38</v>
      </c>
      <c r="C1310" s="5">
        <v>66613</v>
      </c>
      <c r="D1310" s="5">
        <v>4289053</v>
      </c>
    </row>
    <row r="1311" spans="1:4">
      <c r="A1311" s="3">
        <v>41024.479166666664</v>
      </c>
      <c r="B1311" s="5">
        <v>64.39</v>
      </c>
      <c r="C1311" s="5">
        <v>108300</v>
      </c>
      <c r="D1311" s="5">
        <v>6974181</v>
      </c>
    </row>
    <row r="1312" spans="1:4">
      <c r="A1312" s="3">
        <v>41024.548611111109</v>
      </c>
      <c r="B1312" s="5">
        <v>64.400000000000006</v>
      </c>
      <c r="C1312" s="5">
        <v>110500</v>
      </c>
      <c r="D1312" s="5">
        <v>7114345</v>
      </c>
    </row>
    <row r="1313" spans="1:4">
      <c r="A1313" s="3">
        <v>41024.555555555555</v>
      </c>
      <c r="B1313" s="5">
        <v>64.37</v>
      </c>
      <c r="C1313" s="5">
        <v>107247</v>
      </c>
      <c r="D1313" s="5">
        <v>6905496</v>
      </c>
    </row>
    <row r="1314" spans="1:4">
      <c r="A1314" s="3">
        <v>41024.5625</v>
      </c>
      <c r="B1314" s="5">
        <v>64.48</v>
      </c>
      <c r="C1314" s="5">
        <v>19004</v>
      </c>
      <c r="D1314" s="5">
        <v>1223832</v>
      </c>
    </row>
    <row r="1315" spans="1:4">
      <c r="A1315" s="3">
        <v>41024.569444444445</v>
      </c>
      <c r="B1315" s="5">
        <v>64.39</v>
      </c>
      <c r="C1315" s="5">
        <v>145482</v>
      </c>
      <c r="D1315" s="5">
        <v>9370831</v>
      </c>
    </row>
    <row r="1316" spans="1:4">
      <c r="A1316" s="3">
        <v>41024.576388888891</v>
      </c>
      <c r="B1316" s="5">
        <v>64.400000000000006</v>
      </c>
      <c r="C1316" s="5">
        <v>213300</v>
      </c>
      <c r="D1316" s="5">
        <v>13740001</v>
      </c>
    </row>
    <row r="1317" spans="1:4">
      <c r="A1317" s="3">
        <v>41024.583333333336</v>
      </c>
      <c r="B1317" s="5">
        <v>64.59</v>
      </c>
      <c r="C1317" s="5">
        <v>207475</v>
      </c>
      <c r="D1317" s="5">
        <v>13364214</v>
      </c>
    </row>
    <row r="1318" spans="1:4">
      <c r="A1318" s="3">
        <v>41024.590277777781</v>
      </c>
      <c r="B1318" s="5">
        <v>64.790000000000006</v>
      </c>
      <c r="C1318" s="5">
        <v>59490</v>
      </c>
      <c r="D1318" s="5">
        <v>3846565</v>
      </c>
    </row>
    <row r="1319" spans="1:4">
      <c r="A1319" s="3">
        <v>41024.597222222219</v>
      </c>
      <c r="B1319" s="5">
        <v>65.03</v>
      </c>
      <c r="C1319" s="5">
        <v>109763</v>
      </c>
      <c r="D1319" s="5">
        <v>7139952</v>
      </c>
    </row>
    <row r="1320" spans="1:4">
      <c r="A1320" s="3">
        <v>41024.604166666664</v>
      </c>
      <c r="B1320" s="5">
        <v>65.040000000000006</v>
      </c>
      <c r="C1320" s="5">
        <v>135574</v>
      </c>
      <c r="D1320" s="5">
        <v>8816060</v>
      </c>
    </row>
    <row r="1321" spans="1:4">
      <c r="A1321" s="3">
        <v>41024.611111111109</v>
      </c>
      <c r="B1321" s="5">
        <v>65.010000000000005</v>
      </c>
      <c r="C1321" s="5">
        <v>250411</v>
      </c>
      <c r="D1321" s="5">
        <v>16309134</v>
      </c>
    </row>
    <row r="1322" spans="1:4">
      <c r="A1322" s="3">
        <v>41024.618055555555</v>
      </c>
      <c r="B1322" s="5">
        <v>64.88</v>
      </c>
      <c r="C1322" s="5">
        <v>48000</v>
      </c>
      <c r="D1322" s="5">
        <v>3116466</v>
      </c>
    </row>
    <row r="1323" spans="1:4">
      <c r="A1323" s="3">
        <v>41024.625</v>
      </c>
      <c r="B1323" s="5">
        <v>65.03</v>
      </c>
      <c r="C1323" s="5">
        <v>76834</v>
      </c>
      <c r="D1323" s="5">
        <v>4991614</v>
      </c>
    </row>
    <row r="1324" spans="1:4">
      <c r="A1324" s="3">
        <v>41025.402777777781</v>
      </c>
      <c r="B1324" s="5">
        <v>65.11</v>
      </c>
      <c r="C1324" s="5">
        <v>75269</v>
      </c>
      <c r="D1324" s="5">
        <v>4906204</v>
      </c>
    </row>
    <row r="1325" spans="1:4">
      <c r="A1325" s="3">
        <v>41025.409722222219</v>
      </c>
      <c r="B1325" s="5">
        <v>65.02</v>
      </c>
      <c r="C1325" s="5">
        <v>171600</v>
      </c>
      <c r="D1325" s="5">
        <v>11180556</v>
      </c>
    </row>
    <row r="1326" spans="1:4">
      <c r="A1326" s="3">
        <v>41025.416666666664</v>
      </c>
      <c r="B1326" s="5">
        <v>64.489999999999995</v>
      </c>
      <c r="C1326" s="5">
        <v>232900</v>
      </c>
      <c r="D1326" s="5">
        <v>15079369</v>
      </c>
    </row>
    <row r="1327" spans="1:4">
      <c r="A1327" s="3">
        <v>41025.423611111109</v>
      </c>
      <c r="B1327" s="5">
        <v>64.41</v>
      </c>
      <c r="C1327" s="5">
        <v>149100</v>
      </c>
      <c r="D1327" s="5">
        <v>9610681</v>
      </c>
    </row>
    <row r="1328" spans="1:4">
      <c r="A1328" s="3">
        <v>41025.430555555555</v>
      </c>
      <c r="B1328" s="5">
        <v>64.430000000000007</v>
      </c>
      <c r="C1328" s="5">
        <v>32457</v>
      </c>
      <c r="D1328" s="5">
        <v>2092088</v>
      </c>
    </row>
    <row r="1329" spans="1:4">
      <c r="A1329" s="3">
        <v>41025.4375</v>
      </c>
      <c r="B1329" s="5">
        <v>64.47</v>
      </c>
      <c r="C1329" s="5">
        <v>115709</v>
      </c>
      <c r="D1329" s="5">
        <v>7462189</v>
      </c>
    </row>
    <row r="1330" spans="1:4">
      <c r="A1330" s="3">
        <v>41025.444444444445</v>
      </c>
      <c r="B1330" s="5">
        <v>64.47</v>
      </c>
      <c r="C1330" s="5">
        <v>129222</v>
      </c>
      <c r="D1330" s="5">
        <v>8327307</v>
      </c>
    </row>
    <row r="1331" spans="1:4">
      <c r="A1331" s="3">
        <v>41025.451388888891</v>
      </c>
      <c r="B1331" s="5">
        <v>64.41</v>
      </c>
      <c r="C1331" s="5">
        <v>117440</v>
      </c>
      <c r="D1331" s="5">
        <v>7566838</v>
      </c>
    </row>
    <row r="1332" spans="1:4">
      <c r="A1332" s="3">
        <v>41025.458333333336</v>
      </c>
      <c r="B1332" s="5">
        <v>64.45</v>
      </c>
      <c r="C1332" s="5">
        <v>74461</v>
      </c>
      <c r="D1332" s="5">
        <v>4797866</v>
      </c>
    </row>
    <row r="1333" spans="1:4">
      <c r="A1333" s="3">
        <v>41025.465277777781</v>
      </c>
      <c r="B1333" s="5">
        <v>64.45</v>
      </c>
      <c r="C1333" s="5">
        <v>49775</v>
      </c>
      <c r="D1333" s="5">
        <v>3207996</v>
      </c>
    </row>
    <row r="1334" spans="1:4">
      <c r="A1334" s="3">
        <v>41025.472222222219</v>
      </c>
      <c r="B1334" s="5">
        <v>64.400000000000006</v>
      </c>
      <c r="C1334" s="5">
        <v>88718</v>
      </c>
      <c r="D1334" s="5">
        <v>5714410</v>
      </c>
    </row>
    <row r="1335" spans="1:4">
      <c r="A1335" s="3">
        <v>41025.479166666664</v>
      </c>
      <c r="B1335" s="5">
        <v>64.290000000000006</v>
      </c>
      <c r="C1335" s="5">
        <v>91946</v>
      </c>
      <c r="D1335" s="5">
        <v>5915518</v>
      </c>
    </row>
    <row r="1336" spans="1:4">
      <c r="A1336" s="3">
        <v>41025.548611111109</v>
      </c>
      <c r="B1336" s="5">
        <v>64.45</v>
      </c>
      <c r="C1336" s="5">
        <v>39180</v>
      </c>
      <c r="D1336" s="5">
        <v>2520242</v>
      </c>
    </row>
    <row r="1337" spans="1:4">
      <c r="A1337" s="3">
        <v>41025.555555555555</v>
      </c>
      <c r="B1337" s="5">
        <v>64.430000000000007</v>
      </c>
      <c r="C1337" s="5">
        <v>12640</v>
      </c>
      <c r="D1337" s="5">
        <v>814459</v>
      </c>
    </row>
    <row r="1338" spans="1:4">
      <c r="A1338" s="3">
        <v>41025.5625</v>
      </c>
      <c r="B1338" s="5">
        <v>64.33</v>
      </c>
      <c r="C1338" s="5">
        <v>24589</v>
      </c>
      <c r="D1338" s="5">
        <v>1582131</v>
      </c>
    </row>
    <row r="1339" spans="1:4">
      <c r="A1339" s="3">
        <v>41025.569444444445</v>
      </c>
      <c r="B1339" s="5">
        <v>64.3</v>
      </c>
      <c r="C1339" s="5">
        <v>62204</v>
      </c>
      <c r="D1339" s="5">
        <v>3997467</v>
      </c>
    </row>
    <row r="1340" spans="1:4">
      <c r="A1340" s="3">
        <v>41025.576388888891</v>
      </c>
      <c r="B1340" s="5">
        <v>64.22</v>
      </c>
      <c r="C1340" s="5">
        <v>38260</v>
      </c>
      <c r="D1340" s="5">
        <v>2458345</v>
      </c>
    </row>
    <row r="1341" spans="1:4">
      <c r="A1341" s="3">
        <v>41025.583333333336</v>
      </c>
      <c r="B1341" s="5">
        <v>64.349999999999994</v>
      </c>
      <c r="C1341" s="5">
        <v>64687</v>
      </c>
      <c r="D1341" s="5">
        <v>4157336</v>
      </c>
    </row>
    <row r="1342" spans="1:4">
      <c r="A1342" s="3">
        <v>41025.590277777781</v>
      </c>
      <c r="B1342" s="5">
        <v>64.489999999999995</v>
      </c>
      <c r="C1342" s="5">
        <v>191328</v>
      </c>
      <c r="D1342" s="5">
        <v>12343178</v>
      </c>
    </row>
    <row r="1343" spans="1:4">
      <c r="A1343" s="3">
        <v>41025.597222222219</v>
      </c>
      <c r="B1343" s="5">
        <v>64.459999999999994</v>
      </c>
      <c r="C1343" s="5">
        <v>39760</v>
      </c>
      <c r="D1343" s="5">
        <v>2563970</v>
      </c>
    </row>
    <row r="1344" spans="1:4">
      <c r="A1344" s="3">
        <v>41025.604166666664</v>
      </c>
      <c r="B1344" s="5">
        <v>64.36</v>
      </c>
      <c r="C1344" s="5">
        <v>30561</v>
      </c>
      <c r="D1344" s="5">
        <v>1967979</v>
      </c>
    </row>
    <row r="1345" spans="1:4">
      <c r="A1345" s="3">
        <v>41025.611111111109</v>
      </c>
      <c r="B1345" s="5">
        <v>64.39</v>
      </c>
      <c r="C1345" s="5">
        <v>128900</v>
      </c>
      <c r="D1345" s="5">
        <v>8304739</v>
      </c>
    </row>
    <row r="1346" spans="1:4">
      <c r="A1346" s="3">
        <v>41025.618055555555</v>
      </c>
      <c r="B1346" s="5">
        <v>64.37</v>
      </c>
      <c r="C1346" s="5">
        <v>50136</v>
      </c>
      <c r="D1346" s="5">
        <v>3231218</v>
      </c>
    </row>
    <row r="1347" spans="1:4">
      <c r="A1347" s="3">
        <v>41025.625</v>
      </c>
      <c r="B1347" s="5">
        <v>64.349999999999994</v>
      </c>
      <c r="C1347" s="5">
        <v>95059</v>
      </c>
      <c r="D1347" s="5">
        <v>6121267</v>
      </c>
    </row>
    <row r="1348" spans="1:4">
      <c r="A1348" s="3">
        <v>41026.402777777781</v>
      </c>
      <c r="B1348" s="5">
        <v>64.599999999999994</v>
      </c>
      <c r="C1348" s="5">
        <v>34371</v>
      </c>
      <c r="D1348" s="5">
        <v>2217798</v>
      </c>
    </row>
    <row r="1349" spans="1:4">
      <c r="A1349" s="3">
        <v>41026.409722222219</v>
      </c>
      <c r="B1349" s="5">
        <v>64.91</v>
      </c>
      <c r="C1349" s="5">
        <v>60143</v>
      </c>
      <c r="D1349" s="5">
        <v>3900614</v>
      </c>
    </row>
    <row r="1350" spans="1:4">
      <c r="A1350" s="3">
        <v>41026.416666666664</v>
      </c>
      <c r="B1350" s="5">
        <v>65.400000000000006</v>
      </c>
      <c r="C1350" s="5">
        <v>408711</v>
      </c>
      <c r="D1350" s="5">
        <v>26731600</v>
      </c>
    </row>
    <row r="1351" spans="1:4">
      <c r="A1351" s="3">
        <v>41026.423611111109</v>
      </c>
      <c r="B1351" s="5">
        <v>65.11</v>
      </c>
      <c r="C1351" s="5">
        <v>146934</v>
      </c>
      <c r="D1351" s="5">
        <v>9602526</v>
      </c>
    </row>
    <row r="1352" spans="1:4">
      <c r="A1352" s="3">
        <v>41026.430555555555</v>
      </c>
      <c r="B1352" s="5">
        <v>64.900000000000006</v>
      </c>
      <c r="C1352" s="5">
        <v>116570</v>
      </c>
      <c r="D1352" s="5">
        <v>7584423</v>
      </c>
    </row>
    <row r="1353" spans="1:4">
      <c r="A1353" s="3">
        <v>41026.4375</v>
      </c>
      <c r="B1353" s="5">
        <v>64.7</v>
      </c>
      <c r="C1353" s="5">
        <v>142200</v>
      </c>
      <c r="D1353" s="5">
        <v>9210156</v>
      </c>
    </row>
    <row r="1354" spans="1:4">
      <c r="A1354" s="3">
        <v>41026.444444444445</v>
      </c>
      <c r="B1354" s="5">
        <v>64.78</v>
      </c>
      <c r="C1354" s="5">
        <v>31746</v>
      </c>
      <c r="D1354" s="5">
        <v>2055836</v>
      </c>
    </row>
    <row r="1355" spans="1:4">
      <c r="A1355" s="3">
        <v>41026.451388888891</v>
      </c>
      <c r="B1355" s="5">
        <v>64.77</v>
      </c>
      <c r="C1355" s="5">
        <v>46442</v>
      </c>
      <c r="D1355" s="5">
        <v>3010329</v>
      </c>
    </row>
    <row r="1356" spans="1:4">
      <c r="A1356" s="3">
        <v>41026.458333333336</v>
      </c>
      <c r="B1356" s="5">
        <v>64.88</v>
      </c>
      <c r="C1356" s="5">
        <v>64325</v>
      </c>
      <c r="D1356" s="5">
        <v>4169624</v>
      </c>
    </row>
    <row r="1357" spans="1:4">
      <c r="A1357" s="3">
        <v>41026.465277777781</v>
      </c>
      <c r="B1357" s="5">
        <v>64.849999999999994</v>
      </c>
      <c r="C1357" s="5">
        <v>119654</v>
      </c>
      <c r="D1357" s="5">
        <v>7773147</v>
      </c>
    </row>
    <row r="1358" spans="1:4">
      <c r="A1358" s="3">
        <v>41026.472222222219</v>
      </c>
      <c r="B1358" s="5">
        <v>64.930000000000007</v>
      </c>
      <c r="C1358" s="5">
        <v>60506</v>
      </c>
      <c r="D1358" s="5">
        <v>3928323</v>
      </c>
    </row>
    <row r="1359" spans="1:4">
      <c r="A1359" s="3">
        <v>41026.479166666664</v>
      </c>
      <c r="B1359" s="5">
        <v>64.849999999999994</v>
      </c>
      <c r="C1359" s="5">
        <v>20956</v>
      </c>
      <c r="D1359" s="5">
        <v>1359713</v>
      </c>
    </row>
    <row r="1360" spans="1:4">
      <c r="A1360" s="3">
        <v>41026.548611111109</v>
      </c>
      <c r="B1360" s="5">
        <v>64.78</v>
      </c>
      <c r="C1360" s="5">
        <v>53866</v>
      </c>
      <c r="D1360" s="5">
        <v>3492081</v>
      </c>
    </row>
    <row r="1361" spans="1:4">
      <c r="A1361" s="3">
        <v>41026.555555555555</v>
      </c>
      <c r="B1361" s="5">
        <v>64.77</v>
      </c>
      <c r="C1361" s="5">
        <v>24164</v>
      </c>
      <c r="D1361" s="5">
        <v>1564983</v>
      </c>
    </row>
    <row r="1362" spans="1:4">
      <c r="A1362" s="3">
        <v>41026.5625</v>
      </c>
      <c r="B1362" s="5">
        <v>64.8</v>
      </c>
      <c r="C1362" s="5">
        <v>58548</v>
      </c>
      <c r="D1362" s="5">
        <v>3793520</v>
      </c>
    </row>
    <row r="1363" spans="1:4">
      <c r="A1363" s="3">
        <v>41026.569444444445</v>
      </c>
      <c r="B1363" s="5">
        <v>64.83</v>
      </c>
      <c r="C1363" s="5">
        <v>45010</v>
      </c>
      <c r="D1363" s="5">
        <v>2917945</v>
      </c>
    </row>
    <row r="1364" spans="1:4">
      <c r="A1364" s="3">
        <v>41026.576388888891</v>
      </c>
      <c r="B1364" s="5">
        <v>64.849999999999994</v>
      </c>
      <c r="C1364" s="5">
        <v>33498</v>
      </c>
      <c r="D1364" s="5">
        <v>2171769</v>
      </c>
    </row>
    <row r="1365" spans="1:4">
      <c r="A1365" s="3">
        <v>41026.583333333336</v>
      </c>
      <c r="B1365" s="5">
        <v>64.849999999999994</v>
      </c>
      <c r="C1365" s="5">
        <v>23927</v>
      </c>
      <c r="D1365" s="5">
        <v>1551771</v>
      </c>
    </row>
    <row r="1366" spans="1:4">
      <c r="A1366" s="3">
        <v>41026.590277777781</v>
      </c>
      <c r="B1366" s="5">
        <v>64.88</v>
      </c>
      <c r="C1366" s="5">
        <v>48989</v>
      </c>
      <c r="D1366" s="5">
        <v>3177028</v>
      </c>
    </row>
    <row r="1367" spans="1:4">
      <c r="A1367" s="3">
        <v>41026.597222222219</v>
      </c>
      <c r="B1367" s="5">
        <v>64.930000000000007</v>
      </c>
      <c r="C1367" s="5">
        <v>45724</v>
      </c>
      <c r="D1367" s="5">
        <v>2968056</v>
      </c>
    </row>
    <row r="1368" spans="1:4">
      <c r="A1368" s="3">
        <v>41026.604166666664</v>
      </c>
      <c r="B1368" s="5">
        <v>64.89</v>
      </c>
      <c r="C1368" s="5">
        <v>41308</v>
      </c>
      <c r="D1368" s="5">
        <v>2681635</v>
      </c>
    </row>
    <row r="1369" spans="1:4">
      <c r="A1369" s="3">
        <v>41026.611111111109</v>
      </c>
      <c r="B1369" s="5">
        <v>64.92</v>
      </c>
      <c r="C1369" s="5">
        <v>58468</v>
      </c>
      <c r="D1369" s="5">
        <v>3794889</v>
      </c>
    </row>
    <row r="1370" spans="1:4">
      <c r="A1370" s="3">
        <v>41026.618055555555</v>
      </c>
      <c r="B1370" s="5">
        <v>64.900000000000006</v>
      </c>
      <c r="C1370" s="5">
        <v>104796</v>
      </c>
      <c r="D1370" s="5">
        <v>6799889</v>
      </c>
    </row>
    <row r="1371" spans="1:4">
      <c r="A1371" s="3">
        <v>41026.625</v>
      </c>
      <c r="B1371" s="5">
        <v>64.88</v>
      </c>
      <c r="C1371" s="5">
        <v>87604</v>
      </c>
      <c r="D1371" s="5">
        <v>5683725</v>
      </c>
    </row>
    <row r="1372" spans="1:4">
      <c r="A1372" s="3">
        <v>41031.402777777781</v>
      </c>
      <c r="B1372" s="5">
        <v>65</v>
      </c>
      <c r="C1372" s="5">
        <v>275566</v>
      </c>
      <c r="D1372" s="5">
        <v>18014497</v>
      </c>
    </row>
    <row r="1373" spans="1:4">
      <c r="A1373" s="3">
        <v>41031.409722222219</v>
      </c>
      <c r="B1373" s="5">
        <v>64.849999999999994</v>
      </c>
      <c r="C1373" s="5">
        <v>96958</v>
      </c>
      <c r="D1373" s="5">
        <v>6291253</v>
      </c>
    </row>
    <row r="1374" spans="1:4">
      <c r="A1374" s="3">
        <v>41031.416666666664</v>
      </c>
      <c r="B1374" s="5">
        <v>64.83</v>
      </c>
      <c r="C1374" s="5">
        <v>261327</v>
      </c>
      <c r="D1374" s="5">
        <v>16955861</v>
      </c>
    </row>
    <row r="1375" spans="1:4">
      <c r="A1375" s="3">
        <v>41031.423611111109</v>
      </c>
      <c r="B1375" s="5">
        <v>64.86</v>
      </c>
      <c r="C1375" s="5">
        <v>50000</v>
      </c>
      <c r="D1375" s="5">
        <v>3245390</v>
      </c>
    </row>
    <row r="1376" spans="1:4">
      <c r="A1376" s="3">
        <v>41031.430555555555</v>
      </c>
      <c r="B1376" s="5">
        <v>64.78</v>
      </c>
      <c r="C1376" s="5">
        <v>59405</v>
      </c>
      <c r="D1376" s="5">
        <v>3851557</v>
      </c>
    </row>
    <row r="1377" spans="1:4">
      <c r="A1377" s="3">
        <v>41031.4375</v>
      </c>
      <c r="B1377" s="5">
        <v>64.8</v>
      </c>
      <c r="C1377" s="5">
        <v>76571</v>
      </c>
      <c r="D1377" s="5">
        <v>4963028</v>
      </c>
    </row>
    <row r="1378" spans="1:4">
      <c r="A1378" s="3">
        <v>41031.444444444445</v>
      </c>
      <c r="B1378" s="5">
        <v>64.5</v>
      </c>
      <c r="C1378" s="5">
        <v>164492</v>
      </c>
      <c r="D1378" s="5">
        <v>10638562</v>
      </c>
    </row>
    <row r="1379" spans="1:4">
      <c r="A1379" s="3">
        <v>41031.451388888891</v>
      </c>
      <c r="B1379" s="5">
        <v>64.400000000000006</v>
      </c>
      <c r="C1379" s="5">
        <v>150169</v>
      </c>
      <c r="D1379" s="5">
        <v>9672298</v>
      </c>
    </row>
    <row r="1380" spans="1:4">
      <c r="A1380" s="3">
        <v>41031.458333333336</v>
      </c>
      <c r="B1380" s="5">
        <v>64.349999999999994</v>
      </c>
      <c r="C1380" s="5">
        <v>88550</v>
      </c>
      <c r="D1380" s="5">
        <v>5705137</v>
      </c>
    </row>
    <row r="1381" spans="1:4">
      <c r="A1381" s="3">
        <v>41031.465277777781</v>
      </c>
      <c r="B1381" s="5">
        <v>64.41</v>
      </c>
      <c r="C1381" s="5">
        <v>133884</v>
      </c>
      <c r="D1381" s="5">
        <v>8617532</v>
      </c>
    </row>
    <row r="1382" spans="1:4">
      <c r="A1382" s="3">
        <v>41031.472222222219</v>
      </c>
      <c r="B1382" s="5">
        <v>64.400000000000006</v>
      </c>
      <c r="C1382" s="5">
        <v>218892</v>
      </c>
      <c r="D1382" s="5">
        <v>14082312</v>
      </c>
    </row>
    <row r="1383" spans="1:4">
      <c r="A1383" s="3">
        <v>41031.479166666664</v>
      </c>
      <c r="B1383" s="5">
        <v>64.47</v>
      </c>
      <c r="C1383" s="5">
        <v>151154</v>
      </c>
      <c r="D1383" s="5">
        <v>9728077</v>
      </c>
    </row>
    <row r="1384" spans="1:4">
      <c r="A1384" s="3">
        <v>41031.548611111109</v>
      </c>
      <c r="B1384" s="5">
        <v>64.430000000000007</v>
      </c>
      <c r="C1384" s="5">
        <v>358536</v>
      </c>
      <c r="D1384" s="5">
        <v>23121507</v>
      </c>
    </row>
    <row r="1385" spans="1:4">
      <c r="A1385" s="3">
        <v>41031.555555555555</v>
      </c>
      <c r="B1385" s="5">
        <v>64.400000000000006</v>
      </c>
      <c r="C1385" s="5">
        <v>190700</v>
      </c>
      <c r="D1385" s="5">
        <v>12286854</v>
      </c>
    </row>
    <row r="1386" spans="1:4">
      <c r="A1386" s="3">
        <v>41031.5625</v>
      </c>
      <c r="B1386" s="5">
        <v>64.5</v>
      </c>
      <c r="C1386" s="5">
        <v>394398</v>
      </c>
      <c r="D1386" s="5">
        <v>25377020</v>
      </c>
    </row>
    <row r="1387" spans="1:4">
      <c r="A1387" s="3">
        <v>41031.569444444445</v>
      </c>
      <c r="B1387" s="5">
        <v>64.400000000000006</v>
      </c>
      <c r="C1387" s="5">
        <v>326811</v>
      </c>
      <c r="D1387" s="5">
        <v>21053397</v>
      </c>
    </row>
    <row r="1388" spans="1:4">
      <c r="A1388" s="3">
        <v>41031.576388888891</v>
      </c>
      <c r="B1388" s="5">
        <v>64.400000000000006</v>
      </c>
      <c r="C1388" s="5">
        <v>287687</v>
      </c>
      <c r="D1388" s="5">
        <v>18529788</v>
      </c>
    </row>
    <row r="1389" spans="1:4">
      <c r="A1389" s="3">
        <v>41031.583333333336</v>
      </c>
      <c r="B1389" s="5">
        <v>64.3</v>
      </c>
      <c r="C1389" s="5">
        <v>703470</v>
      </c>
      <c r="D1389" s="5">
        <v>45218208</v>
      </c>
    </row>
    <row r="1390" spans="1:4">
      <c r="A1390" s="3">
        <v>41031.590277777781</v>
      </c>
      <c r="B1390" s="5">
        <v>64.150000000000006</v>
      </c>
      <c r="C1390" s="5">
        <v>305917</v>
      </c>
      <c r="D1390" s="5">
        <v>19636566</v>
      </c>
    </row>
    <row r="1391" spans="1:4">
      <c r="A1391" s="3">
        <v>41031.597222222219</v>
      </c>
      <c r="B1391" s="5">
        <v>64.08</v>
      </c>
      <c r="C1391" s="5">
        <v>212725</v>
      </c>
      <c r="D1391" s="5">
        <v>13636253</v>
      </c>
    </row>
    <row r="1392" spans="1:4">
      <c r="A1392" s="3">
        <v>41031.604166666664</v>
      </c>
      <c r="B1392" s="5">
        <v>64.2</v>
      </c>
      <c r="C1392" s="5">
        <v>125619</v>
      </c>
      <c r="D1392" s="5">
        <v>8060999</v>
      </c>
    </row>
    <row r="1393" spans="1:4">
      <c r="A1393" s="3">
        <v>41031.611111111109</v>
      </c>
      <c r="B1393" s="5">
        <v>64.239999999999995</v>
      </c>
      <c r="C1393" s="5">
        <v>107124</v>
      </c>
      <c r="D1393" s="5">
        <v>6876356</v>
      </c>
    </row>
    <row r="1394" spans="1:4">
      <c r="A1394" s="3">
        <v>41031.618055555555</v>
      </c>
      <c r="B1394" s="5">
        <v>64.19</v>
      </c>
      <c r="C1394" s="5">
        <v>134077</v>
      </c>
      <c r="D1394" s="5">
        <v>8607142</v>
      </c>
    </row>
    <row r="1395" spans="1:4">
      <c r="A1395" s="3">
        <v>41031.625</v>
      </c>
      <c r="B1395" s="5">
        <v>64.2</v>
      </c>
      <c r="C1395" s="5">
        <v>145763</v>
      </c>
      <c r="D1395" s="5">
        <v>9358376</v>
      </c>
    </row>
    <row r="1396" spans="1:4">
      <c r="A1396" s="3">
        <v>41032.402777777781</v>
      </c>
      <c r="B1396" s="5">
        <v>64.150000000000006</v>
      </c>
      <c r="C1396" s="5">
        <v>185379</v>
      </c>
      <c r="D1396" s="5">
        <v>11926558</v>
      </c>
    </row>
    <row r="1397" spans="1:4">
      <c r="A1397" s="3">
        <v>41032.409722222219</v>
      </c>
      <c r="B1397" s="5">
        <v>63.6</v>
      </c>
      <c r="C1397" s="5">
        <v>238300</v>
      </c>
      <c r="D1397" s="5">
        <v>15218689</v>
      </c>
    </row>
    <row r="1398" spans="1:4">
      <c r="A1398" s="3">
        <v>41032.416666666664</v>
      </c>
      <c r="B1398" s="5">
        <v>62.79</v>
      </c>
      <c r="C1398" s="5">
        <v>716065</v>
      </c>
      <c r="D1398" s="5">
        <v>45115182</v>
      </c>
    </row>
    <row r="1399" spans="1:4">
      <c r="A1399" s="3">
        <v>41032.423611111109</v>
      </c>
      <c r="B1399" s="5">
        <v>62.45</v>
      </c>
      <c r="C1399" s="5">
        <v>437498</v>
      </c>
      <c r="D1399" s="5">
        <v>27273276</v>
      </c>
    </row>
    <row r="1400" spans="1:4">
      <c r="A1400" s="3">
        <v>41032.430555555555</v>
      </c>
      <c r="B1400" s="5">
        <v>62.49</v>
      </c>
      <c r="C1400" s="5">
        <v>287612</v>
      </c>
      <c r="D1400" s="5">
        <v>17947532</v>
      </c>
    </row>
    <row r="1401" spans="1:4">
      <c r="A1401" s="3">
        <v>41032.4375</v>
      </c>
      <c r="B1401" s="5">
        <v>62.5</v>
      </c>
      <c r="C1401" s="5">
        <v>155199</v>
      </c>
      <c r="D1401" s="5">
        <v>9683426</v>
      </c>
    </row>
    <row r="1402" spans="1:4">
      <c r="A1402" s="3">
        <v>41032.444444444445</v>
      </c>
      <c r="B1402" s="5">
        <v>62.75</v>
      </c>
      <c r="C1402" s="5">
        <v>138969</v>
      </c>
      <c r="D1402" s="5">
        <v>8707196</v>
      </c>
    </row>
    <row r="1403" spans="1:4">
      <c r="A1403" s="3">
        <v>41032.451388888891</v>
      </c>
      <c r="B1403" s="5">
        <v>62.72</v>
      </c>
      <c r="C1403" s="5">
        <v>98380</v>
      </c>
      <c r="D1403" s="5">
        <v>6173303</v>
      </c>
    </row>
    <row r="1404" spans="1:4">
      <c r="A1404" s="3">
        <v>41032.458333333336</v>
      </c>
      <c r="B1404" s="5">
        <v>62.75</v>
      </c>
      <c r="C1404" s="5">
        <v>107419</v>
      </c>
      <c r="D1404" s="5">
        <v>6740573</v>
      </c>
    </row>
    <row r="1405" spans="1:4">
      <c r="A1405" s="3">
        <v>41032.465277777781</v>
      </c>
      <c r="B1405" s="5">
        <v>62.88</v>
      </c>
      <c r="C1405" s="5">
        <v>172871</v>
      </c>
      <c r="D1405" s="5">
        <v>10857241</v>
      </c>
    </row>
    <row r="1406" spans="1:4">
      <c r="A1406" s="3">
        <v>41032.472222222219</v>
      </c>
      <c r="B1406" s="5">
        <v>62.91</v>
      </c>
      <c r="C1406" s="5">
        <v>191830</v>
      </c>
      <c r="D1406" s="5">
        <v>12057358</v>
      </c>
    </row>
    <row r="1407" spans="1:4">
      <c r="A1407" s="3">
        <v>41032.479166666664</v>
      </c>
      <c r="B1407" s="5">
        <v>63.1</v>
      </c>
      <c r="C1407" s="5">
        <v>107352</v>
      </c>
      <c r="D1407" s="5">
        <v>6772495</v>
      </c>
    </row>
    <row r="1408" spans="1:4">
      <c r="A1408" s="3">
        <v>41032.548611111109</v>
      </c>
      <c r="B1408" s="5">
        <v>63.27</v>
      </c>
      <c r="C1408" s="5">
        <v>99435</v>
      </c>
      <c r="D1408" s="5">
        <v>6292513</v>
      </c>
    </row>
    <row r="1409" spans="1:4">
      <c r="A1409" s="3">
        <v>41032.555555555555</v>
      </c>
      <c r="B1409" s="5">
        <v>62.92</v>
      </c>
      <c r="C1409" s="5">
        <v>88465</v>
      </c>
      <c r="D1409" s="5">
        <v>5580110</v>
      </c>
    </row>
    <row r="1410" spans="1:4">
      <c r="A1410" s="3">
        <v>41032.5625</v>
      </c>
      <c r="B1410" s="5">
        <v>63.13</v>
      </c>
      <c r="C1410" s="5">
        <v>160755</v>
      </c>
      <c r="D1410" s="5">
        <v>10132680</v>
      </c>
    </row>
    <row r="1411" spans="1:4">
      <c r="A1411" s="3">
        <v>41032.569444444445</v>
      </c>
      <c r="B1411" s="5">
        <v>63.1</v>
      </c>
      <c r="C1411" s="5">
        <v>84406</v>
      </c>
      <c r="D1411" s="5">
        <v>5319909</v>
      </c>
    </row>
    <row r="1412" spans="1:4">
      <c r="A1412" s="3">
        <v>41032.576388888891</v>
      </c>
      <c r="B1412" s="5">
        <v>63.24</v>
      </c>
      <c r="C1412" s="5">
        <v>126995</v>
      </c>
      <c r="D1412" s="5">
        <v>8035601</v>
      </c>
    </row>
    <row r="1413" spans="1:4">
      <c r="A1413" s="3">
        <v>41032.583333333336</v>
      </c>
      <c r="B1413" s="5">
        <v>63.43</v>
      </c>
      <c r="C1413" s="5">
        <v>169734</v>
      </c>
      <c r="D1413" s="5">
        <v>10735309</v>
      </c>
    </row>
    <row r="1414" spans="1:4">
      <c r="A1414" s="3">
        <v>41032.590277777781</v>
      </c>
      <c r="B1414" s="5">
        <v>63.27</v>
      </c>
      <c r="C1414" s="5">
        <v>79941</v>
      </c>
      <c r="D1414" s="5">
        <v>5067568</v>
      </c>
    </row>
    <row r="1415" spans="1:4">
      <c r="A1415" s="3">
        <v>41032.597222222219</v>
      </c>
      <c r="B1415" s="5">
        <v>63.35</v>
      </c>
      <c r="C1415" s="5">
        <v>77156</v>
      </c>
      <c r="D1415" s="5">
        <v>4885686</v>
      </c>
    </row>
    <row r="1416" spans="1:4">
      <c r="A1416" s="3">
        <v>41032.604166666664</v>
      </c>
      <c r="B1416" s="5">
        <v>63.45</v>
      </c>
      <c r="C1416" s="5">
        <v>141354</v>
      </c>
      <c r="D1416" s="5">
        <v>8963217</v>
      </c>
    </row>
    <row r="1417" spans="1:4">
      <c r="A1417" s="3">
        <v>41032.611111111109</v>
      </c>
      <c r="B1417" s="5">
        <v>63.85</v>
      </c>
      <c r="C1417" s="5">
        <v>110996</v>
      </c>
      <c r="D1417" s="5">
        <v>7059043</v>
      </c>
    </row>
    <row r="1418" spans="1:4">
      <c r="A1418" s="3">
        <v>41032.618055555555</v>
      </c>
      <c r="B1418" s="5">
        <v>63.68</v>
      </c>
      <c r="C1418" s="5">
        <v>150802</v>
      </c>
      <c r="D1418" s="5">
        <v>9635254</v>
      </c>
    </row>
    <row r="1419" spans="1:4">
      <c r="A1419" s="3">
        <v>41032.625</v>
      </c>
      <c r="B1419" s="5">
        <v>63.83</v>
      </c>
      <c r="C1419" s="5">
        <v>116468</v>
      </c>
      <c r="D1419" s="5">
        <v>7423812</v>
      </c>
    </row>
    <row r="1420" spans="1:4">
      <c r="A1420" s="3">
        <v>41033.402777777781</v>
      </c>
      <c r="B1420" s="5">
        <v>63.2</v>
      </c>
      <c r="C1420" s="5">
        <v>208277</v>
      </c>
      <c r="D1420" s="5">
        <v>13166639</v>
      </c>
    </row>
    <row r="1421" spans="1:4">
      <c r="A1421" s="3">
        <v>41033.409722222219</v>
      </c>
      <c r="B1421" s="5">
        <v>64.14</v>
      </c>
      <c r="C1421" s="5">
        <v>219305</v>
      </c>
      <c r="D1421" s="5">
        <v>13959127</v>
      </c>
    </row>
    <row r="1422" spans="1:4">
      <c r="A1422" s="3">
        <v>41033.416666666664</v>
      </c>
      <c r="B1422" s="5">
        <v>64.599999999999994</v>
      </c>
      <c r="C1422" s="5">
        <v>408442</v>
      </c>
      <c r="D1422" s="5">
        <v>26244196</v>
      </c>
    </row>
    <row r="1423" spans="1:4">
      <c r="A1423" s="3">
        <v>41033.423611111109</v>
      </c>
      <c r="B1423" s="5">
        <v>64.55</v>
      </c>
      <c r="C1423" s="5">
        <v>220098</v>
      </c>
      <c r="D1423" s="5">
        <v>14192010</v>
      </c>
    </row>
    <row r="1424" spans="1:4">
      <c r="A1424" s="3">
        <v>41033.430555555555</v>
      </c>
      <c r="B1424" s="5">
        <v>64.47</v>
      </c>
      <c r="C1424" s="5">
        <v>146700</v>
      </c>
      <c r="D1424" s="5">
        <v>9462172</v>
      </c>
    </row>
    <row r="1425" spans="1:4">
      <c r="A1425" s="3">
        <v>41033.4375</v>
      </c>
      <c r="B1425" s="5">
        <v>64.5</v>
      </c>
      <c r="C1425" s="5">
        <v>74417</v>
      </c>
      <c r="D1425" s="5">
        <v>4799720</v>
      </c>
    </row>
    <row r="1426" spans="1:4">
      <c r="A1426" s="3">
        <v>41033.444444444445</v>
      </c>
      <c r="B1426" s="5">
        <v>64.900000000000006</v>
      </c>
      <c r="C1426" s="5">
        <v>309147</v>
      </c>
      <c r="D1426" s="5">
        <v>20065801</v>
      </c>
    </row>
    <row r="1427" spans="1:4">
      <c r="A1427" s="3">
        <v>41033.451388888891</v>
      </c>
      <c r="B1427" s="5">
        <v>64.7</v>
      </c>
      <c r="C1427" s="5">
        <v>164449</v>
      </c>
      <c r="D1427" s="5">
        <v>10663802</v>
      </c>
    </row>
    <row r="1428" spans="1:4">
      <c r="A1428" s="3">
        <v>41033.458333333336</v>
      </c>
      <c r="B1428" s="5">
        <v>64.62</v>
      </c>
      <c r="C1428" s="5">
        <v>148459</v>
      </c>
      <c r="D1428" s="5">
        <v>9602212</v>
      </c>
    </row>
    <row r="1429" spans="1:4">
      <c r="A1429" s="3">
        <v>41033.465277777781</v>
      </c>
      <c r="B1429" s="5">
        <v>64.59</v>
      </c>
      <c r="C1429" s="5">
        <v>112449</v>
      </c>
      <c r="D1429" s="5">
        <v>7264834</v>
      </c>
    </row>
    <row r="1430" spans="1:4">
      <c r="A1430" s="3">
        <v>41033.472222222219</v>
      </c>
      <c r="B1430" s="5">
        <v>64.569999999999993</v>
      </c>
      <c r="C1430" s="5">
        <v>80853</v>
      </c>
      <c r="D1430" s="5">
        <v>5216077</v>
      </c>
    </row>
    <row r="1431" spans="1:4">
      <c r="A1431" s="3">
        <v>41033.479166666664</v>
      </c>
      <c r="B1431" s="5">
        <v>64.55</v>
      </c>
      <c r="C1431" s="5">
        <v>124266</v>
      </c>
      <c r="D1431" s="5">
        <v>8032004</v>
      </c>
    </row>
    <row r="1432" spans="1:4">
      <c r="A1432" s="3">
        <v>41033.548611111109</v>
      </c>
      <c r="B1432" s="5">
        <v>64.53</v>
      </c>
      <c r="C1432" s="5">
        <v>54486</v>
      </c>
      <c r="D1432" s="5">
        <v>3516230</v>
      </c>
    </row>
    <row r="1433" spans="1:4">
      <c r="A1433" s="3">
        <v>41033.555555555555</v>
      </c>
      <c r="B1433" s="5">
        <v>64.55</v>
      </c>
      <c r="C1433" s="5">
        <v>32603</v>
      </c>
      <c r="D1433" s="5">
        <v>2104974</v>
      </c>
    </row>
    <row r="1434" spans="1:4">
      <c r="A1434" s="3">
        <v>41033.5625</v>
      </c>
      <c r="B1434" s="5">
        <v>64.680000000000007</v>
      </c>
      <c r="C1434" s="5">
        <v>91213</v>
      </c>
      <c r="D1434" s="5">
        <v>5892381</v>
      </c>
    </row>
    <row r="1435" spans="1:4">
      <c r="A1435" s="3">
        <v>41033.569444444445</v>
      </c>
      <c r="B1435" s="5">
        <v>64.849999999999994</v>
      </c>
      <c r="C1435" s="5">
        <v>77806</v>
      </c>
      <c r="D1435" s="5">
        <v>5041118</v>
      </c>
    </row>
    <row r="1436" spans="1:4">
      <c r="A1436" s="3">
        <v>41033.576388888891</v>
      </c>
      <c r="B1436" s="5">
        <v>64.77</v>
      </c>
      <c r="C1436" s="5">
        <v>52099</v>
      </c>
      <c r="D1436" s="5">
        <v>3373515</v>
      </c>
    </row>
    <row r="1437" spans="1:4">
      <c r="A1437" s="3">
        <v>41033.583333333336</v>
      </c>
      <c r="B1437" s="5">
        <v>64.709999999999994</v>
      </c>
      <c r="C1437" s="5">
        <v>23294</v>
      </c>
      <c r="D1437" s="5">
        <v>1507606</v>
      </c>
    </row>
    <row r="1438" spans="1:4">
      <c r="A1438" s="3">
        <v>41033.590277777781</v>
      </c>
      <c r="B1438" s="5">
        <v>64.8</v>
      </c>
      <c r="C1438" s="5">
        <v>62055</v>
      </c>
      <c r="D1438" s="5">
        <v>4017766</v>
      </c>
    </row>
    <row r="1439" spans="1:4">
      <c r="A1439" s="3">
        <v>41033.597222222219</v>
      </c>
      <c r="B1439" s="5">
        <v>64.91</v>
      </c>
      <c r="C1439" s="5">
        <v>145259</v>
      </c>
      <c r="D1439" s="5">
        <v>9414552</v>
      </c>
    </row>
    <row r="1440" spans="1:4">
      <c r="A1440" s="3">
        <v>41033.604166666664</v>
      </c>
      <c r="B1440" s="5">
        <v>65.010000000000005</v>
      </c>
      <c r="C1440" s="5">
        <v>206068</v>
      </c>
      <c r="D1440" s="5">
        <v>13390597</v>
      </c>
    </row>
    <row r="1441" spans="1:4">
      <c r="A1441" s="3">
        <v>41033.611111111109</v>
      </c>
      <c r="B1441" s="5">
        <v>65</v>
      </c>
      <c r="C1441" s="5">
        <v>193436</v>
      </c>
      <c r="D1441" s="5">
        <v>12578472</v>
      </c>
    </row>
    <row r="1442" spans="1:4">
      <c r="A1442" s="3">
        <v>41033.618055555555</v>
      </c>
      <c r="B1442" s="5">
        <v>65.02</v>
      </c>
      <c r="C1442" s="5">
        <v>194427</v>
      </c>
      <c r="D1442" s="5">
        <v>12639247</v>
      </c>
    </row>
    <row r="1443" spans="1:4">
      <c r="A1443" s="3">
        <v>41033.625</v>
      </c>
      <c r="B1443" s="5">
        <v>65.12</v>
      </c>
      <c r="C1443" s="5">
        <v>186616</v>
      </c>
      <c r="D1443" s="5">
        <v>12144942</v>
      </c>
    </row>
    <row r="1444" spans="1:4">
      <c r="A1444" s="3">
        <v>41036.402777777781</v>
      </c>
      <c r="B1444" s="5">
        <v>65.81</v>
      </c>
      <c r="C1444" s="5">
        <v>342640</v>
      </c>
      <c r="D1444" s="5">
        <v>22423448</v>
      </c>
    </row>
    <row r="1445" spans="1:4">
      <c r="A1445" s="3">
        <v>41036.409722222219</v>
      </c>
      <c r="B1445" s="5">
        <v>66.14</v>
      </c>
      <c r="C1445" s="5">
        <v>370752</v>
      </c>
      <c r="D1445" s="5">
        <v>24504875</v>
      </c>
    </row>
    <row r="1446" spans="1:4">
      <c r="A1446" s="3">
        <v>41036.416666666664</v>
      </c>
      <c r="B1446" s="5">
        <v>66.180000000000007</v>
      </c>
      <c r="C1446" s="5">
        <v>212632</v>
      </c>
      <c r="D1446" s="5">
        <v>14073633</v>
      </c>
    </row>
    <row r="1447" spans="1:4">
      <c r="A1447" s="3">
        <v>41036.423611111109</v>
      </c>
      <c r="B1447" s="5">
        <v>66.25</v>
      </c>
      <c r="C1447" s="5">
        <v>349431</v>
      </c>
      <c r="D1447" s="5">
        <v>23110975</v>
      </c>
    </row>
    <row r="1448" spans="1:4">
      <c r="A1448" s="3">
        <v>41036.430555555555</v>
      </c>
      <c r="B1448" s="5">
        <v>66.53</v>
      </c>
      <c r="C1448" s="5">
        <v>250819</v>
      </c>
      <c r="D1448" s="5">
        <v>16631815</v>
      </c>
    </row>
    <row r="1449" spans="1:4">
      <c r="A1449" s="3">
        <v>41036.4375</v>
      </c>
      <c r="B1449" s="5">
        <v>66.45</v>
      </c>
      <c r="C1449" s="5">
        <v>117903</v>
      </c>
      <c r="D1449" s="5">
        <v>7841640</v>
      </c>
    </row>
    <row r="1450" spans="1:4">
      <c r="A1450" s="3">
        <v>41036.444444444445</v>
      </c>
      <c r="B1450" s="5">
        <v>66.3</v>
      </c>
      <c r="C1450" s="5">
        <v>165450</v>
      </c>
      <c r="D1450" s="5">
        <v>10980189</v>
      </c>
    </row>
    <row r="1451" spans="1:4">
      <c r="A1451" s="3">
        <v>41036.451388888891</v>
      </c>
      <c r="B1451" s="5">
        <v>66.39</v>
      </c>
      <c r="C1451" s="5">
        <v>195334</v>
      </c>
      <c r="D1451" s="5">
        <v>12950087</v>
      </c>
    </row>
    <row r="1452" spans="1:4">
      <c r="A1452" s="3">
        <v>41036.458333333336</v>
      </c>
      <c r="B1452" s="5">
        <v>66.41</v>
      </c>
      <c r="C1452" s="5">
        <v>123421</v>
      </c>
      <c r="D1452" s="5">
        <v>8190098</v>
      </c>
    </row>
    <row r="1453" spans="1:4">
      <c r="A1453" s="3">
        <v>41036.465277777781</v>
      </c>
      <c r="B1453" s="5">
        <v>66.5</v>
      </c>
      <c r="C1453" s="5">
        <v>119204</v>
      </c>
      <c r="D1453" s="5">
        <v>7921333</v>
      </c>
    </row>
    <row r="1454" spans="1:4">
      <c r="A1454" s="3">
        <v>41036.472222222219</v>
      </c>
      <c r="B1454" s="5">
        <v>66.489999999999995</v>
      </c>
      <c r="C1454" s="5">
        <v>106392</v>
      </c>
      <c r="D1454" s="5">
        <v>7073329</v>
      </c>
    </row>
    <row r="1455" spans="1:4">
      <c r="A1455" s="3">
        <v>41036.479166666664</v>
      </c>
      <c r="B1455" s="5">
        <v>66.569999999999993</v>
      </c>
      <c r="C1455" s="5">
        <v>132844</v>
      </c>
      <c r="D1455" s="5">
        <v>8835878</v>
      </c>
    </row>
    <row r="1456" spans="1:4">
      <c r="A1456" s="3">
        <v>41036.548611111109</v>
      </c>
      <c r="B1456" s="5">
        <v>66.72</v>
      </c>
      <c r="C1456" s="5">
        <v>142371</v>
      </c>
      <c r="D1456" s="5">
        <v>9487051</v>
      </c>
    </row>
    <row r="1457" spans="1:4">
      <c r="A1457" s="3">
        <v>41036.555555555555</v>
      </c>
      <c r="B1457" s="5">
        <v>66.66</v>
      </c>
      <c r="C1457" s="5">
        <v>216650</v>
      </c>
      <c r="D1457" s="5">
        <v>14475415</v>
      </c>
    </row>
    <row r="1458" spans="1:4">
      <c r="A1458" s="3">
        <v>41036.5625</v>
      </c>
      <c r="B1458" s="5">
        <v>66.63</v>
      </c>
      <c r="C1458" s="5">
        <v>187282</v>
      </c>
      <c r="D1458" s="5">
        <v>12474934</v>
      </c>
    </row>
    <row r="1459" spans="1:4">
      <c r="A1459" s="3">
        <v>41036.569444444445</v>
      </c>
      <c r="B1459" s="5">
        <v>66.69</v>
      </c>
      <c r="C1459" s="5">
        <v>139892</v>
      </c>
      <c r="D1459" s="5">
        <v>9315157</v>
      </c>
    </row>
    <row r="1460" spans="1:4">
      <c r="A1460" s="3">
        <v>41036.576388888891</v>
      </c>
      <c r="B1460" s="5">
        <v>66.67</v>
      </c>
      <c r="C1460" s="5">
        <v>108060</v>
      </c>
      <c r="D1460" s="5">
        <v>7204265</v>
      </c>
    </row>
    <row r="1461" spans="1:4">
      <c r="A1461" s="3">
        <v>41036.583333333336</v>
      </c>
      <c r="B1461" s="5">
        <v>67</v>
      </c>
      <c r="C1461" s="5">
        <v>198098</v>
      </c>
      <c r="D1461" s="5">
        <v>13253306</v>
      </c>
    </row>
    <row r="1462" spans="1:4">
      <c r="A1462" s="3">
        <v>41036.590277777781</v>
      </c>
      <c r="B1462" s="5">
        <v>66.88</v>
      </c>
      <c r="C1462" s="5">
        <v>151480</v>
      </c>
      <c r="D1462" s="5">
        <v>10140098</v>
      </c>
    </row>
    <row r="1463" spans="1:4">
      <c r="A1463" s="3">
        <v>41036.597222222219</v>
      </c>
      <c r="B1463" s="5">
        <v>66.83</v>
      </c>
      <c r="C1463" s="5">
        <v>50773</v>
      </c>
      <c r="D1463" s="5">
        <v>3392715</v>
      </c>
    </row>
    <row r="1464" spans="1:4">
      <c r="A1464" s="3">
        <v>41036.604166666664</v>
      </c>
      <c r="B1464" s="5">
        <v>66.69</v>
      </c>
      <c r="C1464" s="5">
        <v>79297</v>
      </c>
      <c r="D1464" s="5">
        <v>5295417</v>
      </c>
    </row>
    <row r="1465" spans="1:4">
      <c r="A1465" s="3">
        <v>41036.611111111109</v>
      </c>
      <c r="B1465" s="5">
        <v>67</v>
      </c>
      <c r="C1465" s="5">
        <v>142077</v>
      </c>
      <c r="D1465" s="5">
        <v>9502289</v>
      </c>
    </row>
    <row r="1466" spans="1:4">
      <c r="A1466" s="3">
        <v>41036.618055555555</v>
      </c>
      <c r="B1466" s="5">
        <v>67.19</v>
      </c>
      <c r="C1466" s="5">
        <v>396380</v>
      </c>
      <c r="D1466" s="5">
        <v>26565029</v>
      </c>
    </row>
    <row r="1467" spans="1:4">
      <c r="A1467" s="3">
        <v>41036.625</v>
      </c>
      <c r="B1467" s="5">
        <v>67.47</v>
      </c>
      <c r="C1467" s="5">
        <v>303070</v>
      </c>
      <c r="D1467" s="5">
        <v>20399402</v>
      </c>
    </row>
    <row r="1468" spans="1:4">
      <c r="A1468" s="3">
        <v>41037.402777777781</v>
      </c>
      <c r="B1468" s="5">
        <v>66.680000000000007</v>
      </c>
      <c r="C1468" s="5">
        <v>124205</v>
      </c>
      <c r="D1468" s="5">
        <v>8388630</v>
      </c>
    </row>
    <row r="1469" spans="1:4">
      <c r="A1469" s="3">
        <v>41037.409722222219</v>
      </c>
      <c r="B1469" s="5">
        <v>66.7</v>
      </c>
      <c r="C1469" s="5">
        <v>165632</v>
      </c>
      <c r="D1469" s="5">
        <v>11044414</v>
      </c>
    </row>
    <row r="1470" spans="1:4">
      <c r="A1470" s="3">
        <v>41037.416666666664</v>
      </c>
      <c r="B1470" s="5">
        <v>66.89</v>
      </c>
      <c r="C1470" s="5">
        <v>88817</v>
      </c>
      <c r="D1470" s="5">
        <v>5945234</v>
      </c>
    </row>
    <row r="1471" spans="1:4">
      <c r="A1471" s="3">
        <v>41037.423611111109</v>
      </c>
      <c r="B1471" s="5">
        <v>66.86</v>
      </c>
      <c r="C1471" s="5">
        <v>73306</v>
      </c>
      <c r="D1471" s="5">
        <v>4909141</v>
      </c>
    </row>
    <row r="1472" spans="1:4">
      <c r="A1472" s="3">
        <v>41037.430555555555</v>
      </c>
      <c r="B1472" s="5">
        <v>66.86</v>
      </c>
      <c r="C1472" s="5">
        <v>97849</v>
      </c>
      <c r="D1472" s="5">
        <v>6545865</v>
      </c>
    </row>
    <row r="1473" spans="1:4">
      <c r="A1473" s="3">
        <v>41037.4375</v>
      </c>
      <c r="B1473" s="5">
        <v>66.709999999999994</v>
      </c>
      <c r="C1473" s="5">
        <v>90710</v>
      </c>
      <c r="D1473" s="5">
        <v>6054076</v>
      </c>
    </row>
    <row r="1474" spans="1:4">
      <c r="A1474" s="3">
        <v>41037.444444444445</v>
      </c>
      <c r="B1474" s="5">
        <v>67</v>
      </c>
      <c r="C1474" s="5">
        <v>84752</v>
      </c>
      <c r="D1474" s="5">
        <v>5662090</v>
      </c>
    </row>
    <row r="1475" spans="1:4">
      <c r="A1475" s="3">
        <v>41037.451388888891</v>
      </c>
      <c r="B1475" s="5">
        <v>67.03</v>
      </c>
      <c r="C1475" s="5">
        <v>50476</v>
      </c>
      <c r="D1475" s="5">
        <v>3381684</v>
      </c>
    </row>
    <row r="1476" spans="1:4">
      <c r="A1476" s="3">
        <v>41037.458333333336</v>
      </c>
      <c r="B1476" s="5">
        <v>67.12</v>
      </c>
      <c r="C1476" s="5">
        <v>89784</v>
      </c>
      <c r="D1476" s="5">
        <v>6026267</v>
      </c>
    </row>
    <row r="1477" spans="1:4">
      <c r="A1477" s="3">
        <v>41037.465277777781</v>
      </c>
      <c r="B1477" s="5">
        <v>67.09</v>
      </c>
      <c r="C1477" s="5">
        <v>57077</v>
      </c>
      <c r="D1477" s="5">
        <v>3826503</v>
      </c>
    </row>
    <row r="1478" spans="1:4">
      <c r="A1478" s="3">
        <v>41037.472222222219</v>
      </c>
      <c r="B1478" s="5">
        <v>66.900000000000006</v>
      </c>
      <c r="C1478" s="5">
        <v>82947</v>
      </c>
      <c r="D1478" s="5">
        <v>5552254</v>
      </c>
    </row>
    <row r="1479" spans="1:4">
      <c r="A1479" s="3">
        <v>41037.479166666664</v>
      </c>
      <c r="B1479" s="5">
        <v>66.86</v>
      </c>
      <c r="C1479" s="5">
        <v>83068</v>
      </c>
      <c r="D1479" s="5">
        <v>5553744</v>
      </c>
    </row>
    <row r="1480" spans="1:4">
      <c r="A1480" s="3">
        <v>41037.548611111109</v>
      </c>
      <c r="B1480" s="5">
        <v>66.989999999999995</v>
      </c>
      <c r="C1480" s="5">
        <v>118915</v>
      </c>
      <c r="D1480" s="5">
        <v>7954677</v>
      </c>
    </row>
    <row r="1481" spans="1:4">
      <c r="A1481" s="3">
        <v>41037.555555555555</v>
      </c>
      <c r="B1481" s="5">
        <v>66.8</v>
      </c>
      <c r="C1481" s="5">
        <v>65704</v>
      </c>
      <c r="D1481" s="5">
        <v>4393265</v>
      </c>
    </row>
    <row r="1482" spans="1:4">
      <c r="A1482" s="3">
        <v>41037.5625</v>
      </c>
      <c r="B1482" s="5">
        <v>66.959999999999994</v>
      </c>
      <c r="C1482" s="5">
        <v>76649</v>
      </c>
      <c r="D1482" s="5">
        <v>5126090</v>
      </c>
    </row>
    <row r="1483" spans="1:4">
      <c r="A1483" s="3">
        <v>41037.569444444445</v>
      </c>
      <c r="B1483" s="5">
        <v>66.95</v>
      </c>
      <c r="C1483" s="5">
        <v>97835</v>
      </c>
      <c r="D1483" s="5">
        <v>6544748</v>
      </c>
    </row>
    <row r="1484" spans="1:4">
      <c r="A1484" s="3">
        <v>41037.576388888891</v>
      </c>
      <c r="B1484" s="5">
        <v>66.83</v>
      </c>
      <c r="C1484" s="5">
        <v>66100</v>
      </c>
      <c r="D1484" s="5">
        <v>4421102</v>
      </c>
    </row>
    <row r="1485" spans="1:4">
      <c r="A1485" s="3">
        <v>41037.583333333336</v>
      </c>
      <c r="B1485" s="5">
        <v>67.260000000000005</v>
      </c>
      <c r="C1485" s="5">
        <v>119150</v>
      </c>
      <c r="D1485" s="5">
        <v>7991980</v>
      </c>
    </row>
    <row r="1486" spans="1:4">
      <c r="A1486" s="3">
        <v>41037.590277777781</v>
      </c>
      <c r="B1486" s="5">
        <v>67.09</v>
      </c>
      <c r="C1486" s="5">
        <v>170861</v>
      </c>
      <c r="D1486" s="5">
        <v>11480689</v>
      </c>
    </row>
    <row r="1487" spans="1:4">
      <c r="A1487" s="3">
        <v>41037.597222222219</v>
      </c>
      <c r="B1487" s="5">
        <v>66.97</v>
      </c>
      <c r="C1487" s="5">
        <v>229172</v>
      </c>
      <c r="D1487" s="5">
        <v>15359407</v>
      </c>
    </row>
    <row r="1488" spans="1:4">
      <c r="A1488" s="3">
        <v>41037.604166666664</v>
      </c>
      <c r="B1488" s="5">
        <v>66.91</v>
      </c>
      <c r="C1488" s="5">
        <v>135904</v>
      </c>
      <c r="D1488" s="5">
        <v>9115544</v>
      </c>
    </row>
    <row r="1489" spans="1:4">
      <c r="A1489" s="3">
        <v>41037.611111111109</v>
      </c>
      <c r="B1489" s="5">
        <v>66.89</v>
      </c>
      <c r="C1489" s="5">
        <v>157528</v>
      </c>
      <c r="D1489" s="5">
        <v>10545477</v>
      </c>
    </row>
    <row r="1490" spans="1:4">
      <c r="A1490" s="3">
        <v>41037.618055555555</v>
      </c>
      <c r="B1490" s="5">
        <v>66.8</v>
      </c>
      <c r="C1490" s="5">
        <v>153600</v>
      </c>
      <c r="D1490" s="5">
        <v>10265506</v>
      </c>
    </row>
    <row r="1491" spans="1:4">
      <c r="A1491" s="3">
        <v>41037.625</v>
      </c>
      <c r="B1491" s="5">
        <v>67.23</v>
      </c>
      <c r="C1491" s="5">
        <v>196353</v>
      </c>
      <c r="D1491" s="5">
        <v>13198976</v>
      </c>
    </row>
    <row r="1492" spans="1:4">
      <c r="A1492" s="3">
        <v>41038.402777777781</v>
      </c>
      <c r="B1492" s="5">
        <v>65.989999999999995</v>
      </c>
      <c r="C1492" s="5">
        <v>131400</v>
      </c>
      <c r="D1492" s="5">
        <v>8720205</v>
      </c>
    </row>
    <row r="1493" spans="1:4">
      <c r="A1493" s="3">
        <v>41038.409722222219</v>
      </c>
      <c r="B1493" s="5">
        <v>65.930000000000007</v>
      </c>
      <c r="C1493" s="5">
        <v>185427</v>
      </c>
      <c r="D1493" s="5">
        <v>12189229</v>
      </c>
    </row>
    <row r="1494" spans="1:4">
      <c r="A1494" s="3">
        <v>41038.416666666664</v>
      </c>
      <c r="B1494" s="5">
        <v>66.319999999999993</v>
      </c>
      <c r="C1494" s="5">
        <v>109699</v>
      </c>
      <c r="D1494" s="5">
        <v>7252721</v>
      </c>
    </row>
    <row r="1495" spans="1:4">
      <c r="A1495" s="3">
        <v>41038.423611111109</v>
      </c>
      <c r="B1495" s="5">
        <v>66.349999999999994</v>
      </c>
      <c r="C1495" s="5">
        <v>104705</v>
      </c>
      <c r="D1495" s="5">
        <v>6939734</v>
      </c>
    </row>
    <row r="1496" spans="1:4">
      <c r="A1496" s="3">
        <v>41038.430555555555</v>
      </c>
      <c r="B1496" s="5">
        <v>66.34</v>
      </c>
      <c r="C1496" s="5">
        <v>52868</v>
      </c>
      <c r="D1496" s="5">
        <v>3501013</v>
      </c>
    </row>
    <row r="1497" spans="1:4">
      <c r="A1497" s="3">
        <v>41038.4375</v>
      </c>
      <c r="B1497" s="5">
        <v>66.099999999999994</v>
      </c>
      <c r="C1497" s="5">
        <v>90667</v>
      </c>
      <c r="D1497" s="5">
        <v>5994343</v>
      </c>
    </row>
    <row r="1498" spans="1:4">
      <c r="A1498" s="3">
        <v>41038.444444444445</v>
      </c>
      <c r="B1498" s="5">
        <v>66.099999999999994</v>
      </c>
      <c r="C1498" s="5">
        <v>93056</v>
      </c>
      <c r="D1498" s="5">
        <v>6141765</v>
      </c>
    </row>
    <row r="1499" spans="1:4">
      <c r="A1499" s="3">
        <v>41038.451388888891</v>
      </c>
      <c r="B1499" s="5">
        <v>65.92</v>
      </c>
      <c r="C1499" s="5">
        <v>65113</v>
      </c>
      <c r="D1499" s="5">
        <v>4300045</v>
      </c>
    </row>
    <row r="1500" spans="1:4">
      <c r="A1500" s="3">
        <v>41038.458333333336</v>
      </c>
      <c r="B1500" s="5">
        <v>65.650000000000006</v>
      </c>
      <c r="C1500" s="5">
        <v>77405</v>
      </c>
      <c r="D1500" s="5">
        <v>5090305</v>
      </c>
    </row>
    <row r="1501" spans="1:4">
      <c r="A1501" s="3">
        <v>41038.465277777781</v>
      </c>
      <c r="B1501" s="5">
        <v>65.84</v>
      </c>
      <c r="C1501" s="5">
        <v>36956</v>
      </c>
      <c r="D1501" s="5">
        <v>2429595</v>
      </c>
    </row>
    <row r="1502" spans="1:4">
      <c r="A1502" s="3">
        <v>41038.472222222219</v>
      </c>
      <c r="B1502" s="5">
        <v>65.7</v>
      </c>
      <c r="C1502" s="5">
        <v>37200</v>
      </c>
      <c r="D1502" s="5">
        <v>2446436</v>
      </c>
    </row>
    <row r="1503" spans="1:4">
      <c r="A1503" s="3">
        <v>41038.479166666664</v>
      </c>
      <c r="B1503" s="5">
        <v>65.650000000000006</v>
      </c>
      <c r="C1503" s="5">
        <v>54168</v>
      </c>
      <c r="D1503" s="5">
        <v>3556989</v>
      </c>
    </row>
    <row r="1504" spans="1:4">
      <c r="A1504" s="3">
        <v>41038.548611111109</v>
      </c>
      <c r="B1504" s="5">
        <v>65.58</v>
      </c>
      <c r="C1504" s="5">
        <v>37408</v>
      </c>
      <c r="D1504" s="5">
        <v>2454186</v>
      </c>
    </row>
    <row r="1505" spans="1:4">
      <c r="A1505" s="3">
        <v>41038.555555555555</v>
      </c>
      <c r="B1505" s="5">
        <v>65.599999999999994</v>
      </c>
      <c r="C1505" s="5">
        <v>72870</v>
      </c>
      <c r="D1505" s="5">
        <v>4777732</v>
      </c>
    </row>
    <row r="1506" spans="1:4">
      <c r="A1506" s="3">
        <v>41038.5625</v>
      </c>
      <c r="B1506" s="5">
        <v>65.53</v>
      </c>
      <c r="C1506" s="5">
        <v>94432</v>
      </c>
      <c r="D1506" s="5">
        <v>6189277</v>
      </c>
    </row>
    <row r="1507" spans="1:4">
      <c r="A1507" s="3">
        <v>41038.569444444445</v>
      </c>
      <c r="B1507" s="5">
        <v>65.510000000000005</v>
      </c>
      <c r="C1507" s="5">
        <v>53040</v>
      </c>
      <c r="D1507" s="5">
        <v>3475363</v>
      </c>
    </row>
    <row r="1508" spans="1:4">
      <c r="A1508" s="3">
        <v>41038.576388888891</v>
      </c>
      <c r="B1508" s="5">
        <v>65.599999999999994</v>
      </c>
      <c r="C1508" s="5">
        <v>48845</v>
      </c>
      <c r="D1508" s="5">
        <v>3203291</v>
      </c>
    </row>
    <row r="1509" spans="1:4">
      <c r="A1509" s="3">
        <v>41038.583333333336</v>
      </c>
      <c r="B1509" s="5">
        <v>65.61</v>
      </c>
      <c r="C1509" s="5">
        <v>59741</v>
      </c>
      <c r="D1509" s="5">
        <v>3918043</v>
      </c>
    </row>
    <row r="1510" spans="1:4">
      <c r="A1510" s="3">
        <v>41038.590277777781</v>
      </c>
      <c r="B1510" s="5">
        <v>65.680000000000007</v>
      </c>
      <c r="C1510" s="5">
        <v>76349</v>
      </c>
      <c r="D1510" s="5">
        <v>5002167</v>
      </c>
    </row>
    <row r="1511" spans="1:4">
      <c r="A1511" s="3">
        <v>41038.597222222219</v>
      </c>
      <c r="B1511" s="5">
        <v>65.849999999999994</v>
      </c>
      <c r="C1511" s="5">
        <v>17737</v>
      </c>
      <c r="D1511" s="5">
        <v>1166031</v>
      </c>
    </row>
    <row r="1512" spans="1:4">
      <c r="A1512" s="3">
        <v>41038.604166666664</v>
      </c>
      <c r="B1512" s="5">
        <v>65.89</v>
      </c>
      <c r="C1512" s="5">
        <v>25719</v>
      </c>
      <c r="D1512" s="5">
        <v>1693199</v>
      </c>
    </row>
    <row r="1513" spans="1:4">
      <c r="A1513" s="3">
        <v>41038.611111111109</v>
      </c>
      <c r="B1513" s="5">
        <v>65.709999999999994</v>
      </c>
      <c r="C1513" s="5">
        <v>51500</v>
      </c>
      <c r="D1513" s="5">
        <v>3392489</v>
      </c>
    </row>
    <row r="1514" spans="1:4">
      <c r="A1514" s="3">
        <v>41038.618055555555</v>
      </c>
      <c r="B1514" s="5">
        <v>65.599999999999994</v>
      </c>
      <c r="C1514" s="5">
        <v>57142</v>
      </c>
      <c r="D1514" s="5">
        <v>3748160</v>
      </c>
    </row>
    <row r="1515" spans="1:4">
      <c r="A1515" s="4">
        <v>41038.625</v>
      </c>
      <c r="B1515" s="6">
        <v>65.400000000000006</v>
      </c>
      <c r="C1515" s="6">
        <v>65456</v>
      </c>
      <c r="D1515" s="6">
        <v>4286339</v>
      </c>
    </row>
    <row r="1516" spans="1:4">
      <c r="A1516" s="4">
        <v>41039.402777777781</v>
      </c>
      <c r="B1516">
        <v>65.47</v>
      </c>
      <c r="C1516">
        <v>40668</v>
      </c>
      <c r="D1516">
        <v>2665753</v>
      </c>
    </row>
    <row r="1517" spans="1:4">
      <c r="A1517" s="4">
        <v>41039.409722222219</v>
      </c>
      <c r="B1517">
        <v>65.78</v>
      </c>
      <c r="C1517">
        <v>62316</v>
      </c>
      <c r="D1517">
        <v>4086192</v>
      </c>
    </row>
    <row r="1518" spans="1:4">
      <c r="A1518" s="4">
        <v>41039.416666666664</v>
      </c>
      <c r="B1518">
        <v>65.650000000000006</v>
      </c>
      <c r="C1518">
        <v>49168</v>
      </c>
      <c r="D1518">
        <v>3227864</v>
      </c>
    </row>
    <row r="1519" spans="1:4">
      <c r="A1519" s="4">
        <v>41039.423611111109</v>
      </c>
      <c r="B1519">
        <v>65.599999999999994</v>
      </c>
      <c r="C1519">
        <v>52332</v>
      </c>
      <c r="D1519">
        <v>3434345</v>
      </c>
    </row>
    <row r="1520" spans="1:4">
      <c r="A1520" s="4">
        <v>41039.430555555555</v>
      </c>
      <c r="B1520">
        <v>65.63</v>
      </c>
      <c r="C1520">
        <v>39659</v>
      </c>
      <c r="D1520">
        <v>2603061</v>
      </c>
    </row>
    <row r="1521" spans="1:4">
      <c r="A1521" s="4">
        <v>41039.4375</v>
      </c>
      <c r="B1521">
        <v>65.63</v>
      </c>
      <c r="C1521">
        <v>63754</v>
      </c>
      <c r="D1521">
        <v>4182208</v>
      </c>
    </row>
    <row r="1522" spans="1:4">
      <c r="A1522" s="4">
        <v>41039.444444444445</v>
      </c>
      <c r="B1522">
        <v>65.64</v>
      </c>
      <c r="C1522">
        <v>61900</v>
      </c>
      <c r="D1522">
        <v>4062704</v>
      </c>
    </row>
    <row r="1523" spans="1:4">
      <c r="A1523" s="4">
        <v>41039.451388888891</v>
      </c>
      <c r="B1523">
        <v>65.489999999999995</v>
      </c>
      <c r="C1523">
        <v>45600</v>
      </c>
      <c r="D1523">
        <v>2991112</v>
      </c>
    </row>
    <row r="1524" spans="1:4">
      <c r="A1524" s="4">
        <v>41039.458333333336</v>
      </c>
      <c r="B1524">
        <v>65.58</v>
      </c>
      <c r="C1524">
        <v>22338</v>
      </c>
      <c r="D1524">
        <v>1463353</v>
      </c>
    </row>
    <row r="1525" spans="1:4">
      <c r="A1525" s="4">
        <v>41039.465277777781</v>
      </c>
      <c r="B1525">
        <v>65.489999999999995</v>
      </c>
      <c r="C1525">
        <v>23651</v>
      </c>
      <c r="D1525">
        <v>1550155</v>
      </c>
    </row>
    <row r="1526" spans="1:4">
      <c r="A1526" s="4">
        <v>41039.472222222219</v>
      </c>
      <c r="B1526">
        <v>65.42</v>
      </c>
      <c r="C1526">
        <v>28790</v>
      </c>
      <c r="D1526">
        <v>1883081</v>
      </c>
    </row>
    <row r="1527" spans="1:4">
      <c r="A1527" s="4">
        <v>41039.479166666664</v>
      </c>
      <c r="B1527">
        <v>65.400000000000006</v>
      </c>
      <c r="C1527">
        <v>26399</v>
      </c>
      <c r="D1527">
        <v>1726367</v>
      </c>
    </row>
    <row r="1528" spans="1:4">
      <c r="A1528" s="4">
        <v>41039.548611111109</v>
      </c>
      <c r="B1528">
        <v>65.599999999999994</v>
      </c>
      <c r="C1528">
        <v>52659</v>
      </c>
      <c r="D1528">
        <v>3448108</v>
      </c>
    </row>
    <row r="1529" spans="1:4">
      <c r="A1529" s="4">
        <v>41039.555555555555</v>
      </c>
      <c r="B1529">
        <v>65.39</v>
      </c>
      <c r="C1529">
        <v>42100</v>
      </c>
      <c r="D1529">
        <v>2756510</v>
      </c>
    </row>
    <row r="1530" spans="1:4">
      <c r="A1530" s="4">
        <v>41039.5625</v>
      </c>
      <c r="B1530">
        <v>65.5</v>
      </c>
      <c r="C1530">
        <v>16300</v>
      </c>
      <c r="D1530">
        <v>1066747</v>
      </c>
    </row>
    <row r="1531" spans="1:4">
      <c r="A1531" s="4">
        <v>41039.569444444445</v>
      </c>
      <c r="B1531">
        <v>65.59</v>
      </c>
      <c r="C1531">
        <v>30770</v>
      </c>
      <c r="D1531">
        <v>2017529</v>
      </c>
    </row>
    <row r="1532" spans="1:4">
      <c r="A1532" s="4">
        <v>41039.576388888891</v>
      </c>
      <c r="B1532">
        <v>65.599999999999994</v>
      </c>
      <c r="C1532">
        <v>41850</v>
      </c>
      <c r="D1532">
        <v>2743333</v>
      </c>
    </row>
    <row r="1533" spans="1:4">
      <c r="A1533" s="4">
        <v>41039.583333333336</v>
      </c>
      <c r="B1533">
        <v>65.75</v>
      </c>
      <c r="C1533">
        <v>65528</v>
      </c>
      <c r="D1533">
        <v>4303838</v>
      </c>
    </row>
    <row r="1534" spans="1:4">
      <c r="A1534" s="4">
        <v>41039.590277777781</v>
      </c>
      <c r="B1534">
        <v>65.650000000000006</v>
      </c>
      <c r="C1534">
        <v>64700</v>
      </c>
      <c r="D1534">
        <v>4249023</v>
      </c>
    </row>
    <row r="1535" spans="1:4">
      <c r="A1535" s="4">
        <v>41039.597222222219</v>
      </c>
      <c r="B1535">
        <v>65.650000000000006</v>
      </c>
      <c r="C1535">
        <v>28600</v>
      </c>
      <c r="D1535">
        <v>1877694</v>
      </c>
    </row>
    <row r="1536" spans="1:4">
      <c r="A1536" s="4">
        <v>41039.604166666664</v>
      </c>
      <c r="B1536">
        <v>65.459999999999994</v>
      </c>
      <c r="C1536">
        <v>40974</v>
      </c>
      <c r="D1536">
        <v>2686212</v>
      </c>
    </row>
    <row r="1537" spans="1:4">
      <c r="A1537" s="4">
        <v>41039.611111111109</v>
      </c>
      <c r="B1537">
        <v>65.42</v>
      </c>
      <c r="C1537">
        <v>64585</v>
      </c>
      <c r="D1537">
        <v>4222936</v>
      </c>
    </row>
    <row r="1538" spans="1:4">
      <c r="A1538" s="4">
        <v>41039.618055555555</v>
      </c>
      <c r="B1538">
        <v>65.3</v>
      </c>
      <c r="C1538">
        <v>76715</v>
      </c>
      <c r="D1538">
        <v>5012505</v>
      </c>
    </row>
    <row r="1539" spans="1:4">
      <c r="A1539" s="4">
        <v>41039.625</v>
      </c>
      <c r="B1539">
        <v>65.16</v>
      </c>
      <c r="C1539">
        <v>74417</v>
      </c>
      <c r="D1539">
        <v>4850644</v>
      </c>
    </row>
    <row r="1540" spans="1:4">
      <c r="A1540" s="4">
        <v>41040.402777777781</v>
      </c>
      <c r="B1540">
        <v>65.099999999999994</v>
      </c>
      <c r="C1540">
        <v>73944</v>
      </c>
      <c r="D1540">
        <v>4791652</v>
      </c>
    </row>
    <row r="1541" spans="1:4">
      <c r="A1541" s="4">
        <v>41040.409722222219</v>
      </c>
      <c r="B1541">
        <v>65.069999999999993</v>
      </c>
      <c r="C1541">
        <v>26432</v>
      </c>
      <c r="D1541">
        <v>1716352</v>
      </c>
    </row>
    <row r="1542" spans="1:4">
      <c r="A1542" s="4">
        <v>41040.416666666664</v>
      </c>
      <c r="B1542">
        <v>65.599999999999994</v>
      </c>
      <c r="C1542">
        <v>49726</v>
      </c>
      <c r="D1542">
        <v>3242828</v>
      </c>
    </row>
    <row r="1543" spans="1:4">
      <c r="A1543" s="4">
        <v>41040.423611111109</v>
      </c>
      <c r="B1543">
        <v>65.599999999999994</v>
      </c>
      <c r="C1543">
        <v>52505</v>
      </c>
      <c r="D1543">
        <v>3450021</v>
      </c>
    </row>
    <row r="1544" spans="1:4">
      <c r="A1544" s="4">
        <v>41040.430555555555</v>
      </c>
      <c r="B1544">
        <v>65.78</v>
      </c>
      <c r="C1544">
        <v>64037</v>
      </c>
      <c r="D1544">
        <v>4221326</v>
      </c>
    </row>
    <row r="1545" spans="1:4">
      <c r="A1545" s="4">
        <v>41040.4375</v>
      </c>
      <c r="B1545">
        <v>65.86</v>
      </c>
      <c r="C1545">
        <v>30903</v>
      </c>
      <c r="D1545">
        <v>2035237</v>
      </c>
    </row>
    <row r="1546" spans="1:4">
      <c r="A1546" s="4">
        <v>41040.444444444445</v>
      </c>
      <c r="B1546">
        <v>65.69</v>
      </c>
      <c r="C1546">
        <v>83813</v>
      </c>
      <c r="D1546">
        <v>5514841</v>
      </c>
    </row>
    <row r="1547" spans="1:4">
      <c r="A1547" s="4">
        <v>41040.451388888891</v>
      </c>
      <c r="B1547">
        <v>65.8</v>
      </c>
      <c r="C1547">
        <v>131286</v>
      </c>
      <c r="D1547">
        <v>8636527</v>
      </c>
    </row>
    <row r="1548" spans="1:4">
      <c r="A1548" s="4">
        <v>41040.458333333336</v>
      </c>
      <c r="B1548">
        <v>65.61</v>
      </c>
      <c r="C1548">
        <v>54008</v>
      </c>
      <c r="D1548">
        <v>3549812</v>
      </c>
    </row>
    <row r="1549" spans="1:4">
      <c r="A1549" s="4">
        <v>41040.465277777781</v>
      </c>
      <c r="B1549">
        <v>65.78</v>
      </c>
      <c r="C1549">
        <v>77731</v>
      </c>
      <c r="D1549">
        <v>5106220</v>
      </c>
    </row>
    <row r="1550" spans="1:4">
      <c r="A1550" s="4">
        <v>41040.472222222219</v>
      </c>
      <c r="B1550">
        <v>65.61</v>
      </c>
      <c r="C1550">
        <v>95435</v>
      </c>
      <c r="D1550">
        <v>6270139</v>
      </c>
    </row>
    <row r="1551" spans="1:4">
      <c r="A1551" s="4">
        <v>41040.479166666664</v>
      </c>
      <c r="B1551">
        <v>65.55</v>
      </c>
      <c r="C1551">
        <v>87806</v>
      </c>
      <c r="D1551">
        <v>5758698</v>
      </c>
    </row>
    <row r="1552" spans="1:4">
      <c r="A1552" s="4">
        <v>41040.548611111109</v>
      </c>
      <c r="B1552">
        <v>65.55</v>
      </c>
      <c r="C1552">
        <v>16420</v>
      </c>
      <c r="D1552">
        <v>1077191</v>
      </c>
    </row>
    <row r="1553" spans="1:4">
      <c r="A1553" s="4">
        <v>41040.555555555555</v>
      </c>
      <c r="B1553">
        <v>65.5</v>
      </c>
      <c r="C1553">
        <v>56571</v>
      </c>
      <c r="D1553">
        <v>3703652</v>
      </c>
    </row>
    <row r="1554" spans="1:4">
      <c r="A1554" s="4">
        <v>41040.5625</v>
      </c>
      <c r="B1554">
        <v>65.52</v>
      </c>
      <c r="C1554">
        <v>39953</v>
      </c>
      <c r="D1554">
        <v>2619369</v>
      </c>
    </row>
    <row r="1555" spans="1:4">
      <c r="A1555" s="4">
        <v>41040.569444444445</v>
      </c>
      <c r="B1555">
        <v>65.62</v>
      </c>
      <c r="C1555">
        <v>115648</v>
      </c>
      <c r="D1555">
        <v>7610492</v>
      </c>
    </row>
    <row r="1556" spans="1:4">
      <c r="A1556" s="4">
        <v>41040.576388888891</v>
      </c>
      <c r="B1556">
        <v>65.8</v>
      </c>
      <c r="C1556">
        <v>114364</v>
      </c>
      <c r="D1556">
        <v>7524638</v>
      </c>
    </row>
    <row r="1557" spans="1:4">
      <c r="A1557" s="4">
        <v>41040.583333333336</v>
      </c>
      <c r="B1557">
        <v>65.86</v>
      </c>
      <c r="C1557">
        <v>109090</v>
      </c>
      <c r="D1557">
        <v>7176881</v>
      </c>
    </row>
    <row r="1558" spans="1:4">
      <c r="A1558" s="4">
        <v>41040.590277777781</v>
      </c>
      <c r="B1558">
        <v>65.8</v>
      </c>
      <c r="C1558">
        <v>52655</v>
      </c>
      <c r="D1558">
        <v>3463745</v>
      </c>
    </row>
    <row r="1559" spans="1:4">
      <c r="A1559" s="4">
        <v>41040.597222222219</v>
      </c>
      <c r="B1559">
        <v>65.66</v>
      </c>
      <c r="C1559">
        <v>30056</v>
      </c>
      <c r="D1559">
        <v>1974817</v>
      </c>
    </row>
    <row r="1560" spans="1:4">
      <c r="A1560" s="4">
        <v>41040.604166666664</v>
      </c>
      <c r="B1560">
        <v>65.849999999999994</v>
      </c>
      <c r="C1560">
        <v>44214</v>
      </c>
      <c r="D1560">
        <v>2908365</v>
      </c>
    </row>
    <row r="1561" spans="1:4">
      <c r="A1561" s="4">
        <v>41040.611111111109</v>
      </c>
      <c r="B1561">
        <v>65.73</v>
      </c>
      <c r="C1561">
        <v>134331</v>
      </c>
      <c r="D1561">
        <v>8840252</v>
      </c>
    </row>
    <row r="1562" spans="1:4">
      <c r="A1562" s="4">
        <v>41040.618055555555</v>
      </c>
      <c r="B1562">
        <v>65.7</v>
      </c>
      <c r="C1562">
        <v>50381</v>
      </c>
      <c r="D1562">
        <v>3312371</v>
      </c>
    </row>
    <row r="1563" spans="1:4">
      <c r="A1563" s="4">
        <v>41040.625</v>
      </c>
      <c r="B1563">
        <v>65.680000000000007</v>
      </c>
      <c r="C1563">
        <v>68189</v>
      </c>
      <c r="D1563">
        <v>4483499</v>
      </c>
    </row>
    <row r="1564" spans="1:4">
      <c r="A1564" s="4">
        <v>41043.402777777781</v>
      </c>
      <c r="B1564">
        <v>65.680000000000007</v>
      </c>
      <c r="C1564">
        <v>211977</v>
      </c>
      <c r="D1564">
        <v>13931623</v>
      </c>
    </row>
    <row r="1565" spans="1:4">
      <c r="A1565" s="4">
        <v>41043.409722222219</v>
      </c>
      <c r="B1565">
        <v>65.5</v>
      </c>
      <c r="C1565">
        <v>141819</v>
      </c>
      <c r="D1565">
        <v>9296633</v>
      </c>
    </row>
    <row r="1566" spans="1:4">
      <c r="A1566" s="4">
        <v>41043.416666666664</v>
      </c>
      <c r="B1566">
        <v>65.28</v>
      </c>
      <c r="C1566">
        <v>190968</v>
      </c>
      <c r="D1566">
        <v>12481242</v>
      </c>
    </row>
    <row r="1567" spans="1:4">
      <c r="A1567" s="4">
        <v>41043.423611111109</v>
      </c>
      <c r="B1567">
        <v>65.67</v>
      </c>
      <c r="C1567">
        <v>94698</v>
      </c>
      <c r="D1567">
        <v>6188687</v>
      </c>
    </row>
    <row r="1568" spans="1:4">
      <c r="A1568" s="4">
        <v>41043.430555555555</v>
      </c>
      <c r="B1568">
        <v>65.38</v>
      </c>
      <c r="C1568">
        <v>10021</v>
      </c>
      <c r="D1568">
        <v>656539</v>
      </c>
    </row>
    <row r="1569" spans="1:4">
      <c r="A1569" s="4">
        <v>41043.4375</v>
      </c>
      <c r="B1569">
        <v>65.209999999999994</v>
      </c>
      <c r="C1569">
        <v>83629</v>
      </c>
      <c r="D1569">
        <v>5459644</v>
      </c>
    </row>
    <row r="1570" spans="1:4">
      <c r="A1570" s="4">
        <v>41043.444444444445</v>
      </c>
      <c r="B1570">
        <v>64.72</v>
      </c>
      <c r="C1570">
        <v>105410</v>
      </c>
      <c r="D1570">
        <v>6831067</v>
      </c>
    </row>
    <row r="1571" spans="1:4">
      <c r="A1571" s="4">
        <v>41043.451388888891</v>
      </c>
      <c r="B1571">
        <v>64.62</v>
      </c>
      <c r="C1571">
        <v>68865</v>
      </c>
      <c r="D1571">
        <v>4452774</v>
      </c>
    </row>
    <row r="1572" spans="1:4">
      <c r="A1572" s="4">
        <v>41043.458333333336</v>
      </c>
      <c r="B1572">
        <v>64.7</v>
      </c>
      <c r="C1572">
        <v>78582</v>
      </c>
      <c r="D1572">
        <v>5080225</v>
      </c>
    </row>
    <row r="1573" spans="1:4">
      <c r="A1573" s="4">
        <v>41043.465277777781</v>
      </c>
      <c r="B1573">
        <v>64.510000000000005</v>
      </c>
      <c r="C1573">
        <v>100502</v>
      </c>
      <c r="D1573">
        <v>6489855</v>
      </c>
    </row>
    <row r="1574" spans="1:4">
      <c r="A1574" s="4">
        <v>41043.472222222219</v>
      </c>
      <c r="B1574">
        <v>64.31</v>
      </c>
      <c r="C1574">
        <v>127630</v>
      </c>
      <c r="D1574">
        <v>8214461</v>
      </c>
    </row>
    <row r="1575" spans="1:4">
      <c r="A1575" s="4">
        <v>41043.479166666664</v>
      </c>
      <c r="B1575">
        <v>64.150000000000006</v>
      </c>
      <c r="C1575">
        <v>113036</v>
      </c>
      <c r="D1575">
        <v>7262153</v>
      </c>
    </row>
    <row r="1576" spans="1:4">
      <c r="A1576" s="4">
        <v>41043.548611111109</v>
      </c>
      <c r="B1576">
        <v>64.400000000000006</v>
      </c>
      <c r="C1576">
        <v>72621</v>
      </c>
      <c r="D1576">
        <v>4665947</v>
      </c>
    </row>
    <row r="1577" spans="1:4">
      <c r="A1577" s="4">
        <v>41043.555555555555</v>
      </c>
      <c r="B1577">
        <v>64.8</v>
      </c>
      <c r="C1577">
        <v>164959</v>
      </c>
      <c r="D1577">
        <v>10695643</v>
      </c>
    </row>
    <row r="1578" spans="1:4">
      <c r="A1578" s="4">
        <v>41043.5625</v>
      </c>
      <c r="B1578">
        <v>65</v>
      </c>
      <c r="C1578">
        <v>74300</v>
      </c>
      <c r="D1578">
        <v>4813730</v>
      </c>
    </row>
    <row r="1579" spans="1:4">
      <c r="A1579" s="4">
        <v>41043.569444444445</v>
      </c>
      <c r="B1579">
        <v>64.66</v>
      </c>
      <c r="C1579">
        <v>206436</v>
      </c>
      <c r="D1579">
        <v>13399069</v>
      </c>
    </row>
    <row r="1580" spans="1:4">
      <c r="A1580" s="4">
        <v>41043.576388888891</v>
      </c>
      <c r="B1580">
        <v>64.7</v>
      </c>
      <c r="C1580">
        <v>135214</v>
      </c>
      <c r="D1580">
        <v>8746278</v>
      </c>
    </row>
    <row r="1581" spans="1:4">
      <c r="A1581" s="4">
        <v>41043.583333333336</v>
      </c>
      <c r="B1581">
        <v>64.650000000000006</v>
      </c>
      <c r="C1581">
        <v>101699</v>
      </c>
      <c r="D1581">
        <v>6577746</v>
      </c>
    </row>
    <row r="1582" spans="1:4">
      <c r="A1582" s="4">
        <v>41043.590277777781</v>
      </c>
      <c r="B1582">
        <v>64.7</v>
      </c>
      <c r="C1582">
        <v>46601</v>
      </c>
      <c r="D1582">
        <v>3014494</v>
      </c>
    </row>
    <row r="1583" spans="1:4">
      <c r="A1583" s="4">
        <v>41043.597222222219</v>
      </c>
      <c r="B1583">
        <v>64.69</v>
      </c>
      <c r="C1583">
        <v>71023</v>
      </c>
      <c r="D1583">
        <v>4595391</v>
      </c>
    </row>
    <row r="1584" spans="1:4">
      <c r="A1584" s="4">
        <v>41043.604166666664</v>
      </c>
      <c r="B1584">
        <v>64.680000000000007</v>
      </c>
      <c r="C1584">
        <v>47400</v>
      </c>
      <c r="D1584">
        <v>3066897</v>
      </c>
    </row>
    <row r="1585" spans="1:4">
      <c r="A1585" s="4">
        <v>41043.611111111109</v>
      </c>
      <c r="B1585">
        <v>64.66</v>
      </c>
      <c r="C1585">
        <v>26927</v>
      </c>
      <c r="D1585">
        <v>1741516</v>
      </c>
    </row>
    <row r="1586" spans="1:4">
      <c r="A1586" s="4">
        <v>41043.618055555555</v>
      </c>
      <c r="B1586">
        <v>64.650000000000006</v>
      </c>
      <c r="C1586">
        <v>44505</v>
      </c>
      <c r="D1586">
        <v>2876828</v>
      </c>
    </row>
    <row r="1587" spans="1:4">
      <c r="A1587" s="4">
        <v>41043.625</v>
      </c>
      <c r="B1587">
        <v>64.55</v>
      </c>
      <c r="C1587">
        <v>76068</v>
      </c>
      <c r="D1587">
        <v>4915289</v>
      </c>
    </row>
    <row r="1588" spans="1:4">
      <c r="A1588" s="4">
        <v>41044.402777777781</v>
      </c>
      <c r="B1588">
        <v>63.9</v>
      </c>
      <c r="C1588">
        <v>126900</v>
      </c>
      <c r="D1588">
        <v>8132938</v>
      </c>
    </row>
    <row r="1589" spans="1:4">
      <c r="A1589" s="4">
        <v>41044.409722222219</v>
      </c>
      <c r="B1589">
        <v>63.88</v>
      </c>
      <c r="C1589">
        <v>98147</v>
      </c>
      <c r="D1589">
        <v>6269621</v>
      </c>
    </row>
    <row r="1590" spans="1:4">
      <c r="A1590" s="4">
        <v>41044.416666666664</v>
      </c>
      <c r="B1590">
        <v>64.16</v>
      </c>
      <c r="C1590">
        <v>101127</v>
      </c>
      <c r="D1590">
        <v>6482161</v>
      </c>
    </row>
    <row r="1591" spans="1:4">
      <c r="A1591" s="4">
        <v>41044.423611111109</v>
      </c>
      <c r="B1591">
        <v>64.48</v>
      </c>
      <c r="C1591">
        <v>64051</v>
      </c>
      <c r="D1591">
        <v>4113409</v>
      </c>
    </row>
    <row r="1592" spans="1:4">
      <c r="A1592" s="4">
        <v>41044.430555555555</v>
      </c>
      <c r="B1592">
        <v>64</v>
      </c>
      <c r="C1592">
        <v>119857</v>
      </c>
      <c r="D1592">
        <v>7688031</v>
      </c>
    </row>
    <row r="1593" spans="1:4">
      <c r="A1593" s="4">
        <v>41044.4375</v>
      </c>
      <c r="B1593">
        <v>63.96</v>
      </c>
      <c r="C1593">
        <v>43598</v>
      </c>
      <c r="D1593">
        <v>2789925</v>
      </c>
    </row>
    <row r="1594" spans="1:4">
      <c r="A1594" s="4">
        <v>41044.444444444445</v>
      </c>
      <c r="B1594">
        <v>63.91</v>
      </c>
      <c r="C1594">
        <v>24624</v>
      </c>
      <c r="D1594">
        <v>1574384</v>
      </c>
    </row>
    <row r="1595" spans="1:4">
      <c r="A1595" s="4">
        <v>41044.451388888891</v>
      </c>
      <c r="B1595">
        <v>63.81</v>
      </c>
      <c r="C1595">
        <v>45500</v>
      </c>
      <c r="D1595">
        <v>2908275</v>
      </c>
    </row>
    <row r="1596" spans="1:4">
      <c r="A1596" s="4">
        <v>41044.458333333336</v>
      </c>
      <c r="B1596">
        <v>63.49</v>
      </c>
      <c r="C1596">
        <v>104403</v>
      </c>
      <c r="D1596">
        <v>6639176</v>
      </c>
    </row>
    <row r="1597" spans="1:4">
      <c r="A1597" s="4">
        <v>41044.465277777781</v>
      </c>
      <c r="B1597">
        <v>63.46</v>
      </c>
      <c r="C1597">
        <v>118223</v>
      </c>
      <c r="D1597">
        <v>7501072</v>
      </c>
    </row>
    <row r="1598" spans="1:4">
      <c r="A1598" s="4">
        <v>41044.472222222219</v>
      </c>
      <c r="B1598">
        <v>63.72</v>
      </c>
      <c r="C1598">
        <v>58561</v>
      </c>
      <c r="D1598">
        <v>3717634</v>
      </c>
    </row>
    <row r="1599" spans="1:4">
      <c r="A1599" s="4">
        <v>41044.479166666664</v>
      </c>
      <c r="B1599">
        <v>63.59</v>
      </c>
      <c r="C1599">
        <v>19281</v>
      </c>
      <c r="D1599">
        <v>1226691</v>
      </c>
    </row>
    <row r="1600" spans="1:4">
      <c r="A1600" s="4">
        <v>41044.548611111109</v>
      </c>
      <c r="B1600">
        <v>63.79</v>
      </c>
      <c r="C1600">
        <v>41900</v>
      </c>
      <c r="D1600">
        <v>2663676</v>
      </c>
    </row>
    <row r="1601" spans="1:4">
      <c r="A1601" s="4">
        <v>41044.555555555555</v>
      </c>
      <c r="B1601">
        <v>63.63</v>
      </c>
      <c r="C1601">
        <v>10500</v>
      </c>
      <c r="D1601">
        <v>669538</v>
      </c>
    </row>
    <row r="1602" spans="1:4">
      <c r="A1602" s="4">
        <v>41044.5625</v>
      </c>
      <c r="B1602">
        <v>63.59</v>
      </c>
      <c r="C1602">
        <v>28800</v>
      </c>
      <c r="D1602">
        <v>1833028</v>
      </c>
    </row>
    <row r="1603" spans="1:4">
      <c r="A1603" s="4">
        <v>41044.569444444445</v>
      </c>
      <c r="B1603">
        <v>63.4</v>
      </c>
      <c r="C1603">
        <v>215077</v>
      </c>
      <c r="D1603">
        <v>13654314</v>
      </c>
    </row>
    <row r="1604" spans="1:4">
      <c r="A1604" s="4">
        <v>41044.576388888891</v>
      </c>
      <c r="B1604">
        <v>63.35</v>
      </c>
      <c r="C1604">
        <v>42200</v>
      </c>
      <c r="D1604">
        <v>2674704</v>
      </c>
    </row>
    <row r="1605" spans="1:4">
      <c r="A1605" s="4">
        <v>41044.583333333336</v>
      </c>
      <c r="B1605">
        <v>63.51</v>
      </c>
      <c r="C1605">
        <v>131150</v>
      </c>
      <c r="D1605">
        <v>8319566</v>
      </c>
    </row>
    <row r="1606" spans="1:4">
      <c r="A1606" s="4">
        <v>41044.590277777781</v>
      </c>
      <c r="B1606">
        <v>63.48</v>
      </c>
      <c r="C1606">
        <v>116800</v>
      </c>
      <c r="D1606">
        <v>7417891</v>
      </c>
    </row>
    <row r="1607" spans="1:4">
      <c r="A1607" s="4">
        <v>41044.597222222219</v>
      </c>
      <c r="B1607">
        <v>63.4</v>
      </c>
      <c r="C1607">
        <v>22886</v>
      </c>
      <c r="D1607">
        <v>1452041</v>
      </c>
    </row>
    <row r="1608" spans="1:4">
      <c r="A1608" s="4">
        <v>41044.604166666664</v>
      </c>
      <c r="B1608">
        <v>63.51</v>
      </c>
      <c r="C1608">
        <v>76819</v>
      </c>
      <c r="D1608">
        <v>4877736</v>
      </c>
    </row>
    <row r="1609" spans="1:4">
      <c r="A1609" s="4">
        <v>41044.611111111109</v>
      </c>
      <c r="B1609">
        <v>63.37</v>
      </c>
      <c r="C1609">
        <v>75981</v>
      </c>
      <c r="D1609">
        <v>4821703</v>
      </c>
    </row>
    <row r="1610" spans="1:4">
      <c r="A1610" s="4">
        <v>41044.618055555555</v>
      </c>
      <c r="B1610">
        <v>63.36</v>
      </c>
      <c r="C1610">
        <v>231791</v>
      </c>
      <c r="D1610">
        <v>14652637</v>
      </c>
    </row>
    <row r="1611" spans="1:4">
      <c r="A1611" s="4">
        <v>41044.625</v>
      </c>
      <c r="B1611">
        <v>63.45</v>
      </c>
      <c r="C1611">
        <v>41168</v>
      </c>
      <c r="D1611">
        <v>2612653</v>
      </c>
    </row>
    <row r="1612" spans="1:4">
      <c r="A1612" s="4">
        <v>41045.402777777781</v>
      </c>
      <c r="B1612">
        <v>63.1</v>
      </c>
      <c r="C1612">
        <v>35014</v>
      </c>
      <c r="D1612">
        <v>2211787</v>
      </c>
    </row>
    <row r="1613" spans="1:4">
      <c r="A1613" s="4">
        <v>41045.409722222219</v>
      </c>
      <c r="B1613">
        <v>63.15</v>
      </c>
      <c r="C1613">
        <v>31819</v>
      </c>
      <c r="D1613">
        <v>2008867</v>
      </c>
    </row>
    <row r="1614" spans="1:4">
      <c r="A1614" s="4">
        <v>41045.416666666664</v>
      </c>
      <c r="B1614">
        <v>63.29</v>
      </c>
      <c r="C1614">
        <v>37306</v>
      </c>
      <c r="D1614">
        <v>2358799</v>
      </c>
    </row>
    <row r="1615" spans="1:4">
      <c r="A1615" s="4">
        <v>41045.423611111109</v>
      </c>
      <c r="B1615">
        <v>63.07</v>
      </c>
      <c r="C1615">
        <v>53919</v>
      </c>
      <c r="D1615">
        <v>3405851</v>
      </c>
    </row>
    <row r="1616" spans="1:4">
      <c r="A1616" s="4">
        <v>41045.430555555555</v>
      </c>
      <c r="B1616">
        <v>63.08</v>
      </c>
      <c r="C1616">
        <v>14405</v>
      </c>
      <c r="D1616">
        <v>908607</v>
      </c>
    </row>
    <row r="1617" spans="1:4">
      <c r="A1617" s="4">
        <v>41045.4375</v>
      </c>
      <c r="B1617">
        <v>63.3</v>
      </c>
      <c r="C1617">
        <v>28524</v>
      </c>
      <c r="D1617">
        <v>1805659</v>
      </c>
    </row>
    <row r="1618" spans="1:4">
      <c r="A1618" s="4">
        <v>41045.444444444445</v>
      </c>
      <c r="B1618">
        <v>63.31</v>
      </c>
      <c r="C1618">
        <v>19011</v>
      </c>
      <c r="D1618">
        <v>1205322</v>
      </c>
    </row>
    <row r="1619" spans="1:4">
      <c r="A1619" s="4">
        <v>41045.451388888891</v>
      </c>
      <c r="B1619">
        <v>63.16</v>
      </c>
      <c r="C1619">
        <v>21700</v>
      </c>
      <c r="D1619">
        <v>1374500</v>
      </c>
    </row>
    <row r="1620" spans="1:4">
      <c r="A1620" s="4">
        <v>41045.458333333336</v>
      </c>
      <c r="B1620">
        <v>63.15</v>
      </c>
      <c r="C1620">
        <v>24032</v>
      </c>
      <c r="D1620">
        <v>1518407</v>
      </c>
    </row>
    <row r="1621" spans="1:4">
      <c r="A1621" s="4">
        <v>41045.465277777781</v>
      </c>
      <c r="B1621">
        <v>63.29</v>
      </c>
      <c r="C1621">
        <v>18821</v>
      </c>
      <c r="D1621">
        <v>1188433</v>
      </c>
    </row>
    <row r="1622" spans="1:4">
      <c r="A1622" s="4">
        <v>41045.472222222219</v>
      </c>
      <c r="B1622">
        <v>63.13</v>
      </c>
      <c r="C1622">
        <v>32241</v>
      </c>
      <c r="D1622">
        <v>2039208</v>
      </c>
    </row>
    <row r="1623" spans="1:4">
      <c r="A1623" s="4">
        <v>41045.479166666664</v>
      </c>
      <c r="B1623">
        <v>63.4</v>
      </c>
      <c r="C1623">
        <v>7800</v>
      </c>
      <c r="D1623">
        <v>493549</v>
      </c>
    </row>
    <row r="1624" spans="1:4">
      <c r="A1624" s="4">
        <v>41045.548611111109</v>
      </c>
      <c r="B1624">
        <v>63.15</v>
      </c>
      <c r="C1624">
        <v>20931</v>
      </c>
      <c r="D1624">
        <v>1322651</v>
      </c>
    </row>
    <row r="1625" spans="1:4">
      <c r="A1625" s="4">
        <v>41045.555555555555</v>
      </c>
      <c r="B1625">
        <v>62.89</v>
      </c>
      <c r="C1625">
        <v>112977</v>
      </c>
      <c r="D1625">
        <v>7120325</v>
      </c>
    </row>
    <row r="1626" spans="1:4">
      <c r="A1626" s="4">
        <v>41045.5625</v>
      </c>
      <c r="B1626">
        <v>62.52</v>
      </c>
      <c r="C1626">
        <v>133580</v>
      </c>
      <c r="D1626">
        <v>8368429</v>
      </c>
    </row>
    <row r="1627" spans="1:4">
      <c r="A1627" s="4">
        <v>41045.569444444445</v>
      </c>
      <c r="B1627">
        <v>62.51</v>
      </c>
      <c r="C1627">
        <v>95919</v>
      </c>
      <c r="D1627">
        <v>5998787</v>
      </c>
    </row>
    <row r="1628" spans="1:4">
      <c r="A1628" s="4">
        <v>41045.576388888891</v>
      </c>
      <c r="B1628">
        <v>62.6</v>
      </c>
      <c r="C1628">
        <v>99742</v>
      </c>
      <c r="D1628">
        <v>6235593</v>
      </c>
    </row>
    <row r="1629" spans="1:4">
      <c r="A1629" s="4">
        <v>41045.583333333336</v>
      </c>
      <c r="B1629">
        <v>62.6</v>
      </c>
      <c r="C1629">
        <v>103993</v>
      </c>
      <c r="D1629">
        <v>6505861</v>
      </c>
    </row>
    <row r="1630" spans="1:4">
      <c r="A1630" s="4">
        <v>41045.590277777781</v>
      </c>
      <c r="B1630">
        <v>62.52</v>
      </c>
      <c r="C1630">
        <v>127265</v>
      </c>
      <c r="D1630">
        <v>7956857</v>
      </c>
    </row>
    <row r="1631" spans="1:4">
      <c r="A1631" s="4">
        <v>41045.597222222219</v>
      </c>
      <c r="B1631">
        <v>62.56</v>
      </c>
      <c r="C1631">
        <v>59300</v>
      </c>
      <c r="D1631">
        <v>3709249</v>
      </c>
    </row>
    <row r="1632" spans="1:4">
      <c r="A1632" s="4">
        <v>41045.604166666664</v>
      </c>
      <c r="B1632">
        <v>62.54</v>
      </c>
      <c r="C1632">
        <v>96543</v>
      </c>
      <c r="D1632">
        <v>6037836</v>
      </c>
    </row>
    <row r="1633" spans="1:4">
      <c r="A1633" s="4">
        <v>41045.611111111109</v>
      </c>
      <c r="B1633">
        <v>62.46</v>
      </c>
      <c r="C1633">
        <v>148877</v>
      </c>
      <c r="D1633">
        <v>9307882</v>
      </c>
    </row>
    <row r="1634" spans="1:4">
      <c r="A1634" s="4">
        <v>41045.618055555555</v>
      </c>
      <c r="B1634">
        <v>62.5</v>
      </c>
      <c r="C1634">
        <v>145653</v>
      </c>
      <c r="D1634">
        <v>9089978</v>
      </c>
    </row>
    <row r="1635" spans="1:4">
      <c r="A1635" s="4">
        <v>41045.625</v>
      </c>
      <c r="B1635">
        <v>63.1</v>
      </c>
      <c r="C1635">
        <v>128073</v>
      </c>
      <c r="D1635">
        <v>8041824</v>
      </c>
    </row>
    <row r="1636" spans="1:4">
      <c r="A1636" s="4">
        <v>41046.402777777781</v>
      </c>
      <c r="B1636">
        <v>62.99</v>
      </c>
      <c r="C1636">
        <v>46159</v>
      </c>
      <c r="D1636">
        <v>2902810</v>
      </c>
    </row>
    <row r="1637" spans="1:4">
      <c r="A1637" s="4">
        <v>41046.409722222219</v>
      </c>
      <c r="B1637">
        <v>63.2</v>
      </c>
      <c r="C1637">
        <v>86044</v>
      </c>
      <c r="D1637">
        <v>5424842</v>
      </c>
    </row>
    <row r="1638" spans="1:4">
      <c r="A1638" s="4">
        <v>41046.416666666664</v>
      </c>
      <c r="B1638">
        <v>63.09</v>
      </c>
      <c r="C1638">
        <v>49600</v>
      </c>
      <c r="D1638">
        <v>3132266</v>
      </c>
    </row>
    <row r="1639" spans="1:4">
      <c r="A1639" s="4">
        <v>41046.423611111109</v>
      </c>
      <c r="B1639">
        <v>62.86</v>
      </c>
      <c r="C1639">
        <v>90555</v>
      </c>
      <c r="D1639">
        <v>5698506</v>
      </c>
    </row>
    <row r="1640" spans="1:4">
      <c r="A1640" s="4">
        <v>41046.430555555555</v>
      </c>
      <c r="B1640">
        <v>62.89</v>
      </c>
      <c r="C1640">
        <v>96920</v>
      </c>
      <c r="D1640">
        <v>6084164</v>
      </c>
    </row>
    <row r="1641" spans="1:4">
      <c r="A1641" s="4">
        <v>41046.4375</v>
      </c>
      <c r="B1641">
        <v>62.58</v>
      </c>
      <c r="C1641">
        <v>94492</v>
      </c>
      <c r="D1641">
        <v>5924204</v>
      </c>
    </row>
    <row r="1642" spans="1:4">
      <c r="A1642" s="4">
        <v>41046.444444444445</v>
      </c>
      <c r="B1642">
        <v>62.5</v>
      </c>
      <c r="C1642">
        <v>93800</v>
      </c>
      <c r="D1642">
        <v>5864987</v>
      </c>
    </row>
    <row r="1643" spans="1:4">
      <c r="A1643" s="4">
        <v>41046.451388888891</v>
      </c>
      <c r="B1643">
        <v>62.52</v>
      </c>
      <c r="C1643">
        <v>161568</v>
      </c>
      <c r="D1643">
        <v>10100186</v>
      </c>
    </row>
    <row r="1644" spans="1:4">
      <c r="A1644" s="4">
        <v>41046.458333333336</v>
      </c>
      <c r="B1644">
        <v>62.38</v>
      </c>
      <c r="C1644">
        <v>82748</v>
      </c>
      <c r="D1644">
        <v>5167413</v>
      </c>
    </row>
    <row r="1645" spans="1:4">
      <c r="A1645" s="4">
        <v>41046.465277777781</v>
      </c>
      <c r="B1645">
        <v>62.49</v>
      </c>
      <c r="C1645">
        <v>75061</v>
      </c>
      <c r="D1645">
        <v>4683773</v>
      </c>
    </row>
    <row r="1646" spans="1:4">
      <c r="A1646" s="4">
        <v>41046.472222222219</v>
      </c>
      <c r="B1646">
        <v>62.77</v>
      </c>
      <c r="C1646">
        <v>69306</v>
      </c>
      <c r="D1646">
        <v>4336170</v>
      </c>
    </row>
    <row r="1647" spans="1:4">
      <c r="A1647" s="4">
        <v>41046.479166666664</v>
      </c>
      <c r="B1647">
        <v>62.6</v>
      </c>
      <c r="C1647">
        <v>29676</v>
      </c>
      <c r="D1647">
        <v>1860280</v>
      </c>
    </row>
    <row r="1648" spans="1:4">
      <c r="A1648" s="4">
        <v>41046.548611111109</v>
      </c>
      <c r="B1648">
        <v>62.6</v>
      </c>
      <c r="C1648">
        <v>86409</v>
      </c>
      <c r="D1648">
        <v>5409971</v>
      </c>
    </row>
    <row r="1649" spans="1:4">
      <c r="A1649" s="4">
        <v>41046.555555555555</v>
      </c>
      <c r="B1649">
        <v>62.71</v>
      </c>
      <c r="C1649">
        <v>123170</v>
      </c>
      <c r="D1649">
        <v>7717179</v>
      </c>
    </row>
    <row r="1650" spans="1:4">
      <c r="A1650" s="4">
        <v>41046.5625</v>
      </c>
      <c r="B1650">
        <v>62.65</v>
      </c>
      <c r="C1650">
        <v>166138</v>
      </c>
      <c r="D1650">
        <v>10411217</v>
      </c>
    </row>
    <row r="1651" spans="1:4">
      <c r="A1651" s="4">
        <v>41046.569444444445</v>
      </c>
      <c r="B1651">
        <v>62.66</v>
      </c>
      <c r="C1651">
        <v>127226</v>
      </c>
      <c r="D1651">
        <v>7967804</v>
      </c>
    </row>
    <row r="1652" spans="1:4">
      <c r="A1652" s="4">
        <v>41046.576388888891</v>
      </c>
      <c r="B1652">
        <v>62.7</v>
      </c>
      <c r="C1652">
        <v>364249</v>
      </c>
      <c r="D1652">
        <v>22842301</v>
      </c>
    </row>
    <row r="1653" spans="1:4">
      <c r="A1653" s="4">
        <v>41046.583333333336</v>
      </c>
      <c r="B1653">
        <v>62.72</v>
      </c>
      <c r="C1653">
        <v>91133</v>
      </c>
      <c r="D1653">
        <v>5716074</v>
      </c>
    </row>
    <row r="1654" spans="1:4">
      <c r="A1654" s="4">
        <v>41046.590277777781</v>
      </c>
      <c r="B1654">
        <v>62.7</v>
      </c>
      <c r="C1654">
        <v>237763</v>
      </c>
      <c r="D1654">
        <v>14917855</v>
      </c>
    </row>
    <row r="1655" spans="1:4">
      <c r="A1655" s="4">
        <v>41046.597222222219</v>
      </c>
      <c r="B1655">
        <v>62.75</v>
      </c>
      <c r="C1655">
        <v>97627</v>
      </c>
      <c r="D1655">
        <v>6123194</v>
      </c>
    </row>
    <row r="1656" spans="1:4">
      <c r="A1656" s="4">
        <v>41046.604166666664</v>
      </c>
      <c r="B1656">
        <v>62.83</v>
      </c>
      <c r="C1656">
        <v>87431</v>
      </c>
      <c r="D1656">
        <v>5490797</v>
      </c>
    </row>
    <row r="1657" spans="1:4">
      <c r="A1657" s="4">
        <v>41046.611111111109</v>
      </c>
      <c r="B1657">
        <v>63</v>
      </c>
      <c r="C1657">
        <v>128509</v>
      </c>
      <c r="D1657">
        <v>8080616</v>
      </c>
    </row>
    <row r="1658" spans="1:4">
      <c r="A1658" s="4">
        <v>41046.618055555555</v>
      </c>
      <c r="B1658">
        <v>63.44</v>
      </c>
      <c r="C1658">
        <v>88352</v>
      </c>
      <c r="D1658">
        <v>5591332</v>
      </c>
    </row>
    <row r="1659" spans="1:4">
      <c r="A1659" s="4">
        <v>41046.625</v>
      </c>
      <c r="B1659">
        <v>63.69</v>
      </c>
      <c r="C1659">
        <v>115472</v>
      </c>
      <c r="D1659">
        <v>7333615</v>
      </c>
    </row>
    <row r="1660" spans="1:4">
      <c r="A1660" s="4">
        <v>41047.402777777781</v>
      </c>
      <c r="B1660">
        <v>62.77</v>
      </c>
      <c r="C1660">
        <v>105000</v>
      </c>
      <c r="D1660">
        <v>6599596</v>
      </c>
    </row>
    <row r="1661" spans="1:4">
      <c r="A1661" s="4">
        <v>41047.409722222219</v>
      </c>
      <c r="B1661">
        <v>62.5</v>
      </c>
      <c r="C1661">
        <v>128427</v>
      </c>
      <c r="D1661">
        <v>8052329</v>
      </c>
    </row>
    <row r="1662" spans="1:4">
      <c r="A1662" s="4">
        <v>41047.416666666664</v>
      </c>
      <c r="B1662">
        <v>62.65</v>
      </c>
      <c r="C1662">
        <v>71326</v>
      </c>
      <c r="D1662">
        <v>4465377</v>
      </c>
    </row>
    <row r="1663" spans="1:4">
      <c r="A1663" s="4">
        <v>41047.423611111109</v>
      </c>
      <c r="B1663">
        <v>62.88</v>
      </c>
      <c r="C1663">
        <v>40294</v>
      </c>
      <c r="D1663">
        <v>2530271</v>
      </c>
    </row>
    <row r="1664" spans="1:4">
      <c r="A1664" s="4">
        <v>41047.430555555555</v>
      </c>
      <c r="B1664">
        <v>63.2</v>
      </c>
      <c r="C1664">
        <v>56724</v>
      </c>
      <c r="D1664">
        <v>3577385</v>
      </c>
    </row>
    <row r="1665" spans="1:4">
      <c r="A1665" s="4">
        <v>41047.4375</v>
      </c>
      <c r="B1665">
        <v>62.85</v>
      </c>
      <c r="C1665">
        <v>36584</v>
      </c>
      <c r="D1665">
        <v>2306133</v>
      </c>
    </row>
    <row r="1666" spans="1:4">
      <c r="A1666" s="4">
        <v>41047.444444444445</v>
      </c>
      <c r="B1666">
        <v>62.85</v>
      </c>
      <c r="C1666">
        <v>56516</v>
      </c>
      <c r="D1666">
        <v>3557283</v>
      </c>
    </row>
    <row r="1667" spans="1:4">
      <c r="A1667" s="4">
        <v>41047.451388888891</v>
      </c>
      <c r="B1667">
        <v>62.9</v>
      </c>
      <c r="C1667">
        <v>43865</v>
      </c>
      <c r="D1667">
        <v>2758160</v>
      </c>
    </row>
    <row r="1668" spans="1:4">
      <c r="A1668" s="4">
        <v>41047.458333333336</v>
      </c>
      <c r="B1668">
        <v>62.81</v>
      </c>
      <c r="C1668">
        <v>30514</v>
      </c>
      <c r="D1668">
        <v>1917288</v>
      </c>
    </row>
    <row r="1669" spans="1:4">
      <c r="A1669" s="4">
        <v>41047.465277777781</v>
      </c>
      <c r="B1669">
        <v>62.68</v>
      </c>
      <c r="C1669">
        <v>76971</v>
      </c>
      <c r="D1669">
        <v>4831048</v>
      </c>
    </row>
    <row r="1670" spans="1:4">
      <c r="A1670" s="4">
        <v>41047.472222222219</v>
      </c>
      <c r="B1670">
        <v>62.71</v>
      </c>
      <c r="C1670">
        <v>35400</v>
      </c>
      <c r="D1670">
        <v>2219576</v>
      </c>
    </row>
    <row r="1671" spans="1:4">
      <c r="A1671" s="4">
        <v>41047.479166666664</v>
      </c>
      <c r="B1671">
        <v>62.83</v>
      </c>
      <c r="C1671">
        <v>33945</v>
      </c>
      <c r="D1671">
        <v>2128837</v>
      </c>
    </row>
    <row r="1672" spans="1:4">
      <c r="A1672" s="4">
        <v>41047.548611111109</v>
      </c>
      <c r="B1672">
        <v>62.7</v>
      </c>
      <c r="C1672">
        <v>16906</v>
      </c>
      <c r="D1672">
        <v>1061528</v>
      </c>
    </row>
    <row r="1673" spans="1:4">
      <c r="A1673" s="4">
        <v>41047.555555555555</v>
      </c>
      <c r="B1673">
        <v>62.7</v>
      </c>
      <c r="C1673">
        <v>13500</v>
      </c>
      <c r="D1673">
        <v>846611</v>
      </c>
    </row>
    <row r="1674" spans="1:4">
      <c r="A1674" s="4">
        <v>41047.5625</v>
      </c>
      <c r="B1674">
        <v>62.86</v>
      </c>
      <c r="C1674">
        <v>97268</v>
      </c>
      <c r="D1674">
        <v>6097184</v>
      </c>
    </row>
    <row r="1675" spans="1:4">
      <c r="A1675" s="4">
        <v>41047.569444444445</v>
      </c>
      <c r="B1675">
        <v>62.83</v>
      </c>
      <c r="C1675">
        <v>33703</v>
      </c>
      <c r="D1675">
        <v>2111677</v>
      </c>
    </row>
    <row r="1676" spans="1:4">
      <c r="A1676" s="4">
        <v>41047.576388888891</v>
      </c>
      <c r="B1676">
        <v>62.75</v>
      </c>
      <c r="C1676">
        <v>14918</v>
      </c>
      <c r="D1676">
        <v>935148</v>
      </c>
    </row>
    <row r="1677" spans="1:4">
      <c r="A1677" s="4">
        <v>41047.583333333336</v>
      </c>
      <c r="B1677">
        <v>63.06</v>
      </c>
      <c r="C1677">
        <v>44612</v>
      </c>
      <c r="D1677">
        <v>2808222</v>
      </c>
    </row>
    <row r="1678" spans="1:4">
      <c r="A1678" s="4">
        <v>41047.590277777781</v>
      </c>
      <c r="B1678">
        <v>63</v>
      </c>
      <c r="C1678">
        <v>61274</v>
      </c>
      <c r="D1678">
        <v>3865633</v>
      </c>
    </row>
    <row r="1679" spans="1:4">
      <c r="A1679" s="4">
        <v>41047.597222222219</v>
      </c>
      <c r="B1679">
        <v>62.96</v>
      </c>
      <c r="C1679">
        <v>49119</v>
      </c>
      <c r="D1679">
        <v>3093799</v>
      </c>
    </row>
    <row r="1680" spans="1:4">
      <c r="A1680" s="4">
        <v>41047.604166666664</v>
      </c>
      <c r="B1680">
        <v>63.21</v>
      </c>
      <c r="C1680">
        <v>77950</v>
      </c>
      <c r="D1680">
        <v>4918413</v>
      </c>
    </row>
    <row r="1681" spans="1:4">
      <c r="A1681" s="4">
        <v>41047.611111111109</v>
      </c>
      <c r="B1681">
        <v>63.05</v>
      </c>
      <c r="C1681">
        <v>59370</v>
      </c>
      <c r="D1681">
        <v>3745888</v>
      </c>
    </row>
    <row r="1682" spans="1:4">
      <c r="A1682" s="4">
        <v>41047.618055555555</v>
      </c>
      <c r="B1682">
        <v>63.08</v>
      </c>
      <c r="C1682">
        <v>97899</v>
      </c>
      <c r="D1682">
        <v>6168833</v>
      </c>
    </row>
    <row r="1683" spans="1:4">
      <c r="A1683" s="4">
        <v>41047.625</v>
      </c>
      <c r="B1683">
        <v>63</v>
      </c>
      <c r="C1683">
        <v>65009</v>
      </c>
      <c r="D1683">
        <v>4094685</v>
      </c>
    </row>
    <row r="1684" spans="1:4">
      <c r="A1684" s="4">
        <v>41050.402777777781</v>
      </c>
      <c r="B1684">
        <v>63.26</v>
      </c>
      <c r="C1684">
        <v>63180</v>
      </c>
      <c r="D1684">
        <v>3991204</v>
      </c>
    </row>
    <row r="1685" spans="1:4">
      <c r="A1685" s="4">
        <v>41050.409722222219</v>
      </c>
      <c r="B1685">
        <v>63.09</v>
      </c>
      <c r="C1685">
        <v>20033</v>
      </c>
      <c r="D1685">
        <v>1264714</v>
      </c>
    </row>
    <row r="1686" spans="1:4">
      <c r="A1686" s="4">
        <v>41050.416666666664</v>
      </c>
      <c r="B1686">
        <v>63.38</v>
      </c>
      <c r="C1686">
        <v>75182</v>
      </c>
      <c r="D1686">
        <v>4755918</v>
      </c>
    </row>
    <row r="1687" spans="1:4">
      <c r="A1687" s="4">
        <v>41050.423611111109</v>
      </c>
      <c r="B1687">
        <v>63.36</v>
      </c>
      <c r="C1687">
        <v>14804</v>
      </c>
      <c r="D1687">
        <v>938956</v>
      </c>
    </row>
    <row r="1688" spans="1:4">
      <c r="A1688" s="4">
        <v>41050.430555555555</v>
      </c>
      <c r="B1688">
        <v>63.33</v>
      </c>
      <c r="C1688">
        <v>15685</v>
      </c>
      <c r="D1688">
        <v>991749</v>
      </c>
    </row>
    <row r="1689" spans="1:4">
      <c r="A1689" s="4">
        <v>41050.4375</v>
      </c>
      <c r="B1689">
        <v>63.45</v>
      </c>
      <c r="C1689">
        <v>26328</v>
      </c>
      <c r="D1689">
        <v>1666952</v>
      </c>
    </row>
    <row r="1690" spans="1:4">
      <c r="A1690" s="4">
        <v>41050.444444444445</v>
      </c>
      <c r="B1690">
        <v>63.32</v>
      </c>
      <c r="C1690">
        <v>15796</v>
      </c>
      <c r="D1690">
        <v>1000182</v>
      </c>
    </row>
    <row r="1691" spans="1:4">
      <c r="A1691" s="4">
        <v>41050.451388888891</v>
      </c>
      <c r="B1691">
        <v>63.28</v>
      </c>
      <c r="C1691">
        <v>28740</v>
      </c>
      <c r="D1691">
        <v>1816859</v>
      </c>
    </row>
    <row r="1692" spans="1:4">
      <c r="A1692" s="4">
        <v>41050.458333333336</v>
      </c>
      <c r="B1692">
        <v>63.27</v>
      </c>
      <c r="C1692">
        <v>14600</v>
      </c>
      <c r="D1692">
        <v>923765</v>
      </c>
    </row>
    <row r="1693" spans="1:4">
      <c r="A1693" s="4">
        <v>41050.465277777781</v>
      </c>
      <c r="B1693">
        <v>63.22</v>
      </c>
      <c r="C1693">
        <v>11343</v>
      </c>
      <c r="D1693">
        <v>717647</v>
      </c>
    </row>
    <row r="1694" spans="1:4">
      <c r="A1694" s="4">
        <v>41050.472222222219</v>
      </c>
      <c r="B1694">
        <v>63.26</v>
      </c>
      <c r="C1694">
        <v>92445</v>
      </c>
      <c r="D1694">
        <v>5867120</v>
      </c>
    </row>
    <row r="1695" spans="1:4">
      <c r="A1695" s="4">
        <v>41050.479166666664</v>
      </c>
      <c r="B1695">
        <v>63.58</v>
      </c>
      <c r="C1695">
        <v>38223</v>
      </c>
      <c r="D1695">
        <v>2426341</v>
      </c>
    </row>
    <row r="1696" spans="1:4">
      <c r="A1696" s="4">
        <v>41050.548611111109</v>
      </c>
      <c r="B1696">
        <v>63.32</v>
      </c>
      <c r="C1696">
        <v>23200</v>
      </c>
      <c r="D1696">
        <v>1469615</v>
      </c>
    </row>
    <row r="1697" spans="1:4">
      <c r="A1697" s="4">
        <v>41050.555555555555</v>
      </c>
      <c r="B1697">
        <v>63.23</v>
      </c>
      <c r="C1697">
        <v>26277</v>
      </c>
      <c r="D1697">
        <v>1662705</v>
      </c>
    </row>
    <row r="1698" spans="1:4">
      <c r="A1698" s="4">
        <v>41050.5625</v>
      </c>
      <c r="B1698">
        <v>63.24</v>
      </c>
      <c r="C1698">
        <v>33800</v>
      </c>
      <c r="D1698">
        <v>2136548</v>
      </c>
    </row>
    <row r="1699" spans="1:4">
      <c r="A1699" s="4">
        <v>41050.569444444445</v>
      </c>
      <c r="B1699">
        <v>63.22</v>
      </c>
      <c r="C1699">
        <v>21650</v>
      </c>
      <c r="D1699">
        <v>1369366</v>
      </c>
    </row>
    <row r="1700" spans="1:4">
      <c r="A1700" s="4">
        <v>41050.576388888891</v>
      </c>
      <c r="B1700">
        <v>62.9</v>
      </c>
      <c r="C1700">
        <v>90681</v>
      </c>
      <c r="D1700">
        <v>5722563</v>
      </c>
    </row>
    <row r="1701" spans="1:4">
      <c r="A1701" s="4">
        <v>41050.583333333336</v>
      </c>
      <c r="B1701">
        <v>63.02</v>
      </c>
      <c r="C1701">
        <v>30600</v>
      </c>
      <c r="D1701">
        <v>1927946</v>
      </c>
    </row>
    <row r="1702" spans="1:4">
      <c r="A1702" s="4">
        <v>41050.590277777781</v>
      </c>
      <c r="B1702">
        <v>62.91</v>
      </c>
      <c r="C1702">
        <v>64700</v>
      </c>
      <c r="D1702">
        <v>4074112</v>
      </c>
    </row>
    <row r="1703" spans="1:4">
      <c r="A1703" s="4">
        <v>41050.597222222219</v>
      </c>
      <c r="B1703">
        <v>62.7</v>
      </c>
      <c r="C1703">
        <v>50300</v>
      </c>
      <c r="D1703">
        <v>3157412</v>
      </c>
    </row>
    <row r="1704" spans="1:4">
      <c r="A1704" s="4">
        <v>41050.604166666664</v>
      </c>
      <c r="B1704">
        <v>62.62</v>
      </c>
      <c r="C1704">
        <v>64250</v>
      </c>
      <c r="D1704">
        <v>4023524</v>
      </c>
    </row>
    <row r="1705" spans="1:4">
      <c r="A1705" s="4">
        <v>41050.611111111109</v>
      </c>
      <c r="B1705">
        <v>62.55</v>
      </c>
      <c r="C1705">
        <v>82440</v>
      </c>
      <c r="D1705">
        <v>5154518</v>
      </c>
    </row>
    <row r="1706" spans="1:4">
      <c r="A1706" s="4">
        <v>41050.618055555555</v>
      </c>
      <c r="B1706">
        <v>62.71</v>
      </c>
      <c r="C1706">
        <v>24100</v>
      </c>
      <c r="D1706">
        <v>1508387</v>
      </c>
    </row>
    <row r="1707" spans="1:4">
      <c r="A1707" s="4">
        <v>41050.625</v>
      </c>
      <c r="B1707">
        <v>62.63</v>
      </c>
      <c r="C1707">
        <v>22670</v>
      </c>
      <c r="D1707">
        <v>1420644</v>
      </c>
    </row>
    <row r="1708" spans="1:4">
      <c r="A1708" s="4">
        <v>41051.402777777781</v>
      </c>
      <c r="B1708">
        <v>62.9</v>
      </c>
      <c r="C1708">
        <v>41027</v>
      </c>
      <c r="D1708">
        <v>2585559</v>
      </c>
    </row>
    <row r="1709" spans="1:4">
      <c r="A1709" s="4">
        <v>41051.409722222219</v>
      </c>
      <c r="B1709">
        <v>63.07</v>
      </c>
      <c r="C1709">
        <v>129142</v>
      </c>
      <c r="D1709">
        <v>8148191</v>
      </c>
    </row>
    <row r="1710" spans="1:4">
      <c r="A1710" s="4">
        <v>41051.416666666664</v>
      </c>
      <c r="B1710">
        <v>63.1</v>
      </c>
      <c r="C1710">
        <v>106673</v>
      </c>
      <c r="D1710">
        <v>6727466</v>
      </c>
    </row>
    <row r="1711" spans="1:4">
      <c r="A1711" s="4">
        <v>41051.423611111109</v>
      </c>
      <c r="B1711">
        <v>63.03</v>
      </c>
      <c r="C1711">
        <v>43100</v>
      </c>
      <c r="D1711">
        <v>2721439</v>
      </c>
    </row>
    <row r="1712" spans="1:4">
      <c r="A1712" s="4">
        <v>41051.430555555555</v>
      </c>
      <c r="B1712">
        <v>62.95</v>
      </c>
      <c r="C1712">
        <v>30421</v>
      </c>
      <c r="D1712">
        <v>1915418</v>
      </c>
    </row>
    <row r="1713" spans="1:4">
      <c r="A1713" s="4">
        <v>41051.4375</v>
      </c>
      <c r="B1713">
        <v>63</v>
      </c>
      <c r="C1713">
        <v>84280</v>
      </c>
      <c r="D1713">
        <v>5310230</v>
      </c>
    </row>
    <row r="1714" spans="1:4">
      <c r="A1714" s="4">
        <v>41051.444444444445</v>
      </c>
      <c r="B1714">
        <v>63.1</v>
      </c>
      <c r="C1714">
        <v>36155</v>
      </c>
      <c r="D1714">
        <v>2279758</v>
      </c>
    </row>
    <row r="1715" spans="1:4">
      <c r="A1715" s="4">
        <v>41051.451388888891</v>
      </c>
      <c r="B1715">
        <v>63.13</v>
      </c>
      <c r="C1715">
        <v>42688</v>
      </c>
      <c r="D1715">
        <v>2694299</v>
      </c>
    </row>
    <row r="1716" spans="1:4">
      <c r="A1716" s="4">
        <v>41051.458333333336</v>
      </c>
      <c r="B1716">
        <v>63.02</v>
      </c>
      <c r="C1716">
        <v>47534</v>
      </c>
      <c r="D1716">
        <v>3000884</v>
      </c>
    </row>
    <row r="1717" spans="1:4">
      <c r="A1717" s="4">
        <v>41051.465277777781</v>
      </c>
      <c r="B1717">
        <v>63.02</v>
      </c>
      <c r="C1717">
        <v>51850</v>
      </c>
      <c r="D1717">
        <v>3267849</v>
      </c>
    </row>
    <row r="1718" spans="1:4">
      <c r="A1718" s="4">
        <v>41051.472222222219</v>
      </c>
      <c r="B1718">
        <v>63</v>
      </c>
      <c r="C1718">
        <v>30800</v>
      </c>
      <c r="D1718">
        <v>1940144</v>
      </c>
    </row>
    <row r="1719" spans="1:4">
      <c r="A1719" s="4">
        <v>41051.479166666664</v>
      </c>
      <c r="B1719">
        <v>62.98</v>
      </c>
      <c r="C1719">
        <v>15620</v>
      </c>
      <c r="D1719">
        <v>983129</v>
      </c>
    </row>
    <row r="1720" spans="1:4">
      <c r="A1720" s="4">
        <v>41051.548611111109</v>
      </c>
      <c r="B1720">
        <v>62.93</v>
      </c>
      <c r="C1720">
        <v>19630</v>
      </c>
      <c r="D1720">
        <v>1235674</v>
      </c>
    </row>
    <row r="1721" spans="1:4">
      <c r="A1721" s="4">
        <v>41051.555555555555</v>
      </c>
      <c r="B1721">
        <v>62.9</v>
      </c>
      <c r="C1721">
        <v>46730</v>
      </c>
      <c r="D1721">
        <v>2939666</v>
      </c>
    </row>
    <row r="1722" spans="1:4">
      <c r="A1722" s="4">
        <v>41051.5625</v>
      </c>
      <c r="B1722">
        <v>62.95</v>
      </c>
      <c r="C1722">
        <v>41450</v>
      </c>
      <c r="D1722">
        <v>2607983</v>
      </c>
    </row>
    <row r="1723" spans="1:4">
      <c r="A1723" s="4">
        <v>41051.569444444445</v>
      </c>
      <c r="B1723">
        <v>62.89</v>
      </c>
      <c r="C1723">
        <v>23241</v>
      </c>
      <c r="D1723">
        <v>1462584</v>
      </c>
    </row>
    <row r="1724" spans="1:4">
      <c r="A1724" s="4">
        <v>41051.576388888891</v>
      </c>
      <c r="B1724">
        <v>63.05</v>
      </c>
      <c r="C1724">
        <v>29465</v>
      </c>
      <c r="D1724">
        <v>1854340</v>
      </c>
    </row>
    <row r="1725" spans="1:4">
      <c r="A1725" s="4">
        <v>41051.583333333336</v>
      </c>
      <c r="B1725">
        <v>63.09</v>
      </c>
      <c r="C1725">
        <v>76501</v>
      </c>
      <c r="D1725">
        <v>4826437</v>
      </c>
    </row>
    <row r="1726" spans="1:4">
      <c r="A1726" s="4">
        <v>41051.590277777781</v>
      </c>
      <c r="B1726">
        <v>63.15</v>
      </c>
      <c r="C1726">
        <v>42950</v>
      </c>
      <c r="D1726">
        <v>2712161</v>
      </c>
    </row>
    <row r="1727" spans="1:4">
      <c r="A1727" s="4">
        <v>41051.597222222219</v>
      </c>
      <c r="B1727">
        <v>63.09</v>
      </c>
      <c r="C1727">
        <v>42750</v>
      </c>
      <c r="D1727">
        <v>2699117</v>
      </c>
    </row>
    <row r="1728" spans="1:4">
      <c r="A1728" s="4">
        <v>41051.604166666664</v>
      </c>
      <c r="B1728">
        <v>62.9</v>
      </c>
      <c r="C1728">
        <v>63450</v>
      </c>
      <c r="D1728">
        <v>3995315</v>
      </c>
    </row>
    <row r="1729" spans="1:4">
      <c r="A1729" s="4">
        <v>41051.611111111109</v>
      </c>
      <c r="B1729">
        <v>62.97</v>
      </c>
      <c r="C1729">
        <v>125950</v>
      </c>
      <c r="D1729">
        <v>7929969</v>
      </c>
    </row>
    <row r="1730" spans="1:4">
      <c r="A1730" s="4">
        <v>41051.618055555555</v>
      </c>
      <c r="B1730">
        <v>62.93</v>
      </c>
      <c r="C1730">
        <v>85050</v>
      </c>
      <c r="D1730">
        <v>5353733</v>
      </c>
    </row>
    <row r="1731" spans="1:4">
      <c r="A1731" s="4">
        <v>41051.625</v>
      </c>
      <c r="B1731">
        <v>63.11</v>
      </c>
      <c r="C1731">
        <v>47826</v>
      </c>
      <c r="D1731">
        <v>3015454</v>
      </c>
    </row>
    <row r="1732" spans="1:4">
      <c r="A1732" s="4">
        <v>41052.402777777781</v>
      </c>
      <c r="B1732">
        <v>63.08</v>
      </c>
      <c r="C1732">
        <v>52780</v>
      </c>
      <c r="D1732">
        <v>3336755</v>
      </c>
    </row>
    <row r="1733" spans="1:4">
      <c r="A1733" s="4">
        <v>41052.409722222219</v>
      </c>
      <c r="B1733">
        <v>62.86</v>
      </c>
      <c r="C1733">
        <v>48020</v>
      </c>
      <c r="D1733">
        <v>3026845</v>
      </c>
    </row>
    <row r="1734" spans="1:4">
      <c r="A1734" s="4">
        <v>41052.416666666664</v>
      </c>
      <c r="B1734">
        <v>63.15</v>
      </c>
      <c r="C1734">
        <v>32359</v>
      </c>
      <c r="D1734">
        <v>2038025</v>
      </c>
    </row>
    <row r="1735" spans="1:4">
      <c r="A1735" s="4">
        <v>41052.423611111109</v>
      </c>
      <c r="B1735">
        <v>62.87</v>
      </c>
      <c r="C1735">
        <v>119774</v>
      </c>
      <c r="D1735">
        <v>7545903</v>
      </c>
    </row>
    <row r="1736" spans="1:4">
      <c r="A1736" s="4">
        <v>41052.430555555555</v>
      </c>
      <c r="B1736">
        <v>62.85</v>
      </c>
      <c r="C1736">
        <v>99252</v>
      </c>
      <c r="D1736">
        <v>6246260</v>
      </c>
    </row>
    <row r="1737" spans="1:4">
      <c r="A1737" s="4">
        <v>41052.4375</v>
      </c>
      <c r="B1737">
        <v>62.4</v>
      </c>
      <c r="C1737">
        <v>262437</v>
      </c>
      <c r="D1737">
        <v>16411701</v>
      </c>
    </row>
    <row r="1738" spans="1:4">
      <c r="A1738" s="4">
        <v>41052.444444444445</v>
      </c>
      <c r="B1738">
        <v>62.34</v>
      </c>
      <c r="C1738">
        <v>135635</v>
      </c>
      <c r="D1738">
        <v>8463334</v>
      </c>
    </row>
    <row r="1739" spans="1:4">
      <c r="A1739" s="4">
        <v>41052.451388888891</v>
      </c>
      <c r="B1739">
        <v>62.38</v>
      </c>
      <c r="C1739">
        <v>99161</v>
      </c>
      <c r="D1739">
        <v>6187652</v>
      </c>
    </row>
    <row r="1740" spans="1:4">
      <c r="A1740" s="4">
        <v>41052.458333333336</v>
      </c>
      <c r="B1740">
        <v>62</v>
      </c>
      <c r="C1740">
        <v>261642</v>
      </c>
      <c r="D1740">
        <v>16240445</v>
      </c>
    </row>
    <row r="1741" spans="1:4">
      <c r="A1741" s="4">
        <v>41052.465277777781</v>
      </c>
      <c r="B1741">
        <v>62.18</v>
      </c>
      <c r="C1741">
        <v>152283</v>
      </c>
      <c r="D1741">
        <v>9470536</v>
      </c>
    </row>
    <row r="1742" spans="1:4">
      <c r="A1742" s="4">
        <v>41052.472222222219</v>
      </c>
      <c r="B1742">
        <v>62</v>
      </c>
      <c r="C1742">
        <v>157978</v>
      </c>
      <c r="D1742">
        <v>9797655</v>
      </c>
    </row>
    <row r="1743" spans="1:4">
      <c r="A1743" s="4">
        <v>41052.479166666664</v>
      </c>
      <c r="B1743">
        <v>62</v>
      </c>
      <c r="C1743">
        <v>238221</v>
      </c>
      <c r="D1743">
        <v>14770185</v>
      </c>
    </row>
    <row r="1744" spans="1:4">
      <c r="A1744" s="4">
        <v>41052.548611111109</v>
      </c>
      <c r="B1744">
        <v>61.95</v>
      </c>
      <c r="C1744">
        <v>173518</v>
      </c>
      <c r="D1744">
        <v>10756781</v>
      </c>
    </row>
    <row r="1745" spans="1:4">
      <c r="A1745" s="4">
        <v>41052.555555555555</v>
      </c>
      <c r="B1745">
        <v>61.99</v>
      </c>
      <c r="C1745">
        <v>22800</v>
      </c>
      <c r="D1745">
        <v>1413219</v>
      </c>
    </row>
    <row r="1746" spans="1:4">
      <c r="A1746" s="4">
        <v>41052.5625</v>
      </c>
      <c r="B1746">
        <v>62</v>
      </c>
      <c r="C1746">
        <v>20500</v>
      </c>
      <c r="D1746">
        <v>1270515</v>
      </c>
    </row>
    <row r="1747" spans="1:4">
      <c r="A1747" s="4">
        <v>41052.569444444445</v>
      </c>
      <c r="B1747">
        <v>61.98</v>
      </c>
      <c r="C1747">
        <v>32655</v>
      </c>
      <c r="D1747">
        <v>2023892</v>
      </c>
    </row>
    <row r="1748" spans="1:4">
      <c r="A1748" s="4">
        <v>41052.576388888891</v>
      </c>
      <c r="B1748">
        <v>61.98</v>
      </c>
      <c r="C1748">
        <v>126319</v>
      </c>
      <c r="D1748">
        <v>7830254</v>
      </c>
    </row>
    <row r="1749" spans="1:4">
      <c r="A1749" s="4">
        <v>41052.583333333336</v>
      </c>
      <c r="B1749">
        <v>61.98</v>
      </c>
      <c r="C1749">
        <v>35126</v>
      </c>
      <c r="D1749">
        <v>2177131</v>
      </c>
    </row>
    <row r="1750" spans="1:4">
      <c r="A1750" s="4">
        <v>41052.590277777781</v>
      </c>
      <c r="B1750">
        <v>61.97</v>
      </c>
      <c r="C1750">
        <v>60120</v>
      </c>
      <c r="D1750">
        <v>3724591</v>
      </c>
    </row>
    <row r="1751" spans="1:4">
      <c r="A1751" s="4">
        <v>41052.597222222219</v>
      </c>
      <c r="B1751">
        <v>61.98</v>
      </c>
      <c r="C1751">
        <v>55190</v>
      </c>
      <c r="D1751">
        <v>3421025</v>
      </c>
    </row>
    <row r="1752" spans="1:4">
      <c r="A1752" s="4">
        <v>41052.604166666664</v>
      </c>
      <c r="B1752">
        <v>61.97</v>
      </c>
      <c r="C1752">
        <v>28430</v>
      </c>
      <c r="D1752">
        <v>1762047</v>
      </c>
    </row>
    <row r="1753" spans="1:4">
      <c r="A1753" s="4">
        <v>41052.611111111109</v>
      </c>
      <c r="B1753">
        <v>61.99</v>
      </c>
      <c r="C1753">
        <v>88037</v>
      </c>
      <c r="D1753">
        <v>5457980</v>
      </c>
    </row>
    <row r="1754" spans="1:4">
      <c r="A1754" s="4">
        <v>41052.618055555555</v>
      </c>
      <c r="B1754">
        <v>61.9</v>
      </c>
      <c r="C1754">
        <v>121026</v>
      </c>
      <c r="D1754">
        <v>7498371</v>
      </c>
    </row>
    <row r="1755" spans="1:4">
      <c r="A1755" s="4">
        <v>41052.625</v>
      </c>
      <c r="B1755">
        <v>61.95</v>
      </c>
      <c r="C1755">
        <v>198500</v>
      </c>
      <c r="D1755">
        <v>12290194</v>
      </c>
    </row>
    <row r="1756" spans="1:4">
      <c r="A1756" s="4">
        <v>41053.402777777781</v>
      </c>
      <c r="B1756">
        <v>61.89</v>
      </c>
      <c r="C1756">
        <v>82137</v>
      </c>
      <c r="D1756">
        <v>5079084</v>
      </c>
    </row>
    <row r="1757" spans="1:4">
      <c r="A1757" s="4">
        <v>41053.409722222219</v>
      </c>
      <c r="B1757">
        <v>61.75</v>
      </c>
      <c r="C1757">
        <v>154377</v>
      </c>
      <c r="D1757">
        <v>9540619</v>
      </c>
    </row>
    <row r="1758" spans="1:4">
      <c r="A1758" s="4">
        <v>41053.416666666664</v>
      </c>
      <c r="B1758">
        <v>61.66</v>
      </c>
      <c r="C1758">
        <v>139234</v>
      </c>
      <c r="D1758">
        <v>8595069</v>
      </c>
    </row>
    <row r="1759" spans="1:4">
      <c r="A1759" s="4">
        <v>41053.423611111109</v>
      </c>
      <c r="B1759">
        <v>61.4</v>
      </c>
      <c r="C1759">
        <v>213059</v>
      </c>
      <c r="D1759">
        <v>13105464</v>
      </c>
    </row>
    <row r="1760" spans="1:4">
      <c r="A1760" s="4">
        <v>41053.430555555555</v>
      </c>
      <c r="B1760">
        <v>61.28</v>
      </c>
      <c r="C1760">
        <v>223781</v>
      </c>
      <c r="D1760">
        <v>13704260</v>
      </c>
    </row>
    <row r="1761" spans="1:4">
      <c r="A1761" s="4">
        <v>41053.4375</v>
      </c>
      <c r="B1761">
        <v>61.23</v>
      </c>
      <c r="C1761">
        <v>116493</v>
      </c>
      <c r="D1761">
        <v>7135033</v>
      </c>
    </row>
    <row r="1762" spans="1:4">
      <c r="A1762" s="4">
        <v>41053.444444444445</v>
      </c>
      <c r="B1762">
        <v>60.8</v>
      </c>
      <c r="C1762">
        <v>297596</v>
      </c>
      <c r="D1762">
        <v>18169372</v>
      </c>
    </row>
    <row r="1763" spans="1:4">
      <c r="A1763" s="4">
        <v>41053.451388888891</v>
      </c>
      <c r="B1763">
        <v>60.76</v>
      </c>
      <c r="C1763">
        <v>213657</v>
      </c>
      <c r="D1763">
        <v>13001231</v>
      </c>
    </row>
    <row r="1764" spans="1:4">
      <c r="A1764" s="4">
        <v>41053.458333333336</v>
      </c>
      <c r="B1764">
        <v>60.8</v>
      </c>
      <c r="C1764">
        <v>76210</v>
      </c>
      <c r="D1764">
        <v>4635141</v>
      </c>
    </row>
    <row r="1765" spans="1:4">
      <c r="A1765" s="4">
        <v>41053.465277777781</v>
      </c>
      <c r="B1765">
        <v>60.7</v>
      </c>
      <c r="C1765">
        <v>322408</v>
      </c>
      <c r="D1765">
        <v>19573798</v>
      </c>
    </row>
    <row r="1766" spans="1:4">
      <c r="A1766" s="4">
        <v>41053.472222222219</v>
      </c>
      <c r="B1766">
        <v>60.1</v>
      </c>
      <c r="C1766">
        <v>260088</v>
      </c>
      <c r="D1766">
        <v>15744150</v>
      </c>
    </row>
    <row r="1767" spans="1:4">
      <c r="A1767" s="4">
        <v>41053.479166666664</v>
      </c>
      <c r="B1767">
        <v>60.15</v>
      </c>
      <c r="C1767">
        <v>374418</v>
      </c>
      <c r="D1767">
        <v>22484587</v>
      </c>
    </row>
    <row r="1768" spans="1:4">
      <c r="A1768" s="4">
        <v>41053.548611111109</v>
      </c>
      <c r="B1768">
        <v>60.06</v>
      </c>
      <c r="C1768">
        <v>50915</v>
      </c>
      <c r="D1768">
        <v>3058529</v>
      </c>
    </row>
    <row r="1769" spans="1:4">
      <c r="A1769" s="4">
        <v>41053.555555555555</v>
      </c>
      <c r="B1769">
        <v>60.1</v>
      </c>
      <c r="C1769">
        <v>119547</v>
      </c>
      <c r="D1769">
        <v>7182562</v>
      </c>
    </row>
    <row r="1770" spans="1:4">
      <c r="A1770" s="4">
        <v>41053.5625</v>
      </c>
      <c r="B1770">
        <v>60.04</v>
      </c>
      <c r="C1770">
        <v>75742</v>
      </c>
      <c r="D1770">
        <v>4549762</v>
      </c>
    </row>
    <row r="1771" spans="1:4">
      <c r="A1771" s="4">
        <v>41053.569444444445</v>
      </c>
      <c r="B1771">
        <v>59.79</v>
      </c>
      <c r="C1771">
        <v>425406</v>
      </c>
      <c r="D1771">
        <v>25514803</v>
      </c>
    </row>
    <row r="1772" spans="1:4">
      <c r="A1772" s="4">
        <v>41053.576388888891</v>
      </c>
      <c r="B1772">
        <v>60.05</v>
      </c>
      <c r="C1772">
        <v>145192</v>
      </c>
      <c r="D1772">
        <v>8716221</v>
      </c>
    </row>
    <row r="1773" spans="1:4">
      <c r="A1773" s="4">
        <v>41053.583333333336</v>
      </c>
      <c r="B1773">
        <v>60.45</v>
      </c>
      <c r="C1773">
        <v>174991</v>
      </c>
      <c r="D1773">
        <v>10534707</v>
      </c>
    </row>
    <row r="1774" spans="1:4">
      <c r="A1774" s="4">
        <v>41053.590277777781</v>
      </c>
      <c r="B1774">
        <v>60.28</v>
      </c>
      <c r="C1774">
        <v>53030</v>
      </c>
      <c r="D1774">
        <v>3195927</v>
      </c>
    </row>
    <row r="1775" spans="1:4">
      <c r="A1775" s="4">
        <v>41053.597222222219</v>
      </c>
      <c r="B1775">
        <v>60.2</v>
      </c>
      <c r="C1775">
        <v>70718</v>
      </c>
      <c r="D1775">
        <v>4259382</v>
      </c>
    </row>
    <row r="1776" spans="1:4">
      <c r="A1776" s="4">
        <v>41053.604166666664</v>
      </c>
      <c r="B1776">
        <v>60.41</v>
      </c>
      <c r="C1776">
        <v>38018</v>
      </c>
      <c r="D1776">
        <v>2293630</v>
      </c>
    </row>
    <row r="1777" spans="1:4">
      <c r="A1777" s="4">
        <v>41053.611111111109</v>
      </c>
      <c r="B1777">
        <v>60.4</v>
      </c>
      <c r="C1777">
        <v>81333</v>
      </c>
      <c r="D1777">
        <v>4913739</v>
      </c>
    </row>
    <row r="1778" spans="1:4">
      <c r="A1778" s="4">
        <v>41053.618055555555</v>
      </c>
      <c r="B1778">
        <v>60.04</v>
      </c>
      <c r="C1778">
        <v>299250</v>
      </c>
      <c r="D1778">
        <v>17984474</v>
      </c>
    </row>
    <row r="1779" spans="1:4">
      <c r="A1779" s="4">
        <v>41053.625</v>
      </c>
      <c r="B1779">
        <v>60.11</v>
      </c>
      <c r="C1779">
        <v>192105</v>
      </c>
      <c r="D1779">
        <v>11533280</v>
      </c>
    </row>
    <row r="1780" spans="1:4">
      <c r="A1780" s="4">
        <v>41054.402777777781</v>
      </c>
      <c r="B1780">
        <v>60.17</v>
      </c>
      <c r="C1780">
        <v>90432</v>
      </c>
      <c r="D1780">
        <v>5443949</v>
      </c>
    </row>
    <row r="1781" spans="1:4">
      <c r="A1781" s="4">
        <v>41054.409722222219</v>
      </c>
      <c r="B1781">
        <v>60.02</v>
      </c>
      <c r="C1781">
        <v>222094</v>
      </c>
      <c r="D1781">
        <v>13335117</v>
      </c>
    </row>
    <row r="1782" spans="1:4">
      <c r="A1782" s="4">
        <v>41054.416666666664</v>
      </c>
      <c r="B1782">
        <v>60.1</v>
      </c>
      <c r="C1782">
        <v>26200</v>
      </c>
      <c r="D1782">
        <v>1574047</v>
      </c>
    </row>
    <row r="1783" spans="1:4">
      <c r="A1783" s="4">
        <v>41054.423611111109</v>
      </c>
      <c r="B1783">
        <v>60.15</v>
      </c>
      <c r="C1783">
        <v>39494</v>
      </c>
      <c r="D1783">
        <v>2373623</v>
      </c>
    </row>
    <row r="1784" spans="1:4">
      <c r="A1784" s="4">
        <v>41054.430555555555</v>
      </c>
      <c r="B1784">
        <v>60.06</v>
      </c>
      <c r="C1784">
        <v>106729</v>
      </c>
      <c r="D1784">
        <v>6412441</v>
      </c>
    </row>
    <row r="1785" spans="1:4">
      <c r="A1785" s="4">
        <v>41054.4375</v>
      </c>
      <c r="B1785">
        <v>60.1</v>
      </c>
      <c r="C1785">
        <v>71352</v>
      </c>
      <c r="D1785">
        <v>4286143</v>
      </c>
    </row>
    <row r="1786" spans="1:4">
      <c r="A1786" s="4">
        <v>41054.444444444445</v>
      </c>
      <c r="B1786">
        <v>60.19</v>
      </c>
      <c r="C1786">
        <v>206730</v>
      </c>
      <c r="D1786">
        <v>12444396</v>
      </c>
    </row>
    <row r="1787" spans="1:4">
      <c r="A1787" s="4">
        <v>41054.451388888891</v>
      </c>
      <c r="B1787">
        <v>60.24</v>
      </c>
      <c r="C1787">
        <v>110043</v>
      </c>
      <c r="D1787">
        <v>6628225</v>
      </c>
    </row>
    <row r="1788" spans="1:4">
      <c r="A1788" s="4">
        <v>41054.458333333336</v>
      </c>
      <c r="B1788">
        <v>60.27</v>
      </c>
      <c r="C1788">
        <v>37400</v>
      </c>
      <c r="D1788">
        <v>2255841</v>
      </c>
    </row>
    <row r="1789" spans="1:4">
      <c r="A1789" s="4">
        <v>41054.465277777781</v>
      </c>
      <c r="B1789">
        <v>60.54</v>
      </c>
      <c r="C1789">
        <v>36567</v>
      </c>
      <c r="D1789">
        <v>2212105</v>
      </c>
    </row>
    <row r="1790" spans="1:4">
      <c r="A1790" s="4">
        <v>41054.472222222219</v>
      </c>
      <c r="B1790">
        <v>60.52</v>
      </c>
      <c r="C1790">
        <v>24072</v>
      </c>
      <c r="D1790">
        <v>1456721</v>
      </c>
    </row>
    <row r="1791" spans="1:4">
      <c r="A1791" s="4">
        <v>41054.479166666664</v>
      </c>
      <c r="B1791">
        <v>60.47</v>
      </c>
      <c r="C1791">
        <v>39100</v>
      </c>
      <c r="D1791">
        <v>2365662</v>
      </c>
    </row>
    <row r="1792" spans="1:4">
      <c r="A1792" s="4">
        <v>41054.548611111109</v>
      </c>
      <c r="B1792">
        <v>60.42</v>
      </c>
      <c r="C1792">
        <v>37423</v>
      </c>
      <c r="D1792">
        <v>2261521</v>
      </c>
    </row>
    <row r="1793" spans="1:4">
      <c r="A1793" s="4">
        <v>41054.555555555555</v>
      </c>
      <c r="B1793">
        <v>60.37</v>
      </c>
      <c r="C1793">
        <v>24527</v>
      </c>
      <c r="D1793">
        <v>1480675</v>
      </c>
    </row>
    <row r="1794" spans="1:4">
      <c r="A1794" s="4">
        <v>41054.5625</v>
      </c>
      <c r="B1794">
        <v>60.4</v>
      </c>
      <c r="C1794">
        <v>58123</v>
      </c>
      <c r="D1794">
        <v>3510335</v>
      </c>
    </row>
    <row r="1795" spans="1:4">
      <c r="A1795" s="4">
        <v>41054.569444444445</v>
      </c>
      <c r="B1795">
        <v>60.45</v>
      </c>
      <c r="C1795">
        <v>54200</v>
      </c>
      <c r="D1795">
        <v>3274610</v>
      </c>
    </row>
    <row r="1796" spans="1:4">
      <c r="A1796" s="4">
        <v>41054.576388888891</v>
      </c>
      <c r="B1796">
        <v>60.5</v>
      </c>
      <c r="C1796">
        <v>89830</v>
      </c>
      <c r="D1796">
        <v>5433251</v>
      </c>
    </row>
    <row r="1797" spans="1:4">
      <c r="A1797" s="4">
        <v>41054.583333333336</v>
      </c>
      <c r="B1797">
        <v>60.5</v>
      </c>
      <c r="C1797">
        <v>32650</v>
      </c>
      <c r="D1797">
        <v>1975788</v>
      </c>
    </row>
    <row r="1798" spans="1:4">
      <c r="A1798" s="4">
        <v>41054.590277777781</v>
      </c>
      <c r="B1798">
        <v>60.5</v>
      </c>
      <c r="C1798">
        <v>90858</v>
      </c>
      <c r="D1798">
        <v>5496288</v>
      </c>
    </row>
    <row r="1799" spans="1:4">
      <c r="A1799" s="4">
        <v>41054.597222222219</v>
      </c>
      <c r="B1799">
        <v>60.51</v>
      </c>
      <c r="C1799">
        <v>67300</v>
      </c>
      <c r="D1799">
        <v>4071796</v>
      </c>
    </row>
    <row r="1800" spans="1:4">
      <c r="A1800" s="4">
        <v>41054.604166666664</v>
      </c>
      <c r="B1800">
        <v>60.26</v>
      </c>
      <c r="C1800">
        <v>69500</v>
      </c>
      <c r="D1800">
        <v>4197952</v>
      </c>
    </row>
    <row r="1801" spans="1:4">
      <c r="A1801" s="4">
        <v>41054.611111111109</v>
      </c>
      <c r="B1801">
        <v>60.59</v>
      </c>
      <c r="C1801">
        <v>72596</v>
      </c>
      <c r="D1801">
        <v>4382945</v>
      </c>
    </row>
    <row r="1802" spans="1:4">
      <c r="A1802" s="4">
        <v>41054.618055555555</v>
      </c>
      <c r="B1802">
        <v>60.78</v>
      </c>
      <c r="C1802">
        <v>59147</v>
      </c>
      <c r="D1802">
        <v>3586735</v>
      </c>
    </row>
    <row r="1803" spans="1:4">
      <c r="A1803" s="4">
        <v>41054.625</v>
      </c>
      <c r="B1803">
        <v>60.75</v>
      </c>
      <c r="C1803">
        <v>62281</v>
      </c>
      <c r="D1803">
        <v>3783725</v>
      </c>
    </row>
    <row r="1804" spans="1:4">
      <c r="A1804" s="4">
        <v>41057.402777777781</v>
      </c>
      <c r="B1804">
        <v>61.07</v>
      </c>
      <c r="C1804">
        <v>127310</v>
      </c>
      <c r="D1804">
        <v>7777997</v>
      </c>
    </row>
    <row r="1805" spans="1:4">
      <c r="A1805" s="4">
        <v>41057.409722222219</v>
      </c>
      <c r="B1805">
        <v>60.39</v>
      </c>
      <c r="C1805">
        <v>83290</v>
      </c>
      <c r="D1805">
        <v>5064520</v>
      </c>
    </row>
    <row r="1806" spans="1:4">
      <c r="A1806" s="4">
        <v>41057.416666666664</v>
      </c>
      <c r="B1806">
        <v>60.29</v>
      </c>
      <c r="C1806">
        <v>64809</v>
      </c>
      <c r="D1806">
        <v>3901644</v>
      </c>
    </row>
    <row r="1807" spans="1:4">
      <c r="A1807" s="4">
        <v>41057.423611111109</v>
      </c>
      <c r="B1807">
        <v>60.2</v>
      </c>
      <c r="C1807">
        <v>91403</v>
      </c>
      <c r="D1807">
        <v>5505973</v>
      </c>
    </row>
    <row r="1808" spans="1:4">
      <c r="A1808" s="4">
        <v>41057.430555555555</v>
      </c>
      <c r="B1808">
        <v>60.34</v>
      </c>
      <c r="C1808">
        <v>58262</v>
      </c>
      <c r="D1808">
        <v>3507529</v>
      </c>
    </row>
    <row r="1809" spans="1:4">
      <c r="A1809" s="4">
        <v>41057.4375</v>
      </c>
      <c r="B1809">
        <v>60.46</v>
      </c>
      <c r="C1809">
        <v>101718</v>
      </c>
      <c r="D1809">
        <v>6138424</v>
      </c>
    </row>
    <row r="1810" spans="1:4">
      <c r="A1810" s="4">
        <v>41057.444444444445</v>
      </c>
      <c r="B1810">
        <v>60.7</v>
      </c>
      <c r="C1810">
        <v>55448</v>
      </c>
      <c r="D1810">
        <v>3349067</v>
      </c>
    </row>
    <row r="1811" spans="1:4">
      <c r="A1811" s="4">
        <v>41057.451388888891</v>
      </c>
      <c r="B1811">
        <v>60.68</v>
      </c>
      <c r="C1811">
        <v>58269</v>
      </c>
      <c r="D1811">
        <v>3528454</v>
      </c>
    </row>
    <row r="1812" spans="1:4">
      <c r="A1812" s="4">
        <v>41057.458333333336</v>
      </c>
      <c r="B1812">
        <v>60.36</v>
      </c>
      <c r="C1812">
        <v>61450</v>
      </c>
      <c r="D1812">
        <v>3715778</v>
      </c>
    </row>
    <row r="1813" spans="1:4">
      <c r="A1813" s="4">
        <v>41057.465277777781</v>
      </c>
      <c r="B1813">
        <v>60.41</v>
      </c>
      <c r="C1813">
        <v>30896</v>
      </c>
      <c r="D1813">
        <v>1867012</v>
      </c>
    </row>
    <row r="1814" spans="1:4">
      <c r="A1814" s="4">
        <v>41057.472222222219</v>
      </c>
      <c r="B1814">
        <v>60.7</v>
      </c>
      <c r="C1814">
        <v>64243</v>
      </c>
      <c r="D1814">
        <v>3890158</v>
      </c>
    </row>
    <row r="1815" spans="1:4">
      <c r="A1815" s="4">
        <v>41057.479166666664</v>
      </c>
      <c r="B1815">
        <v>60.66</v>
      </c>
      <c r="C1815">
        <v>59902</v>
      </c>
      <c r="D1815">
        <v>3625710</v>
      </c>
    </row>
    <row r="1816" spans="1:4">
      <c r="A1816" s="4">
        <v>41057.548611111109</v>
      </c>
      <c r="B1816">
        <v>60.61</v>
      </c>
      <c r="C1816">
        <v>39526</v>
      </c>
      <c r="D1816">
        <v>2397355</v>
      </c>
    </row>
    <row r="1817" spans="1:4">
      <c r="A1817" s="4">
        <v>41057.555555555555</v>
      </c>
      <c r="B1817">
        <v>60.62</v>
      </c>
      <c r="C1817">
        <v>70061</v>
      </c>
      <c r="D1817">
        <v>4247801</v>
      </c>
    </row>
    <row r="1818" spans="1:4">
      <c r="A1818" s="4">
        <v>41057.5625</v>
      </c>
      <c r="B1818">
        <v>60.61</v>
      </c>
      <c r="C1818">
        <v>72947</v>
      </c>
      <c r="D1818">
        <v>4424088</v>
      </c>
    </row>
    <row r="1819" spans="1:4">
      <c r="A1819" s="4">
        <v>41057.569444444445</v>
      </c>
      <c r="B1819">
        <v>60.75</v>
      </c>
      <c r="C1819">
        <v>40100</v>
      </c>
      <c r="D1819">
        <v>2435107</v>
      </c>
    </row>
    <row r="1820" spans="1:4">
      <c r="A1820" s="4">
        <v>41057.576388888891</v>
      </c>
      <c r="B1820">
        <v>60.76</v>
      </c>
      <c r="C1820">
        <v>61430</v>
      </c>
      <c r="D1820">
        <v>3733353</v>
      </c>
    </row>
    <row r="1821" spans="1:4">
      <c r="A1821" s="4">
        <v>41057.583333333336</v>
      </c>
      <c r="B1821">
        <v>60.8</v>
      </c>
      <c r="C1821">
        <v>38200</v>
      </c>
      <c r="D1821">
        <v>2321658</v>
      </c>
    </row>
    <row r="1822" spans="1:4">
      <c r="A1822" s="4">
        <v>41057.590277777781</v>
      </c>
      <c r="B1822">
        <v>60.81</v>
      </c>
      <c r="C1822">
        <v>58704</v>
      </c>
      <c r="D1822">
        <v>3566916</v>
      </c>
    </row>
    <row r="1823" spans="1:4">
      <c r="A1823" s="4">
        <v>41057.597222222219</v>
      </c>
      <c r="B1823">
        <v>60.87</v>
      </c>
      <c r="C1823">
        <v>46489</v>
      </c>
      <c r="D1823">
        <v>2829417</v>
      </c>
    </row>
    <row r="1824" spans="1:4">
      <c r="A1824" s="4">
        <v>41057.604166666664</v>
      </c>
      <c r="B1824">
        <v>61.17</v>
      </c>
      <c r="C1824">
        <v>102857</v>
      </c>
      <c r="D1824">
        <v>6272385</v>
      </c>
    </row>
    <row r="1825" spans="1:4">
      <c r="A1825" s="4">
        <v>41057.611111111109</v>
      </c>
      <c r="B1825">
        <v>61.06</v>
      </c>
      <c r="C1825">
        <v>86150</v>
      </c>
      <c r="D1825">
        <v>5279571</v>
      </c>
    </row>
    <row r="1826" spans="1:4">
      <c r="A1826" s="4">
        <v>41057.618055555555</v>
      </c>
      <c r="B1826">
        <v>61</v>
      </c>
      <c r="C1826">
        <v>122747</v>
      </c>
      <c r="D1826">
        <v>7491483</v>
      </c>
    </row>
    <row r="1827" spans="1:4">
      <c r="A1827" s="4">
        <v>41057.625</v>
      </c>
      <c r="B1827">
        <v>61.1</v>
      </c>
      <c r="C1827">
        <v>56601</v>
      </c>
      <c r="D1827">
        <v>3464504</v>
      </c>
    </row>
    <row r="1828" spans="1:4">
      <c r="A1828" s="4">
        <v>41058.402777777781</v>
      </c>
      <c r="B1828">
        <v>60.21</v>
      </c>
      <c r="C1828">
        <v>388981</v>
      </c>
      <c r="D1828">
        <v>23392046</v>
      </c>
    </row>
    <row r="1829" spans="1:4">
      <c r="A1829" s="4">
        <v>41058.409722222219</v>
      </c>
      <c r="B1829">
        <v>60.15</v>
      </c>
      <c r="C1829">
        <v>178656</v>
      </c>
      <c r="D1829">
        <v>10754039</v>
      </c>
    </row>
    <row r="1830" spans="1:4">
      <c r="A1830" s="4">
        <v>41058.416666666664</v>
      </c>
      <c r="B1830">
        <v>60.22</v>
      </c>
      <c r="C1830">
        <v>103046</v>
      </c>
      <c r="D1830">
        <v>6207976</v>
      </c>
    </row>
    <row r="1831" spans="1:4">
      <c r="A1831" s="4">
        <v>41058.423611111109</v>
      </c>
      <c r="B1831">
        <v>60.16</v>
      </c>
      <c r="C1831">
        <v>280320</v>
      </c>
      <c r="D1831">
        <v>16862360</v>
      </c>
    </row>
    <row r="1832" spans="1:4">
      <c r="A1832" s="4">
        <v>41058.430555555555</v>
      </c>
      <c r="B1832">
        <v>60.17</v>
      </c>
      <c r="C1832">
        <v>244639</v>
      </c>
      <c r="D1832">
        <v>14721988</v>
      </c>
    </row>
    <row r="1833" spans="1:4">
      <c r="A1833" s="4">
        <v>41058.4375</v>
      </c>
      <c r="B1833">
        <v>60.18</v>
      </c>
      <c r="C1833">
        <v>103914</v>
      </c>
      <c r="D1833">
        <v>6254364</v>
      </c>
    </row>
    <row r="1834" spans="1:4">
      <c r="A1834" s="4">
        <v>41058.444444444445</v>
      </c>
      <c r="B1834">
        <v>60.18</v>
      </c>
      <c r="C1834">
        <v>101079</v>
      </c>
      <c r="D1834">
        <v>6082869</v>
      </c>
    </row>
    <row r="1835" spans="1:4">
      <c r="A1835" s="4">
        <v>41058.451388888891</v>
      </c>
      <c r="B1835">
        <v>60.14</v>
      </c>
      <c r="C1835">
        <v>238306</v>
      </c>
      <c r="D1835">
        <v>14336034</v>
      </c>
    </row>
    <row r="1836" spans="1:4">
      <c r="A1836" s="4">
        <v>41058.458333333336</v>
      </c>
      <c r="B1836">
        <v>59.51</v>
      </c>
      <c r="C1836">
        <v>433479</v>
      </c>
      <c r="D1836">
        <v>25971115</v>
      </c>
    </row>
    <row r="1837" spans="1:4">
      <c r="A1837" s="4">
        <v>41058.465277777781</v>
      </c>
      <c r="B1837">
        <v>59.37</v>
      </c>
      <c r="C1837">
        <v>293263</v>
      </c>
      <c r="D1837">
        <v>17360733</v>
      </c>
    </row>
    <row r="1838" spans="1:4">
      <c r="A1838" s="4">
        <v>41058.472222222219</v>
      </c>
      <c r="B1838">
        <v>59.6</v>
      </c>
      <c r="C1838">
        <v>163490</v>
      </c>
      <c r="D1838">
        <v>9741894</v>
      </c>
    </row>
    <row r="1839" spans="1:4">
      <c r="A1839" s="4">
        <v>41058.479166666664</v>
      </c>
      <c r="B1839">
        <v>59.49</v>
      </c>
      <c r="C1839">
        <v>223519</v>
      </c>
      <c r="D1839">
        <v>13302927</v>
      </c>
    </row>
    <row r="1840" spans="1:4">
      <c r="A1840" s="4">
        <v>41058.548611111109</v>
      </c>
      <c r="B1840">
        <v>59.75</v>
      </c>
      <c r="C1840">
        <v>235110</v>
      </c>
      <c r="D1840">
        <v>14002452</v>
      </c>
    </row>
    <row r="1841" spans="1:4">
      <c r="A1841" s="4">
        <v>41058.555555555555</v>
      </c>
      <c r="B1841">
        <v>59.93</v>
      </c>
      <c r="C1841">
        <v>471979</v>
      </c>
      <c r="D1841">
        <v>28283143</v>
      </c>
    </row>
    <row r="1842" spans="1:4">
      <c r="A1842" s="4">
        <v>41058.5625</v>
      </c>
      <c r="B1842">
        <v>59.95</v>
      </c>
      <c r="C1842">
        <v>283700</v>
      </c>
      <c r="D1842">
        <v>17017006</v>
      </c>
    </row>
    <row r="1843" spans="1:4">
      <c r="A1843" s="4">
        <v>41058.569444444445</v>
      </c>
      <c r="B1843">
        <v>60.15</v>
      </c>
      <c r="C1843">
        <v>498200</v>
      </c>
      <c r="D1843">
        <v>29917839</v>
      </c>
    </row>
    <row r="1844" spans="1:4">
      <c r="A1844" s="4">
        <v>41058.576388888891</v>
      </c>
      <c r="B1844">
        <v>60.4</v>
      </c>
      <c r="C1844">
        <v>355655</v>
      </c>
      <c r="D1844">
        <v>21519424</v>
      </c>
    </row>
    <row r="1845" spans="1:4">
      <c r="A1845" s="4">
        <v>41058.583333333336</v>
      </c>
      <c r="B1845">
        <v>60.4</v>
      </c>
      <c r="C1845">
        <v>235751</v>
      </c>
      <c r="D1845">
        <v>14212274</v>
      </c>
    </row>
    <row r="1846" spans="1:4">
      <c r="A1846" s="4">
        <v>41058.590277777781</v>
      </c>
      <c r="B1846">
        <v>60.14</v>
      </c>
      <c r="C1846">
        <v>182433</v>
      </c>
      <c r="D1846">
        <v>10983782</v>
      </c>
    </row>
    <row r="1847" spans="1:4">
      <c r="A1847" s="4">
        <v>41058.597222222219</v>
      </c>
      <c r="B1847">
        <v>60.03</v>
      </c>
      <c r="C1847">
        <v>200127</v>
      </c>
      <c r="D1847">
        <v>12017134</v>
      </c>
    </row>
    <row r="1848" spans="1:4">
      <c r="A1848" s="4">
        <v>41058.604166666664</v>
      </c>
      <c r="B1848">
        <v>60.4</v>
      </c>
      <c r="C1848">
        <v>249111</v>
      </c>
      <c r="D1848">
        <v>15036763</v>
      </c>
    </row>
    <row r="1849" spans="1:4">
      <c r="A1849" s="4">
        <v>41058.611111111109</v>
      </c>
      <c r="B1849">
        <v>60.22</v>
      </c>
      <c r="C1849">
        <v>224022</v>
      </c>
      <c r="D1849">
        <v>13499374</v>
      </c>
    </row>
    <row r="1850" spans="1:4">
      <c r="A1850" s="4">
        <v>41058.618055555555</v>
      </c>
      <c r="B1850">
        <v>60.4</v>
      </c>
      <c r="C1850">
        <v>63034</v>
      </c>
      <c r="D1850">
        <v>3807153</v>
      </c>
    </row>
    <row r="1851" spans="1:4">
      <c r="A1851" s="4">
        <v>41058.625</v>
      </c>
      <c r="B1851">
        <v>60.31</v>
      </c>
      <c r="C1851">
        <v>133194</v>
      </c>
      <c r="D1851">
        <v>8035946</v>
      </c>
    </row>
    <row r="1852" spans="1:4">
      <c r="A1852" s="4">
        <v>41059.402777777781</v>
      </c>
      <c r="B1852">
        <v>59.29</v>
      </c>
      <c r="C1852">
        <v>484186</v>
      </c>
      <c r="D1852">
        <v>28705199.09</v>
      </c>
    </row>
    <row r="1853" spans="1:4">
      <c r="A1853" s="4">
        <v>41059.409722222219</v>
      </c>
      <c r="B1853">
        <v>58.9</v>
      </c>
      <c r="C1853">
        <v>738558</v>
      </c>
      <c r="D1853">
        <v>43636312.859999999</v>
      </c>
    </row>
    <row r="1854" spans="1:4">
      <c r="A1854" s="4">
        <v>41059.416666666664</v>
      </c>
      <c r="B1854">
        <v>59.01</v>
      </c>
      <c r="C1854">
        <v>427944</v>
      </c>
      <c r="D1854">
        <v>25257211.829999998</v>
      </c>
    </row>
    <row r="1855" spans="1:4">
      <c r="A1855" s="4">
        <v>41059.423611111109</v>
      </c>
      <c r="B1855">
        <v>58.93</v>
      </c>
      <c r="C1855">
        <v>880787</v>
      </c>
      <c r="D1855">
        <v>51959550.93</v>
      </c>
    </row>
    <row r="1856" spans="1:4">
      <c r="A1856" s="4">
        <v>41059.430555555555</v>
      </c>
      <c r="B1856">
        <v>59.16</v>
      </c>
      <c r="C1856">
        <v>420176</v>
      </c>
      <c r="D1856">
        <v>24773933.289999999</v>
      </c>
    </row>
    <row r="1857" spans="1:4">
      <c r="A1857" s="4">
        <v>41059.4375</v>
      </c>
      <c r="B1857">
        <v>59.3</v>
      </c>
      <c r="C1857">
        <v>65752</v>
      </c>
      <c r="D1857">
        <v>3894791.76</v>
      </c>
    </row>
    <row r="1858" spans="1:4">
      <c r="A1858" s="4">
        <v>41059.444444444445</v>
      </c>
      <c r="B1858">
        <v>59.03</v>
      </c>
      <c r="C1858">
        <v>245173</v>
      </c>
      <c r="D1858">
        <v>14505033.57</v>
      </c>
    </row>
    <row r="1859" spans="1:4">
      <c r="A1859" s="4">
        <v>41059.451388888891</v>
      </c>
      <c r="B1859">
        <v>59.12</v>
      </c>
      <c r="C1859">
        <v>387354</v>
      </c>
      <c r="D1859">
        <v>22859954.359999999</v>
      </c>
    </row>
    <row r="1860" spans="1:4">
      <c r="A1860" s="4">
        <v>41059.458333333336</v>
      </c>
      <c r="B1860">
        <v>59.12</v>
      </c>
      <c r="C1860">
        <v>72360</v>
      </c>
      <c r="D1860">
        <v>4279475.0199999996</v>
      </c>
    </row>
    <row r="1861" spans="1:4">
      <c r="A1861" s="4">
        <v>41059.465277777781</v>
      </c>
      <c r="B1861">
        <v>59.21</v>
      </c>
      <c r="C1861">
        <v>57856</v>
      </c>
      <c r="D1861">
        <v>3423806.3</v>
      </c>
    </row>
    <row r="1862" spans="1:4">
      <c r="A1862" s="4">
        <v>41059.472222222219</v>
      </c>
      <c r="B1862">
        <v>59.25</v>
      </c>
      <c r="C1862">
        <v>55187</v>
      </c>
      <c r="D1862">
        <v>3269857.59</v>
      </c>
    </row>
    <row r="1863" spans="1:4">
      <c r="A1863" s="4">
        <v>41059.479166666664</v>
      </c>
      <c r="B1863">
        <v>59.17</v>
      </c>
      <c r="C1863">
        <v>63289</v>
      </c>
      <c r="D1863">
        <v>3744974.76</v>
      </c>
    </row>
    <row r="1864" spans="1:4">
      <c r="A1864" s="4">
        <v>41059.548611111109</v>
      </c>
      <c r="B1864">
        <v>59.21</v>
      </c>
      <c r="C1864">
        <v>86551</v>
      </c>
      <c r="D1864">
        <v>5120547.95</v>
      </c>
    </row>
    <row r="1865" spans="1:4">
      <c r="A1865" s="4">
        <v>41059.555555555555</v>
      </c>
      <c r="B1865">
        <v>59.25</v>
      </c>
      <c r="C1865">
        <v>62171</v>
      </c>
      <c r="D1865">
        <v>3681717.54</v>
      </c>
    </row>
    <row r="1866" spans="1:4">
      <c r="A1866" s="4">
        <v>41059.5625</v>
      </c>
      <c r="B1866">
        <v>59.19</v>
      </c>
      <c r="C1866">
        <v>84242</v>
      </c>
      <c r="D1866">
        <v>4985890.74</v>
      </c>
    </row>
    <row r="1867" spans="1:4">
      <c r="A1867" s="4">
        <v>41059.569444444445</v>
      </c>
      <c r="B1867">
        <v>59.2</v>
      </c>
      <c r="C1867">
        <v>116083</v>
      </c>
      <c r="D1867">
        <v>6868851.3300000001</v>
      </c>
    </row>
    <row r="1868" spans="1:4">
      <c r="A1868" s="4">
        <v>41059.576388888891</v>
      </c>
      <c r="B1868">
        <v>59.38</v>
      </c>
      <c r="C1868">
        <v>73965</v>
      </c>
      <c r="D1868">
        <v>4382438.3499999996</v>
      </c>
    </row>
    <row r="1869" spans="1:4">
      <c r="A1869" s="4">
        <v>41059.583333333336</v>
      </c>
      <c r="B1869">
        <v>59.36</v>
      </c>
      <c r="C1869">
        <v>64833</v>
      </c>
      <c r="D1869">
        <v>3850080.36</v>
      </c>
    </row>
    <row r="1870" spans="1:4">
      <c r="A1870" s="4">
        <v>41059.590277777781</v>
      </c>
      <c r="B1870">
        <v>59.3</v>
      </c>
      <c r="C1870">
        <v>87368</v>
      </c>
      <c r="D1870">
        <v>5179265.95</v>
      </c>
    </row>
    <row r="1871" spans="1:4">
      <c r="A1871" s="4">
        <v>41059.597222222219</v>
      </c>
      <c r="B1871">
        <v>59.3</v>
      </c>
      <c r="C1871">
        <v>133666</v>
      </c>
      <c r="D1871">
        <v>7930515.6100000003</v>
      </c>
    </row>
    <row r="1872" spans="1:4">
      <c r="A1872" s="4">
        <v>41059.604166666664</v>
      </c>
      <c r="B1872">
        <v>59.16</v>
      </c>
      <c r="C1872">
        <v>234878</v>
      </c>
      <c r="D1872">
        <v>13900895.300000001</v>
      </c>
    </row>
    <row r="1873" spans="1:4">
      <c r="A1873" s="4">
        <v>41059.611111111109</v>
      </c>
      <c r="B1873">
        <v>59.14</v>
      </c>
      <c r="C1873">
        <v>194644</v>
      </c>
      <c r="D1873">
        <v>11516624.640000001</v>
      </c>
    </row>
    <row r="1874" spans="1:4">
      <c r="A1874" s="4">
        <v>41059.618055555555</v>
      </c>
      <c r="B1874">
        <v>59.13</v>
      </c>
      <c r="C1874">
        <v>201488</v>
      </c>
      <c r="D1874">
        <v>11917953.210000001</v>
      </c>
    </row>
    <row r="1875" spans="1:4">
      <c r="A1875" s="4">
        <v>41059.625</v>
      </c>
      <c r="B1875">
        <v>59.06</v>
      </c>
      <c r="C1875">
        <v>203980</v>
      </c>
      <c r="D1875">
        <v>12052467.59</v>
      </c>
    </row>
    <row r="1876" spans="1:4">
      <c r="A1876" s="4">
        <v>41060.402777777781</v>
      </c>
      <c r="B1876">
        <v>59.01</v>
      </c>
      <c r="C1876">
        <v>216483</v>
      </c>
      <c r="D1876">
        <v>12724477.300000001</v>
      </c>
    </row>
    <row r="1877" spans="1:4">
      <c r="A1877" s="4">
        <v>41060.409722222219</v>
      </c>
      <c r="B1877">
        <v>59.49</v>
      </c>
      <c r="C1877">
        <v>174775</v>
      </c>
      <c r="D1877">
        <v>10329334.869999999</v>
      </c>
    </row>
    <row r="1878" spans="1:4">
      <c r="A1878" s="4">
        <v>41060.416666666664</v>
      </c>
      <c r="B1878">
        <v>59.95</v>
      </c>
      <c r="C1878">
        <v>190558</v>
      </c>
      <c r="D1878">
        <v>11367904.83</v>
      </c>
    </row>
    <row r="1879" spans="1:4">
      <c r="A1879" s="4">
        <v>41060.423611111109</v>
      </c>
      <c r="B1879">
        <v>59.98</v>
      </c>
      <c r="C1879">
        <v>428103</v>
      </c>
      <c r="D1879">
        <v>25695422.550000001</v>
      </c>
    </row>
    <row r="1880" spans="1:4">
      <c r="A1880" s="4">
        <v>41060.430555555555</v>
      </c>
      <c r="B1880">
        <v>59.87</v>
      </c>
      <c r="C1880">
        <v>129967</v>
      </c>
      <c r="D1880">
        <v>7792908.9500000002</v>
      </c>
    </row>
    <row r="1881" spans="1:4">
      <c r="A1881" s="4">
        <v>41060.4375</v>
      </c>
      <c r="B1881">
        <v>59.58</v>
      </c>
      <c r="C1881">
        <v>190364</v>
      </c>
      <c r="D1881">
        <v>11371720.890000001</v>
      </c>
    </row>
    <row r="1882" spans="1:4">
      <c r="A1882" s="4">
        <v>41060.444444444445</v>
      </c>
      <c r="B1882">
        <v>59.28</v>
      </c>
      <c r="C1882">
        <v>132616</v>
      </c>
      <c r="D1882">
        <v>7860193.5999999996</v>
      </c>
    </row>
    <row r="1883" spans="1:4">
      <c r="A1883" s="4">
        <v>41060.451388888891</v>
      </c>
      <c r="B1883">
        <v>59.12</v>
      </c>
      <c r="C1883">
        <v>122508</v>
      </c>
      <c r="D1883">
        <v>7254185.3399999999</v>
      </c>
    </row>
    <row r="1884" spans="1:4">
      <c r="A1884" s="4">
        <v>41060.458333333336</v>
      </c>
      <c r="B1884">
        <v>59.2</v>
      </c>
      <c r="C1884">
        <v>108408</v>
      </c>
      <c r="D1884">
        <v>6417196.2599999998</v>
      </c>
    </row>
    <row r="1885" spans="1:4">
      <c r="A1885" s="4">
        <v>41060.465277777781</v>
      </c>
      <c r="B1885">
        <v>59.28</v>
      </c>
      <c r="C1885">
        <v>95432</v>
      </c>
      <c r="D1885">
        <v>5651951.2300000004</v>
      </c>
    </row>
    <row r="1886" spans="1:4">
      <c r="A1886" s="4">
        <v>41060.472222222219</v>
      </c>
      <c r="B1886">
        <v>59.4</v>
      </c>
      <c r="C1886">
        <v>118770</v>
      </c>
      <c r="D1886">
        <v>7047466.5999999996</v>
      </c>
    </row>
    <row r="1887" spans="1:4">
      <c r="A1887" s="4">
        <v>41060.479166666664</v>
      </c>
      <c r="B1887">
        <v>59.38</v>
      </c>
      <c r="C1887">
        <v>80885</v>
      </c>
      <c r="D1887">
        <v>4810764.71</v>
      </c>
    </row>
    <row r="1888" spans="1:4">
      <c r="A1888" s="4">
        <v>41060.548611111109</v>
      </c>
      <c r="B1888">
        <v>59.38</v>
      </c>
      <c r="C1888">
        <v>12672</v>
      </c>
      <c r="D1888">
        <v>752644.68</v>
      </c>
    </row>
    <row r="1889" spans="1:4">
      <c r="A1889" s="4">
        <v>41060.555555555555</v>
      </c>
      <c r="B1889">
        <v>59.46</v>
      </c>
      <c r="C1889">
        <v>24620</v>
      </c>
      <c r="D1889">
        <v>1463270.69</v>
      </c>
    </row>
    <row r="1890" spans="1:4">
      <c r="A1890" s="4">
        <v>41060.5625</v>
      </c>
      <c r="B1890">
        <v>59.82</v>
      </c>
      <c r="C1890">
        <v>85375</v>
      </c>
      <c r="D1890">
        <v>5091550.21</v>
      </c>
    </row>
    <row r="1891" spans="1:4">
      <c r="A1891" s="4">
        <v>41060.569444444445</v>
      </c>
      <c r="B1891">
        <v>59.55</v>
      </c>
      <c r="C1891">
        <v>111591</v>
      </c>
      <c r="D1891">
        <v>6658424.2199999997</v>
      </c>
    </row>
    <row r="1892" spans="1:4">
      <c r="A1892" s="4">
        <v>41060.576388888891</v>
      </c>
      <c r="B1892">
        <v>59.55</v>
      </c>
      <c r="C1892">
        <v>76732</v>
      </c>
      <c r="D1892">
        <v>4572293.87</v>
      </c>
    </row>
    <row r="1893" spans="1:4">
      <c r="A1893" s="4">
        <v>41060.583333333336</v>
      </c>
      <c r="B1893">
        <v>59.94</v>
      </c>
      <c r="C1893">
        <v>169385</v>
      </c>
      <c r="D1893">
        <v>10104656.18</v>
      </c>
    </row>
    <row r="1894" spans="1:4">
      <c r="A1894" s="4">
        <v>41060.590277777781</v>
      </c>
      <c r="B1894">
        <v>60</v>
      </c>
      <c r="C1894">
        <v>245859</v>
      </c>
      <c r="D1894">
        <v>14748390.460000001</v>
      </c>
    </row>
    <row r="1895" spans="1:4">
      <c r="A1895" s="4">
        <v>41060.597222222219</v>
      </c>
      <c r="B1895">
        <v>59.99</v>
      </c>
      <c r="C1895">
        <v>152251</v>
      </c>
      <c r="D1895">
        <v>9131544.3300000001</v>
      </c>
    </row>
    <row r="1896" spans="1:4">
      <c r="A1896" s="4">
        <v>41060.604166666664</v>
      </c>
      <c r="B1896">
        <v>60.08</v>
      </c>
      <c r="C1896">
        <v>165570</v>
      </c>
      <c r="D1896">
        <v>9937502.5500000007</v>
      </c>
    </row>
    <row r="1897" spans="1:4">
      <c r="A1897" s="4">
        <v>41060.611111111109</v>
      </c>
      <c r="B1897">
        <v>60.15</v>
      </c>
      <c r="C1897">
        <v>137514</v>
      </c>
      <c r="D1897">
        <v>8265135.3099999996</v>
      </c>
    </row>
    <row r="1898" spans="1:4">
      <c r="A1898" s="4">
        <v>41060.618055555555</v>
      </c>
      <c r="B1898">
        <v>60</v>
      </c>
      <c r="C1898">
        <v>204463</v>
      </c>
      <c r="D1898">
        <v>12285575.880000001</v>
      </c>
    </row>
    <row r="1899" spans="1:4">
      <c r="A1899" s="4">
        <v>41060.625</v>
      </c>
      <c r="B1899">
        <v>60.03</v>
      </c>
      <c r="C1899">
        <v>110206</v>
      </c>
      <c r="D1899">
        <v>6614697.5</v>
      </c>
    </row>
    <row r="1900" spans="1:4">
      <c r="A1900" s="4">
        <v>41064.402777777781</v>
      </c>
      <c r="B1900">
        <v>60.03</v>
      </c>
      <c r="C1900">
        <v>308459</v>
      </c>
      <c r="D1900">
        <v>18352103.989999998</v>
      </c>
    </row>
    <row r="1901" spans="1:4">
      <c r="A1901" s="4">
        <v>41064.409722222219</v>
      </c>
      <c r="B1901">
        <v>61.74</v>
      </c>
      <c r="C1901">
        <v>584154</v>
      </c>
      <c r="D1901">
        <v>35771807.600000001</v>
      </c>
    </row>
    <row r="1902" spans="1:4">
      <c r="A1902" s="4">
        <v>41064.416666666664</v>
      </c>
      <c r="B1902">
        <v>62.27</v>
      </c>
      <c r="C1902">
        <v>1144687</v>
      </c>
      <c r="D1902">
        <v>71743968.079999998</v>
      </c>
    </row>
    <row r="1903" spans="1:4">
      <c r="A1903" s="4">
        <v>41064.423611111109</v>
      </c>
      <c r="B1903">
        <v>62.3</v>
      </c>
      <c r="C1903">
        <v>423310</v>
      </c>
      <c r="D1903">
        <v>26393824.699999999</v>
      </c>
    </row>
    <row r="1904" spans="1:4">
      <c r="A1904" s="4">
        <v>41064.430555555555</v>
      </c>
      <c r="B1904">
        <v>62.03</v>
      </c>
      <c r="C1904">
        <v>449243</v>
      </c>
      <c r="D1904">
        <v>27892335.75</v>
      </c>
    </row>
    <row r="1905" spans="1:4">
      <c r="A1905" s="4">
        <v>41064.4375</v>
      </c>
      <c r="B1905">
        <v>61.99</v>
      </c>
      <c r="C1905">
        <v>175838</v>
      </c>
      <c r="D1905">
        <v>10888347.460000001</v>
      </c>
    </row>
    <row r="1906" spans="1:4">
      <c r="A1906" s="4">
        <v>41064.444444444445</v>
      </c>
      <c r="B1906">
        <v>61.5</v>
      </c>
      <c r="C1906">
        <v>169887</v>
      </c>
      <c r="D1906">
        <v>10491729.74</v>
      </c>
    </row>
    <row r="1907" spans="1:4">
      <c r="A1907" s="4">
        <v>41064.451388888891</v>
      </c>
      <c r="B1907">
        <v>61.75</v>
      </c>
      <c r="C1907">
        <v>93787</v>
      </c>
      <c r="D1907">
        <v>5790112.46</v>
      </c>
    </row>
    <row r="1908" spans="1:4">
      <c r="A1908" s="4">
        <v>41064.458333333336</v>
      </c>
      <c r="B1908">
        <v>61.11</v>
      </c>
      <c r="C1908">
        <v>129064</v>
      </c>
      <c r="D1908">
        <v>7914732.6399999997</v>
      </c>
    </row>
    <row r="1909" spans="1:4">
      <c r="A1909" s="4">
        <v>41064.465277777781</v>
      </c>
      <c r="B1909">
        <v>61.1</v>
      </c>
      <c r="C1909">
        <v>144245</v>
      </c>
      <c r="D1909">
        <v>8812953.1799999997</v>
      </c>
    </row>
    <row r="1910" spans="1:4">
      <c r="A1910" s="4">
        <v>41064.472222222219</v>
      </c>
      <c r="B1910">
        <v>60.21</v>
      </c>
      <c r="C1910">
        <v>435607</v>
      </c>
      <c r="D1910">
        <v>26370137.149999999</v>
      </c>
    </row>
    <row r="1911" spans="1:4">
      <c r="A1911" s="4">
        <v>41064.479166666664</v>
      </c>
      <c r="B1911">
        <v>60.6</v>
      </c>
      <c r="C1911">
        <v>234560</v>
      </c>
      <c r="D1911">
        <v>14215615.77</v>
      </c>
    </row>
    <row r="1912" spans="1:4">
      <c r="A1912" s="4">
        <v>41064.548611111109</v>
      </c>
      <c r="B1912">
        <v>60.99</v>
      </c>
      <c r="C1912">
        <v>82552</v>
      </c>
      <c r="D1912">
        <v>5015946</v>
      </c>
    </row>
    <row r="1913" spans="1:4">
      <c r="A1913" s="4">
        <v>41064.555555555555</v>
      </c>
      <c r="B1913">
        <v>61.2</v>
      </c>
      <c r="C1913">
        <v>167980</v>
      </c>
      <c r="D1913">
        <v>10284468.6</v>
      </c>
    </row>
    <row r="1914" spans="1:4">
      <c r="A1914" s="4">
        <v>41064.5625</v>
      </c>
      <c r="B1914">
        <v>60.8</v>
      </c>
      <c r="C1914">
        <v>90881</v>
      </c>
      <c r="D1914">
        <v>5550571.9000000004</v>
      </c>
    </row>
    <row r="1915" spans="1:4">
      <c r="A1915" s="4">
        <v>41064.569444444445</v>
      </c>
      <c r="B1915">
        <v>61</v>
      </c>
      <c r="C1915">
        <v>57099</v>
      </c>
      <c r="D1915">
        <v>3476394.19</v>
      </c>
    </row>
    <row r="1916" spans="1:4">
      <c r="A1916" s="4">
        <v>41064.576388888891</v>
      </c>
      <c r="B1916">
        <v>60.95</v>
      </c>
      <c r="C1916">
        <v>40251</v>
      </c>
      <c r="D1916">
        <v>2453527.91</v>
      </c>
    </row>
    <row r="1917" spans="1:4">
      <c r="A1917" s="4">
        <v>41064.583333333336</v>
      </c>
      <c r="B1917">
        <v>60.9</v>
      </c>
      <c r="C1917">
        <v>40349</v>
      </c>
      <c r="D1917">
        <v>2458707.59</v>
      </c>
    </row>
    <row r="1918" spans="1:4">
      <c r="A1918" s="4">
        <v>41064.590277777781</v>
      </c>
      <c r="B1918">
        <v>60.6</v>
      </c>
      <c r="C1918">
        <v>141811</v>
      </c>
      <c r="D1918">
        <v>8596467.8200000003</v>
      </c>
    </row>
    <row r="1919" spans="1:4">
      <c r="A1919" s="4">
        <v>41064.597222222219</v>
      </c>
      <c r="B1919">
        <v>60.54</v>
      </c>
      <c r="C1919">
        <v>114188</v>
      </c>
      <c r="D1919">
        <v>6914154</v>
      </c>
    </row>
    <row r="1920" spans="1:4">
      <c r="A1920" s="4">
        <v>41064.604166666664</v>
      </c>
      <c r="B1920">
        <v>61.15</v>
      </c>
      <c r="C1920">
        <v>136902</v>
      </c>
      <c r="D1920">
        <v>8312781.4000000004</v>
      </c>
    </row>
    <row r="1921" spans="1:4">
      <c r="A1921" s="4">
        <v>41064.611111111109</v>
      </c>
      <c r="B1921">
        <v>60.92</v>
      </c>
      <c r="C1921">
        <v>133150</v>
      </c>
      <c r="D1921">
        <v>8125001.4800000004</v>
      </c>
    </row>
    <row r="1922" spans="1:4">
      <c r="A1922" s="4">
        <v>41064.618055555555</v>
      </c>
      <c r="B1922">
        <v>60.9</v>
      </c>
      <c r="C1922">
        <v>137804</v>
      </c>
      <c r="D1922">
        <v>8398989.4600000009</v>
      </c>
    </row>
    <row r="1923" spans="1:4">
      <c r="A1923" s="4">
        <v>41064.625</v>
      </c>
      <c r="B1923">
        <v>61</v>
      </c>
      <c r="C1923">
        <v>192717</v>
      </c>
      <c r="D1923">
        <v>11744103.15</v>
      </c>
    </row>
    <row r="1924" spans="1:4">
      <c r="A1924" s="4">
        <v>41065.402777777781</v>
      </c>
      <c r="B1924">
        <v>60.7</v>
      </c>
      <c r="C1924">
        <v>126262</v>
      </c>
      <c r="D1924">
        <v>7680243.5800000001</v>
      </c>
    </row>
    <row r="1925" spans="1:4">
      <c r="A1925" s="4">
        <v>41065.409722222219</v>
      </c>
      <c r="B1925">
        <v>60.31</v>
      </c>
      <c r="C1925">
        <v>120938</v>
      </c>
      <c r="D1925">
        <v>7329222.4699999997</v>
      </c>
    </row>
    <row r="1926" spans="1:4">
      <c r="A1926" s="4">
        <v>41065.416666666664</v>
      </c>
      <c r="B1926">
        <v>60.98</v>
      </c>
      <c r="C1926">
        <v>120784</v>
      </c>
      <c r="D1926">
        <v>7295780.6399999997</v>
      </c>
    </row>
    <row r="1927" spans="1:4">
      <c r="A1927" s="4">
        <v>41065.423611111109</v>
      </c>
      <c r="B1927">
        <v>61.3</v>
      </c>
      <c r="C1927">
        <v>133938</v>
      </c>
      <c r="D1927">
        <v>8210552.2199999997</v>
      </c>
    </row>
    <row r="1928" spans="1:4">
      <c r="A1928" s="4">
        <v>41065.430555555555</v>
      </c>
      <c r="B1928">
        <v>61.4</v>
      </c>
      <c r="C1928">
        <v>54146</v>
      </c>
      <c r="D1928">
        <v>3320317.22</v>
      </c>
    </row>
    <row r="1929" spans="1:4">
      <c r="A1929" s="4">
        <v>41065.4375</v>
      </c>
      <c r="B1929">
        <v>61.15</v>
      </c>
      <c r="C1929">
        <v>91911</v>
      </c>
      <c r="D1929">
        <v>5638892.7800000003</v>
      </c>
    </row>
    <row r="1930" spans="1:4">
      <c r="A1930" s="4">
        <v>41065.444444444445</v>
      </c>
      <c r="B1930">
        <v>61.55</v>
      </c>
      <c r="C1930">
        <v>121461</v>
      </c>
      <c r="D1930">
        <v>7457161.4299999997</v>
      </c>
    </row>
    <row r="1931" spans="1:4">
      <c r="A1931" s="4">
        <v>41065.451388888891</v>
      </c>
      <c r="B1931">
        <v>61.96</v>
      </c>
      <c r="C1931">
        <v>313529</v>
      </c>
      <c r="D1931">
        <v>19400404.030000001</v>
      </c>
    </row>
    <row r="1932" spans="1:4">
      <c r="A1932" s="4">
        <v>41065.458333333336</v>
      </c>
      <c r="B1932">
        <v>61.79</v>
      </c>
      <c r="C1932">
        <v>170819</v>
      </c>
      <c r="D1932">
        <v>10582572.880000001</v>
      </c>
    </row>
    <row r="1933" spans="1:4">
      <c r="A1933" s="4">
        <v>41065.465277777781</v>
      </c>
      <c r="B1933">
        <v>61.86</v>
      </c>
      <c r="C1933">
        <v>66901</v>
      </c>
      <c r="D1933">
        <v>4140893.68</v>
      </c>
    </row>
    <row r="1934" spans="1:4">
      <c r="A1934" s="4">
        <v>41065.472222222219</v>
      </c>
      <c r="B1934">
        <v>61.78</v>
      </c>
      <c r="C1934">
        <v>45002</v>
      </c>
      <c r="D1934">
        <v>2782539.61</v>
      </c>
    </row>
    <row r="1935" spans="1:4">
      <c r="A1935" s="4">
        <v>41065.479166666664</v>
      </c>
      <c r="B1935">
        <v>61.8</v>
      </c>
      <c r="C1935">
        <v>59597</v>
      </c>
      <c r="D1935">
        <v>3681732.2</v>
      </c>
    </row>
    <row r="1936" spans="1:4">
      <c r="A1936" s="4">
        <v>41065.548611111109</v>
      </c>
      <c r="B1936">
        <v>61.86</v>
      </c>
      <c r="C1936">
        <v>39023</v>
      </c>
      <c r="D1936">
        <v>2411855.77</v>
      </c>
    </row>
    <row r="1937" spans="1:4">
      <c r="A1937" s="4">
        <v>41065.555555555555</v>
      </c>
      <c r="B1937">
        <v>62</v>
      </c>
      <c r="C1937">
        <v>76042</v>
      </c>
      <c r="D1937">
        <v>4714519.45</v>
      </c>
    </row>
    <row r="1938" spans="1:4">
      <c r="A1938" s="4">
        <v>41065.5625</v>
      </c>
      <c r="B1938">
        <v>62</v>
      </c>
      <c r="C1938">
        <v>85902</v>
      </c>
      <c r="D1938">
        <v>5326156.4800000004</v>
      </c>
    </row>
    <row r="1939" spans="1:4">
      <c r="A1939" s="4">
        <v>41065.569444444445</v>
      </c>
      <c r="B1939">
        <v>61.93</v>
      </c>
      <c r="C1939">
        <v>75818</v>
      </c>
      <c r="D1939">
        <v>4699605.72</v>
      </c>
    </row>
    <row r="1940" spans="1:4">
      <c r="A1940" s="4">
        <v>41065.576388888891</v>
      </c>
      <c r="B1940">
        <v>61.92</v>
      </c>
      <c r="C1940">
        <v>116129</v>
      </c>
      <c r="D1940">
        <v>7197008.3499999996</v>
      </c>
    </row>
    <row r="1941" spans="1:4">
      <c r="A1941" s="4">
        <v>41065.583333333336</v>
      </c>
      <c r="B1941">
        <v>61.93</v>
      </c>
      <c r="C1941">
        <v>44111</v>
      </c>
      <c r="D1941">
        <v>2733099.99</v>
      </c>
    </row>
    <row r="1942" spans="1:4">
      <c r="A1942" s="4">
        <v>41065.590277777781</v>
      </c>
      <c r="B1942">
        <v>61.66</v>
      </c>
      <c r="C1942">
        <v>44094</v>
      </c>
      <c r="D1942">
        <v>2725180</v>
      </c>
    </row>
    <row r="1943" spans="1:4">
      <c r="A1943" s="4">
        <v>41065.597222222219</v>
      </c>
      <c r="B1943">
        <v>61.67</v>
      </c>
      <c r="C1943">
        <v>39600</v>
      </c>
      <c r="D1943">
        <v>2441883</v>
      </c>
    </row>
    <row r="1944" spans="1:4">
      <c r="A1944" s="4">
        <v>41065.604166666664</v>
      </c>
      <c r="B1944">
        <v>61.74</v>
      </c>
      <c r="C1944">
        <v>40058</v>
      </c>
      <c r="D1944">
        <v>2467102.5</v>
      </c>
    </row>
    <row r="1945" spans="1:4">
      <c r="A1945" s="4">
        <v>41065.611111111109</v>
      </c>
      <c r="B1945">
        <v>61.68</v>
      </c>
      <c r="C1945">
        <v>67337</v>
      </c>
      <c r="D1945">
        <v>4153251.19</v>
      </c>
    </row>
    <row r="1946" spans="1:4">
      <c r="A1946" s="4">
        <v>41065.618055555555</v>
      </c>
      <c r="B1946">
        <v>61.62</v>
      </c>
      <c r="C1946">
        <v>120868</v>
      </c>
      <c r="D1946">
        <v>7462379.6100000003</v>
      </c>
    </row>
    <row r="1947" spans="1:4">
      <c r="A1947" s="4">
        <v>41065.625</v>
      </c>
      <c r="B1947">
        <v>61.68</v>
      </c>
      <c r="C1947">
        <v>106396</v>
      </c>
      <c r="D1947">
        <v>6561528.5</v>
      </c>
    </row>
    <row r="1948" spans="1:4">
      <c r="A1948" s="4">
        <v>41066.402777777781</v>
      </c>
      <c r="B1948">
        <v>61.89</v>
      </c>
      <c r="C1948">
        <v>50498</v>
      </c>
      <c r="D1948">
        <v>3119667.92</v>
      </c>
    </row>
    <row r="1949" spans="1:4">
      <c r="A1949" s="4">
        <v>41066.409722222219</v>
      </c>
      <c r="B1949">
        <v>62.08</v>
      </c>
      <c r="C1949">
        <v>62245</v>
      </c>
      <c r="D1949">
        <v>3854218.96</v>
      </c>
    </row>
    <row r="1950" spans="1:4">
      <c r="A1950" s="4">
        <v>41066.416666666664</v>
      </c>
      <c r="B1950">
        <v>62.4</v>
      </c>
      <c r="C1950">
        <v>244944</v>
      </c>
      <c r="D1950">
        <v>15300319.01</v>
      </c>
    </row>
    <row r="1951" spans="1:4">
      <c r="A1951" s="4">
        <v>41066.423611111109</v>
      </c>
      <c r="B1951">
        <v>62.49</v>
      </c>
      <c r="C1951">
        <v>189436</v>
      </c>
      <c r="D1951">
        <v>11827971.74</v>
      </c>
    </row>
    <row r="1952" spans="1:4">
      <c r="A1952" s="4">
        <v>41066.430555555555</v>
      </c>
      <c r="B1952">
        <v>62.5</v>
      </c>
      <c r="C1952">
        <v>97256</v>
      </c>
      <c r="D1952">
        <v>6079112.1500000004</v>
      </c>
    </row>
    <row r="1953" spans="1:4">
      <c r="A1953" s="4">
        <v>41066.4375</v>
      </c>
      <c r="B1953">
        <v>62.35</v>
      </c>
      <c r="C1953">
        <v>132475</v>
      </c>
      <c r="D1953">
        <v>8269452.46</v>
      </c>
    </row>
    <row r="1954" spans="1:4">
      <c r="A1954" s="4">
        <v>41066.444444444445</v>
      </c>
      <c r="B1954">
        <v>62.37</v>
      </c>
      <c r="C1954">
        <v>87562</v>
      </c>
      <c r="D1954">
        <v>5459787.2000000002</v>
      </c>
    </row>
    <row r="1955" spans="1:4">
      <c r="A1955" s="4">
        <v>41066.451388888891</v>
      </c>
      <c r="B1955">
        <v>62.35</v>
      </c>
      <c r="C1955">
        <v>72443</v>
      </c>
      <c r="D1955">
        <v>4517668</v>
      </c>
    </row>
    <row r="1956" spans="1:4">
      <c r="A1956" s="4">
        <v>41066.458333333336</v>
      </c>
      <c r="B1956">
        <v>62.25</v>
      </c>
      <c r="C1956">
        <v>75872</v>
      </c>
      <c r="D1956">
        <v>4729494.87</v>
      </c>
    </row>
    <row r="1957" spans="1:4">
      <c r="A1957" s="4">
        <v>41066.465277777781</v>
      </c>
      <c r="B1957">
        <v>62.21</v>
      </c>
      <c r="C1957">
        <v>84292</v>
      </c>
      <c r="D1957">
        <v>5240582.79</v>
      </c>
    </row>
    <row r="1958" spans="1:4">
      <c r="A1958" s="4">
        <v>41066.472222222219</v>
      </c>
      <c r="B1958">
        <v>62.23</v>
      </c>
      <c r="C1958">
        <v>31019</v>
      </c>
      <c r="D1958">
        <v>1929638.69</v>
      </c>
    </row>
    <row r="1959" spans="1:4">
      <c r="A1959" s="4">
        <v>41066.479166666664</v>
      </c>
      <c r="B1959">
        <v>62.1</v>
      </c>
      <c r="C1959">
        <v>114528</v>
      </c>
      <c r="D1959">
        <v>7114223.5300000003</v>
      </c>
    </row>
    <row r="1960" spans="1:4">
      <c r="A1960" s="4">
        <v>41066.548611111109</v>
      </c>
      <c r="B1960">
        <v>62.2</v>
      </c>
      <c r="C1960">
        <v>83401</v>
      </c>
      <c r="D1960">
        <v>5193468.59</v>
      </c>
    </row>
    <row r="1961" spans="1:4">
      <c r="A1961" s="4">
        <v>41066.555555555555</v>
      </c>
      <c r="B1961">
        <v>62.3</v>
      </c>
      <c r="C1961">
        <v>70028</v>
      </c>
      <c r="D1961">
        <v>4365446.1100000003</v>
      </c>
    </row>
    <row r="1962" spans="1:4">
      <c r="A1962" s="4">
        <v>41066.5625</v>
      </c>
      <c r="B1962">
        <v>62.4</v>
      </c>
      <c r="C1962">
        <v>115659</v>
      </c>
      <c r="D1962">
        <v>7217747.3300000001</v>
      </c>
    </row>
    <row r="1963" spans="1:4">
      <c r="A1963" s="4">
        <v>41066.569444444445</v>
      </c>
      <c r="B1963">
        <v>62.33</v>
      </c>
      <c r="C1963">
        <v>56533</v>
      </c>
      <c r="D1963">
        <v>3527018.84</v>
      </c>
    </row>
    <row r="1964" spans="1:4">
      <c r="A1964" s="4">
        <v>41066.576388888891</v>
      </c>
      <c r="B1964">
        <v>62.23</v>
      </c>
      <c r="C1964">
        <v>47271</v>
      </c>
      <c r="D1964">
        <v>2945054.34</v>
      </c>
    </row>
    <row r="1965" spans="1:4">
      <c r="A1965" s="4">
        <v>41066.583333333336</v>
      </c>
      <c r="B1965">
        <v>62.11</v>
      </c>
      <c r="C1965">
        <v>48388</v>
      </c>
      <c r="D1965">
        <v>3010883.16</v>
      </c>
    </row>
    <row r="1966" spans="1:4">
      <c r="A1966" s="4">
        <v>41066.590277777781</v>
      </c>
      <c r="B1966">
        <v>62.3</v>
      </c>
      <c r="C1966">
        <v>87106</v>
      </c>
      <c r="D1966">
        <v>5426818.2800000003</v>
      </c>
    </row>
    <row r="1967" spans="1:4">
      <c r="A1967" s="4">
        <v>41066.597222222219</v>
      </c>
      <c r="B1967">
        <v>62.25</v>
      </c>
      <c r="C1967">
        <v>178060</v>
      </c>
      <c r="D1967">
        <v>11102374.300000001</v>
      </c>
    </row>
    <row r="1968" spans="1:4">
      <c r="A1968" s="4">
        <v>41066.604166666664</v>
      </c>
      <c r="B1968">
        <v>62.29</v>
      </c>
      <c r="C1968">
        <v>200322</v>
      </c>
      <c r="D1968">
        <v>12474957.34</v>
      </c>
    </row>
    <row r="1969" spans="1:4">
      <c r="A1969" s="4">
        <v>41066.611111111109</v>
      </c>
      <c r="B1969">
        <v>62.28</v>
      </c>
      <c r="C1969">
        <v>88100</v>
      </c>
      <c r="D1969">
        <v>5487179.4000000004</v>
      </c>
    </row>
    <row r="1970" spans="1:4">
      <c r="A1970" s="4">
        <v>41066.618055555555</v>
      </c>
      <c r="B1970">
        <v>62.29</v>
      </c>
      <c r="C1970">
        <v>335911</v>
      </c>
      <c r="D1970">
        <v>20916954.43</v>
      </c>
    </row>
    <row r="1971" spans="1:4">
      <c r="A1971" s="4">
        <v>41066.625</v>
      </c>
      <c r="B1971">
        <v>62.3</v>
      </c>
      <c r="C1971">
        <v>149705</v>
      </c>
      <c r="D1971">
        <v>9329396.4499999993</v>
      </c>
    </row>
    <row r="1972" spans="1:4">
      <c r="A1972" s="4">
        <v>41067.402777777781</v>
      </c>
      <c r="B1972">
        <v>62.09</v>
      </c>
      <c r="C1972">
        <v>163006</v>
      </c>
      <c r="D1972">
        <v>10138089.779999999</v>
      </c>
    </row>
    <row r="1973" spans="1:4">
      <c r="A1973" s="4">
        <v>41067.409722222219</v>
      </c>
      <c r="B1973">
        <v>62</v>
      </c>
      <c r="C1973">
        <v>115411</v>
      </c>
      <c r="D1973">
        <v>7159004.5</v>
      </c>
    </row>
    <row r="1974" spans="1:4">
      <c r="A1974" s="4">
        <v>41067.416666666664</v>
      </c>
      <c r="B1974">
        <v>61.8</v>
      </c>
      <c r="C1974">
        <v>113992</v>
      </c>
      <c r="D1974">
        <v>7055879.2999999998</v>
      </c>
    </row>
    <row r="1975" spans="1:4">
      <c r="A1975" s="4">
        <v>41067.423611111109</v>
      </c>
      <c r="B1975">
        <v>61.8</v>
      </c>
      <c r="C1975">
        <v>64306</v>
      </c>
      <c r="D1975">
        <v>3977649.1</v>
      </c>
    </row>
    <row r="1976" spans="1:4">
      <c r="A1976" s="4">
        <v>41067.430555555555</v>
      </c>
      <c r="B1976">
        <v>62.1</v>
      </c>
      <c r="C1976">
        <v>56590</v>
      </c>
      <c r="D1976">
        <v>3510802.94</v>
      </c>
    </row>
    <row r="1977" spans="1:4">
      <c r="A1977" s="4">
        <v>41067.4375</v>
      </c>
      <c r="B1977">
        <v>62.03</v>
      </c>
      <c r="C1977">
        <v>31948</v>
      </c>
      <c r="D1977">
        <v>1982301.74</v>
      </c>
    </row>
    <row r="1978" spans="1:4">
      <c r="A1978" s="4">
        <v>41067.444444444445</v>
      </c>
      <c r="B1978">
        <v>61.8</v>
      </c>
      <c r="C1978">
        <v>110377</v>
      </c>
      <c r="D1978">
        <v>6833673.4800000004</v>
      </c>
    </row>
    <row r="1979" spans="1:4">
      <c r="A1979" s="4">
        <v>41067.451388888891</v>
      </c>
      <c r="B1979">
        <v>61.77</v>
      </c>
      <c r="C1979">
        <v>45642</v>
      </c>
      <c r="D1979">
        <v>2822470.64</v>
      </c>
    </row>
    <row r="1980" spans="1:4">
      <c r="A1980" s="4">
        <v>41067.458333333336</v>
      </c>
      <c r="B1980">
        <v>61.96</v>
      </c>
      <c r="C1980">
        <v>40659</v>
      </c>
      <c r="D1980">
        <v>2515511.12</v>
      </c>
    </row>
    <row r="1981" spans="1:4">
      <c r="A1981" s="4">
        <v>41067.465277777781</v>
      </c>
      <c r="B1981">
        <v>61.9</v>
      </c>
      <c r="C1981">
        <v>26306</v>
      </c>
      <c r="D1981">
        <v>1627426.54</v>
      </c>
    </row>
    <row r="1982" spans="1:4">
      <c r="A1982" s="4">
        <v>41067.472222222219</v>
      </c>
      <c r="B1982">
        <v>61.8</v>
      </c>
      <c r="C1982">
        <v>25604</v>
      </c>
      <c r="D1982">
        <v>1582653</v>
      </c>
    </row>
    <row r="1983" spans="1:4">
      <c r="A1983" s="4">
        <v>41067.479166666664</v>
      </c>
      <c r="B1983">
        <v>61.95</v>
      </c>
      <c r="C1983">
        <v>30600</v>
      </c>
      <c r="D1983">
        <v>1893752.3</v>
      </c>
    </row>
    <row r="1984" spans="1:4">
      <c r="A1984" s="4">
        <v>41067.548611111109</v>
      </c>
      <c r="B1984">
        <v>61.9</v>
      </c>
      <c r="C1984">
        <v>42503</v>
      </c>
      <c r="D1984">
        <v>2627017.6</v>
      </c>
    </row>
    <row r="1985" spans="1:4">
      <c r="A1985" s="4">
        <v>41067.555555555555</v>
      </c>
      <c r="B1985">
        <v>61.86</v>
      </c>
      <c r="C1985">
        <v>36620</v>
      </c>
      <c r="D1985">
        <v>2266289.7999999998</v>
      </c>
    </row>
    <row r="1986" spans="1:4">
      <c r="A1986" s="4">
        <v>41067.5625</v>
      </c>
      <c r="B1986">
        <v>61.95</v>
      </c>
      <c r="C1986">
        <v>56220</v>
      </c>
      <c r="D1986">
        <v>3481640.25</v>
      </c>
    </row>
    <row r="1987" spans="1:4">
      <c r="A1987" s="4">
        <v>41067.569444444445</v>
      </c>
      <c r="B1987">
        <v>61.9</v>
      </c>
      <c r="C1987">
        <v>25680</v>
      </c>
      <c r="D1987">
        <v>1587789.8</v>
      </c>
    </row>
    <row r="1988" spans="1:4">
      <c r="A1988" s="4">
        <v>41067.576388888891</v>
      </c>
      <c r="B1988">
        <v>61.78</v>
      </c>
      <c r="C1988">
        <v>28620</v>
      </c>
      <c r="D1988">
        <v>1769334.8</v>
      </c>
    </row>
    <row r="1989" spans="1:4">
      <c r="A1989" s="4">
        <v>41067.583333333336</v>
      </c>
      <c r="B1989">
        <v>61.7</v>
      </c>
      <c r="C1989">
        <v>56020</v>
      </c>
      <c r="D1989">
        <v>3459538</v>
      </c>
    </row>
    <row r="1990" spans="1:4">
      <c r="A1990" s="4">
        <v>41067.590277777781</v>
      </c>
      <c r="B1990">
        <v>61.37</v>
      </c>
      <c r="C1990">
        <v>76581</v>
      </c>
      <c r="D1990">
        <v>4704588.4000000004</v>
      </c>
    </row>
    <row r="1991" spans="1:4">
      <c r="A1991" s="4">
        <v>41067.597222222219</v>
      </c>
      <c r="B1991">
        <v>61.31</v>
      </c>
      <c r="C1991">
        <v>85932</v>
      </c>
      <c r="D1991">
        <v>5257943.93</v>
      </c>
    </row>
    <row r="1992" spans="1:4">
      <c r="A1992" s="4">
        <v>41067.604166666664</v>
      </c>
      <c r="B1992">
        <v>61.3</v>
      </c>
      <c r="C1992">
        <v>94268</v>
      </c>
      <c r="D1992">
        <v>5784206.1600000001</v>
      </c>
    </row>
    <row r="1993" spans="1:4">
      <c r="A1993" s="4">
        <v>41067.611111111109</v>
      </c>
      <c r="B1993">
        <v>61.2</v>
      </c>
      <c r="C1993">
        <v>88731</v>
      </c>
      <c r="D1993">
        <v>5447370.6500000004</v>
      </c>
    </row>
    <row r="1994" spans="1:4">
      <c r="A1994" s="4">
        <v>41067.618055555555</v>
      </c>
      <c r="B1994">
        <v>61.36</v>
      </c>
      <c r="C1994">
        <v>47855</v>
      </c>
      <c r="D1994">
        <v>2935986.25</v>
      </c>
    </row>
    <row r="1995" spans="1:4">
      <c r="A1995" s="4">
        <v>41067.625</v>
      </c>
      <c r="B1995">
        <v>61.25</v>
      </c>
      <c r="C1995">
        <v>70100</v>
      </c>
      <c r="D1995">
        <v>4295993</v>
      </c>
    </row>
    <row r="1996" spans="1:4">
      <c r="A1996" s="4">
        <v>41068.402777777781</v>
      </c>
      <c r="B1996">
        <v>61.79</v>
      </c>
      <c r="C1996">
        <v>117611</v>
      </c>
      <c r="D1996">
        <v>7250387.2000000002</v>
      </c>
    </row>
    <row r="1997" spans="1:4">
      <c r="A1997" s="4">
        <v>41068.409722222219</v>
      </c>
      <c r="B1997">
        <v>61.56</v>
      </c>
      <c r="C1997">
        <v>130556</v>
      </c>
      <c r="D1997">
        <v>8090609.4100000001</v>
      </c>
    </row>
    <row r="1998" spans="1:4">
      <c r="A1998" s="4">
        <v>41068.416666666664</v>
      </c>
      <c r="B1998">
        <v>61.5</v>
      </c>
      <c r="C1998">
        <v>76143</v>
      </c>
      <c r="D1998">
        <v>4688630.7699999996</v>
      </c>
    </row>
    <row r="1999" spans="1:4">
      <c r="A1999" s="4">
        <v>41068.423611111109</v>
      </c>
      <c r="B1999">
        <v>61</v>
      </c>
      <c r="C1999">
        <v>94987</v>
      </c>
      <c r="D1999">
        <v>5805704.6399999997</v>
      </c>
    </row>
    <row r="2000" spans="1:4">
      <c r="A2000" s="4">
        <v>41068.430555555555</v>
      </c>
      <c r="B2000">
        <v>61.03</v>
      </c>
      <c r="C2000">
        <v>20844</v>
      </c>
      <c r="D2000">
        <v>1273780.18</v>
      </c>
    </row>
    <row r="2001" spans="1:4">
      <c r="A2001" s="4">
        <v>41068.4375</v>
      </c>
      <c r="B2001">
        <v>61</v>
      </c>
      <c r="C2001">
        <v>74382</v>
      </c>
      <c r="D2001">
        <v>4533901.12</v>
      </c>
    </row>
    <row r="2002" spans="1:4">
      <c r="A2002" s="4">
        <v>41068.444444444445</v>
      </c>
      <c r="B2002">
        <v>60.91</v>
      </c>
      <c r="C2002">
        <v>101808</v>
      </c>
      <c r="D2002">
        <v>6200800.7800000003</v>
      </c>
    </row>
    <row r="2003" spans="1:4">
      <c r="A2003" s="4">
        <v>41068.451388888891</v>
      </c>
      <c r="B2003">
        <v>60.85</v>
      </c>
      <c r="C2003">
        <v>122072</v>
      </c>
      <c r="D2003">
        <v>7445835.9500000002</v>
      </c>
    </row>
    <row r="2004" spans="1:4">
      <c r="A2004" s="4">
        <v>41068.458333333336</v>
      </c>
      <c r="B2004">
        <v>61</v>
      </c>
      <c r="C2004">
        <v>23472</v>
      </c>
      <c r="D2004">
        <v>1432262.33</v>
      </c>
    </row>
    <row r="2005" spans="1:4">
      <c r="A2005" s="4">
        <v>41068.465277777781</v>
      </c>
      <c r="B2005">
        <v>61.08</v>
      </c>
      <c r="C2005">
        <v>51145</v>
      </c>
      <c r="D2005">
        <v>3129086.74</v>
      </c>
    </row>
    <row r="2006" spans="1:4">
      <c r="A2006" s="4">
        <v>41068.472222222219</v>
      </c>
      <c r="B2006">
        <v>61.17</v>
      </c>
      <c r="C2006">
        <v>23073</v>
      </c>
      <c r="D2006">
        <v>1412589.98</v>
      </c>
    </row>
    <row r="2007" spans="1:4">
      <c r="A2007" s="4">
        <v>41068.479166666664</v>
      </c>
      <c r="B2007">
        <v>61.25</v>
      </c>
      <c r="C2007">
        <v>25865</v>
      </c>
      <c r="D2007">
        <v>1582064.4</v>
      </c>
    </row>
    <row r="2008" spans="1:4">
      <c r="A2008" s="4">
        <v>41068.548611111109</v>
      </c>
      <c r="B2008">
        <v>61.36</v>
      </c>
      <c r="C2008">
        <v>39009</v>
      </c>
      <c r="D2008">
        <v>2393139.15</v>
      </c>
    </row>
    <row r="2009" spans="1:4">
      <c r="A2009" s="4">
        <v>41068.555555555555</v>
      </c>
      <c r="B2009">
        <v>61.25</v>
      </c>
      <c r="C2009">
        <v>19782</v>
      </c>
      <c r="D2009">
        <v>1213712.29</v>
      </c>
    </row>
    <row r="2010" spans="1:4">
      <c r="A2010" s="4">
        <v>41068.5625</v>
      </c>
      <c r="B2010">
        <v>61.13</v>
      </c>
      <c r="C2010">
        <v>25600</v>
      </c>
      <c r="D2010">
        <v>1565388.32</v>
      </c>
    </row>
    <row r="2011" spans="1:4">
      <c r="A2011" s="4">
        <v>41068.569444444445</v>
      </c>
      <c r="B2011">
        <v>61.04</v>
      </c>
      <c r="C2011">
        <v>21933</v>
      </c>
      <c r="D2011">
        <v>1339263.78</v>
      </c>
    </row>
    <row r="2012" spans="1:4">
      <c r="A2012" s="4">
        <v>41068.576388888891</v>
      </c>
      <c r="B2012">
        <v>60.9</v>
      </c>
      <c r="C2012">
        <v>55336</v>
      </c>
      <c r="D2012">
        <v>3373605.09</v>
      </c>
    </row>
    <row r="2013" spans="1:4">
      <c r="A2013" s="4">
        <v>41068.583333333336</v>
      </c>
      <c r="B2013">
        <v>60.92</v>
      </c>
      <c r="C2013">
        <v>21487</v>
      </c>
      <c r="D2013">
        <v>1308832.75</v>
      </c>
    </row>
    <row r="2014" spans="1:4">
      <c r="A2014" s="4">
        <v>41068.590277777781</v>
      </c>
      <c r="B2014">
        <v>60.86</v>
      </c>
      <c r="C2014">
        <v>33318</v>
      </c>
      <c r="D2014">
        <v>2028226.87</v>
      </c>
    </row>
    <row r="2015" spans="1:4">
      <c r="A2015" s="4">
        <v>41068.597222222219</v>
      </c>
      <c r="B2015">
        <v>60.31</v>
      </c>
      <c r="C2015">
        <v>54737</v>
      </c>
      <c r="D2015">
        <v>3325070.96</v>
      </c>
    </row>
    <row r="2016" spans="1:4">
      <c r="A2016" s="4">
        <v>41068.604166666664</v>
      </c>
      <c r="B2016">
        <v>60.4</v>
      </c>
      <c r="C2016">
        <v>54732</v>
      </c>
      <c r="D2016">
        <v>3305033.16</v>
      </c>
    </row>
    <row r="2017" spans="1:4">
      <c r="A2017" s="4">
        <v>41068.611111111109</v>
      </c>
      <c r="B2017">
        <v>59.92</v>
      </c>
      <c r="C2017">
        <v>131294</v>
      </c>
      <c r="D2017">
        <v>7895722.96</v>
      </c>
    </row>
    <row r="2018" spans="1:4">
      <c r="A2018" s="4">
        <v>41068.618055555555</v>
      </c>
      <c r="B2018">
        <v>60</v>
      </c>
      <c r="C2018">
        <v>154251</v>
      </c>
      <c r="D2018">
        <v>9255813.2200000007</v>
      </c>
    </row>
    <row r="2019" spans="1:4">
      <c r="A2019" s="4">
        <v>41068.625</v>
      </c>
      <c r="B2019">
        <v>59.98</v>
      </c>
      <c r="C2019">
        <v>63121</v>
      </c>
      <c r="D2019">
        <v>3786066.36</v>
      </c>
    </row>
    <row r="2020" spans="1:4">
      <c r="A2020" s="4">
        <v>41071.402777777781</v>
      </c>
      <c r="B2020">
        <v>60.4</v>
      </c>
      <c r="C2020">
        <v>43548</v>
      </c>
      <c r="D2020">
        <v>2625400.44</v>
      </c>
    </row>
    <row r="2021" spans="1:4">
      <c r="A2021" s="4">
        <v>41071.409722222219</v>
      </c>
      <c r="B2021">
        <v>60.39</v>
      </c>
      <c r="C2021">
        <v>50418</v>
      </c>
      <c r="D2021">
        <v>3053277.02</v>
      </c>
    </row>
    <row r="2022" spans="1:4">
      <c r="A2022" s="4">
        <v>41071.416666666664</v>
      </c>
      <c r="B2022">
        <v>60.33</v>
      </c>
      <c r="C2022">
        <v>39749</v>
      </c>
      <c r="D2022">
        <v>2398548.16</v>
      </c>
    </row>
    <row r="2023" spans="1:4">
      <c r="A2023" s="4">
        <v>41071.423611111109</v>
      </c>
      <c r="B2023">
        <v>60.49</v>
      </c>
      <c r="C2023">
        <v>37392</v>
      </c>
      <c r="D2023">
        <v>2258675.46</v>
      </c>
    </row>
    <row r="2024" spans="1:4">
      <c r="A2024" s="4">
        <v>41071.430555555555</v>
      </c>
      <c r="B2024">
        <v>60.16</v>
      </c>
      <c r="C2024">
        <v>26000</v>
      </c>
      <c r="D2024">
        <v>1566958.47</v>
      </c>
    </row>
    <row r="2025" spans="1:4">
      <c r="A2025" s="4">
        <v>41071.4375</v>
      </c>
      <c r="B2025">
        <v>59.99</v>
      </c>
      <c r="C2025">
        <v>74400</v>
      </c>
      <c r="D2025">
        <v>4468196.68</v>
      </c>
    </row>
    <row r="2026" spans="1:4">
      <c r="A2026" s="4">
        <v>41071.444444444445</v>
      </c>
      <c r="B2026">
        <v>60.3</v>
      </c>
      <c r="C2026">
        <v>62618</v>
      </c>
      <c r="D2026">
        <v>3765043.63</v>
      </c>
    </row>
    <row r="2027" spans="1:4">
      <c r="A2027" s="4">
        <v>41071.451388888891</v>
      </c>
      <c r="B2027">
        <v>60.2</v>
      </c>
      <c r="C2027">
        <v>77831</v>
      </c>
      <c r="D2027">
        <v>4681827.3</v>
      </c>
    </row>
    <row r="2028" spans="1:4">
      <c r="A2028" s="4">
        <v>41071.458333333336</v>
      </c>
      <c r="B2028">
        <v>60.15</v>
      </c>
      <c r="C2028">
        <v>44725</v>
      </c>
      <c r="D2028">
        <v>2692672.5</v>
      </c>
    </row>
    <row r="2029" spans="1:4">
      <c r="A2029" s="4">
        <v>41071.465277777781</v>
      </c>
      <c r="B2029">
        <v>60.13</v>
      </c>
      <c r="C2029">
        <v>6600</v>
      </c>
      <c r="D2029">
        <v>396948</v>
      </c>
    </row>
    <row r="2030" spans="1:4">
      <c r="A2030" s="4">
        <v>41071.472222222219</v>
      </c>
      <c r="B2030">
        <v>60.17</v>
      </c>
      <c r="C2030">
        <v>18550</v>
      </c>
      <c r="D2030">
        <v>1115549</v>
      </c>
    </row>
    <row r="2031" spans="1:4">
      <c r="A2031" s="4">
        <v>41071.479166666664</v>
      </c>
      <c r="B2031">
        <v>60.12</v>
      </c>
      <c r="C2031">
        <v>12500</v>
      </c>
      <c r="D2031">
        <v>751759</v>
      </c>
    </row>
    <row r="2032" spans="1:4">
      <c r="A2032" s="4">
        <v>41071.548611111109</v>
      </c>
      <c r="B2032">
        <v>60.44</v>
      </c>
      <c r="C2032">
        <v>108974</v>
      </c>
      <c r="D2032">
        <v>6565652.6799999997</v>
      </c>
    </row>
    <row r="2033" spans="1:4">
      <c r="A2033" s="4">
        <v>41071.555555555555</v>
      </c>
      <c r="B2033">
        <v>60.98</v>
      </c>
      <c r="C2033">
        <v>135634</v>
      </c>
      <c r="D2033">
        <v>8210474.8099999996</v>
      </c>
    </row>
    <row r="2034" spans="1:4">
      <c r="A2034" s="4">
        <v>41071.5625</v>
      </c>
      <c r="B2034">
        <v>60.84</v>
      </c>
      <c r="C2034">
        <v>83600</v>
      </c>
      <c r="D2034">
        <v>5097088</v>
      </c>
    </row>
    <row r="2035" spans="1:4">
      <c r="A2035" s="4">
        <v>41071.569444444445</v>
      </c>
      <c r="B2035">
        <v>60.86</v>
      </c>
      <c r="C2035">
        <v>61725</v>
      </c>
      <c r="D2035">
        <v>3754946</v>
      </c>
    </row>
    <row r="2036" spans="1:4">
      <c r="A2036" s="4">
        <v>41071.576388888891</v>
      </c>
      <c r="B2036">
        <v>60.8</v>
      </c>
      <c r="C2036">
        <v>135582</v>
      </c>
      <c r="D2036">
        <v>8244793.75</v>
      </c>
    </row>
    <row r="2037" spans="1:4">
      <c r="A2037" s="4">
        <v>41071.583333333336</v>
      </c>
      <c r="B2037">
        <v>60.44</v>
      </c>
      <c r="C2037">
        <v>160576</v>
      </c>
      <c r="D2037">
        <v>9718566.4700000007</v>
      </c>
    </row>
    <row r="2038" spans="1:4">
      <c r="A2038" s="4">
        <v>41071.590277777781</v>
      </c>
      <c r="B2038">
        <v>60.44</v>
      </c>
      <c r="C2038">
        <v>31800</v>
      </c>
      <c r="D2038">
        <v>1922479.5</v>
      </c>
    </row>
    <row r="2039" spans="1:4">
      <c r="A2039" s="4">
        <v>41071.597222222219</v>
      </c>
      <c r="B2039">
        <v>60.29</v>
      </c>
      <c r="C2039">
        <v>67555</v>
      </c>
      <c r="D2039">
        <v>4074945.5</v>
      </c>
    </row>
    <row r="2040" spans="1:4">
      <c r="A2040" s="4">
        <v>41071.604166666664</v>
      </c>
      <c r="B2040">
        <v>60</v>
      </c>
      <c r="C2040">
        <v>226015</v>
      </c>
      <c r="D2040">
        <v>13580777.25</v>
      </c>
    </row>
    <row r="2041" spans="1:4">
      <c r="A2041" s="4">
        <v>41071.611111111109</v>
      </c>
      <c r="B2041">
        <v>60</v>
      </c>
      <c r="C2041">
        <v>154100</v>
      </c>
      <c r="D2041">
        <v>9250355</v>
      </c>
    </row>
    <row r="2042" spans="1:4">
      <c r="A2042" s="4">
        <v>41071.618055555555</v>
      </c>
      <c r="B2042">
        <v>59.97</v>
      </c>
      <c r="C2042">
        <v>140951</v>
      </c>
      <c r="D2042">
        <v>8455258.4000000004</v>
      </c>
    </row>
    <row r="2043" spans="1:4">
      <c r="A2043" s="4">
        <v>41071.625</v>
      </c>
      <c r="B2043">
        <v>60</v>
      </c>
      <c r="C2043">
        <v>188032</v>
      </c>
      <c r="D2043">
        <v>11277445.16</v>
      </c>
    </row>
    <row r="2044" spans="1:4">
      <c r="A2044" s="4">
        <v>41072.402777777781</v>
      </c>
      <c r="B2044">
        <v>59.84</v>
      </c>
      <c r="C2044">
        <v>65290</v>
      </c>
      <c r="D2044">
        <v>3919866.21</v>
      </c>
    </row>
    <row r="2045" spans="1:4">
      <c r="A2045" s="4">
        <v>41072.409722222219</v>
      </c>
      <c r="B2045">
        <v>60.01</v>
      </c>
      <c r="C2045">
        <v>108421</v>
      </c>
      <c r="D2045">
        <v>6512653.6699999999</v>
      </c>
    </row>
    <row r="2046" spans="1:4">
      <c r="A2046" s="4">
        <v>41072.416666666664</v>
      </c>
      <c r="B2046">
        <v>59.88</v>
      </c>
      <c r="C2046">
        <v>113589</v>
      </c>
      <c r="D2046">
        <v>6811672.1399999997</v>
      </c>
    </row>
    <row r="2047" spans="1:4">
      <c r="A2047" s="4">
        <v>41072.423611111109</v>
      </c>
      <c r="B2047">
        <v>59.8</v>
      </c>
      <c r="C2047">
        <v>166258</v>
      </c>
      <c r="D2047">
        <v>9943292.0800000001</v>
      </c>
    </row>
    <row r="2048" spans="1:4">
      <c r="A2048" s="4">
        <v>41072.430555555555</v>
      </c>
      <c r="B2048">
        <v>59.64</v>
      </c>
      <c r="C2048">
        <v>165768</v>
      </c>
      <c r="D2048">
        <v>9885142.5800000001</v>
      </c>
    </row>
    <row r="2049" spans="1:4">
      <c r="A2049" s="4">
        <v>41072.4375</v>
      </c>
      <c r="B2049">
        <v>59.71</v>
      </c>
      <c r="C2049">
        <v>39867</v>
      </c>
      <c r="D2049">
        <v>2378949.2200000002</v>
      </c>
    </row>
    <row r="2050" spans="1:4">
      <c r="A2050" s="4">
        <v>41072.444444444445</v>
      </c>
      <c r="B2050">
        <v>59.57</v>
      </c>
      <c r="C2050">
        <v>116708</v>
      </c>
      <c r="D2050">
        <v>6958724.5300000003</v>
      </c>
    </row>
    <row r="2051" spans="1:4">
      <c r="A2051" s="4">
        <v>41072.451388888891</v>
      </c>
      <c r="B2051">
        <v>59.5</v>
      </c>
      <c r="C2051">
        <v>83790</v>
      </c>
      <c r="D2051">
        <v>4988082.4400000004</v>
      </c>
    </row>
    <row r="2052" spans="1:4">
      <c r="A2052" s="4">
        <v>41072.458333333336</v>
      </c>
      <c r="B2052">
        <v>59.62</v>
      </c>
      <c r="C2052">
        <v>26832</v>
      </c>
      <c r="D2052">
        <v>1599716.92</v>
      </c>
    </row>
    <row r="2053" spans="1:4">
      <c r="A2053" s="4">
        <v>41072.465277777781</v>
      </c>
      <c r="B2053">
        <v>59.63</v>
      </c>
      <c r="C2053">
        <v>6073</v>
      </c>
      <c r="D2053">
        <v>362015.31</v>
      </c>
    </row>
    <row r="2054" spans="1:4">
      <c r="A2054" s="4">
        <v>41072.472222222219</v>
      </c>
      <c r="B2054">
        <v>59.65</v>
      </c>
      <c r="C2054">
        <v>44377</v>
      </c>
      <c r="D2054">
        <v>2649324.56</v>
      </c>
    </row>
    <row r="2055" spans="1:4">
      <c r="A2055" s="4">
        <v>41072.479166666664</v>
      </c>
      <c r="B2055">
        <v>59.82</v>
      </c>
      <c r="C2055">
        <v>78478</v>
      </c>
      <c r="D2055">
        <v>4691762.34</v>
      </c>
    </row>
    <row r="2056" spans="1:4">
      <c r="A2056" s="4">
        <v>41072.548611111109</v>
      </c>
      <c r="B2056">
        <v>59.89</v>
      </c>
      <c r="C2056">
        <v>18017</v>
      </c>
      <c r="D2056">
        <v>1079769.6599999999</v>
      </c>
    </row>
    <row r="2057" spans="1:4">
      <c r="A2057" s="4">
        <v>41072.555555555555</v>
      </c>
      <c r="B2057">
        <v>59.83</v>
      </c>
      <c r="C2057">
        <v>8849</v>
      </c>
      <c r="D2057">
        <v>529933.67000000004</v>
      </c>
    </row>
    <row r="2058" spans="1:4">
      <c r="A2058" s="4">
        <v>41072.5625</v>
      </c>
      <c r="B2058">
        <v>60</v>
      </c>
      <c r="C2058">
        <v>65074</v>
      </c>
      <c r="D2058">
        <v>3904114.42</v>
      </c>
    </row>
    <row r="2059" spans="1:4">
      <c r="A2059" s="4">
        <v>41072.569444444445</v>
      </c>
      <c r="B2059">
        <v>60</v>
      </c>
      <c r="C2059">
        <v>74478</v>
      </c>
      <c r="D2059">
        <v>4474653.8499999996</v>
      </c>
    </row>
    <row r="2060" spans="1:4">
      <c r="A2060" s="4">
        <v>41072.576388888891</v>
      </c>
      <c r="B2060">
        <v>59.81</v>
      </c>
      <c r="C2060">
        <v>11201</v>
      </c>
      <c r="D2060">
        <v>670097.63</v>
      </c>
    </row>
    <row r="2061" spans="1:4">
      <c r="A2061" s="4">
        <v>41072.583333333336</v>
      </c>
      <c r="B2061">
        <v>59.86</v>
      </c>
      <c r="C2061">
        <v>26565</v>
      </c>
      <c r="D2061">
        <v>1589985.65</v>
      </c>
    </row>
    <row r="2062" spans="1:4">
      <c r="A2062" s="4">
        <v>41072.590277777781</v>
      </c>
      <c r="B2062">
        <v>59.86</v>
      </c>
      <c r="C2062">
        <v>30150</v>
      </c>
      <c r="D2062">
        <v>1804749.5</v>
      </c>
    </row>
    <row r="2063" spans="1:4">
      <c r="A2063" s="4">
        <v>41072.597222222219</v>
      </c>
      <c r="B2063">
        <v>59.87</v>
      </c>
      <c r="C2063">
        <v>20382</v>
      </c>
      <c r="D2063">
        <v>1220520.5</v>
      </c>
    </row>
    <row r="2064" spans="1:4">
      <c r="A2064" s="4">
        <v>41072.604166666664</v>
      </c>
      <c r="B2064">
        <v>59.93</v>
      </c>
      <c r="C2064">
        <v>19297</v>
      </c>
      <c r="D2064">
        <v>1155428.3999999999</v>
      </c>
    </row>
    <row r="2065" spans="1:4">
      <c r="A2065" s="4">
        <v>41072.611111111109</v>
      </c>
      <c r="B2065">
        <v>59.85</v>
      </c>
      <c r="C2065">
        <v>26445</v>
      </c>
      <c r="D2065">
        <v>1583050.25</v>
      </c>
    </row>
    <row r="2066" spans="1:4">
      <c r="A2066" s="4">
        <v>41072.618055555555</v>
      </c>
      <c r="B2066">
        <v>60.08</v>
      </c>
      <c r="C2066">
        <v>95811</v>
      </c>
      <c r="D2066">
        <v>5747842.6699999999</v>
      </c>
    </row>
    <row r="2067" spans="1:4">
      <c r="A2067" s="4">
        <v>41072.625</v>
      </c>
      <c r="B2067">
        <v>60.1</v>
      </c>
      <c r="C2067">
        <v>62802</v>
      </c>
      <c r="D2067">
        <v>3773323.94</v>
      </c>
    </row>
    <row r="2068" spans="1:4">
      <c r="A2068" s="4">
        <v>41073.402777777781</v>
      </c>
      <c r="B2068">
        <v>60.47</v>
      </c>
      <c r="C2068">
        <v>36579</v>
      </c>
      <c r="D2068">
        <v>2211219.9300000002</v>
      </c>
    </row>
    <row r="2069" spans="1:4">
      <c r="A2069" s="4">
        <v>41073.409722222219</v>
      </c>
      <c r="B2069">
        <v>60.4</v>
      </c>
      <c r="C2069">
        <v>55783</v>
      </c>
      <c r="D2069">
        <v>3371243.04</v>
      </c>
    </row>
    <row r="2070" spans="1:4">
      <c r="A2070" s="4">
        <v>41073.416666666664</v>
      </c>
      <c r="B2070">
        <v>60.4</v>
      </c>
      <c r="C2070">
        <v>141983</v>
      </c>
      <c r="D2070">
        <v>8575261.8300000001</v>
      </c>
    </row>
    <row r="2071" spans="1:4">
      <c r="A2071" s="4">
        <v>41073.423611111109</v>
      </c>
      <c r="B2071">
        <v>60.25</v>
      </c>
      <c r="C2071">
        <v>73493</v>
      </c>
      <c r="D2071">
        <v>4432252.37</v>
      </c>
    </row>
    <row r="2072" spans="1:4">
      <c r="A2072" s="4">
        <v>41073.430555555555</v>
      </c>
      <c r="B2072">
        <v>60.39</v>
      </c>
      <c r="C2072">
        <v>41692</v>
      </c>
      <c r="D2072">
        <v>2512407.34</v>
      </c>
    </row>
    <row r="2073" spans="1:4">
      <c r="A2073" s="4">
        <v>41073.4375</v>
      </c>
      <c r="B2073">
        <v>60.33</v>
      </c>
      <c r="C2073">
        <v>30067</v>
      </c>
      <c r="D2073">
        <v>1814074.96</v>
      </c>
    </row>
    <row r="2074" spans="1:4">
      <c r="A2074" s="4">
        <v>41073.444444444445</v>
      </c>
      <c r="B2074">
        <v>60.33</v>
      </c>
      <c r="C2074">
        <v>66538</v>
      </c>
      <c r="D2074">
        <v>4016560.93</v>
      </c>
    </row>
    <row r="2075" spans="1:4">
      <c r="A2075" s="4">
        <v>41073.451388888891</v>
      </c>
      <c r="B2075">
        <v>60.6</v>
      </c>
      <c r="C2075">
        <v>138375</v>
      </c>
      <c r="D2075">
        <v>8365131.96</v>
      </c>
    </row>
    <row r="2076" spans="1:4">
      <c r="A2076" s="4">
        <v>41073.458333333336</v>
      </c>
      <c r="B2076">
        <v>61.5</v>
      </c>
      <c r="C2076">
        <v>303059</v>
      </c>
      <c r="D2076">
        <v>18474991.550000001</v>
      </c>
    </row>
    <row r="2077" spans="1:4">
      <c r="A2077" s="4">
        <v>41073.465277777781</v>
      </c>
      <c r="B2077">
        <v>61.65</v>
      </c>
      <c r="C2077">
        <v>233842</v>
      </c>
      <c r="D2077">
        <v>14403524.23</v>
      </c>
    </row>
    <row r="2078" spans="1:4">
      <c r="A2078" s="4">
        <v>41073.472222222219</v>
      </c>
      <c r="B2078">
        <v>61.82</v>
      </c>
      <c r="C2078">
        <v>172162</v>
      </c>
      <c r="D2078">
        <v>10645560.939999999</v>
      </c>
    </row>
    <row r="2079" spans="1:4">
      <c r="A2079" s="4">
        <v>41073.479166666664</v>
      </c>
      <c r="B2079">
        <v>62</v>
      </c>
      <c r="C2079">
        <v>200530</v>
      </c>
      <c r="D2079">
        <v>12410455.73</v>
      </c>
    </row>
    <row r="2080" spans="1:4">
      <c r="A2080" s="4">
        <v>41073.548611111109</v>
      </c>
      <c r="B2080">
        <v>61.35</v>
      </c>
      <c r="C2080">
        <v>345056</v>
      </c>
      <c r="D2080">
        <v>21256709.809999999</v>
      </c>
    </row>
    <row r="2154" spans="1:4">
      <c r="A2154" s="4" t="s">
        <v>12</v>
      </c>
      <c r="B2154">
        <v>61.58</v>
      </c>
      <c r="C2154">
        <v>120663</v>
      </c>
      <c r="D2154">
        <v>7428809.2300000004</v>
      </c>
    </row>
    <row r="2155" spans="1:4">
      <c r="A2155" s="4">
        <v>41073.5625</v>
      </c>
      <c r="B2155">
        <v>61.79</v>
      </c>
      <c r="C2155">
        <v>166121</v>
      </c>
      <c r="D2155">
        <v>10242895.92</v>
      </c>
    </row>
    <row r="2156" spans="1:4">
      <c r="A2156" s="4">
        <v>41073.569444444445</v>
      </c>
      <c r="B2156">
        <v>61.9</v>
      </c>
      <c r="C2156">
        <v>208463</v>
      </c>
      <c r="D2156">
        <v>12918991.66</v>
      </c>
    </row>
    <row r="2157" spans="1:4">
      <c r="A2157" s="4">
        <v>41073.576388888891</v>
      </c>
      <c r="B2157">
        <v>61.87</v>
      </c>
      <c r="C2157">
        <v>243901</v>
      </c>
      <c r="D2157">
        <v>15120021.59</v>
      </c>
    </row>
    <row r="2158" spans="1:4">
      <c r="A2158" s="4">
        <v>41073.583333333336</v>
      </c>
      <c r="B2158">
        <v>61.69</v>
      </c>
      <c r="C2158">
        <v>92299</v>
      </c>
      <c r="D2158">
        <v>5707226.1200000001</v>
      </c>
    </row>
    <row r="2159" spans="1:4">
      <c r="A2159" s="4">
        <v>41073.590277777781</v>
      </c>
      <c r="B2159">
        <v>61.71</v>
      </c>
      <c r="C2159">
        <v>80603</v>
      </c>
      <c r="D2159">
        <v>4977026.54</v>
      </c>
    </row>
    <row r="2160" spans="1:4">
      <c r="A2160" s="4">
        <v>41073.597222222219</v>
      </c>
      <c r="B2160">
        <v>61.73</v>
      </c>
      <c r="C2160">
        <v>76686</v>
      </c>
      <c r="D2160">
        <v>4737302.96</v>
      </c>
    </row>
    <row r="2161" spans="1:4">
      <c r="A2161" s="4">
        <v>41073.604166666664</v>
      </c>
      <c r="B2161">
        <v>61.97</v>
      </c>
      <c r="C2161">
        <v>100758</v>
      </c>
      <c r="D2161">
        <v>6240290.1399999997</v>
      </c>
    </row>
    <row r="2162" spans="1:4">
      <c r="A2162" s="4">
        <v>41073.611111111109</v>
      </c>
      <c r="B2162">
        <v>62.26</v>
      </c>
      <c r="C2162">
        <v>224702</v>
      </c>
      <c r="D2162">
        <v>13952662.59</v>
      </c>
    </row>
    <row r="2163" spans="1:4">
      <c r="A2163" s="4">
        <v>41073.618055555555</v>
      </c>
      <c r="B2163">
        <v>62.25</v>
      </c>
      <c r="C2163">
        <v>240271</v>
      </c>
      <c r="D2163">
        <v>14961646.939999999</v>
      </c>
    </row>
    <row r="2164" spans="1:4">
      <c r="A2164" s="4">
        <v>41073.625</v>
      </c>
      <c r="B2164">
        <v>62.28</v>
      </c>
      <c r="C2164">
        <v>179899</v>
      </c>
      <c r="D2164">
        <v>11197835.789999999</v>
      </c>
    </row>
    <row r="2165" spans="1:4">
      <c r="A2165" s="4">
        <v>41074.402777777781</v>
      </c>
      <c r="B2165">
        <v>61.46</v>
      </c>
      <c r="C2165">
        <v>202930</v>
      </c>
      <c r="D2165">
        <v>12487846.619999999</v>
      </c>
    </row>
    <row r="2166" spans="1:4">
      <c r="A2166" s="4">
        <v>41074.409722222219</v>
      </c>
      <c r="B2166">
        <v>62</v>
      </c>
      <c r="C2166">
        <v>287327</v>
      </c>
      <c r="D2166">
        <v>17744056.859999999</v>
      </c>
    </row>
    <row r="2167" spans="1:4">
      <c r="A2167" s="4">
        <v>41074.416666666664</v>
      </c>
      <c r="B2167">
        <v>62.3</v>
      </c>
      <c r="C2167">
        <v>203811</v>
      </c>
      <c r="D2167">
        <v>12653781.439999999</v>
      </c>
    </row>
    <row r="2168" spans="1:4">
      <c r="A2168" s="4">
        <v>41074.423611111109</v>
      </c>
      <c r="B2168">
        <v>62.88</v>
      </c>
      <c r="C2168">
        <v>299409</v>
      </c>
      <c r="D2168">
        <v>18813457.699999999</v>
      </c>
    </row>
    <row r="2169" spans="1:4">
      <c r="A2169" s="4">
        <v>41074.430555555555</v>
      </c>
      <c r="B2169">
        <v>63.09</v>
      </c>
      <c r="C2169">
        <v>226918</v>
      </c>
      <c r="D2169">
        <v>14284762.960000001</v>
      </c>
    </row>
    <row r="2170" spans="1:4">
      <c r="A2170" s="4">
        <v>41074.4375</v>
      </c>
      <c r="B2170">
        <v>62.87</v>
      </c>
      <c r="C2170">
        <v>171945</v>
      </c>
      <c r="D2170">
        <v>10820571.43</v>
      </c>
    </row>
    <row r="2171" spans="1:4">
      <c r="A2171" s="4">
        <v>41074.444444444445</v>
      </c>
      <c r="B2171">
        <v>62.85</v>
      </c>
      <c r="C2171">
        <v>69035</v>
      </c>
      <c r="D2171">
        <v>4339635.42</v>
      </c>
    </row>
    <row r="2172" spans="1:4">
      <c r="A2172" s="4">
        <v>41074.451388888891</v>
      </c>
      <c r="B2172">
        <v>63.05</v>
      </c>
      <c r="C2172">
        <v>253966</v>
      </c>
      <c r="D2172">
        <v>15984571.630000001</v>
      </c>
    </row>
    <row r="2173" spans="1:4">
      <c r="A2173" s="4">
        <v>41074.458333333336</v>
      </c>
      <c r="B2173">
        <v>63.3</v>
      </c>
      <c r="C2173">
        <v>218641</v>
      </c>
      <c r="D2173">
        <v>13821797.720000001</v>
      </c>
    </row>
    <row r="2174" spans="1:4">
      <c r="A2174" s="4">
        <v>41074.465277777781</v>
      </c>
      <c r="B2174">
        <v>63.21</v>
      </c>
      <c r="C2174">
        <v>107420</v>
      </c>
      <c r="D2174">
        <v>6795376.5800000001</v>
      </c>
    </row>
    <row r="2175" spans="1:4">
      <c r="A2175" s="4">
        <v>41074.472222222219</v>
      </c>
      <c r="B2175">
        <v>63.42</v>
      </c>
      <c r="C2175">
        <v>207014</v>
      </c>
      <c r="D2175">
        <v>13106225.67</v>
      </c>
    </row>
    <row r="2176" spans="1:4">
      <c r="A2176" s="4">
        <v>41074.479166666664</v>
      </c>
      <c r="B2176">
        <v>63.45</v>
      </c>
      <c r="C2176">
        <v>190867</v>
      </c>
      <c r="D2176">
        <v>12109481.460000001</v>
      </c>
    </row>
    <row r="2177" spans="1:4">
      <c r="A2177" s="4">
        <v>41074.548611111109</v>
      </c>
      <c r="B2177">
        <v>63.12</v>
      </c>
      <c r="C2177">
        <v>478079</v>
      </c>
      <c r="D2177">
        <v>30180488.82</v>
      </c>
    </row>
    <row r="2178" spans="1:4">
      <c r="A2178" s="4">
        <v>41074.555555555555</v>
      </c>
      <c r="B2178">
        <v>63.01</v>
      </c>
      <c r="C2178">
        <v>535544</v>
      </c>
      <c r="D2178">
        <v>33738433.109999999</v>
      </c>
    </row>
    <row r="2179" spans="1:4">
      <c r="A2179" s="4">
        <v>41074.5625</v>
      </c>
      <c r="B2179">
        <v>63.02</v>
      </c>
      <c r="C2179">
        <v>158989</v>
      </c>
      <c r="D2179">
        <v>10019329.189999999</v>
      </c>
    </row>
    <row r="2180" spans="1:4">
      <c r="A2180" s="4">
        <v>41074.569444444445</v>
      </c>
      <c r="B2180">
        <v>62.92</v>
      </c>
      <c r="C2180">
        <v>160754</v>
      </c>
      <c r="D2180">
        <v>10125461.060000001</v>
      </c>
    </row>
    <row r="2181" spans="1:4">
      <c r="A2181" s="4">
        <v>41074.576388888891</v>
      </c>
      <c r="B2181">
        <v>62.67</v>
      </c>
      <c r="C2181">
        <v>388062</v>
      </c>
      <c r="D2181">
        <v>24432098.510000002</v>
      </c>
    </row>
    <row r="2182" spans="1:4">
      <c r="A2182" s="4">
        <v>41074.583333333336</v>
      </c>
      <c r="B2182">
        <v>62.56</v>
      </c>
      <c r="C2182">
        <v>167612</v>
      </c>
      <c r="D2182">
        <v>10489485.779999999</v>
      </c>
    </row>
    <row r="2183" spans="1:4">
      <c r="A2183" s="4">
        <v>41074.590277777781</v>
      </c>
      <c r="B2183">
        <v>62.5</v>
      </c>
      <c r="C2183">
        <v>388349</v>
      </c>
      <c r="D2183">
        <v>24266553.829999998</v>
      </c>
    </row>
    <row r="2184" spans="1:4">
      <c r="A2184" s="4">
        <v>41074.597222222219</v>
      </c>
      <c r="B2184">
        <v>62.8</v>
      </c>
      <c r="C2184">
        <v>246609</v>
      </c>
      <c r="D2184">
        <v>15421459.050000001</v>
      </c>
    </row>
    <row r="2185" spans="1:4">
      <c r="A2185" s="4">
        <v>41074.604166666664</v>
      </c>
      <c r="B2185">
        <v>62.63</v>
      </c>
      <c r="C2185">
        <v>88989</v>
      </c>
      <c r="D2185">
        <v>5588853.9199999999</v>
      </c>
    </row>
    <row r="2186" spans="1:4">
      <c r="A2186" s="4">
        <v>41074.611111111109</v>
      </c>
      <c r="B2186">
        <v>62.57</v>
      </c>
      <c r="C2186">
        <v>113955</v>
      </c>
      <c r="D2186">
        <v>7129244.4500000002</v>
      </c>
    </row>
    <row r="2187" spans="1:4">
      <c r="A2187" s="4">
        <v>41074.618055555555</v>
      </c>
      <c r="B2187">
        <v>62.55</v>
      </c>
      <c r="C2187">
        <v>94489</v>
      </c>
      <c r="D2187">
        <v>5912051.2199999997</v>
      </c>
    </row>
    <row r="2188" spans="1:4">
      <c r="A2188" s="4">
        <v>41074.625</v>
      </c>
      <c r="B2188">
        <v>62.65</v>
      </c>
      <c r="C2188">
        <v>99221</v>
      </c>
      <c r="D2188">
        <v>6209521.0800000001</v>
      </c>
    </row>
    <row r="2189" spans="1:4">
      <c r="A2189" s="4">
        <v>41075.402777777781</v>
      </c>
      <c r="B2189">
        <v>61.97</v>
      </c>
      <c r="C2189">
        <v>402949</v>
      </c>
      <c r="D2189">
        <v>24867146.809999999</v>
      </c>
    </row>
    <row r="2190" spans="1:4">
      <c r="A2190" s="4">
        <v>41075.409722222219</v>
      </c>
      <c r="B2190">
        <v>61.72</v>
      </c>
      <c r="C2190">
        <v>267625</v>
      </c>
      <c r="D2190">
        <v>16520730.810000001</v>
      </c>
    </row>
    <row r="2191" spans="1:4">
      <c r="A2191" s="4">
        <v>41075.416666666664</v>
      </c>
      <c r="B2191">
        <v>61.9</v>
      </c>
      <c r="C2191">
        <v>115758</v>
      </c>
      <c r="D2191">
        <v>7159262.7199999997</v>
      </c>
    </row>
    <row r="2192" spans="1:4">
      <c r="A2192" s="4">
        <v>41075.423611111109</v>
      </c>
      <c r="B2192">
        <v>61.76</v>
      </c>
      <c r="C2192">
        <v>234501</v>
      </c>
      <c r="D2192">
        <v>14503324.99</v>
      </c>
    </row>
    <row r="2193" spans="1:4">
      <c r="A2193" s="4">
        <v>41075.430555555555</v>
      </c>
      <c r="B2193">
        <v>61.73</v>
      </c>
      <c r="C2193">
        <v>96945</v>
      </c>
      <c r="D2193">
        <v>5982983.4800000004</v>
      </c>
    </row>
    <row r="2194" spans="1:4">
      <c r="A2194" s="4">
        <v>41075.4375</v>
      </c>
      <c r="B2194">
        <v>61.86</v>
      </c>
      <c r="C2194">
        <v>166921</v>
      </c>
      <c r="D2194">
        <v>10320779.609999999</v>
      </c>
    </row>
    <row r="2195" spans="1:4">
      <c r="A2195" s="4">
        <v>41075.444444444445</v>
      </c>
      <c r="B2195">
        <v>61.83</v>
      </c>
      <c r="C2195">
        <v>153491</v>
      </c>
      <c r="D2195">
        <v>9493395.5700000003</v>
      </c>
    </row>
    <row r="2196" spans="1:4">
      <c r="A2196" s="4">
        <v>41075.451388888891</v>
      </c>
      <c r="B2196">
        <v>61.68</v>
      </c>
      <c r="C2196">
        <v>103029</v>
      </c>
      <c r="D2196">
        <v>6366542.4299999997</v>
      </c>
    </row>
    <row r="2197" spans="1:4">
      <c r="A2197" s="4">
        <v>41075.458333333336</v>
      </c>
      <c r="B2197">
        <v>61.32</v>
      </c>
      <c r="C2197">
        <v>87097</v>
      </c>
      <c r="D2197">
        <v>5351090.1100000003</v>
      </c>
    </row>
    <row r="2198" spans="1:4">
      <c r="A2198" s="4">
        <v>41075.465277777781</v>
      </c>
      <c r="B2198">
        <v>61.5</v>
      </c>
      <c r="C2198">
        <v>87208</v>
      </c>
      <c r="D2198">
        <v>5350407.1399999997</v>
      </c>
    </row>
    <row r="2199" spans="1:4">
      <c r="A2199" s="4">
        <v>41075.472222222219</v>
      </c>
      <c r="B2199">
        <v>61.3</v>
      </c>
      <c r="C2199">
        <v>37061</v>
      </c>
      <c r="D2199">
        <v>2273663.44</v>
      </c>
    </row>
    <row r="2200" spans="1:4">
      <c r="A2200" s="4">
        <v>41075.479166666664</v>
      </c>
      <c r="B2200">
        <v>61.3</v>
      </c>
      <c r="C2200">
        <v>74378</v>
      </c>
      <c r="D2200">
        <v>4559911.38</v>
      </c>
    </row>
    <row r="2201" spans="1:4">
      <c r="A2201" s="4">
        <v>41075.548611111109</v>
      </c>
      <c r="B2201">
        <v>61.23</v>
      </c>
      <c r="C2201">
        <v>31768</v>
      </c>
      <c r="D2201">
        <v>1946513.74</v>
      </c>
    </row>
    <row r="2202" spans="1:4">
      <c r="A2202" s="4">
        <v>41075.555555555555</v>
      </c>
      <c r="B2202">
        <v>61.39</v>
      </c>
      <c r="C2202">
        <v>21981</v>
      </c>
      <c r="D2202">
        <v>1346379.93</v>
      </c>
    </row>
    <row r="2203" spans="1:4">
      <c r="A2203" s="4">
        <v>41075.5625</v>
      </c>
      <c r="B2203">
        <v>61.18</v>
      </c>
      <c r="C2203">
        <v>30783</v>
      </c>
      <c r="D2203">
        <v>1884861.97</v>
      </c>
    </row>
    <row r="2204" spans="1:4">
      <c r="A2204" s="4">
        <v>41075.569444444445</v>
      </c>
      <c r="B2204">
        <v>61.18</v>
      </c>
      <c r="C2204">
        <v>23609</v>
      </c>
      <c r="D2204">
        <v>1444600.43</v>
      </c>
    </row>
    <row r="2205" spans="1:4">
      <c r="A2205" s="4">
        <v>41075.576388888891</v>
      </c>
      <c r="B2205">
        <v>61.14</v>
      </c>
      <c r="C2205">
        <v>29652</v>
      </c>
      <c r="D2205">
        <v>1814125.77</v>
      </c>
    </row>
    <row r="2206" spans="1:4">
      <c r="A2206" s="4">
        <v>41075.583333333336</v>
      </c>
      <c r="B2206">
        <v>60.99</v>
      </c>
      <c r="C2206">
        <v>141246</v>
      </c>
      <c r="D2206">
        <v>8622017</v>
      </c>
    </row>
    <row r="2207" spans="1:4">
      <c r="A2207" s="4">
        <v>41075.590277777781</v>
      </c>
      <c r="B2207">
        <v>61.19</v>
      </c>
      <c r="C2207">
        <v>108018</v>
      </c>
      <c r="D2207">
        <v>6587088.8600000003</v>
      </c>
    </row>
    <row r="2208" spans="1:4">
      <c r="A2208" s="4">
        <v>41075.597222222219</v>
      </c>
      <c r="B2208">
        <v>61.01</v>
      </c>
      <c r="C2208">
        <v>230101</v>
      </c>
      <c r="D2208">
        <v>14072698.02</v>
      </c>
    </row>
    <row r="2209" spans="1:4">
      <c r="A2209" s="4">
        <v>41075.604166666664</v>
      </c>
      <c r="B2209">
        <v>61</v>
      </c>
      <c r="C2209">
        <v>113010</v>
      </c>
      <c r="D2209">
        <v>6895557.1200000001</v>
      </c>
    </row>
    <row r="2210" spans="1:4">
      <c r="A2210" s="4">
        <v>41075.611111111109</v>
      </c>
      <c r="B2210">
        <v>61.27</v>
      </c>
      <c r="C2210">
        <v>80177</v>
      </c>
      <c r="D2210">
        <v>4891934.13</v>
      </c>
    </row>
    <row r="2211" spans="1:4">
      <c r="A2211" s="4">
        <v>41075.618055555555</v>
      </c>
      <c r="B2211">
        <v>61.36</v>
      </c>
      <c r="C2211">
        <v>35638</v>
      </c>
      <c r="D2211">
        <v>2187979.46</v>
      </c>
    </row>
    <row r="2212" spans="1:4">
      <c r="A2212" s="4">
        <v>41075.625</v>
      </c>
      <c r="B2212">
        <v>61.41</v>
      </c>
      <c r="C2212">
        <v>21912</v>
      </c>
      <c r="D2212">
        <v>1344897.75</v>
      </c>
    </row>
    <row r="2213" spans="1:4">
      <c r="A2213" s="4">
        <v>41078.402777777781</v>
      </c>
      <c r="B2213">
        <v>61.35</v>
      </c>
      <c r="C2213">
        <v>82735</v>
      </c>
      <c r="D2213">
        <v>5076293.99</v>
      </c>
    </row>
    <row r="2214" spans="1:4">
      <c r="A2214" s="4">
        <v>41078.409722222219</v>
      </c>
      <c r="B2214">
        <v>61.56</v>
      </c>
      <c r="C2214">
        <v>95511</v>
      </c>
      <c r="D2214">
        <v>5873895.4100000001</v>
      </c>
    </row>
    <row r="2215" spans="1:4">
      <c r="A2215" s="4">
        <v>41078.416666666664</v>
      </c>
      <c r="B2215">
        <v>62.14</v>
      </c>
      <c r="C2215">
        <v>196306</v>
      </c>
      <c r="D2215">
        <v>12166502.029999999</v>
      </c>
    </row>
    <row r="2216" spans="1:4">
      <c r="A2216" s="4">
        <v>41078.423611111109</v>
      </c>
      <c r="B2216">
        <v>62.06</v>
      </c>
      <c r="C2216">
        <v>131697</v>
      </c>
      <c r="D2216">
        <v>8180692.7699999996</v>
      </c>
    </row>
    <row r="2217" spans="1:4">
      <c r="A2217" s="4">
        <v>41078.430555555555</v>
      </c>
      <c r="B2217">
        <v>62.2</v>
      </c>
      <c r="C2217">
        <v>107432</v>
      </c>
      <c r="D2217">
        <v>6676178.8300000001</v>
      </c>
    </row>
    <row r="2218" spans="1:4">
      <c r="A2218" s="4">
        <v>41078.4375</v>
      </c>
      <c r="B2218">
        <v>62.31</v>
      </c>
      <c r="C2218">
        <v>163919</v>
      </c>
      <c r="D2218">
        <v>10220519.15</v>
      </c>
    </row>
    <row r="2219" spans="1:4">
      <c r="A2219" s="4">
        <v>41078.444444444445</v>
      </c>
      <c r="B2219">
        <v>62.15</v>
      </c>
      <c r="C2219">
        <v>66940</v>
      </c>
      <c r="D2219">
        <v>4166589.38</v>
      </c>
    </row>
    <row r="2220" spans="1:4">
      <c r="A2220" s="4">
        <v>41078.451388888891</v>
      </c>
      <c r="B2220">
        <v>62.25</v>
      </c>
      <c r="C2220">
        <v>77552</v>
      </c>
      <c r="D2220">
        <v>4827236.97</v>
      </c>
    </row>
    <row r="2221" spans="1:4">
      <c r="A2221" s="4">
        <v>41078.458333333336</v>
      </c>
      <c r="B2221">
        <v>62.1</v>
      </c>
      <c r="C2221">
        <v>89158</v>
      </c>
      <c r="D2221">
        <v>5540662.1299999999</v>
      </c>
    </row>
    <row r="2222" spans="1:4">
      <c r="A2222" s="4">
        <v>41078.465277777781</v>
      </c>
      <c r="B2222">
        <v>62.3</v>
      </c>
      <c r="C2222">
        <v>92704</v>
      </c>
      <c r="D2222">
        <v>5769723.2000000002</v>
      </c>
    </row>
    <row r="2223" spans="1:4">
      <c r="A2223" s="4">
        <v>41078.472222222219</v>
      </c>
      <c r="B2223">
        <v>62.85</v>
      </c>
      <c r="C2223">
        <v>362461</v>
      </c>
      <c r="D2223">
        <v>22647517.600000001</v>
      </c>
    </row>
    <row r="2224" spans="1:4">
      <c r="A2224" s="4">
        <v>41078.479166666664</v>
      </c>
      <c r="B2224">
        <v>62.7</v>
      </c>
      <c r="C2224">
        <v>116053</v>
      </c>
      <c r="D2224">
        <v>7288508.8899999997</v>
      </c>
    </row>
    <row r="2225" spans="1:4">
      <c r="A2225" s="4">
        <v>41078.548611111109</v>
      </c>
      <c r="B2225">
        <v>62.78</v>
      </c>
      <c r="C2225">
        <v>49413</v>
      </c>
      <c r="D2225">
        <v>3102843.3</v>
      </c>
    </row>
    <row r="2226" spans="1:4">
      <c r="A2226" s="4">
        <v>41078.555555555555</v>
      </c>
      <c r="B2226">
        <v>63.12</v>
      </c>
      <c r="C2226">
        <v>155470</v>
      </c>
      <c r="D2226">
        <v>9782767.4100000001</v>
      </c>
    </row>
    <row r="2227" spans="1:4">
      <c r="A2227" s="4">
        <v>41078.5625</v>
      </c>
      <c r="B2227">
        <v>63.13</v>
      </c>
      <c r="C2227">
        <v>100233</v>
      </c>
      <c r="D2227">
        <v>6327512.1100000003</v>
      </c>
    </row>
    <row r="2228" spans="1:4">
      <c r="A2228" s="4">
        <v>41078.569444444445</v>
      </c>
      <c r="B2228">
        <v>62.98</v>
      </c>
      <c r="C2228">
        <v>111248</v>
      </c>
      <c r="D2228">
        <v>7013410.04</v>
      </c>
    </row>
    <row r="2229" spans="1:4">
      <c r="A2229" s="4">
        <v>41078.576388888891</v>
      </c>
      <c r="B2229">
        <v>62.93</v>
      </c>
      <c r="C2229">
        <v>99201</v>
      </c>
      <c r="D2229">
        <v>6240133.4900000002</v>
      </c>
    </row>
    <row r="2230" spans="1:4">
      <c r="A2230" s="4">
        <v>41078.583333333336</v>
      </c>
      <c r="B2230">
        <v>63.05</v>
      </c>
      <c r="C2230">
        <v>66240</v>
      </c>
      <c r="D2230">
        <v>4172713.6</v>
      </c>
    </row>
    <row r="2231" spans="1:4">
      <c r="A2231" s="4">
        <v>41078.590277777781</v>
      </c>
      <c r="B2231">
        <v>63</v>
      </c>
      <c r="C2231">
        <v>70853</v>
      </c>
      <c r="D2231">
        <v>4466198.0999999996</v>
      </c>
    </row>
    <row r="2232" spans="1:4">
      <c r="A2232" s="4">
        <v>41078.597222222219</v>
      </c>
      <c r="B2232">
        <v>63.08</v>
      </c>
      <c r="C2232">
        <v>69677</v>
      </c>
      <c r="D2232">
        <v>4393399</v>
      </c>
    </row>
    <row r="2233" spans="1:4">
      <c r="A2233" s="4">
        <v>41078.604166666664</v>
      </c>
      <c r="B2233">
        <v>63.3</v>
      </c>
      <c r="C2233">
        <v>148940</v>
      </c>
      <c r="D2233">
        <v>9417856.7599999998</v>
      </c>
    </row>
    <row r="2234" spans="1:4">
      <c r="A2234" s="4">
        <v>41078.611111111109</v>
      </c>
      <c r="B2234">
        <v>63.29</v>
      </c>
      <c r="C2234">
        <v>100780</v>
      </c>
      <c r="D2234">
        <v>6378223.5099999998</v>
      </c>
    </row>
    <row r="2235" spans="1:4">
      <c r="A2235" s="4">
        <v>41078.618055555555</v>
      </c>
      <c r="B2235">
        <v>63.33</v>
      </c>
      <c r="C2235">
        <v>184272</v>
      </c>
      <c r="D2235">
        <v>11665654.609999999</v>
      </c>
    </row>
    <row r="2236" spans="1:4">
      <c r="A2236" s="4">
        <v>41078.625</v>
      </c>
      <c r="B2236">
        <v>63.28</v>
      </c>
      <c r="C2236">
        <v>219606</v>
      </c>
      <c r="D2236">
        <v>13907486.93</v>
      </c>
    </row>
    <row r="2237" spans="1:4">
      <c r="A2237" s="4">
        <v>41079.402777777781</v>
      </c>
      <c r="B2237">
        <v>63</v>
      </c>
      <c r="C2237">
        <v>38730</v>
      </c>
      <c r="D2237">
        <v>2435981.63</v>
      </c>
    </row>
    <row r="2238" spans="1:4">
      <c r="A2238" s="4">
        <v>41079.409722222219</v>
      </c>
      <c r="B2238">
        <v>63.3</v>
      </c>
      <c r="C2238">
        <v>46529</v>
      </c>
      <c r="D2238">
        <v>2941896.8</v>
      </c>
    </row>
    <row r="2239" spans="1:4">
      <c r="A2239" s="4">
        <v>41079.416666666664</v>
      </c>
      <c r="B2239">
        <v>63.52</v>
      </c>
      <c r="C2239">
        <v>138190</v>
      </c>
      <c r="D2239">
        <v>8778878.3599999994</v>
      </c>
    </row>
    <row r="2240" spans="1:4">
      <c r="A2240" s="4">
        <v>41079.423611111109</v>
      </c>
      <c r="B2240">
        <v>63.7</v>
      </c>
      <c r="C2240">
        <v>238156</v>
      </c>
      <c r="D2240">
        <v>15180633.869999999</v>
      </c>
    </row>
    <row r="2241" spans="1:4">
      <c r="A2241" s="4">
        <v>41079.430555555555</v>
      </c>
      <c r="B2241">
        <v>63.89</v>
      </c>
      <c r="C2241">
        <v>138577</v>
      </c>
      <c r="D2241">
        <v>8841273.3000000007</v>
      </c>
    </row>
    <row r="2242" spans="1:4">
      <c r="A2242" s="4">
        <v>41079.4375</v>
      </c>
      <c r="B2242">
        <v>63.85</v>
      </c>
      <c r="C2242">
        <v>85384</v>
      </c>
      <c r="D2242">
        <v>5451554.2800000003</v>
      </c>
    </row>
    <row r="2243" spans="1:4">
      <c r="A2243" s="4">
        <v>41079.444444444445</v>
      </c>
      <c r="B2243">
        <v>63.9</v>
      </c>
      <c r="C2243">
        <v>70712</v>
      </c>
      <c r="D2243">
        <v>4516700.3899999997</v>
      </c>
    </row>
    <row r="2244" spans="1:4">
      <c r="A2244" s="4">
        <v>41079.451388888891</v>
      </c>
      <c r="B2244">
        <v>64.3</v>
      </c>
      <c r="C2244">
        <v>110934</v>
      </c>
      <c r="D2244">
        <v>7106536.4000000004</v>
      </c>
    </row>
    <row r="2245" spans="1:4">
      <c r="A2245" s="4">
        <v>41079.458333333336</v>
      </c>
      <c r="B2245">
        <v>64.180000000000007</v>
      </c>
      <c r="C2245">
        <v>104513</v>
      </c>
      <c r="D2245">
        <v>6711929.0499999998</v>
      </c>
    </row>
    <row r="2246" spans="1:4">
      <c r="A2246" s="4">
        <v>41079.465277777781</v>
      </c>
      <c r="B2246">
        <v>64.22</v>
      </c>
      <c r="C2246">
        <v>85105</v>
      </c>
      <c r="D2246">
        <v>5460457.1900000004</v>
      </c>
    </row>
    <row r="2247" spans="1:4">
      <c r="A2247" s="4">
        <v>41079.472222222219</v>
      </c>
      <c r="B2247">
        <v>64</v>
      </c>
      <c r="C2247">
        <v>141118</v>
      </c>
      <c r="D2247">
        <v>9042431.9199999999</v>
      </c>
    </row>
    <row r="2248" spans="1:4">
      <c r="A2248" s="4">
        <v>41079.479166666664</v>
      </c>
      <c r="B2248">
        <v>64.09</v>
      </c>
      <c r="C2248">
        <v>88789</v>
      </c>
      <c r="D2248">
        <v>5694169.2199999997</v>
      </c>
    </row>
    <row r="2249" spans="1:4">
      <c r="A2249" s="4">
        <v>41079.548611111109</v>
      </c>
      <c r="B2249">
        <v>63.88</v>
      </c>
      <c r="C2249">
        <v>176267</v>
      </c>
      <c r="D2249">
        <v>11274344.27</v>
      </c>
    </row>
    <row r="2250" spans="1:4">
      <c r="A2250" s="4">
        <v>41079.555555555555</v>
      </c>
      <c r="B2250">
        <v>63.8</v>
      </c>
      <c r="C2250">
        <v>57478</v>
      </c>
      <c r="D2250">
        <v>3663503.48</v>
      </c>
    </row>
    <row r="2251" spans="1:4">
      <c r="A2251" s="4">
        <v>41079.5625</v>
      </c>
      <c r="B2251">
        <v>64</v>
      </c>
      <c r="C2251">
        <v>233519</v>
      </c>
      <c r="D2251">
        <v>14920575.91</v>
      </c>
    </row>
    <row r="2252" spans="1:4">
      <c r="A2252" s="4">
        <v>41079.569444444445</v>
      </c>
      <c r="B2252">
        <v>64.150000000000006</v>
      </c>
      <c r="C2252">
        <v>121481</v>
      </c>
      <c r="D2252">
        <v>7783709.5099999998</v>
      </c>
    </row>
    <row r="2253" spans="1:4">
      <c r="A2253" s="4">
        <v>41079.576388888891</v>
      </c>
      <c r="B2253">
        <v>64.22</v>
      </c>
      <c r="C2253">
        <v>73436</v>
      </c>
      <c r="D2253">
        <v>4712418.34</v>
      </c>
    </row>
    <row r="2254" spans="1:4">
      <c r="A2254" s="4">
        <v>41079.583333333336</v>
      </c>
      <c r="B2254">
        <v>64.2</v>
      </c>
      <c r="C2254">
        <v>66192</v>
      </c>
      <c r="D2254">
        <v>4249193.04</v>
      </c>
    </row>
    <row r="2255" spans="1:4">
      <c r="A2255" s="4">
        <v>41079.590277777781</v>
      </c>
      <c r="B2255">
        <v>64.16</v>
      </c>
      <c r="C2255">
        <v>161360</v>
      </c>
      <c r="D2255">
        <v>10345308.85</v>
      </c>
    </row>
    <row r="2256" spans="1:4">
      <c r="A2256" s="4">
        <v>41079.597222222219</v>
      </c>
      <c r="B2256">
        <v>63.83</v>
      </c>
      <c r="C2256">
        <v>91492</v>
      </c>
      <c r="D2256">
        <v>5855991.54</v>
      </c>
    </row>
    <row r="2257" spans="1:4">
      <c r="A2257" s="4">
        <v>41079.604166666664</v>
      </c>
      <c r="B2257">
        <v>63.9</v>
      </c>
      <c r="C2257">
        <v>74814</v>
      </c>
      <c r="D2257">
        <v>4779387.96</v>
      </c>
    </row>
    <row r="2258" spans="1:4">
      <c r="A2258" s="4">
        <v>41079.611111111109</v>
      </c>
      <c r="B2258">
        <v>63.9</v>
      </c>
      <c r="C2258">
        <v>64501</v>
      </c>
      <c r="D2258">
        <v>4122056.52</v>
      </c>
    </row>
    <row r="2259" spans="1:4">
      <c r="A2259" s="4">
        <v>41079.618055555555</v>
      </c>
      <c r="B2259">
        <v>63.92</v>
      </c>
      <c r="C2259">
        <v>77494</v>
      </c>
      <c r="D2259">
        <v>4952762.6100000003</v>
      </c>
    </row>
    <row r="2260" spans="1:4">
      <c r="A2260" s="4">
        <v>41079.625</v>
      </c>
      <c r="B2260">
        <v>63.9</v>
      </c>
      <c r="C2260">
        <v>97000</v>
      </c>
      <c r="D2260">
        <v>6198873</v>
      </c>
    </row>
    <row r="2261" spans="1:4">
      <c r="A2261" s="4">
        <v>41080.402777777781</v>
      </c>
      <c r="B2261">
        <v>63.55</v>
      </c>
      <c r="C2261">
        <v>54461</v>
      </c>
      <c r="D2261">
        <v>3475078.7</v>
      </c>
    </row>
    <row r="2262" spans="1:4">
      <c r="A2262" s="4">
        <v>41080.409722222219</v>
      </c>
      <c r="B2262">
        <v>63.86</v>
      </c>
      <c r="C2262">
        <v>54425</v>
      </c>
      <c r="D2262">
        <v>3467213.4</v>
      </c>
    </row>
    <row r="2263" spans="1:4">
      <c r="A2263" s="4">
        <v>41080.416666666664</v>
      </c>
      <c r="B2263">
        <v>63.77</v>
      </c>
      <c r="C2263">
        <v>29601</v>
      </c>
      <c r="D2263">
        <v>1891951.85</v>
      </c>
    </row>
    <row r="2264" spans="1:4">
      <c r="A2264" s="4">
        <v>41080.423611111109</v>
      </c>
      <c r="B2264">
        <v>63.7</v>
      </c>
      <c r="C2264">
        <v>24900</v>
      </c>
      <c r="D2264">
        <v>1588464</v>
      </c>
    </row>
    <row r="2265" spans="1:4">
      <c r="A2265" s="4">
        <v>41080.430555555555</v>
      </c>
      <c r="B2265">
        <v>63.59</v>
      </c>
      <c r="C2265">
        <v>51830</v>
      </c>
      <c r="D2265">
        <v>3297096.6</v>
      </c>
    </row>
    <row r="2266" spans="1:4">
      <c r="A2266" s="4">
        <v>41080.4375</v>
      </c>
      <c r="B2266">
        <v>63.77</v>
      </c>
      <c r="C2266">
        <v>16400</v>
      </c>
      <c r="D2266">
        <v>1044967</v>
      </c>
    </row>
    <row r="2267" spans="1:4">
      <c r="A2267" s="4">
        <v>41080.444444444445</v>
      </c>
      <c r="B2267">
        <v>63.65</v>
      </c>
      <c r="C2267">
        <v>14500</v>
      </c>
      <c r="D2267">
        <v>923359</v>
      </c>
    </row>
    <row r="2268" spans="1:4">
      <c r="A2268" s="4">
        <v>41080.451388888891</v>
      </c>
      <c r="B2268">
        <v>63.66</v>
      </c>
      <c r="C2268">
        <v>26100</v>
      </c>
      <c r="D2268">
        <v>1660691</v>
      </c>
    </row>
    <row r="2269" spans="1:4">
      <c r="A2269" s="4">
        <v>41080.458333333336</v>
      </c>
      <c r="B2269">
        <v>63.53</v>
      </c>
      <c r="C2269">
        <v>40400</v>
      </c>
      <c r="D2269">
        <v>2569383</v>
      </c>
    </row>
    <row r="2270" spans="1:4">
      <c r="A2270" s="4">
        <v>41080.465277777781</v>
      </c>
      <c r="B2270">
        <v>63.52</v>
      </c>
      <c r="C2270">
        <v>45145</v>
      </c>
      <c r="D2270">
        <v>2867196.9</v>
      </c>
    </row>
    <row r="2271" spans="1:4">
      <c r="A2271" s="4">
        <v>41080.472222222219</v>
      </c>
      <c r="B2271">
        <v>63.5</v>
      </c>
      <c r="C2271">
        <v>23799</v>
      </c>
      <c r="D2271">
        <v>1510806.63</v>
      </c>
    </row>
    <row r="2272" spans="1:4">
      <c r="A2272" s="4">
        <v>41080.479166666664</v>
      </c>
      <c r="B2272">
        <v>63.24</v>
      </c>
      <c r="C2272">
        <v>82001</v>
      </c>
      <c r="D2272">
        <v>5200579.5599999996</v>
      </c>
    </row>
    <row r="2273" spans="1:4">
      <c r="A2273" s="4">
        <v>41080.548611111109</v>
      </c>
      <c r="B2273">
        <v>63.11</v>
      </c>
      <c r="C2273">
        <v>44700</v>
      </c>
      <c r="D2273">
        <v>2824286</v>
      </c>
    </row>
    <row r="2274" spans="1:4">
      <c r="A2274" s="4">
        <v>41080.555555555555</v>
      </c>
      <c r="B2274">
        <v>63.48</v>
      </c>
      <c r="C2274">
        <v>69489</v>
      </c>
      <c r="D2274">
        <v>4396582</v>
      </c>
    </row>
    <row r="2275" spans="1:4">
      <c r="A2275" s="4">
        <v>41080.5625</v>
      </c>
      <c r="B2275">
        <v>63.11</v>
      </c>
      <c r="C2275">
        <v>39911</v>
      </c>
      <c r="D2275">
        <v>2525010.5099999998</v>
      </c>
    </row>
    <row r="2276" spans="1:4">
      <c r="A2276" s="4">
        <v>41080.569444444445</v>
      </c>
      <c r="B2276">
        <v>63.16</v>
      </c>
      <c r="C2276">
        <v>15500</v>
      </c>
      <c r="D2276">
        <v>979140</v>
      </c>
    </row>
    <row r="2277" spans="1:4">
      <c r="A2277" s="4">
        <v>41080.576388888891</v>
      </c>
      <c r="B2277">
        <v>63.1</v>
      </c>
      <c r="C2277">
        <v>87680</v>
      </c>
      <c r="D2277">
        <v>5537361.3200000003</v>
      </c>
    </row>
    <row r="2278" spans="1:4">
      <c r="A2278" s="4">
        <v>41080.583333333336</v>
      </c>
      <c r="B2278">
        <v>63.43</v>
      </c>
      <c r="C2278">
        <v>44920</v>
      </c>
      <c r="D2278">
        <v>2844817.1</v>
      </c>
    </row>
    <row r="2279" spans="1:4">
      <c r="A2279" s="4">
        <v>41080.590277777781</v>
      </c>
      <c r="B2279">
        <v>63.47</v>
      </c>
      <c r="C2279">
        <v>59577</v>
      </c>
      <c r="D2279">
        <v>3779168.4</v>
      </c>
    </row>
    <row r="2280" spans="1:4">
      <c r="A2280" s="4">
        <v>41080.597222222219</v>
      </c>
      <c r="B2280">
        <v>63.2</v>
      </c>
      <c r="C2280">
        <v>48268</v>
      </c>
      <c r="D2280">
        <v>3058145.65</v>
      </c>
    </row>
    <row r="2281" spans="1:4">
      <c r="A2281" s="4">
        <v>41080.604166666664</v>
      </c>
      <c r="B2281">
        <v>63.44</v>
      </c>
      <c r="C2281">
        <v>95202</v>
      </c>
      <c r="D2281">
        <v>6014486.2999999998</v>
      </c>
    </row>
    <row r="2282" spans="1:4">
      <c r="A2282" s="4">
        <v>41080.611111111109</v>
      </c>
      <c r="B2282">
        <v>63.11</v>
      </c>
      <c r="C2282">
        <v>34028</v>
      </c>
      <c r="D2282">
        <v>2149051</v>
      </c>
    </row>
    <row r="2283" spans="1:4">
      <c r="A2283" s="4">
        <v>41080.618055555555</v>
      </c>
      <c r="B2283">
        <v>63.29</v>
      </c>
      <c r="C2283">
        <v>22142</v>
      </c>
      <c r="D2283">
        <v>1400122.77</v>
      </c>
    </row>
    <row r="2284" spans="1:4">
      <c r="A2284" s="4">
        <v>41080.625</v>
      </c>
      <c r="B2284">
        <v>63.34</v>
      </c>
      <c r="C2284">
        <v>33404</v>
      </c>
      <c r="D2284">
        <v>2114327.0099999998</v>
      </c>
    </row>
    <row r="2285" spans="1:4">
      <c r="A2285" s="4">
        <v>41081.402777777781</v>
      </c>
      <c r="B2285">
        <v>62.82</v>
      </c>
      <c r="C2285">
        <v>147991</v>
      </c>
      <c r="D2285">
        <v>9281745</v>
      </c>
    </row>
    <row r="2286" spans="1:4">
      <c r="A2286" s="4">
        <v>41081.409722222219</v>
      </c>
      <c r="B2286">
        <v>63.01</v>
      </c>
      <c r="C2286">
        <v>151393</v>
      </c>
      <c r="D2286">
        <v>9528746.8000000007</v>
      </c>
    </row>
    <row r="2287" spans="1:4">
      <c r="A2287" s="4">
        <v>41081.416666666664</v>
      </c>
      <c r="B2287">
        <v>63.01</v>
      </c>
      <c r="C2287">
        <v>66873</v>
      </c>
      <c r="D2287">
        <v>4210234.72</v>
      </c>
    </row>
    <row r="2288" spans="1:4">
      <c r="A2288" s="4">
        <v>41081.423611111109</v>
      </c>
      <c r="B2288">
        <v>63</v>
      </c>
      <c r="C2288">
        <v>47426</v>
      </c>
      <c r="D2288">
        <v>2988834.28</v>
      </c>
    </row>
    <row r="2289" spans="1:4">
      <c r="A2289" s="4">
        <v>41081.430555555555</v>
      </c>
      <c r="B2289">
        <v>63.1</v>
      </c>
      <c r="C2289">
        <v>66904</v>
      </c>
      <c r="D2289">
        <v>4217853.42</v>
      </c>
    </row>
    <row r="2290" spans="1:4">
      <c r="A2290" s="4">
        <v>41081.4375</v>
      </c>
      <c r="B2290">
        <v>63.01</v>
      </c>
      <c r="C2290">
        <v>16488</v>
      </c>
      <c r="D2290">
        <v>1038720.48</v>
      </c>
    </row>
    <row r="2291" spans="1:4">
      <c r="A2291" s="4">
        <v>41081.444444444445</v>
      </c>
      <c r="B2291">
        <v>63</v>
      </c>
      <c r="C2291">
        <v>140206</v>
      </c>
      <c r="D2291">
        <v>8832790.9199999999</v>
      </c>
    </row>
    <row r="2292" spans="1:4">
      <c r="A2292" s="4">
        <v>41081.451388888891</v>
      </c>
      <c r="B2292">
        <v>62.9</v>
      </c>
      <c r="C2292">
        <v>73588</v>
      </c>
      <c r="D2292">
        <v>4635319.12</v>
      </c>
    </row>
    <row r="2293" spans="1:4">
      <c r="A2293" s="4">
        <v>41081.458333333336</v>
      </c>
      <c r="B2293">
        <v>62.8</v>
      </c>
      <c r="C2293">
        <v>54968</v>
      </c>
      <c r="D2293">
        <v>3451051.8</v>
      </c>
    </row>
    <row r="2294" spans="1:4">
      <c r="A2294" s="4">
        <v>41081.465277777781</v>
      </c>
      <c r="B2294">
        <v>62.7</v>
      </c>
      <c r="C2294">
        <v>31997</v>
      </c>
      <c r="D2294">
        <v>2006850.5</v>
      </c>
    </row>
    <row r="2295" spans="1:4">
      <c r="A2295" s="4">
        <v>41081.472222222219</v>
      </c>
      <c r="B2295">
        <v>62.58</v>
      </c>
      <c r="C2295">
        <v>32258</v>
      </c>
      <c r="D2295">
        <v>2018336</v>
      </c>
    </row>
    <row r="2296" spans="1:4">
      <c r="A2296" s="4">
        <v>41081.479166666664</v>
      </c>
      <c r="B2296">
        <v>62.25</v>
      </c>
      <c r="C2296">
        <v>47285</v>
      </c>
      <c r="D2296">
        <v>2945687.24</v>
      </c>
    </row>
    <row r="2297" spans="1:4">
      <c r="A2297" s="4">
        <v>41081.548611111109</v>
      </c>
      <c r="B2297">
        <v>62.59</v>
      </c>
      <c r="C2297">
        <v>46794</v>
      </c>
      <c r="D2297">
        <v>2920772.64</v>
      </c>
    </row>
    <row r="2298" spans="1:4">
      <c r="A2298" s="4">
        <v>41081.555555555555</v>
      </c>
      <c r="B2298">
        <v>62.73</v>
      </c>
      <c r="C2298">
        <v>104132</v>
      </c>
      <c r="D2298">
        <v>6523672.96</v>
      </c>
    </row>
    <row r="2299" spans="1:4">
      <c r="A2299" s="4">
        <v>41081.5625</v>
      </c>
      <c r="B2299">
        <v>62.8</v>
      </c>
      <c r="C2299">
        <v>56147</v>
      </c>
      <c r="D2299">
        <v>3522904.66</v>
      </c>
    </row>
    <row r="2300" spans="1:4">
      <c r="A2300" s="4">
        <v>41081.569444444445</v>
      </c>
      <c r="B2300">
        <v>62.8</v>
      </c>
      <c r="C2300">
        <v>39532</v>
      </c>
      <c r="D2300">
        <v>2480371.64</v>
      </c>
    </row>
    <row r="2301" spans="1:4">
      <c r="A2301" s="4">
        <v>41081.576388888891</v>
      </c>
      <c r="B2301">
        <v>62.62</v>
      </c>
      <c r="C2301">
        <v>68476</v>
      </c>
      <c r="D2301">
        <v>4298482.28</v>
      </c>
    </row>
    <row r="2302" spans="1:4">
      <c r="A2302" s="4">
        <v>41081.583333333336</v>
      </c>
      <c r="B2302">
        <v>62.67</v>
      </c>
      <c r="C2302">
        <v>39112</v>
      </c>
      <c r="D2302">
        <v>2456823.64</v>
      </c>
    </row>
    <row r="2303" spans="1:4">
      <c r="A2303" s="4">
        <v>41081.590277777781</v>
      </c>
      <c r="B2303">
        <v>63.08</v>
      </c>
      <c r="C2303">
        <v>66231</v>
      </c>
      <c r="D2303">
        <v>4173601.48</v>
      </c>
    </row>
    <row r="2304" spans="1:4">
      <c r="A2304" s="4">
        <v>41081.597222222219</v>
      </c>
      <c r="B2304">
        <v>62.83</v>
      </c>
      <c r="C2304">
        <v>62099</v>
      </c>
      <c r="D2304">
        <v>3908498.39</v>
      </c>
    </row>
    <row r="2305" spans="1:4">
      <c r="A2305" s="4">
        <v>41081.604166666664</v>
      </c>
      <c r="B2305">
        <v>63.07</v>
      </c>
      <c r="C2305">
        <v>65993</v>
      </c>
      <c r="D2305">
        <v>4152254.38</v>
      </c>
    </row>
    <row r="2306" spans="1:4">
      <c r="A2306" s="4">
        <v>41081.611111111109</v>
      </c>
      <c r="B2306">
        <v>63.28</v>
      </c>
      <c r="C2306">
        <v>96416</v>
      </c>
      <c r="D2306">
        <v>6081559.2599999998</v>
      </c>
    </row>
    <row r="2307" spans="1:4">
      <c r="A2307" s="4">
        <v>41081.618055555555</v>
      </c>
      <c r="B2307">
        <v>62.8</v>
      </c>
      <c r="C2307">
        <v>47001</v>
      </c>
      <c r="D2307">
        <v>2956210.52</v>
      </c>
    </row>
    <row r="2308" spans="1:4">
      <c r="A2308" s="4">
        <v>41081.625</v>
      </c>
      <c r="B2308">
        <v>63</v>
      </c>
      <c r="C2308">
        <v>46285</v>
      </c>
      <c r="D2308">
        <v>2908328.91</v>
      </c>
    </row>
    <row r="2309" spans="1:4">
      <c r="A2309" s="4">
        <v>41085.402777777781</v>
      </c>
      <c r="B2309">
        <v>62.7</v>
      </c>
      <c r="C2309">
        <v>45065</v>
      </c>
      <c r="D2309">
        <v>2828493.84</v>
      </c>
    </row>
    <row r="2310" spans="1:4">
      <c r="A2310" s="4">
        <v>41085.409722222219</v>
      </c>
      <c r="B2310">
        <v>62.73</v>
      </c>
      <c r="C2310">
        <v>191168</v>
      </c>
      <c r="D2310">
        <v>12007240.82</v>
      </c>
    </row>
    <row r="2311" spans="1:4">
      <c r="A2311" s="4">
        <v>41085.416666666664</v>
      </c>
      <c r="B2311">
        <v>63.36</v>
      </c>
      <c r="C2311">
        <v>73726</v>
      </c>
      <c r="D2311">
        <v>4651806.88</v>
      </c>
    </row>
    <row r="2312" spans="1:4">
      <c r="A2312" s="4">
        <v>41085.423611111109</v>
      </c>
      <c r="B2312">
        <v>63.3</v>
      </c>
      <c r="C2312">
        <v>135182</v>
      </c>
      <c r="D2312">
        <v>8544844.6600000001</v>
      </c>
    </row>
    <row r="2313" spans="1:4">
      <c r="A2313" s="4">
        <v>41085.430555555555</v>
      </c>
      <c r="B2313">
        <v>63.35</v>
      </c>
      <c r="C2313">
        <v>75800</v>
      </c>
      <c r="D2313">
        <v>4801508.91</v>
      </c>
    </row>
    <row r="2314" spans="1:4">
      <c r="A2314" s="4">
        <v>41085.4375</v>
      </c>
      <c r="B2314">
        <v>63.7</v>
      </c>
      <c r="C2314">
        <v>76743</v>
      </c>
      <c r="D2314">
        <v>4869883.1900000004</v>
      </c>
    </row>
    <row r="2315" spans="1:4">
      <c r="A2315" s="4">
        <v>41085.444444444445</v>
      </c>
      <c r="B2315">
        <v>63.81</v>
      </c>
      <c r="C2315">
        <v>27200</v>
      </c>
      <c r="D2315">
        <v>1735686</v>
      </c>
    </row>
    <row r="2316" spans="1:4">
      <c r="A2316" s="4">
        <v>41085.451388888891</v>
      </c>
      <c r="B2316">
        <v>63.65</v>
      </c>
      <c r="C2316">
        <v>15844</v>
      </c>
      <c r="D2316">
        <v>1009084</v>
      </c>
    </row>
    <row r="2317" spans="1:4">
      <c r="A2317" s="4">
        <v>41085.458333333336</v>
      </c>
      <c r="B2317">
        <v>63.63</v>
      </c>
      <c r="C2317">
        <v>23653</v>
      </c>
      <c r="D2317">
        <v>1502409.66</v>
      </c>
    </row>
    <row r="2318" spans="1:4">
      <c r="A2318" s="4">
        <v>41085.465277777781</v>
      </c>
      <c r="B2318">
        <v>63.57</v>
      </c>
      <c r="C2318">
        <v>22500</v>
      </c>
      <c r="D2318">
        <v>1430394</v>
      </c>
    </row>
    <row r="2319" spans="1:4">
      <c r="A2319" s="4">
        <v>41085.472222222219</v>
      </c>
      <c r="B2319">
        <v>63.5</v>
      </c>
      <c r="C2319">
        <v>34710</v>
      </c>
      <c r="D2319">
        <v>2204109</v>
      </c>
    </row>
    <row r="2320" spans="1:4">
      <c r="A2320" s="4">
        <v>41085.479166666664</v>
      </c>
      <c r="B2320">
        <v>63.48</v>
      </c>
      <c r="C2320">
        <v>64113</v>
      </c>
      <c r="D2320">
        <v>4070717.5</v>
      </c>
    </row>
    <row r="2321" spans="1:4">
      <c r="A2321" s="4">
        <v>41085.548611111109</v>
      </c>
      <c r="B2321">
        <v>63.47</v>
      </c>
      <c r="C2321">
        <v>36037</v>
      </c>
      <c r="D2321">
        <v>2286856.09</v>
      </c>
    </row>
    <row r="2322" spans="1:4">
      <c r="A2322" s="4">
        <v>41085.555555555555</v>
      </c>
      <c r="B2322">
        <v>63.3</v>
      </c>
      <c r="C2322">
        <v>160799</v>
      </c>
      <c r="D2322">
        <v>10186095</v>
      </c>
    </row>
    <row r="2323" spans="1:4">
      <c r="A2323" s="4">
        <v>41085.5625</v>
      </c>
      <c r="B2323">
        <v>63.3</v>
      </c>
      <c r="C2323">
        <v>148757</v>
      </c>
      <c r="D2323">
        <v>9416927.5</v>
      </c>
    </row>
    <row r="2324" spans="1:4">
      <c r="A2324" s="4">
        <v>41085.569444444445</v>
      </c>
      <c r="B2324">
        <v>63</v>
      </c>
      <c r="C2324">
        <v>109713</v>
      </c>
      <c r="D2324">
        <v>6913575.4500000002</v>
      </c>
    </row>
    <row r="2325" spans="1:4">
      <c r="A2325" s="4">
        <v>41085.576388888891</v>
      </c>
      <c r="B2325">
        <v>62.89</v>
      </c>
      <c r="C2325">
        <v>92451</v>
      </c>
      <c r="D2325">
        <v>5823912.5800000001</v>
      </c>
    </row>
    <row r="2326" spans="1:4">
      <c r="A2326" s="4">
        <v>41085.583333333336</v>
      </c>
      <c r="B2326">
        <v>62.83</v>
      </c>
      <c r="C2326">
        <v>17100</v>
      </c>
      <c r="D2326">
        <v>1075903</v>
      </c>
    </row>
    <row r="2327" spans="1:4">
      <c r="A2327" s="4">
        <v>41085.590277777781</v>
      </c>
      <c r="B2327">
        <v>62.52</v>
      </c>
      <c r="C2327">
        <v>52701</v>
      </c>
      <c r="D2327">
        <v>3306334.55</v>
      </c>
    </row>
    <row r="2328" spans="1:4">
      <c r="A2328" s="4">
        <v>41085.597222222219</v>
      </c>
      <c r="B2328">
        <v>62.58</v>
      </c>
      <c r="C2328">
        <v>92020</v>
      </c>
      <c r="D2328">
        <v>5745257.4000000004</v>
      </c>
    </row>
    <row r="2329" spans="1:4">
      <c r="A2329" s="4">
        <v>41085.604166666664</v>
      </c>
      <c r="B2329">
        <v>62.27</v>
      </c>
      <c r="C2329">
        <v>44203</v>
      </c>
      <c r="D2329">
        <v>2762997.66</v>
      </c>
    </row>
    <row r="2330" spans="1:4">
      <c r="A2330" s="4">
        <v>41085.611111111109</v>
      </c>
      <c r="B2330">
        <v>61.8</v>
      </c>
      <c r="C2330">
        <v>91500</v>
      </c>
      <c r="D2330">
        <v>5672640</v>
      </c>
    </row>
    <row r="2331" spans="1:4">
      <c r="A2331" s="4">
        <v>41085.618055555555</v>
      </c>
      <c r="B2331">
        <v>61.7</v>
      </c>
      <c r="C2331">
        <v>42145</v>
      </c>
      <c r="D2331">
        <v>2600899.65</v>
      </c>
    </row>
    <row r="2332" spans="1:4">
      <c r="A2332" s="4">
        <v>41085.625</v>
      </c>
      <c r="B2332">
        <v>61.7</v>
      </c>
      <c r="C2332">
        <v>56289</v>
      </c>
      <c r="D2332">
        <v>3470710.5</v>
      </c>
    </row>
    <row r="2333" spans="1:4">
      <c r="A2333" s="4">
        <v>41086.402777777781</v>
      </c>
      <c r="B2333">
        <v>62.3</v>
      </c>
      <c r="C2333">
        <v>107454</v>
      </c>
      <c r="D2333">
        <v>6696122.5</v>
      </c>
    </row>
    <row r="2334" spans="1:4">
      <c r="A2334" s="4">
        <v>41086.409722222219</v>
      </c>
      <c r="B2334">
        <v>62.31</v>
      </c>
      <c r="C2334">
        <v>64540</v>
      </c>
      <c r="D2334">
        <v>4022659.5</v>
      </c>
    </row>
    <row r="2335" spans="1:4">
      <c r="A2335" s="4">
        <v>41086.416666666664</v>
      </c>
      <c r="B2335">
        <v>62.5</v>
      </c>
      <c r="C2335">
        <v>124194</v>
      </c>
      <c r="D2335">
        <v>7744668.7199999997</v>
      </c>
    </row>
    <row r="2336" spans="1:4">
      <c r="A2336" s="4">
        <v>41086.423611111109</v>
      </c>
      <c r="B2336">
        <v>62.7</v>
      </c>
      <c r="C2336">
        <v>43184</v>
      </c>
      <c r="D2336">
        <v>2709843.8</v>
      </c>
    </row>
    <row r="2337" spans="1:4">
      <c r="A2337" s="4">
        <v>41086.430555555555</v>
      </c>
      <c r="B2337">
        <v>62.34</v>
      </c>
      <c r="C2337">
        <v>39256</v>
      </c>
      <c r="D2337">
        <v>2451189.4</v>
      </c>
    </row>
    <row r="2338" spans="1:4">
      <c r="A2338" s="4">
        <v>41086.4375</v>
      </c>
      <c r="B2338">
        <v>62.35</v>
      </c>
      <c r="C2338">
        <v>20200</v>
      </c>
      <c r="D2338">
        <v>1259466</v>
      </c>
    </row>
    <row r="2339" spans="1:4">
      <c r="A2339" s="4">
        <v>41086.444444444445</v>
      </c>
      <c r="B2339">
        <v>62.17</v>
      </c>
      <c r="C2339">
        <v>56850</v>
      </c>
      <c r="D2339">
        <v>3538569</v>
      </c>
    </row>
    <row r="2340" spans="1:4">
      <c r="A2340" s="4">
        <v>41086.451388888891</v>
      </c>
      <c r="B2340">
        <v>62.2</v>
      </c>
      <c r="C2340">
        <v>34098</v>
      </c>
      <c r="D2340">
        <v>2120483.2000000002</v>
      </c>
    </row>
    <row r="2341" spans="1:4">
      <c r="A2341" s="4">
        <v>41086.458333333336</v>
      </c>
      <c r="B2341">
        <v>62.14</v>
      </c>
      <c r="C2341">
        <v>26300</v>
      </c>
      <c r="D2341">
        <v>1635531.36</v>
      </c>
    </row>
    <row r="2342" spans="1:4">
      <c r="A2342" s="4">
        <v>41086.465277777781</v>
      </c>
      <c r="B2342">
        <v>62.05</v>
      </c>
      <c r="C2342">
        <v>83463</v>
      </c>
      <c r="D2342">
        <v>5176225.37</v>
      </c>
    </row>
    <row r="2343" spans="1:4">
      <c r="A2343" s="4">
        <v>41086.472222222219</v>
      </c>
      <c r="B2343">
        <v>61.93</v>
      </c>
      <c r="C2343">
        <v>44792</v>
      </c>
      <c r="D2343">
        <v>2774783.69</v>
      </c>
    </row>
    <row r="2344" spans="1:4">
      <c r="A2344" s="4">
        <v>41086.479166666664</v>
      </c>
      <c r="B2344">
        <v>61.87</v>
      </c>
      <c r="C2344">
        <v>41993</v>
      </c>
      <c r="D2344">
        <v>2602253.1800000002</v>
      </c>
    </row>
    <row r="2345" spans="1:4">
      <c r="A2345" s="4">
        <v>41086.548611111109</v>
      </c>
      <c r="B2345">
        <v>61.91</v>
      </c>
      <c r="C2345">
        <v>39022</v>
      </c>
      <c r="D2345">
        <v>2418573.66</v>
      </c>
    </row>
    <row r="2346" spans="1:4">
      <c r="A2346" s="4">
        <v>41086.555555555555</v>
      </c>
      <c r="B2346">
        <v>61.85</v>
      </c>
      <c r="C2346">
        <v>65589</v>
      </c>
      <c r="D2346">
        <v>4057079.44</v>
      </c>
    </row>
    <row r="2347" spans="1:4">
      <c r="A2347" s="4">
        <v>41086.5625</v>
      </c>
      <c r="B2347">
        <v>61.79</v>
      </c>
      <c r="C2347">
        <v>30714</v>
      </c>
      <c r="D2347">
        <v>1898108.26</v>
      </c>
    </row>
    <row r="2348" spans="1:4">
      <c r="A2348" s="4">
        <v>41086.569444444445</v>
      </c>
      <c r="B2348">
        <v>62.2</v>
      </c>
      <c r="C2348">
        <v>44570</v>
      </c>
      <c r="D2348">
        <v>2761386.64</v>
      </c>
    </row>
    <row r="2349" spans="1:4">
      <c r="A2349" s="4">
        <v>41086.576388888891</v>
      </c>
      <c r="B2349">
        <v>62.5</v>
      </c>
      <c r="C2349">
        <v>56607</v>
      </c>
      <c r="D2349">
        <v>3526635</v>
      </c>
    </row>
    <row r="2350" spans="1:4">
      <c r="A2350" s="4">
        <v>41086.583333333336</v>
      </c>
      <c r="B2350">
        <v>62.3</v>
      </c>
      <c r="C2350">
        <v>14291</v>
      </c>
      <c r="D2350">
        <v>891902.48</v>
      </c>
    </row>
    <row r="2351" spans="1:4">
      <c r="A2351" s="4">
        <v>41086.590277777781</v>
      </c>
      <c r="B2351">
        <v>62.32</v>
      </c>
      <c r="C2351">
        <v>39385</v>
      </c>
      <c r="D2351">
        <v>2460565.08</v>
      </c>
    </row>
    <row r="2352" spans="1:4">
      <c r="A2352" s="4">
        <v>41086.597222222219</v>
      </c>
      <c r="B2352">
        <v>62.01</v>
      </c>
      <c r="C2352">
        <v>48472</v>
      </c>
      <c r="D2352">
        <v>3015086.85</v>
      </c>
    </row>
    <row r="2353" spans="1:4">
      <c r="A2353" s="4">
        <v>41086.604166666664</v>
      </c>
      <c r="B2353">
        <v>62.01</v>
      </c>
      <c r="C2353">
        <v>14567</v>
      </c>
      <c r="D2353">
        <v>903732.8</v>
      </c>
    </row>
    <row r="2354" spans="1:4">
      <c r="A2354" s="4">
        <v>41086.611111111109</v>
      </c>
      <c r="B2354">
        <v>62.22</v>
      </c>
      <c r="C2354">
        <v>20738</v>
      </c>
      <c r="D2354">
        <v>1286180.9099999999</v>
      </c>
    </row>
    <row r="2355" spans="1:4">
      <c r="A2355" s="4">
        <v>41086.618055555555</v>
      </c>
      <c r="B2355">
        <v>62.19</v>
      </c>
      <c r="C2355">
        <v>32130</v>
      </c>
      <c r="D2355">
        <v>1993715.01</v>
      </c>
    </row>
    <row r="2356" spans="1:4">
      <c r="A2356" s="4">
        <v>41086.625</v>
      </c>
      <c r="B2356">
        <v>61.9</v>
      </c>
      <c r="C2356">
        <v>23750</v>
      </c>
      <c r="D2356">
        <v>1470848.13</v>
      </c>
    </row>
    <row r="2357" spans="1:4">
      <c r="A2357" s="4">
        <v>41087.402777777781</v>
      </c>
      <c r="B2357">
        <v>62.87</v>
      </c>
      <c r="C2357">
        <v>65163</v>
      </c>
      <c r="D2357">
        <v>4079153.98</v>
      </c>
    </row>
    <row r="2358" spans="1:4">
      <c r="A2358" s="4">
        <v>41087.409722222219</v>
      </c>
      <c r="B2358">
        <v>62.8</v>
      </c>
      <c r="C2358">
        <v>64260</v>
      </c>
      <c r="D2358">
        <v>4047433.05</v>
      </c>
    </row>
    <row r="2359" spans="1:4">
      <c r="A2359" s="4">
        <v>41087.416666666664</v>
      </c>
      <c r="B2359">
        <v>62.48</v>
      </c>
      <c r="C2359">
        <v>87970</v>
      </c>
      <c r="D2359">
        <v>5521789.4199999999</v>
      </c>
    </row>
    <row r="2360" spans="1:4">
      <c r="A2360" s="4">
        <v>41087.423611111109</v>
      </c>
      <c r="B2360">
        <v>62.47</v>
      </c>
      <c r="C2360">
        <v>42676</v>
      </c>
      <c r="D2360">
        <v>2667386.04</v>
      </c>
    </row>
    <row r="2361" spans="1:4">
      <c r="A2361" s="4">
        <v>41087.430555555555</v>
      </c>
      <c r="B2361">
        <v>62.43</v>
      </c>
      <c r="C2361">
        <v>41680</v>
      </c>
      <c r="D2361">
        <v>2603090.1800000002</v>
      </c>
    </row>
    <row r="2362" spans="1:4">
      <c r="A2362" s="4">
        <v>41087.4375</v>
      </c>
      <c r="B2362">
        <v>62.02</v>
      </c>
      <c r="C2362">
        <v>152435</v>
      </c>
      <c r="D2362">
        <v>9494329.6300000008</v>
      </c>
    </row>
    <row r="2363" spans="1:4">
      <c r="A2363" s="4">
        <v>41087.444444444445</v>
      </c>
      <c r="B2363">
        <v>62.4</v>
      </c>
      <c r="C2363">
        <v>7526</v>
      </c>
      <c r="D2363">
        <v>467509.56</v>
      </c>
    </row>
    <row r="2364" spans="1:4">
      <c r="A2364" s="4">
        <v>41087.451388888891</v>
      </c>
      <c r="B2364">
        <v>62.39</v>
      </c>
      <c r="C2364">
        <v>8243</v>
      </c>
      <c r="D2364">
        <v>514207.06</v>
      </c>
    </row>
    <row r="2365" spans="1:4">
      <c r="A2365" s="4">
        <v>41087.458333333336</v>
      </c>
      <c r="B2365">
        <v>62.21</v>
      </c>
      <c r="C2365">
        <v>22557</v>
      </c>
      <c r="D2365">
        <v>1407759.42</v>
      </c>
    </row>
    <row r="2366" spans="1:4">
      <c r="A2366" s="4">
        <v>41087.465277777781</v>
      </c>
      <c r="B2366">
        <v>62.6</v>
      </c>
      <c r="C2366">
        <v>37490</v>
      </c>
      <c r="D2366">
        <v>2343228.5</v>
      </c>
    </row>
    <row r="2367" spans="1:4">
      <c r="A2367" s="4">
        <v>41087.472222222219</v>
      </c>
      <c r="B2367">
        <v>62.88</v>
      </c>
      <c r="C2367">
        <v>52914</v>
      </c>
      <c r="D2367">
        <v>3320782.11</v>
      </c>
    </row>
    <row r="2368" spans="1:4">
      <c r="A2368" s="4">
        <v>41087.479166666664</v>
      </c>
      <c r="B2368">
        <v>62.57</v>
      </c>
      <c r="C2368">
        <v>51600</v>
      </c>
      <c r="D2368">
        <v>3230817</v>
      </c>
    </row>
    <row r="2369" spans="1:4">
      <c r="A2369" s="4">
        <v>41087.548611111109</v>
      </c>
      <c r="B2369">
        <v>62.7</v>
      </c>
      <c r="C2369">
        <v>22957</v>
      </c>
      <c r="D2369">
        <v>1436267.04</v>
      </c>
    </row>
    <row r="2370" spans="1:4">
      <c r="A2370" s="4">
        <v>41087.555555555555</v>
      </c>
      <c r="B2370">
        <v>62.38</v>
      </c>
      <c r="C2370">
        <v>50377</v>
      </c>
      <c r="D2370">
        <v>3158884.76</v>
      </c>
    </row>
    <row r="2371" spans="1:4">
      <c r="A2371" s="4">
        <v>41087.5625</v>
      </c>
      <c r="B2371">
        <v>62.58</v>
      </c>
      <c r="C2371">
        <v>228720</v>
      </c>
      <c r="D2371">
        <v>14279604.93</v>
      </c>
    </row>
    <row r="2372" spans="1:4">
      <c r="A2372" s="4">
        <v>41087.569444444445</v>
      </c>
      <c r="B2372">
        <v>62.89</v>
      </c>
      <c r="C2372">
        <v>28410</v>
      </c>
      <c r="D2372">
        <v>1785218.76</v>
      </c>
    </row>
    <row r="2373" spans="1:4">
      <c r="A2373" s="4">
        <v>41087.576388888891</v>
      </c>
      <c r="B2373">
        <v>62.78</v>
      </c>
      <c r="C2373">
        <v>148993</v>
      </c>
      <c r="D2373">
        <v>9314735.1500000004</v>
      </c>
    </row>
    <row r="2374" spans="1:4">
      <c r="A2374" s="4">
        <v>41087.583333333336</v>
      </c>
      <c r="B2374">
        <v>62.92</v>
      </c>
      <c r="C2374">
        <v>191701</v>
      </c>
      <c r="D2374">
        <v>12026842.99</v>
      </c>
    </row>
    <row r="2375" spans="1:4">
      <c r="A2375" s="4">
        <v>41087.590277777781</v>
      </c>
      <c r="B2375">
        <v>62.88</v>
      </c>
      <c r="C2375">
        <v>42400</v>
      </c>
      <c r="D2375">
        <v>2667381.7000000002</v>
      </c>
    </row>
    <row r="2376" spans="1:4">
      <c r="A2376" s="4">
        <v>41087.597222222219</v>
      </c>
      <c r="B2376">
        <v>63.03</v>
      </c>
      <c r="C2376">
        <v>90385</v>
      </c>
      <c r="D2376">
        <v>5696653.6399999997</v>
      </c>
    </row>
    <row r="2377" spans="1:4">
      <c r="A2377" s="4">
        <v>41087.604166666664</v>
      </c>
      <c r="B2377">
        <v>62.9</v>
      </c>
      <c r="C2377">
        <v>15300</v>
      </c>
      <c r="D2377">
        <v>963188</v>
      </c>
    </row>
    <row r="2378" spans="1:4">
      <c r="A2378" s="4">
        <v>41087.611111111109</v>
      </c>
      <c r="B2378">
        <v>62.77</v>
      </c>
      <c r="C2378">
        <v>103081</v>
      </c>
      <c r="D2378">
        <v>6469693.4299999997</v>
      </c>
    </row>
    <row r="2379" spans="1:4">
      <c r="A2379" s="4">
        <v>41087.618055555555</v>
      </c>
      <c r="B2379">
        <v>62.71</v>
      </c>
      <c r="C2379">
        <v>46063</v>
      </c>
      <c r="D2379">
        <v>2888677.13</v>
      </c>
    </row>
    <row r="2380" spans="1:4">
      <c r="A2380" s="4">
        <v>41087.625</v>
      </c>
      <c r="B2380">
        <v>63.08</v>
      </c>
      <c r="C2380">
        <v>107036</v>
      </c>
      <c r="D2380">
        <v>6740214.1200000001</v>
      </c>
    </row>
    <row r="2381" spans="1:4">
      <c r="A2381" s="4">
        <v>41088.402777777781</v>
      </c>
      <c r="B2381">
        <v>63.09</v>
      </c>
      <c r="C2381">
        <v>53280</v>
      </c>
      <c r="D2381">
        <v>3378120.72</v>
      </c>
    </row>
    <row r="2382" spans="1:4">
      <c r="A2382" s="4">
        <v>41088.409722222219</v>
      </c>
      <c r="B2382">
        <v>62.65</v>
      </c>
      <c r="C2382">
        <v>50940</v>
      </c>
      <c r="D2382">
        <v>3205670</v>
      </c>
    </row>
    <row r="2383" spans="1:4">
      <c r="A2383" s="4">
        <v>41088.416666666664</v>
      </c>
      <c r="B2383">
        <v>62.91</v>
      </c>
      <c r="C2383">
        <v>18765</v>
      </c>
      <c r="D2383">
        <v>1178786.3</v>
      </c>
    </row>
    <row r="2384" spans="1:4">
      <c r="A2384" s="4">
        <v>41088.423611111109</v>
      </c>
      <c r="B2384">
        <v>62.99</v>
      </c>
      <c r="C2384">
        <v>27740</v>
      </c>
      <c r="D2384">
        <v>1744812.2</v>
      </c>
    </row>
    <row r="2385" spans="1:4">
      <c r="A2385" s="4">
        <v>41088.430555555555</v>
      </c>
      <c r="B2385">
        <v>63</v>
      </c>
      <c r="C2385">
        <v>33600</v>
      </c>
      <c r="D2385">
        <v>2115283.15</v>
      </c>
    </row>
    <row r="2386" spans="1:4">
      <c r="A2386" s="4">
        <v>41088.4375</v>
      </c>
      <c r="B2386">
        <v>62.83</v>
      </c>
      <c r="C2386">
        <v>28150</v>
      </c>
      <c r="D2386">
        <v>1771223.1</v>
      </c>
    </row>
    <row r="2387" spans="1:4">
      <c r="A2387" s="4">
        <v>41088.444444444445</v>
      </c>
      <c r="B2387">
        <v>62.8</v>
      </c>
      <c r="C2387">
        <v>40212</v>
      </c>
      <c r="D2387">
        <v>2523102.2999999998</v>
      </c>
    </row>
    <row r="2388" spans="1:4">
      <c r="A2388" s="4">
        <v>41088.451388888891</v>
      </c>
      <c r="B2388">
        <v>62.88</v>
      </c>
      <c r="C2388">
        <v>21729</v>
      </c>
      <c r="D2388">
        <v>1367143.47</v>
      </c>
    </row>
    <row r="2389" spans="1:4">
      <c r="A2389" s="4">
        <v>41088.458333333336</v>
      </c>
      <c r="B2389">
        <v>62.98</v>
      </c>
      <c r="C2389">
        <v>70385</v>
      </c>
      <c r="D2389">
        <v>4429118.6399999997</v>
      </c>
    </row>
    <row r="2390" spans="1:4">
      <c r="A2390" s="4">
        <v>41088.465277777781</v>
      </c>
      <c r="B2390">
        <v>62.91</v>
      </c>
      <c r="C2390">
        <v>44446</v>
      </c>
      <c r="D2390">
        <v>2800270.2</v>
      </c>
    </row>
    <row r="2391" spans="1:4">
      <c r="A2391" s="4">
        <v>41088.472222222219</v>
      </c>
      <c r="B2391">
        <v>63.06</v>
      </c>
      <c r="C2391">
        <v>91352</v>
      </c>
      <c r="D2391">
        <v>5765575.8200000003</v>
      </c>
    </row>
    <row r="2392" spans="1:4">
      <c r="A2392" s="4">
        <v>41088.479166666664</v>
      </c>
      <c r="B2392">
        <v>62.91</v>
      </c>
      <c r="C2392">
        <v>21404</v>
      </c>
      <c r="D2392">
        <v>1346899.24</v>
      </c>
    </row>
    <row r="2393" spans="1:4">
      <c r="A2393" s="4">
        <v>41088.548611111109</v>
      </c>
      <c r="B2393">
        <v>62.92</v>
      </c>
      <c r="C2393">
        <v>13712</v>
      </c>
      <c r="D2393">
        <v>862715.92</v>
      </c>
    </row>
    <row r="2394" spans="1:4">
      <c r="A2394" s="4">
        <v>41088.555555555555</v>
      </c>
      <c r="B2394">
        <v>62.9</v>
      </c>
      <c r="C2394">
        <v>12411</v>
      </c>
      <c r="D2394">
        <v>780743.14</v>
      </c>
    </row>
    <row r="2395" spans="1:4">
      <c r="A2395" s="4">
        <v>41088.5625</v>
      </c>
      <c r="B2395">
        <v>62.93</v>
      </c>
      <c r="C2395">
        <v>57103</v>
      </c>
      <c r="D2395">
        <v>3592075.7</v>
      </c>
    </row>
    <row r="2396" spans="1:4">
      <c r="A2396" s="4">
        <v>41088.569444444445</v>
      </c>
      <c r="B2396">
        <v>63.02</v>
      </c>
      <c r="C2396">
        <v>38700</v>
      </c>
      <c r="D2396">
        <v>2440961.96</v>
      </c>
    </row>
    <row r="2397" spans="1:4">
      <c r="A2397" s="4">
        <v>41088.576388888891</v>
      </c>
      <c r="B2397">
        <v>63.12</v>
      </c>
      <c r="C2397">
        <v>51216</v>
      </c>
      <c r="D2397">
        <v>3228251.9</v>
      </c>
    </row>
    <row r="2398" spans="1:4">
      <c r="A2398" s="4">
        <v>41088.583333333336</v>
      </c>
      <c r="B2398">
        <v>63.02</v>
      </c>
      <c r="C2398">
        <v>29487</v>
      </c>
      <c r="D2398">
        <v>1857620.26</v>
      </c>
    </row>
    <row r="2399" spans="1:4">
      <c r="A2399" s="4">
        <v>41088.590277777781</v>
      </c>
      <c r="B2399">
        <v>63.09</v>
      </c>
      <c r="C2399">
        <v>101700</v>
      </c>
      <c r="D2399">
        <v>6416133.5</v>
      </c>
    </row>
    <row r="2400" spans="1:4">
      <c r="A2400" s="4">
        <v>41088.597222222219</v>
      </c>
      <c r="B2400">
        <v>63.33</v>
      </c>
      <c r="C2400">
        <v>34906</v>
      </c>
      <c r="D2400">
        <v>2207067.7400000002</v>
      </c>
    </row>
    <row r="2401" spans="1:4">
      <c r="A2401" s="4">
        <v>41088.604166666664</v>
      </c>
      <c r="B2401">
        <v>63.25</v>
      </c>
      <c r="C2401">
        <v>40242</v>
      </c>
      <c r="D2401">
        <v>2543741.38</v>
      </c>
    </row>
    <row r="2402" spans="1:4">
      <c r="A2402" s="4">
        <v>41088.611111111109</v>
      </c>
      <c r="B2402">
        <v>62.95</v>
      </c>
      <c r="C2402">
        <v>66567</v>
      </c>
      <c r="D2402">
        <v>4195259.07</v>
      </c>
    </row>
    <row r="2403" spans="1:4">
      <c r="A2403" s="4">
        <v>41088.618055555555</v>
      </c>
      <c r="B2403">
        <v>63</v>
      </c>
      <c r="C2403">
        <v>80892</v>
      </c>
      <c r="D2403">
        <v>5087967.22</v>
      </c>
    </row>
    <row r="2404" spans="1:4">
      <c r="A2404" s="4">
        <v>41088.625</v>
      </c>
      <c r="B2404">
        <v>62.88</v>
      </c>
      <c r="C2404">
        <v>84205</v>
      </c>
      <c r="D2404">
        <v>5295141.9400000004</v>
      </c>
    </row>
    <row r="2405" spans="1:4">
      <c r="A2405" s="4">
        <v>41089.402777777781</v>
      </c>
      <c r="B2405">
        <v>62.71</v>
      </c>
      <c r="C2405">
        <v>41135</v>
      </c>
      <c r="D2405">
        <v>2585171.34</v>
      </c>
    </row>
    <row r="2406" spans="1:4">
      <c r="A2406" s="4">
        <v>41089.409722222219</v>
      </c>
      <c r="B2406">
        <v>62.8</v>
      </c>
      <c r="C2406">
        <v>36386</v>
      </c>
      <c r="D2406">
        <v>2282822.48</v>
      </c>
    </row>
    <row r="2407" spans="1:4">
      <c r="A2407" s="4">
        <v>41089.416666666664</v>
      </c>
      <c r="B2407">
        <v>62.92</v>
      </c>
      <c r="C2407">
        <v>24419</v>
      </c>
      <c r="D2407">
        <v>1536823.08</v>
      </c>
    </row>
    <row r="2408" spans="1:4">
      <c r="A2408" s="4">
        <v>41089.423611111109</v>
      </c>
      <c r="B2408">
        <v>63.18</v>
      </c>
      <c r="C2408">
        <v>48738</v>
      </c>
      <c r="D2408">
        <v>3072214.8</v>
      </c>
    </row>
    <row r="2409" spans="1:4">
      <c r="A2409" s="4">
        <v>41089.430555555555</v>
      </c>
      <c r="B2409">
        <v>62.77</v>
      </c>
      <c r="C2409">
        <v>40193</v>
      </c>
      <c r="D2409">
        <v>2525800.0699999998</v>
      </c>
    </row>
    <row r="2410" spans="1:4">
      <c r="A2410" s="4">
        <v>41089.4375</v>
      </c>
      <c r="B2410">
        <v>62.51</v>
      </c>
      <c r="C2410">
        <v>34051</v>
      </c>
      <c r="D2410">
        <v>2131534.0099999998</v>
      </c>
    </row>
    <row r="2411" spans="1:4">
      <c r="A2411" s="4">
        <v>41089.444444444445</v>
      </c>
      <c r="B2411">
        <v>62.52</v>
      </c>
      <c r="C2411">
        <v>30775</v>
      </c>
      <c r="D2411">
        <v>1924631.69</v>
      </c>
    </row>
    <row r="2412" spans="1:4">
      <c r="A2412" s="4">
        <v>41089.451388888891</v>
      </c>
      <c r="B2412">
        <v>62.88</v>
      </c>
      <c r="C2412">
        <v>43593</v>
      </c>
      <c r="D2412">
        <v>2722866.08</v>
      </c>
    </row>
    <row r="2413" spans="1:4">
      <c r="A2413" s="4">
        <v>41089.458333333336</v>
      </c>
      <c r="B2413">
        <v>62.52</v>
      </c>
      <c r="C2413">
        <v>48090</v>
      </c>
      <c r="D2413">
        <v>3013946.24</v>
      </c>
    </row>
    <row r="2414" spans="1:4">
      <c r="A2414" s="4">
        <v>41089.465277777781</v>
      </c>
      <c r="B2414">
        <v>62.7</v>
      </c>
      <c r="C2414">
        <v>40568</v>
      </c>
      <c r="D2414">
        <v>2537278.52</v>
      </c>
    </row>
    <row r="2415" spans="1:4">
      <c r="A2415" s="4">
        <v>41089.472222222219</v>
      </c>
      <c r="B2415">
        <v>62.8</v>
      </c>
      <c r="C2415">
        <v>55900</v>
      </c>
      <c r="D2415">
        <v>3507239.76</v>
      </c>
    </row>
    <row r="2416" spans="1:4">
      <c r="A2416" s="4">
        <v>41089.479166666664</v>
      </c>
      <c r="B2416">
        <v>62.58</v>
      </c>
      <c r="C2416">
        <v>22898</v>
      </c>
      <c r="D2416">
        <v>1433000.4</v>
      </c>
    </row>
    <row r="2417" spans="1:4">
      <c r="A2417" s="4">
        <v>41089.548611111109</v>
      </c>
      <c r="B2417">
        <v>62.54</v>
      </c>
      <c r="C2417">
        <v>17400</v>
      </c>
      <c r="D2417">
        <v>1088761</v>
      </c>
    </row>
    <row r="2418" spans="1:4">
      <c r="A2418" s="4">
        <v>41089.555555555555</v>
      </c>
      <c r="B2418">
        <v>62.38</v>
      </c>
      <c r="C2418">
        <v>86000</v>
      </c>
      <c r="D2418">
        <v>5371006.1100000003</v>
      </c>
    </row>
    <row r="2419" spans="1:4">
      <c r="A2419" s="4">
        <v>41089.5625</v>
      </c>
      <c r="B2419">
        <v>62.36</v>
      </c>
      <c r="C2419">
        <v>30452</v>
      </c>
      <c r="D2419">
        <v>1899096.02</v>
      </c>
    </row>
    <row r="2420" spans="1:4">
      <c r="A2420" s="4">
        <v>41089.569444444445</v>
      </c>
      <c r="B2420">
        <v>62</v>
      </c>
      <c r="C2420">
        <v>65000</v>
      </c>
      <c r="D2420">
        <v>4038525.14</v>
      </c>
    </row>
    <row r="2421" spans="1:4">
      <c r="A2421" s="4">
        <v>41089.576388888891</v>
      </c>
      <c r="B2421">
        <v>62.08</v>
      </c>
      <c r="C2421">
        <v>104250</v>
      </c>
      <c r="D2421">
        <v>6473836.0999999996</v>
      </c>
    </row>
    <row r="2422" spans="1:4">
      <c r="A2422" s="4">
        <v>41089.583333333336</v>
      </c>
      <c r="B2422">
        <v>62.03</v>
      </c>
      <c r="C2422">
        <v>27400</v>
      </c>
      <c r="D2422">
        <v>1700485.08</v>
      </c>
    </row>
    <row r="2423" spans="1:4">
      <c r="A2423" s="4">
        <v>41089.590277777781</v>
      </c>
      <c r="B2423">
        <v>62.11</v>
      </c>
      <c r="C2423">
        <v>38320</v>
      </c>
      <c r="D2423">
        <v>2380744.52</v>
      </c>
    </row>
    <row r="2424" spans="1:4">
      <c r="A2424" s="4">
        <v>41089.597222222219</v>
      </c>
      <c r="B2424">
        <v>61.99</v>
      </c>
      <c r="C2424">
        <v>108304</v>
      </c>
      <c r="D2424">
        <v>6715757.1200000001</v>
      </c>
    </row>
    <row r="2425" spans="1:4">
      <c r="A2425" s="4">
        <v>41089.604166666664</v>
      </c>
      <c r="B2425">
        <v>61.97</v>
      </c>
      <c r="C2425">
        <v>65300</v>
      </c>
      <c r="D2425">
        <v>4048421.3</v>
      </c>
    </row>
    <row r="2426" spans="1:4">
      <c r="A2426" s="4">
        <v>41089.611111111109</v>
      </c>
      <c r="B2426">
        <v>61.98</v>
      </c>
      <c r="C2426">
        <v>48386</v>
      </c>
      <c r="D2426">
        <v>2998523.2</v>
      </c>
    </row>
    <row r="2427" spans="1:4">
      <c r="A2427" s="4">
        <v>41089.618055555555</v>
      </c>
      <c r="B2427">
        <v>62</v>
      </c>
      <c r="C2427">
        <v>100480</v>
      </c>
      <c r="D2427">
        <v>6229015.2000000002</v>
      </c>
    </row>
    <row r="2428" spans="1:4">
      <c r="A2428" s="4">
        <v>41089.625</v>
      </c>
      <c r="B2428">
        <v>61.88</v>
      </c>
      <c r="C2428">
        <v>148484</v>
      </c>
      <c r="D2428">
        <v>9190662.4399999995</v>
      </c>
    </row>
    <row r="2429" spans="1:4">
      <c r="A2429" s="4">
        <v>41092.402777777781</v>
      </c>
      <c r="B2429">
        <v>61.95</v>
      </c>
      <c r="C2429">
        <v>51755</v>
      </c>
      <c r="D2429">
        <v>3209945.97</v>
      </c>
    </row>
    <row r="2430" spans="1:4">
      <c r="A2430" s="4">
        <v>41092.409722222219</v>
      </c>
      <c r="B2430">
        <v>61.55</v>
      </c>
      <c r="C2430">
        <v>50105</v>
      </c>
      <c r="D2430">
        <v>3088644.06</v>
      </c>
    </row>
    <row r="2431" spans="1:4">
      <c r="A2431" s="4">
        <v>41092.416666666664</v>
      </c>
      <c r="B2431">
        <v>61.2</v>
      </c>
      <c r="C2431">
        <v>73807</v>
      </c>
      <c r="D2431">
        <v>4530992.25</v>
      </c>
    </row>
    <row r="2432" spans="1:4">
      <c r="A2432" s="4">
        <v>41092.423611111109</v>
      </c>
      <c r="B2432">
        <v>61.25</v>
      </c>
      <c r="C2432">
        <v>61652</v>
      </c>
      <c r="D2432">
        <v>3778649.6</v>
      </c>
    </row>
    <row r="2433" spans="1:4">
      <c r="A2433" s="4">
        <v>41092.430555555555</v>
      </c>
      <c r="B2433">
        <v>61.2</v>
      </c>
      <c r="C2433">
        <v>327139</v>
      </c>
      <c r="D2433">
        <v>20018533.920000002</v>
      </c>
    </row>
    <row r="2434" spans="1:4">
      <c r="A2434" s="4">
        <v>41092.4375</v>
      </c>
      <c r="B2434">
        <v>61</v>
      </c>
      <c r="C2434">
        <v>129733</v>
      </c>
      <c r="D2434">
        <v>7921609.9900000002</v>
      </c>
    </row>
    <row r="2435" spans="1:4">
      <c r="A2435" s="4">
        <v>41092.444444444445</v>
      </c>
      <c r="B2435">
        <v>60.9</v>
      </c>
      <c r="C2435">
        <v>179069</v>
      </c>
      <c r="D2435">
        <v>10925948.630000001</v>
      </c>
    </row>
    <row r="2436" spans="1:4">
      <c r="A2436" s="4">
        <v>41092.451388888891</v>
      </c>
      <c r="B2436">
        <v>60.85</v>
      </c>
      <c r="C2436">
        <v>108584</v>
      </c>
      <c r="D2436">
        <v>6614403.2300000004</v>
      </c>
    </row>
    <row r="2437" spans="1:4">
      <c r="A2437" s="4">
        <v>41092.458333333336</v>
      </c>
      <c r="B2437">
        <v>60.82</v>
      </c>
      <c r="C2437">
        <v>129954</v>
      </c>
      <c r="D2437">
        <v>7904473.2999999998</v>
      </c>
    </row>
    <row r="2438" spans="1:4">
      <c r="A2438" s="4">
        <v>41092.465277777781</v>
      </c>
      <c r="B2438">
        <v>60.8</v>
      </c>
      <c r="C2438">
        <v>110193</v>
      </c>
      <c r="D2438">
        <v>6701558.7199999997</v>
      </c>
    </row>
    <row r="2439" spans="1:4">
      <c r="A2439" s="4">
        <v>41092.472222222219</v>
      </c>
      <c r="B2439">
        <v>60.86</v>
      </c>
      <c r="C2439">
        <v>72868</v>
      </c>
      <c r="D2439">
        <v>4438775.9000000004</v>
      </c>
    </row>
    <row r="2440" spans="1:4">
      <c r="A2440" s="4">
        <v>41092.479166666664</v>
      </c>
      <c r="B2440">
        <v>60.81</v>
      </c>
      <c r="C2440">
        <v>172859</v>
      </c>
      <c r="D2440">
        <v>10513069.01</v>
      </c>
    </row>
    <row r="2441" spans="1:4">
      <c r="A2441" s="4">
        <v>41092.548611111109</v>
      </c>
      <c r="B2441">
        <v>60.75</v>
      </c>
      <c r="C2441">
        <v>213387</v>
      </c>
      <c r="D2441">
        <v>12973684.810000001</v>
      </c>
    </row>
    <row r="2442" spans="1:4">
      <c r="A2442" s="4">
        <v>41092.555555555555</v>
      </c>
      <c r="B2442">
        <v>60.2</v>
      </c>
      <c r="C2442">
        <v>230270</v>
      </c>
      <c r="D2442">
        <v>13898698.960000001</v>
      </c>
    </row>
    <row r="2443" spans="1:4">
      <c r="A2443" s="4">
        <v>41092.5625</v>
      </c>
      <c r="B2443">
        <v>60.35</v>
      </c>
      <c r="C2443">
        <v>302905</v>
      </c>
      <c r="D2443">
        <v>18267550.940000001</v>
      </c>
    </row>
    <row r="2444" spans="1:4">
      <c r="A2444" s="4">
        <v>41092.569444444445</v>
      </c>
      <c r="B2444">
        <v>61.01</v>
      </c>
      <c r="C2444">
        <v>615632</v>
      </c>
      <c r="D2444">
        <v>37368889.170000002</v>
      </c>
    </row>
    <row r="2445" spans="1:4">
      <c r="A2445" s="4">
        <v>41092.576388888891</v>
      </c>
      <c r="B2445">
        <v>61.02</v>
      </c>
      <c r="C2445">
        <v>380542</v>
      </c>
      <c r="D2445">
        <v>23208544.41</v>
      </c>
    </row>
    <row r="2446" spans="1:4">
      <c r="A2446" s="4">
        <v>41092.583333333336</v>
      </c>
      <c r="B2446">
        <v>60.98</v>
      </c>
      <c r="C2446">
        <v>283730</v>
      </c>
      <c r="D2446">
        <v>17307159.100000001</v>
      </c>
    </row>
    <row r="2447" spans="1:4">
      <c r="A2447" s="4">
        <v>41092.590277777781</v>
      </c>
      <c r="B2447">
        <v>61.07</v>
      </c>
      <c r="C2447">
        <v>159296</v>
      </c>
      <c r="D2447">
        <v>9721436.8699999992</v>
      </c>
    </row>
    <row r="2448" spans="1:4">
      <c r="A2448" s="4">
        <v>41092.597222222219</v>
      </c>
      <c r="B2448">
        <v>60.98</v>
      </c>
      <c r="C2448">
        <v>279627</v>
      </c>
      <c r="D2448">
        <v>17063357.940000001</v>
      </c>
    </row>
    <row r="2449" spans="1:4">
      <c r="A2449" s="4">
        <v>41092.604166666664</v>
      </c>
      <c r="B2449">
        <v>61.27</v>
      </c>
      <c r="C2449">
        <v>161768</v>
      </c>
      <c r="D2449">
        <v>9889412.0299999993</v>
      </c>
    </row>
    <row r="2450" spans="1:4">
      <c r="A2450" s="4">
        <v>41092.611111111109</v>
      </c>
      <c r="B2450">
        <v>61.57</v>
      </c>
      <c r="C2450">
        <v>193520</v>
      </c>
      <c r="D2450">
        <v>11894443.699999999</v>
      </c>
    </row>
    <row r="2451" spans="1:4">
      <c r="A2451" s="4">
        <v>41092.618055555555</v>
      </c>
      <c r="B2451">
        <v>61.66</v>
      </c>
      <c r="C2451">
        <v>81049</v>
      </c>
      <c r="D2451">
        <v>4992081.21</v>
      </c>
    </row>
    <row r="2452" spans="1:4">
      <c r="A2452" s="4">
        <v>41092.625</v>
      </c>
      <c r="B2452">
        <v>61.64</v>
      </c>
      <c r="C2452">
        <v>31550</v>
      </c>
      <c r="D2452">
        <v>1944895.5</v>
      </c>
    </row>
    <row r="2453" spans="1:4">
      <c r="A2453" s="4">
        <v>41093.402777777781</v>
      </c>
      <c r="B2453">
        <v>61.07</v>
      </c>
      <c r="C2453">
        <v>71959</v>
      </c>
      <c r="D2453">
        <v>4394059.66</v>
      </c>
    </row>
    <row r="2454" spans="1:4">
      <c r="A2454" s="4">
        <v>41093.409722222219</v>
      </c>
      <c r="B2454">
        <v>60.88</v>
      </c>
      <c r="C2454">
        <v>185020</v>
      </c>
      <c r="D2454">
        <v>11247598.939999999</v>
      </c>
    </row>
    <row r="2455" spans="1:4">
      <c r="A2455" s="4">
        <v>41093.416666666664</v>
      </c>
      <c r="B2455">
        <v>60.8</v>
      </c>
      <c r="C2455">
        <v>162101</v>
      </c>
      <c r="D2455">
        <v>9857921.9499999993</v>
      </c>
    </row>
    <row r="2456" spans="1:4">
      <c r="A2456" s="4">
        <v>41093.423611111109</v>
      </c>
      <c r="B2456">
        <v>60.8</v>
      </c>
      <c r="C2456">
        <v>120373</v>
      </c>
      <c r="D2456">
        <v>7317227.8200000003</v>
      </c>
    </row>
    <row r="2457" spans="1:4">
      <c r="A2457" s="4">
        <v>41093.430555555555</v>
      </c>
      <c r="B2457">
        <v>61</v>
      </c>
      <c r="C2457">
        <v>192893</v>
      </c>
      <c r="D2457">
        <v>11758879.699999999</v>
      </c>
    </row>
    <row r="2458" spans="1:4">
      <c r="A2458" s="4">
        <v>41093.4375</v>
      </c>
      <c r="B2458">
        <v>61.25</v>
      </c>
      <c r="C2458">
        <v>261329</v>
      </c>
      <c r="D2458">
        <v>15954830.85</v>
      </c>
    </row>
    <row r="2459" spans="1:4">
      <c r="A2459" s="4">
        <v>41093.444444444445</v>
      </c>
      <c r="B2459">
        <v>61.2</v>
      </c>
      <c r="C2459">
        <v>148200</v>
      </c>
      <c r="D2459">
        <v>9081667</v>
      </c>
    </row>
    <row r="2460" spans="1:4">
      <c r="A2460" s="4">
        <v>41093.451388888891</v>
      </c>
      <c r="B2460">
        <v>61.26</v>
      </c>
      <c r="C2460">
        <v>108670</v>
      </c>
      <c r="D2460">
        <v>6645195.4699999997</v>
      </c>
    </row>
    <row r="2461" spans="1:4">
      <c r="A2461" s="4">
        <v>41093.458333333336</v>
      </c>
      <c r="B2461">
        <v>61.57</v>
      </c>
      <c r="C2461">
        <v>114789</v>
      </c>
      <c r="D2461">
        <v>7059550.9100000001</v>
      </c>
    </row>
    <row r="2462" spans="1:4">
      <c r="A2462" s="4">
        <v>41093.465277777781</v>
      </c>
      <c r="B2462">
        <v>61.15</v>
      </c>
      <c r="C2462">
        <v>94365</v>
      </c>
      <c r="D2462">
        <v>5777082.04</v>
      </c>
    </row>
    <row r="2463" spans="1:4">
      <c r="A2463" s="4">
        <v>41093.472222222219</v>
      </c>
      <c r="B2463">
        <v>61.3</v>
      </c>
      <c r="C2463">
        <v>54543</v>
      </c>
      <c r="D2463">
        <v>3336341.06</v>
      </c>
    </row>
    <row r="2464" spans="1:4">
      <c r="A2464" s="4">
        <v>41093.479166666664</v>
      </c>
      <c r="B2464">
        <v>61.3</v>
      </c>
      <c r="C2464">
        <v>95200</v>
      </c>
      <c r="D2464">
        <v>5825606.4500000002</v>
      </c>
    </row>
    <row r="2465" spans="1:4">
      <c r="A2465" s="4">
        <v>41093.548611111109</v>
      </c>
      <c r="B2465">
        <v>61.18</v>
      </c>
      <c r="C2465">
        <v>14200</v>
      </c>
      <c r="D2465">
        <v>869706</v>
      </c>
    </row>
    <row r="2466" spans="1:4">
      <c r="A2466" s="4">
        <v>41093.555555555555</v>
      </c>
      <c r="B2466">
        <v>61.33</v>
      </c>
      <c r="C2466">
        <v>166209</v>
      </c>
      <c r="D2466">
        <v>10167116.369999999</v>
      </c>
    </row>
    <row r="2467" spans="1:4">
      <c r="A2467" s="4">
        <v>41093.5625</v>
      </c>
      <c r="B2467">
        <v>61.12</v>
      </c>
      <c r="C2467">
        <v>170000</v>
      </c>
      <c r="D2467">
        <v>10397620</v>
      </c>
    </row>
    <row r="2468" spans="1:4">
      <c r="A2468" s="4">
        <v>41093.569444444445</v>
      </c>
      <c r="B2468">
        <v>61.15</v>
      </c>
      <c r="C2468">
        <v>222308</v>
      </c>
      <c r="D2468">
        <v>13585838.800000001</v>
      </c>
    </row>
    <row r="2469" spans="1:4">
      <c r="A2469" s="4">
        <v>41093.576388888891</v>
      </c>
      <c r="B2469">
        <v>61.27</v>
      </c>
      <c r="C2469">
        <v>93750</v>
      </c>
      <c r="D2469">
        <v>5739073.5</v>
      </c>
    </row>
    <row r="2470" spans="1:4">
      <c r="A2470" s="4">
        <v>41093.583333333336</v>
      </c>
      <c r="B2470">
        <v>61.11</v>
      </c>
      <c r="C2470">
        <v>28250</v>
      </c>
      <c r="D2470">
        <v>1727213.5</v>
      </c>
    </row>
    <row r="2471" spans="1:4">
      <c r="A2471" s="4">
        <v>41093.590277777781</v>
      </c>
      <c r="B2471">
        <v>61</v>
      </c>
      <c r="C2471">
        <v>161010</v>
      </c>
      <c r="D2471">
        <v>9824087.1999999993</v>
      </c>
    </row>
    <row r="2472" spans="1:4">
      <c r="A2472" s="4">
        <v>41093.597222222219</v>
      </c>
      <c r="B2472">
        <v>60.9</v>
      </c>
      <c r="C2472">
        <v>178899</v>
      </c>
      <c r="D2472">
        <v>10901133.32</v>
      </c>
    </row>
    <row r="2473" spans="1:4">
      <c r="A2473" s="4">
        <v>41093.604166666664</v>
      </c>
      <c r="B2473">
        <v>60.6</v>
      </c>
      <c r="C2473">
        <v>129095</v>
      </c>
      <c r="D2473">
        <v>7854025</v>
      </c>
    </row>
    <row r="2474" spans="1:4">
      <c r="A2474" s="4">
        <v>41093.611111111109</v>
      </c>
      <c r="B2474">
        <v>60.72</v>
      </c>
      <c r="C2474">
        <v>17900</v>
      </c>
      <c r="D2474">
        <v>1086753.8</v>
      </c>
    </row>
    <row r="2475" spans="1:4">
      <c r="A2475" s="4">
        <v>41093.618055555555</v>
      </c>
      <c r="B2475">
        <v>61</v>
      </c>
      <c r="C2475">
        <v>103252</v>
      </c>
      <c r="D2475">
        <v>6295473.7599999998</v>
      </c>
    </row>
    <row r="2476" spans="1:4">
      <c r="A2476" s="4">
        <v>41093.625</v>
      </c>
      <c r="B2476">
        <v>60.83</v>
      </c>
      <c r="C2476">
        <v>168248</v>
      </c>
      <c r="D2476">
        <v>10254294.310000001</v>
      </c>
    </row>
    <row r="2477" spans="1:4">
      <c r="A2477" s="4">
        <v>41094.402777777781</v>
      </c>
      <c r="B2477">
        <v>60.96</v>
      </c>
      <c r="C2477">
        <v>17195</v>
      </c>
      <c r="D2477">
        <v>1049328.3999999999</v>
      </c>
    </row>
    <row r="2478" spans="1:4">
      <c r="A2478" s="4">
        <v>41094.409722222219</v>
      </c>
      <c r="B2478">
        <v>61.14</v>
      </c>
      <c r="C2478">
        <v>24353</v>
      </c>
      <c r="D2478">
        <v>1485219.38</v>
      </c>
    </row>
    <row r="2479" spans="1:4">
      <c r="A2479" s="4">
        <v>41094.416666666664</v>
      </c>
      <c r="B2479">
        <v>61.77</v>
      </c>
      <c r="C2479">
        <v>109898</v>
      </c>
      <c r="D2479">
        <v>6755036.7199999997</v>
      </c>
    </row>
    <row r="2480" spans="1:4">
      <c r="A2480" s="4">
        <v>41094.423611111109</v>
      </c>
      <c r="B2480">
        <v>61.78</v>
      </c>
      <c r="C2480">
        <v>112770</v>
      </c>
      <c r="D2480">
        <v>6967845.8499999996</v>
      </c>
    </row>
    <row r="2481" spans="1:4">
      <c r="A2481" s="4">
        <v>41094.430555555555</v>
      </c>
      <c r="B2481">
        <v>61.98</v>
      </c>
      <c r="C2481">
        <v>95758</v>
      </c>
      <c r="D2481">
        <v>5919330.8200000003</v>
      </c>
    </row>
    <row r="2482" spans="1:4">
      <c r="A2482" s="4">
        <v>41094.4375</v>
      </c>
      <c r="B2482">
        <v>62.05</v>
      </c>
      <c r="C2482">
        <v>170224</v>
      </c>
      <c r="D2482">
        <v>10550505.92</v>
      </c>
    </row>
    <row r="2483" spans="1:4">
      <c r="A2483" s="4">
        <v>41094.444444444445</v>
      </c>
      <c r="B2483">
        <v>62.49</v>
      </c>
      <c r="C2483">
        <v>107617</v>
      </c>
      <c r="D2483">
        <v>6685586.3799999999</v>
      </c>
    </row>
    <row r="2484" spans="1:4">
      <c r="A2484" s="4">
        <v>41094.451388888891</v>
      </c>
      <c r="B2484">
        <v>62.32</v>
      </c>
      <c r="C2484">
        <v>92530</v>
      </c>
      <c r="D2484">
        <v>5776789.6900000004</v>
      </c>
    </row>
    <row r="2485" spans="1:4">
      <c r="A2485" s="4">
        <v>41094.458333333336</v>
      </c>
      <c r="B2485">
        <v>62.05</v>
      </c>
      <c r="C2485">
        <v>56463</v>
      </c>
      <c r="D2485">
        <v>3512868.01</v>
      </c>
    </row>
    <row r="2486" spans="1:4">
      <c r="A2486" s="4">
        <v>41094.465277777781</v>
      </c>
      <c r="B2486">
        <v>62</v>
      </c>
      <c r="C2486">
        <v>120596</v>
      </c>
      <c r="D2486">
        <v>7477801.9000000004</v>
      </c>
    </row>
    <row r="2487" spans="1:4">
      <c r="A2487" s="4">
        <v>41094.472222222219</v>
      </c>
      <c r="B2487">
        <v>62.08</v>
      </c>
      <c r="C2487">
        <v>75328</v>
      </c>
      <c r="D2487">
        <v>4671278.3099999996</v>
      </c>
    </row>
    <row r="2488" spans="1:4">
      <c r="A2488" s="4">
        <v>41094.479166666664</v>
      </c>
      <c r="B2488">
        <v>61.98</v>
      </c>
      <c r="C2488">
        <v>51154</v>
      </c>
      <c r="D2488">
        <v>3171335.7</v>
      </c>
    </row>
    <row r="2489" spans="1:4">
      <c r="A2489" s="4">
        <v>41094.548611111109</v>
      </c>
      <c r="B2489">
        <v>61.79</v>
      </c>
      <c r="C2489">
        <v>22200</v>
      </c>
      <c r="D2489">
        <v>1374021.7</v>
      </c>
    </row>
    <row r="2490" spans="1:4">
      <c r="A2490" s="4">
        <v>41094.555555555555</v>
      </c>
      <c r="B2490">
        <v>61.68</v>
      </c>
      <c r="C2490">
        <v>52001</v>
      </c>
      <c r="D2490">
        <v>3197610.45</v>
      </c>
    </row>
    <row r="2491" spans="1:4">
      <c r="A2491" s="4">
        <v>41094.5625</v>
      </c>
      <c r="B2491">
        <v>61.22</v>
      </c>
      <c r="C2491">
        <v>74200</v>
      </c>
      <c r="D2491">
        <v>4548782</v>
      </c>
    </row>
    <row r="2492" spans="1:4">
      <c r="A2492" s="4">
        <v>41094.569444444445</v>
      </c>
      <c r="B2492">
        <v>61.17</v>
      </c>
      <c r="C2492">
        <v>87100</v>
      </c>
      <c r="D2492">
        <v>5329839.4000000004</v>
      </c>
    </row>
    <row r="2493" spans="1:4">
      <c r="A2493" s="4">
        <v>41094.576388888891</v>
      </c>
      <c r="B2493">
        <v>61.4</v>
      </c>
      <c r="C2493">
        <v>86300</v>
      </c>
      <c r="D2493">
        <v>5279623.4800000004</v>
      </c>
    </row>
    <row r="2494" spans="1:4">
      <c r="A2494" s="4">
        <v>41094.583333333336</v>
      </c>
      <c r="B2494">
        <v>61.36</v>
      </c>
      <c r="C2494">
        <v>79138</v>
      </c>
      <c r="D2494">
        <v>4845728.78</v>
      </c>
    </row>
    <row r="2495" spans="1:4">
      <c r="A2495" s="4">
        <v>41094.590277777781</v>
      </c>
      <c r="B2495">
        <v>61.51</v>
      </c>
      <c r="C2495">
        <v>62400</v>
      </c>
      <c r="D2495">
        <v>3833362.8</v>
      </c>
    </row>
    <row r="2496" spans="1:4">
      <c r="A2496" s="4">
        <v>41094.597222222219</v>
      </c>
      <c r="B2496">
        <v>61.26</v>
      </c>
      <c r="C2496">
        <v>28700</v>
      </c>
      <c r="D2496">
        <v>1758866</v>
      </c>
    </row>
    <row r="2497" spans="1:4">
      <c r="A2497" s="4">
        <v>41094.604166666664</v>
      </c>
      <c r="B2497">
        <v>61.14</v>
      </c>
      <c r="C2497">
        <v>30300</v>
      </c>
      <c r="D2497">
        <v>1853609</v>
      </c>
    </row>
    <row r="2498" spans="1:4">
      <c r="A2498" s="4">
        <v>41094.611111111109</v>
      </c>
      <c r="B2498">
        <v>61.07</v>
      </c>
      <c r="C2498">
        <v>34100</v>
      </c>
      <c r="D2498">
        <v>2084557.48</v>
      </c>
    </row>
    <row r="2499" spans="1:4">
      <c r="A2499" s="4">
        <v>41094.618055555555</v>
      </c>
      <c r="B2499">
        <v>61.1</v>
      </c>
      <c r="C2499">
        <v>315774</v>
      </c>
      <c r="D2499">
        <v>19262338.16</v>
      </c>
    </row>
    <row r="2500" spans="1:4">
      <c r="A2500" s="4">
        <v>41094.625</v>
      </c>
      <c r="B2500">
        <v>61.08</v>
      </c>
      <c r="C2500">
        <v>169000</v>
      </c>
      <c r="D2500">
        <v>10311725</v>
      </c>
    </row>
    <row r="2501" spans="1:4">
      <c r="A2501" s="4">
        <v>41095.402777777781</v>
      </c>
      <c r="B2501">
        <v>61.19</v>
      </c>
      <c r="C2501">
        <v>30200</v>
      </c>
      <c r="D2501">
        <v>1847742.33</v>
      </c>
    </row>
    <row r="2502" spans="1:4">
      <c r="A2502" s="4">
        <v>41095.409722222219</v>
      </c>
      <c r="B2502">
        <v>61.18</v>
      </c>
      <c r="C2502">
        <v>29083</v>
      </c>
      <c r="D2502">
        <v>1780221.77</v>
      </c>
    </row>
    <row r="2503" spans="1:4">
      <c r="A2503" s="4">
        <v>41095.416666666664</v>
      </c>
      <c r="B2503">
        <v>61.08</v>
      </c>
      <c r="C2503">
        <v>45660</v>
      </c>
      <c r="D2503">
        <v>2790676.8</v>
      </c>
    </row>
    <row r="2504" spans="1:4">
      <c r="A2504" s="4">
        <v>41095.423611111109</v>
      </c>
      <c r="B2504">
        <v>60.71</v>
      </c>
      <c r="C2504">
        <v>29540</v>
      </c>
      <c r="D2504">
        <v>1796703.24</v>
      </c>
    </row>
    <row r="2505" spans="1:4">
      <c r="A2505" s="4">
        <v>41095.430555555555</v>
      </c>
      <c r="B2505">
        <v>61.15</v>
      </c>
      <c r="C2505">
        <v>40509</v>
      </c>
      <c r="D2505">
        <v>2470153.2799999998</v>
      </c>
    </row>
    <row r="2506" spans="1:4">
      <c r="A2506" s="4">
        <v>41095.4375</v>
      </c>
      <c r="B2506">
        <v>61.14</v>
      </c>
      <c r="C2506">
        <v>33242</v>
      </c>
      <c r="D2506">
        <v>2030854.78</v>
      </c>
    </row>
    <row r="2507" spans="1:4">
      <c r="A2507" s="4">
        <v>41095.444444444445</v>
      </c>
      <c r="B2507">
        <v>60.89</v>
      </c>
      <c r="C2507">
        <v>15645</v>
      </c>
      <c r="D2507">
        <v>955575.59</v>
      </c>
    </row>
    <row r="2508" spans="1:4">
      <c r="A2508" s="4">
        <v>41095.451388888891</v>
      </c>
      <c r="B2508">
        <v>60.88</v>
      </c>
      <c r="C2508">
        <v>91201</v>
      </c>
      <c r="D2508">
        <v>5554907.9000000004</v>
      </c>
    </row>
    <row r="2509" spans="1:4">
      <c r="A2509" s="4">
        <v>41095.458333333336</v>
      </c>
      <c r="B2509">
        <v>60.9</v>
      </c>
      <c r="C2509">
        <v>23200</v>
      </c>
      <c r="D2509">
        <v>1412765</v>
      </c>
    </row>
    <row r="2510" spans="1:4">
      <c r="A2510" s="4">
        <v>41095.465277777781</v>
      </c>
      <c r="B2510">
        <v>61.09</v>
      </c>
      <c r="C2510">
        <v>34145</v>
      </c>
      <c r="D2510">
        <v>2082645.84</v>
      </c>
    </row>
    <row r="2511" spans="1:4">
      <c r="A2511" s="4">
        <v>41095.472222222219</v>
      </c>
      <c r="B2511">
        <v>61.09</v>
      </c>
      <c r="C2511">
        <v>29099</v>
      </c>
      <c r="D2511">
        <v>1773094.14</v>
      </c>
    </row>
    <row r="2512" spans="1:4">
      <c r="A2512" s="4">
        <v>41095.479166666664</v>
      </c>
      <c r="B2512">
        <v>61.1</v>
      </c>
      <c r="C2512">
        <v>14200</v>
      </c>
      <c r="D2512">
        <v>867032.04</v>
      </c>
    </row>
    <row r="2513" spans="1:4">
      <c r="A2513" s="4">
        <v>41095.548611111109</v>
      </c>
      <c r="B2513">
        <v>61.05</v>
      </c>
      <c r="C2513">
        <v>12200</v>
      </c>
      <c r="D2513">
        <v>745108</v>
      </c>
    </row>
    <row r="2514" spans="1:4">
      <c r="A2514" s="4">
        <v>41095.555555555555</v>
      </c>
      <c r="B2514">
        <v>61</v>
      </c>
      <c r="C2514">
        <v>26600</v>
      </c>
      <c r="D2514">
        <v>1622625</v>
      </c>
    </row>
    <row r="2515" spans="1:4">
      <c r="A2515" s="4">
        <v>41095.5625</v>
      </c>
      <c r="B2515">
        <v>60.99</v>
      </c>
      <c r="C2515">
        <v>22000</v>
      </c>
      <c r="D2515">
        <v>1341066</v>
      </c>
    </row>
    <row r="2516" spans="1:4">
      <c r="A2516" s="4">
        <v>41095.569444444445</v>
      </c>
      <c r="B2516">
        <v>60.79</v>
      </c>
      <c r="C2516">
        <v>38300</v>
      </c>
      <c r="D2516">
        <v>2329470</v>
      </c>
    </row>
    <row r="2517" spans="1:4">
      <c r="A2517" s="4">
        <v>41095.576388888891</v>
      </c>
      <c r="B2517">
        <v>60.55</v>
      </c>
      <c r="C2517">
        <v>43700</v>
      </c>
      <c r="D2517">
        <v>2650800</v>
      </c>
    </row>
    <row r="2518" spans="1:4">
      <c r="A2518" s="4">
        <v>41095.583333333336</v>
      </c>
      <c r="B2518">
        <v>60.8</v>
      </c>
      <c r="C2518">
        <v>47545</v>
      </c>
      <c r="D2518">
        <v>2884221.95</v>
      </c>
    </row>
    <row r="2519" spans="1:4">
      <c r="A2519" s="4">
        <v>41095.590277777781</v>
      </c>
      <c r="B2519">
        <v>60.6</v>
      </c>
      <c r="C2519">
        <v>25950</v>
      </c>
      <c r="D2519">
        <v>1573498.2</v>
      </c>
    </row>
    <row r="2520" spans="1:4">
      <c r="A2520" s="4">
        <v>41095.597222222219</v>
      </c>
      <c r="B2520">
        <v>60.69</v>
      </c>
      <c r="C2520">
        <v>57023</v>
      </c>
      <c r="D2520">
        <v>3458376.41</v>
      </c>
    </row>
    <row r="2521" spans="1:4">
      <c r="A2521" s="4">
        <v>41095.604166666664</v>
      </c>
      <c r="B2521">
        <v>60.68</v>
      </c>
      <c r="C2521">
        <v>21900</v>
      </c>
      <c r="D2521">
        <v>1328120.3899999999</v>
      </c>
    </row>
    <row r="2522" spans="1:4">
      <c r="A2522" s="4">
        <v>41095.611111111109</v>
      </c>
      <c r="B2522">
        <v>60.48</v>
      </c>
      <c r="C2522">
        <v>40227</v>
      </c>
      <c r="D2522">
        <v>2437229.9700000002</v>
      </c>
    </row>
    <row r="2523" spans="1:4">
      <c r="A2523" s="4">
        <v>41095.618055555555</v>
      </c>
      <c r="B2523">
        <v>60.5</v>
      </c>
      <c r="C2523">
        <v>148710</v>
      </c>
      <c r="D2523">
        <v>8989764.9000000004</v>
      </c>
    </row>
    <row r="2524" spans="1:4">
      <c r="A2524" s="4">
        <v>41095.625</v>
      </c>
      <c r="B2524">
        <v>60.31</v>
      </c>
      <c r="C2524">
        <v>48010</v>
      </c>
      <c r="D2524">
        <v>2899063.8</v>
      </c>
    </row>
    <row r="2525" spans="1:4">
      <c r="A2525" s="4">
        <v>41096.402777777781</v>
      </c>
      <c r="B2525">
        <v>60.6</v>
      </c>
      <c r="C2525">
        <v>34826</v>
      </c>
      <c r="D2525">
        <v>2113918.42</v>
      </c>
    </row>
    <row r="2526" spans="1:4">
      <c r="A2526" s="4">
        <v>41096.409722222219</v>
      </c>
      <c r="B2526">
        <v>60.45</v>
      </c>
      <c r="C2526">
        <v>71110</v>
      </c>
      <c r="D2526">
        <v>4302318.5999999996</v>
      </c>
    </row>
    <row r="2527" spans="1:4">
      <c r="A2527" s="4">
        <v>41096.416666666664</v>
      </c>
      <c r="B2527">
        <v>60.31</v>
      </c>
      <c r="C2527">
        <v>82090</v>
      </c>
      <c r="D2527">
        <v>4955786.4000000004</v>
      </c>
    </row>
    <row r="2528" spans="1:4">
      <c r="A2528" s="4">
        <v>41096.423611111109</v>
      </c>
      <c r="B2528">
        <v>60.18</v>
      </c>
      <c r="C2528">
        <v>56770</v>
      </c>
      <c r="D2528">
        <v>3411893.51</v>
      </c>
    </row>
    <row r="2529" spans="1:4">
      <c r="A2529" s="4">
        <v>41096.430555555555</v>
      </c>
      <c r="B2529">
        <v>60.25</v>
      </c>
      <c r="C2529">
        <v>56754</v>
      </c>
      <c r="D2529">
        <v>3422475.25</v>
      </c>
    </row>
    <row r="2530" spans="1:4">
      <c r="A2530" s="4">
        <v>41096.4375</v>
      </c>
      <c r="B2530">
        <v>60.39</v>
      </c>
      <c r="C2530">
        <v>90224</v>
      </c>
      <c r="D2530">
        <v>5440854.9699999997</v>
      </c>
    </row>
    <row r="2531" spans="1:4">
      <c r="A2531" s="4">
        <v>41096.444444444445</v>
      </c>
      <c r="B2531">
        <v>60.4</v>
      </c>
      <c r="C2531">
        <v>169100</v>
      </c>
      <c r="D2531">
        <v>10203479</v>
      </c>
    </row>
    <row r="2532" spans="1:4">
      <c r="A2532" s="4">
        <v>41096.451388888891</v>
      </c>
      <c r="B2532">
        <v>60.78</v>
      </c>
      <c r="C2532">
        <v>296874</v>
      </c>
      <c r="D2532">
        <v>17938209.399999999</v>
      </c>
    </row>
    <row r="2533" spans="1:4">
      <c r="A2533" s="4">
        <v>41096.458333333336</v>
      </c>
      <c r="B2533">
        <v>61.08</v>
      </c>
      <c r="C2533">
        <v>78316</v>
      </c>
      <c r="D2533">
        <v>4769115.1100000003</v>
      </c>
    </row>
    <row r="2534" spans="1:4">
      <c r="A2534" s="4">
        <v>41096.465277777781</v>
      </c>
      <c r="B2534">
        <v>61.3</v>
      </c>
      <c r="C2534">
        <v>105699</v>
      </c>
      <c r="D2534">
        <v>6472527.9500000002</v>
      </c>
    </row>
    <row r="2535" spans="1:4">
      <c r="A2535" s="4">
        <v>41096.472222222219</v>
      </c>
      <c r="B2535">
        <v>61</v>
      </c>
      <c r="C2535">
        <v>94637</v>
      </c>
      <c r="D2535">
        <v>5775191.8399999999</v>
      </c>
    </row>
    <row r="2536" spans="1:4">
      <c r="A2536" s="4">
        <v>41096.479166666664</v>
      </c>
      <c r="B2536">
        <v>61.19</v>
      </c>
      <c r="C2536">
        <v>94440</v>
      </c>
      <c r="D2536">
        <v>5769849.5099999998</v>
      </c>
    </row>
    <row r="2537" spans="1:4">
      <c r="A2537" s="4">
        <v>41096.548611111109</v>
      </c>
      <c r="B2537">
        <v>61.26</v>
      </c>
      <c r="C2537">
        <v>29107</v>
      </c>
      <c r="D2537">
        <v>1784871.75</v>
      </c>
    </row>
    <row r="2538" spans="1:4">
      <c r="A2538" s="4">
        <v>41096.555555555555</v>
      </c>
      <c r="B2538">
        <v>61.3</v>
      </c>
      <c r="C2538">
        <v>22600</v>
      </c>
      <c r="D2538">
        <v>1384855.5</v>
      </c>
    </row>
    <row r="2539" spans="1:4">
      <c r="A2539" s="4">
        <v>41096.5625</v>
      </c>
      <c r="B2539">
        <v>61.1</v>
      </c>
      <c r="C2539">
        <v>46900</v>
      </c>
      <c r="D2539">
        <v>2873601</v>
      </c>
    </row>
    <row r="2540" spans="1:4">
      <c r="A2540" s="4">
        <v>41096.569444444445</v>
      </c>
      <c r="B2540">
        <v>61.38</v>
      </c>
      <c r="C2540">
        <v>171600</v>
      </c>
      <c r="D2540">
        <v>10558167.99</v>
      </c>
    </row>
    <row r="2541" spans="1:4">
      <c r="A2541" s="4">
        <v>41096.576388888891</v>
      </c>
      <c r="B2541">
        <v>61.7</v>
      </c>
      <c r="C2541">
        <v>16111</v>
      </c>
      <c r="D2541">
        <v>993184.88</v>
      </c>
    </row>
    <row r="2542" spans="1:4">
      <c r="A2542" s="4">
        <v>41096.583333333336</v>
      </c>
      <c r="B2542">
        <v>61.88</v>
      </c>
      <c r="C2542">
        <v>53199</v>
      </c>
      <c r="D2542">
        <v>3284247.71</v>
      </c>
    </row>
    <row r="2543" spans="1:4">
      <c r="A2543" s="4">
        <v>41096.590277777781</v>
      </c>
      <c r="B2543">
        <v>62.1</v>
      </c>
      <c r="C2543">
        <v>174112</v>
      </c>
      <c r="D2543">
        <v>10787855.460000001</v>
      </c>
    </row>
    <row r="2544" spans="1:4">
      <c r="A2544" s="4">
        <v>41096.597222222219</v>
      </c>
      <c r="B2544">
        <v>61.99</v>
      </c>
      <c r="C2544">
        <v>243884</v>
      </c>
      <c r="D2544">
        <v>15123604.619999999</v>
      </c>
    </row>
    <row r="2545" spans="1:4">
      <c r="A2545" s="4">
        <v>41096.604166666664</v>
      </c>
      <c r="B2545">
        <v>62</v>
      </c>
      <c r="C2545">
        <v>408599</v>
      </c>
      <c r="D2545">
        <v>25366704.879999999</v>
      </c>
    </row>
    <row r="2546" spans="1:4">
      <c r="A2546" s="4">
        <v>41096.611111111109</v>
      </c>
      <c r="B2546">
        <v>62.35</v>
      </c>
      <c r="C2546">
        <v>213454</v>
      </c>
      <c r="D2546">
        <v>13313482.699999999</v>
      </c>
    </row>
    <row r="2547" spans="1:4">
      <c r="A2547" s="4">
        <v>41096.618055555555</v>
      </c>
      <c r="B2547">
        <v>62.18</v>
      </c>
      <c r="C2547">
        <v>172930</v>
      </c>
      <c r="D2547">
        <v>10795130.699999999</v>
      </c>
    </row>
    <row r="2548" spans="1:4">
      <c r="A2548" s="4">
        <v>41096.625</v>
      </c>
      <c r="B2548">
        <v>62.14</v>
      </c>
      <c r="C2548">
        <v>86450</v>
      </c>
      <c r="D2548">
        <v>5378376.5</v>
      </c>
    </row>
    <row r="2549" spans="1:4">
      <c r="A2549" s="4">
        <v>41099.402777777781</v>
      </c>
      <c r="B2549">
        <v>62.27</v>
      </c>
      <c r="C2549">
        <v>107958</v>
      </c>
      <c r="D2549">
        <v>6688250.0999999996</v>
      </c>
    </row>
    <row r="2550" spans="1:4">
      <c r="A2550" s="4">
        <v>41099.409722222219</v>
      </c>
      <c r="B2550">
        <v>62.21</v>
      </c>
      <c r="C2550">
        <v>103781</v>
      </c>
      <c r="D2550">
        <v>6468140.2199999997</v>
      </c>
    </row>
    <row r="2551" spans="1:4">
      <c r="A2551" s="4">
        <v>41099.416666666664</v>
      </c>
      <c r="B2551">
        <v>62.45</v>
      </c>
      <c r="C2551">
        <v>164934</v>
      </c>
      <c r="D2551">
        <v>10294225.550000001</v>
      </c>
    </row>
    <row r="2552" spans="1:4">
      <c r="A2552" s="4">
        <v>41099.423611111109</v>
      </c>
      <c r="B2552">
        <v>62.4</v>
      </c>
      <c r="C2552">
        <v>43651</v>
      </c>
      <c r="D2552">
        <v>2720409.2</v>
      </c>
    </row>
    <row r="2553" spans="1:4">
      <c r="A2553" s="4">
        <v>41099.430555555555</v>
      </c>
      <c r="B2553">
        <v>62.26</v>
      </c>
      <c r="C2553">
        <v>86495</v>
      </c>
      <c r="D2553">
        <v>5397262.29</v>
      </c>
    </row>
    <row r="2554" spans="1:4">
      <c r="A2554" s="4">
        <v>41099.4375</v>
      </c>
      <c r="B2554">
        <v>62.4</v>
      </c>
      <c r="C2554">
        <v>84227</v>
      </c>
      <c r="D2554">
        <v>5253230.2699999996</v>
      </c>
    </row>
    <row r="2555" spans="1:4">
      <c r="A2555" s="4">
        <v>41099.444444444445</v>
      </c>
      <c r="B2555">
        <v>62.6</v>
      </c>
      <c r="C2555">
        <v>84622</v>
      </c>
      <c r="D2555">
        <v>5286582.5</v>
      </c>
    </row>
    <row r="2556" spans="1:4">
      <c r="A2556" s="4">
        <v>41099.451388888891</v>
      </c>
      <c r="B2556">
        <v>63.05</v>
      </c>
      <c r="C2556">
        <v>124759</v>
      </c>
      <c r="D2556">
        <v>7851431.2599999998</v>
      </c>
    </row>
    <row r="2557" spans="1:4">
      <c r="A2557" s="4">
        <v>41099.458333333336</v>
      </c>
      <c r="B2557">
        <v>63.13</v>
      </c>
      <c r="C2557">
        <v>131651</v>
      </c>
      <c r="D2557">
        <v>8296351.0700000003</v>
      </c>
    </row>
    <row r="2558" spans="1:4">
      <c r="A2558" s="4">
        <v>41099.465277777781</v>
      </c>
      <c r="B2558">
        <v>63.13</v>
      </c>
      <c r="C2558">
        <v>89440</v>
      </c>
      <c r="D2558">
        <v>5639413.7800000003</v>
      </c>
    </row>
    <row r="2559" spans="1:4">
      <c r="A2559" s="4">
        <v>41099.472222222219</v>
      </c>
      <c r="B2559">
        <v>63.1</v>
      </c>
      <c r="C2559">
        <v>153314</v>
      </c>
      <c r="D2559">
        <v>9704235.8499999996</v>
      </c>
    </row>
    <row r="2560" spans="1:4">
      <c r="A2560" s="4">
        <v>41099.479166666664</v>
      </c>
      <c r="B2560">
        <v>63.19</v>
      </c>
      <c r="C2560">
        <v>75169</v>
      </c>
      <c r="D2560">
        <v>4735342.04</v>
      </c>
    </row>
    <row r="2561" spans="1:4">
      <c r="A2561" s="4">
        <v>41099.548611111109</v>
      </c>
      <c r="B2561">
        <v>63.25</v>
      </c>
      <c r="C2561">
        <v>139896</v>
      </c>
      <c r="D2561">
        <v>8847220.5500000007</v>
      </c>
    </row>
    <row r="2562" spans="1:4">
      <c r="A2562" s="4">
        <v>41099.555555555555</v>
      </c>
      <c r="B2562">
        <v>63.03</v>
      </c>
      <c r="C2562">
        <v>54065</v>
      </c>
      <c r="D2562">
        <v>3412182.3</v>
      </c>
    </row>
    <row r="2563" spans="1:4">
      <c r="A2563" s="4">
        <v>41099.5625</v>
      </c>
      <c r="B2563">
        <v>63.13</v>
      </c>
      <c r="C2563">
        <v>27110</v>
      </c>
      <c r="D2563">
        <v>1710785.3</v>
      </c>
    </row>
    <row r="2564" spans="1:4">
      <c r="A2564" s="4">
        <v>41099.569444444445</v>
      </c>
      <c r="B2564">
        <v>63.1</v>
      </c>
      <c r="C2564">
        <v>116300</v>
      </c>
      <c r="D2564">
        <v>7337734</v>
      </c>
    </row>
    <row r="2565" spans="1:4">
      <c r="A2565" s="4">
        <v>41099.576388888891</v>
      </c>
      <c r="B2565">
        <v>63.05</v>
      </c>
      <c r="C2565">
        <v>113300</v>
      </c>
      <c r="D2565">
        <v>7155455.54</v>
      </c>
    </row>
    <row r="2566" spans="1:4">
      <c r="A2566" s="4">
        <v>41099.583333333336</v>
      </c>
      <c r="B2566">
        <v>62.73</v>
      </c>
      <c r="C2566">
        <v>53125</v>
      </c>
      <c r="D2566">
        <v>3343044.75</v>
      </c>
    </row>
    <row r="2567" spans="1:4">
      <c r="A2567" s="4">
        <v>41099.590277777781</v>
      </c>
      <c r="B2567">
        <v>62.33</v>
      </c>
      <c r="C2567">
        <v>119038</v>
      </c>
      <c r="D2567">
        <v>7432050.4500000002</v>
      </c>
    </row>
    <row r="2568" spans="1:4">
      <c r="A2568" s="4">
        <v>41099.597222222219</v>
      </c>
      <c r="B2568">
        <v>62.15</v>
      </c>
      <c r="C2568">
        <v>64750</v>
      </c>
      <c r="D2568">
        <v>4019168.3</v>
      </c>
    </row>
    <row r="2569" spans="1:4">
      <c r="A2569" s="4">
        <v>41099.604166666664</v>
      </c>
      <c r="B2569">
        <v>62</v>
      </c>
      <c r="C2569">
        <v>78700</v>
      </c>
      <c r="D2569">
        <v>4890235.05</v>
      </c>
    </row>
    <row r="2570" spans="1:4">
      <c r="A2570" s="4">
        <v>41099.611111111109</v>
      </c>
      <c r="B2570">
        <v>61.9</v>
      </c>
      <c r="C2570">
        <v>50800</v>
      </c>
      <c r="D2570">
        <v>3147572</v>
      </c>
    </row>
    <row r="2571" spans="1:4">
      <c r="A2571" s="4">
        <v>41099.618055555555</v>
      </c>
      <c r="B2571">
        <v>61.85</v>
      </c>
      <c r="C2571">
        <v>76890</v>
      </c>
      <c r="D2571">
        <v>4759393.8</v>
      </c>
    </row>
    <row r="2572" spans="1:4">
      <c r="A2572" s="4">
        <v>41099.625</v>
      </c>
      <c r="B2572">
        <v>61.9</v>
      </c>
      <c r="C2572">
        <v>68300</v>
      </c>
      <c r="D2572">
        <v>4224672.9800000004</v>
      </c>
    </row>
    <row r="2573" spans="1:4">
      <c r="A2573" s="4">
        <v>41100.402777777781</v>
      </c>
      <c r="B2573">
        <v>62.6</v>
      </c>
      <c r="C2573">
        <v>58771</v>
      </c>
      <c r="D2573">
        <v>3677758.68</v>
      </c>
    </row>
    <row r="2574" spans="1:4">
      <c r="A2574" s="4">
        <v>41100.409722222219</v>
      </c>
      <c r="B2574">
        <v>62.7</v>
      </c>
      <c r="C2574">
        <v>75490</v>
      </c>
      <c r="D2574">
        <v>4716987.92</v>
      </c>
    </row>
    <row r="2575" spans="1:4">
      <c r="A2575" s="4">
        <v>41100.416666666664</v>
      </c>
      <c r="B2575">
        <v>63.09</v>
      </c>
      <c r="C2575">
        <v>197211</v>
      </c>
      <c r="D2575">
        <v>12404522.27</v>
      </c>
    </row>
    <row r="2576" spans="1:4">
      <c r="A2576" s="4">
        <v>41100.423611111109</v>
      </c>
      <c r="B2576">
        <v>63.8</v>
      </c>
      <c r="C2576">
        <v>523808</v>
      </c>
      <c r="D2576">
        <v>33371737.620000001</v>
      </c>
    </row>
    <row r="2577" spans="1:4">
      <c r="A2577" s="4">
        <v>41100.430555555555</v>
      </c>
      <c r="B2577">
        <v>63.4</v>
      </c>
      <c r="C2577">
        <v>229139</v>
      </c>
      <c r="D2577">
        <v>14557197.9</v>
      </c>
    </row>
    <row r="2578" spans="1:4">
      <c r="A2578" s="4">
        <v>41100.4375</v>
      </c>
      <c r="B2578">
        <v>63.22</v>
      </c>
      <c r="C2578">
        <v>111200</v>
      </c>
      <c r="D2578">
        <v>7042975.7000000002</v>
      </c>
    </row>
    <row r="2579" spans="1:4">
      <c r="A2579" s="4">
        <v>41100.444444444445</v>
      </c>
      <c r="B2579">
        <v>63.7</v>
      </c>
      <c r="C2579">
        <v>149118</v>
      </c>
      <c r="D2579">
        <v>9471457.2899999991</v>
      </c>
    </row>
    <row r="2580" spans="1:4">
      <c r="A2580" s="4">
        <v>41100.451388888891</v>
      </c>
      <c r="B2580">
        <v>63.87</v>
      </c>
      <c r="C2580">
        <v>101140</v>
      </c>
      <c r="D2580">
        <v>6447528.2000000002</v>
      </c>
    </row>
    <row r="2581" spans="1:4">
      <c r="A2581" s="4">
        <v>41100.458333333336</v>
      </c>
      <c r="B2581">
        <v>63.5</v>
      </c>
      <c r="C2581">
        <v>196960</v>
      </c>
      <c r="D2581">
        <v>12549047.300000001</v>
      </c>
    </row>
    <row r="2582" spans="1:4">
      <c r="A2582" s="4">
        <v>41100.465277777781</v>
      </c>
      <c r="B2582">
        <v>63.67</v>
      </c>
      <c r="C2582">
        <v>126701</v>
      </c>
      <c r="D2582">
        <v>8053351.8799999999</v>
      </c>
    </row>
    <row r="2583" spans="1:4">
      <c r="A2583" s="4">
        <v>41100.472222222219</v>
      </c>
      <c r="B2583">
        <v>63.61</v>
      </c>
      <c r="C2583">
        <v>24250</v>
      </c>
      <c r="D2583">
        <v>1541683</v>
      </c>
    </row>
    <row r="2584" spans="1:4">
      <c r="A2584" s="4">
        <v>41100.479166666664</v>
      </c>
      <c r="B2584">
        <v>63.51</v>
      </c>
      <c r="C2584">
        <v>60400</v>
      </c>
      <c r="D2584">
        <v>3842295.32</v>
      </c>
    </row>
    <row r="2585" spans="1:4">
      <c r="A2585" s="4">
        <v>41100.548611111109</v>
      </c>
      <c r="B2585">
        <v>63.6</v>
      </c>
      <c r="C2585">
        <v>50599</v>
      </c>
      <c r="D2585">
        <v>3220419.68</v>
      </c>
    </row>
    <row r="2586" spans="1:4">
      <c r="A2586" s="4">
        <v>41100.555555555555</v>
      </c>
      <c r="B2586">
        <v>63.51</v>
      </c>
      <c r="C2586">
        <v>112149</v>
      </c>
      <c r="D2586">
        <v>7124315.0800000001</v>
      </c>
    </row>
    <row r="2587" spans="1:4">
      <c r="A2587" s="4">
        <v>41100.5625</v>
      </c>
      <c r="B2587">
        <v>63.58</v>
      </c>
      <c r="C2587">
        <v>31544</v>
      </c>
      <c r="D2587">
        <v>2004022.12</v>
      </c>
    </row>
    <row r="2588" spans="1:4">
      <c r="A2588" s="4">
        <v>41100.569444444445</v>
      </c>
      <c r="B2588">
        <v>63.54</v>
      </c>
      <c r="C2588">
        <v>87103</v>
      </c>
      <c r="D2588">
        <v>5532600.5199999996</v>
      </c>
    </row>
    <row r="2589" spans="1:4">
      <c r="A2589" s="4">
        <v>41100.576388888891</v>
      </c>
      <c r="B2589">
        <v>63.52</v>
      </c>
      <c r="C2589">
        <v>78048</v>
      </c>
      <c r="D2589">
        <v>4958570.59</v>
      </c>
    </row>
    <row r="2590" spans="1:4">
      <c r="A2590" s="4">
        <v>41100.583333333336</v>
      </c>
      <c r="B2590">
        <v>63.68</v>
      </c>
      <c r="C2590">
        <v>108837</v>
      </c>
      <c r="D2590">
        <v>6922427.4000000004</v>
      </c>
    </row>
    <row r="2591" spans="1:4">
      <c r="A2591" s="4">
        <v>41100.590277777781</v>
      </c>
      <c r="B2591">
        <v>63.71</v>
      </c>
      <c r="C2591">
        <v>81400</v>
      </c>
      <c r="D2591">
        <v>5185848</v>
      </c>
    </row>
    <row r="2592" spans="1:4">
      <c r="A2592" s="4">
        <v>41100.597222222219</v>
      </c>
      <c r="B2592">
        <v>63.56</v>
      </c>
      <c r="C2592">
        <v>81300</v>
      </c>
      <c r="D2592">
        <v>5180909</v>
      </c>
    </row>
    <row r="2593" spans="1:4">
      <c r="A2593" s="4">
        <v>41100.604166666664</v>
      </c>
      <c r="B2593">
        <v>63.64</v>
      </c>
      <c r="C2593">
        <v>23700</v>
      </c>
      <c r="D2593">
        <v>1508457</v>
      </c>
    </row>
    <row r="2594" spans="1:4">
      <c r="A2594" s="4">
        <v>41100.611111111109</v>
      </c>
      <c r="B2594">
        <v>63.62</v>
      </c>
      <c r="C2594">
        <v>29200</v>
      </c>
      <c r="D2594">
        <v>1858420</v>
      </c>
    </row>
    <row r="2595" spans="1:4">
      <c r="A2595" s="4">
        <v>41100.618055555555</v>
      </c>
      <c r="B2595">
        <v>63.67</v>
      </c>
      <c r="C2595">
        <v>81600</v>
      </c>
      <c r="D2595">
        <v>5193502.83</v>
      </c>
    </row>
    <row r="2596" spans="1:4">
      <c r="A2596" s="4">
        <v>41100.625</v>
      </c>
      <c r="B2596">
        <v>63.65</v>
      </c>
      <c r="C2596">
        <v>86000</v>
      </c>
      <c r="D2596">
        <v>5471509</v>
      </c>
    </row>
    <row r="2597" spans="1:4">
      <c r="A2597" s="4">
        <v>41101.402777777781</v>
      </c>
      <c r="B2597">
        <v>65.31</v>
      </c>
      <c r="C2597">
        <v>703502</v>
      </c>
      <c r="D2597">
        <v>45377513.170000002</v>
      </c>
    </row>
    <row r="2598" spans="1:4">
      <c r="A2598" s="4">
        <v>41101.409722222219</v>
      </c>
      <c r="B2598">
        <v>65.180000000000007</v>
      </c>
      <c r="C2598">
        <v>488804</v>
      </c>
      <c r="D2598">
        <v>31819883.550000001</v>
      </c>
    </row>
    <row r="2599" spans="1:4">
      <c r="A2599" s="4">
        <v>41101.416666666664</v>
      </c>
      <c r="B2599">
        <v>65</v>
      </c>
      <c r="C2599">
        <v>120044</v>
      </c>
      <c r="D2599">
        <v>7813405.7199999997</v>
      </c>
    </row>
    <row r="2600" spans="1:4">
      <c r="A2600" s="4">
        <v>41101.423611111109</v>
      </c>
      <c r="B2600">
        <v>64.959999999999994</v>
      </c>
      <c r="C2600">
        <v>144300</v>
      </c>
      <c r="D2600">
        <v>9376062</v>
      </c>
    </row>
    <row r="2601" spans="1:4">
      <c r="A2601" s="4">
        <v>41101.430555555555</v>
      </c>
      <c r="B2601">
        <v>65</v>
      </c>
      <c r="C2601">
        <v>128382</v>
      </c>
      <c r="D2601">
        <v>8348106.4100000001</v>
      </c>
    </row>
    <row r="2602" spans="1:4">
      <c r="A2602" s="4">
        <v>41101.4375</v>
      </c>
      <c r="B2602">
        <v>64.599999999999994</v>
      </c>
      <c r="C2602">
        <v>176100</v>
      </c>
      <c r="D2602">
        <v>11400372.1</v>
      </c>
    </row>
    <row r="2603" spans="1:4">
      <c r="A2603" s="4">
        <v>41101.444444444445</v>
      </c>
      <c r="B2603">
        <v>64.599999999999994</v>
      </c>
      <c r="C2603">
        <v>74200</v>
      </c>
      <c r="D2603">
        <v>4794685</v>
      </c>
    </row>
    <row r="2604" spans="1:4">
      <c r="A2604" s="4">
        <v>41101.451388888891</v>
      </c>
      <c r="B2604">
        <v>64.8</v>
      </c>
      <c r="C2604">
        <v>74038</v>
      </c>
      <c r="D2604">
        <v>4789319.17</v>
      </c>
    </row>
    <row r="2605" spans="1:4">
      <c r="A2605" s="4">
        <v>41101.458333333336</v>
      </c>
      <c r="B2605">
        <v>64.989999999999995</v>
      </c>
      <c r="C2605">
        <v>55970</v>
      </c>
      <c r="D2605">
        <v>3624664.6</v>
      </c>
    </row>
    <row r="2606" spans="1:4">
      <c r="A2606" s="4">
        <v>41101.465277777781</v>
      </c>
      <c r="B2606">
        <v>64.8</v>
      </c>
      <c r="C2606">
        <v>86700</v>
      </c>
      <c r="D2606">
        <v>5621867</v>
      </c>
    </row>
    <row r="2607" spans="1:4">
      <c r="A2607" s="4">
        <v>41101.472222222219</v>
      </c>
      <c r="B2607">
        <v>65.17</v>
      </c>
      <c r="C2607">
        <v>97248</v>
      </c>
      <c r="D2607">
        <v>6322577.5700000003</v>
      </c>
    </row>
    <row r="2608" spans="1:4">
      <c r="A2608" s="4">
        <v>41101.479166666664</v>
      </c>
      <c r="B2608">
        <v>64.81</v>
      </c>
      <c r="C2608">
        <v>136303</v>
      </c>
      <c r="D2608">
        <v>8847669.3499999996</v>
      </c>
    </row>
    <row r="2609" spans="1:4">
      <c r="A2609" s="4">
        <v>41101.548611111109</v>
      </c>
      <c r="B2609">
        <v>64.959999999999994</v>
      </c>
      <c r="C2609">
        <v>58634</v>
      </c>
      <c r="D2609">
        <v>3806207.48</v>
      </c>
    </row>
    <row r="2610" spans="1:4">
      <c r="A2610" s="4">
        <v>41101.555555555555</v>
      </c>
      <c r="B2610">
        <v>65.08</v>
      </c>
      <c r="C2610">
        <v>111210</v>
      </c>
      <c r="D2610">
        <v>7226792.5599999996</v>
      </c>
    </row>
    <row r="2611" spans="1:4">
      <c r="A2611" s="4">
        <v>41101.5625</v>
      </c>
      <c r="B2611">
        <v>65</v>
      </c>
      <c r="C2611">
        <v>126884</v>
      </c>
      <c r="D2611">
        <v>8263747.1100000003</v>
      </c>
    </row>
    <row r="2612" spans="1:4">
      <c r="A2612" s="4">
        <v>41101.569444444445</v>
      </c>
      <c r="B2612">
        <v>65.3</v>
      </c>
      <c r="C2612">
        <v>288612</v>
      </c>
      <c r="D2612">
        <v>18837101.690000001</v>
      </c>
    </row>
    <row r="2613" spans="1:4">
      <c r="A2613" s="4">
        <v>41101.576388888891</v>
      </c>
      <c r="B2613">
        <v>65.3</v>
      </c>
      <c r="C2613">
        <v>168117</v>
      </c>
      <c r="D2613">
        <v>10974520.77</v>
      </c>
    </row>
    <row r="2614" spans="1:4">
      <c r="A2614" s="4">
        <v>41101.583333333336</v>
      </c>
      <c r="B2614">
        <v>65.260000000000005</v>
      </c>
      <c r="C2614">
        <v>84113</v>
      </c>
      <c r="D2614">
        <v>5491048.75</v>
      </c>
    </row>
    <row r="2615" spans="1:4">
      <c r="A2615" s="4">
        <v>41101.590277777781</v>
      </c>
      <c r="B2615">
        <v>65.2</v>
      </c>
      <c r="C2615">
        <v>107205</v>
      </c>
      <c r="D2615">
        <v>6994292.4500000002</v>
      </c>
    </row>
    <row r="2616" spans="1:4">
      <c r="A2616" s="4">
        <v>41101.597222222219</v>
      </c>
      <c r="B2616">
        <v>65.180000000000007</v>
      </c>
      <c r="C2616">
        <v>39448</v>
      </c>
      <c r="D2616">
        <v>2570626.7599999998</v>
      </c>
    </row>
    <row r="2617" spans="1:4">
      <c r="A2617" s="4">
        <v>41101.604166666664</v>
      </c>
      <c r="B2617">
        <v>65.25</v>
      </c>
      <c r="C2617">
        <v>198600</v>
      </c>
      <c r="D2617">
        <v>12940260.92</v>
      </c>
    </row>
    <row r="2618" spans="1:4">
      <c r="A2618" s="4">
        <v>41101.611111111109</v>
      </c>
      <c r="B2618">
        <v>65.22</v>
      </c>
      <c r="C2618">
        <v>66000</v>
      </c>
      <c r="D2618">
        <v>4300467</v>
      </c>
    </row>
    <row r="2619" spans="1:4">
      <c r="A2619" s="4">
        <v>41101.618055555555</v>
      </c>
      <c r="B2619">
        <v>65.290000000000006</v>
      </c>
      <c r="C2619">
        <v>141469</v>
      </c>
      <c r="D2619">
        <v>9235444.5800000001</v>
      </c>
    </row>
    <row r="2620" spans="1:4">
      <c r="A2620" s="4">
        <v>41101.625</v>
      </c>
      <c r="B2620">
        <v>65.56</v>
      </c>
      <c r="C2620">
        <v>339752</v>
      </c>
      <c r="D2620">
        <v>22219942.27</v>
      </c>
    </row>
    <row r="2621" spans="1:4">
      <c r="A2621" s="4">
        <v>41102.402777777781</v>
      </c>
      <c r="B2621">
        <v>65</v>
      </c>
      <c r="C2621">
        <v>167721</v>
      </c>
      <c r="D2621">
        <v>10925848.789999999</v>
      </c>
    </row>
    <row r="2622" spans="1:4">
      <c r="A2622" s="4">
        <v>41102.409722222219</v>
      </c>
      <c r="B2622">
        <v>65.25</v>
      </c>
      <c r="C2622">
        <v>84597</v>
      </c>
      <c r="D2622">
        <v>5490311.8200000003</v>
      </c>
    </row>
    <row r="2623" spans="1:4">
      <c r="A2623" s="4">
        <v>41102.416666666664</v>
      </c>
      <c r="B2623">
        <v>65.510000000000005</v>
      </c>
      <c r="C2623">
        <v>130277</v>
      </c>
      <c r="D2623">
        <v>8532624.3100000005</v>
      </c>
    </row>
    <row r="2624" spans="1:4">
      <c r="A2624" s="4">
        <v>41102.423611111109</v>
      </c>
      <c r="B2624">
        <v>66.430000000000007</v>
      </c>
      <c r="C2624">
        <v>124212</v>
      </c>
      <c r="D2624">
        <v>8178514.4900000002</v>
      </c>
    </row>
    <row r="2625" spans="1:4">
      <c r="A2625" s="4">
        <v>41102.430555555555</v>
      </c>
      <c r="B2625">
        <v>66.349999999999994</v>
      </c>
      <c r="C2625">
        <v>283093</v>
      </c>
      <c r="D2625">
        <v>18860122.75</v>
      </c>
    </row>
    <row r="2626" spans="1:4">
      <c r="A2626" s="4">
        <v>41102.4375</v>
      </c>
      <c r="B2626">
        <v>66.3</v>
      </c>
      <c r="C2626">
        <v>154992</v>
      </c>
      <c r="D2626">
        <v>10272589.470000001</v>
      </c>
    </row>
    <row r="2627" spans="1:4">
      <c r="A2627" s="4">
        <v>41102.444444444445</v>
      </c>
      <c r="B2627">
        <v>66.28</v>
      </c>
      <c r="C2627">
        <v>105872</v>
      </c>
      <c r="D2627">
        <v>7023718.7800000003</v>
      </c>
    </row>
    <row r="2628" spans="1:4">
      <c r="A2628" s="4">
        <v>41102.451388888891</v>
      </c>
      <c r="B2628">
        <v>65.95</v>
      </c>
      <c r="C2628">
        <v>157626</v>
      </c>
      <c r="D2628">
        <v>10438622.439999999</v>
      </c>
    </row>
    <row r="2629" spans="1:4">
      <c r="A2629" s="4">
        <v>41102.458333333336</v>
      </c>
      <c r="B2629">
        <v>66.239999999999995</v>
      </c>
      <c r="C2629">
        <v>106512</v>
      </c>
      <c r="D2629">
        <v>7049358.5</v>
      </c>
    </row>
    <row r="2630" spans="1:4">
      <c r="A2630" s="4">
        <v>41102.465277777781</v>
      </c>
      <c r="B2630">
        <v>66</v>
      </c>
      <c r="C2630">
        <v>125432</v>
      </c>
      <c r="D2630">
        <v>8309787.9800000004</v>
      </c>
    </row>
    <row r="2631" spans="1:4">
      <c r="A2631" s="4">
        <v>41102.472222222219</v>
      </c>
      <c r="B2631">
        <v>66.2</v>
      </c>
      <c r="C2631">
        <v>38732</v>
      </c>
      <c r="D2631">
        <v>2561845.92</v>
      </c>
    </row>
    <row r="2632" spans="1:4">
      <c r="A2632" s="4">
        <v>41102.479166666664</v>
      </c>
      <c r="B2632">
        <v>66.2</v>
      </c>
      <c r="C2632">
        <v>50783</v>
      </c>
      <c r="D2632">
        <v>3361835.84</v>
      </c>
    </row>
    <row r="2633" spans="1:4">
      <c r="A2633" s="4">
        <v>41102.548611111109</v>
      </c>
      <c r="B2633">
        <v>66.260000000000005</v>
      </c>
      <c r="C2633">
        <v>88811</v>
      </c>
      <c r="D2633">
        <v>5883159.7300000004</v>
      </c>
    </row>
    <row r="2634" spans="1:4">
      <c r="A2634" s="4">
        <v>41102.555555555555</v>
      </c>
      <c r="B2634">
        <v>66.25</v>
      </c>
      <c r="C2634">
        <v>126603</v>
      </c>
      <c r="D2634">
        <v>8399837.8300000001</v>
      </c>
    </row>
    <row r="2635" spans="1:4">
      <c r="A2635" s="4">
        <v>41102.5625</v>
      </c>
      <c r="B2635">
        <v>66.39</v>
      </c>
      <c r="C2635">
        <v>118213</v>
      </c>
      <c r="D2635">
        <v>7841022.2400000002</v>
      </c>
    </row>
    <row r="2636" spans="1:4">
      <c r="A2636" s="4">
        <v>41102.569444444445</v>
      </c>
      <c r="B2636">
        <v>66.39</v>
      </c>
      <c r="C2636">
        <v>96365</v>
      </c>
      <c r="D2636">
        <v>6395838.9000000004</v>
      </c>
    </row>
    <row r="2637" spans="1:4">
      <c r="A2637" s="4">
        <v>41102.576388888891</v>
      </c>
      <c r="B2637">
        <v>66.41</v>
      </c>
      <c r="C2637">
        <v>94536</v>
      </c>
      <c r="D2637">
        <v>6278798.6799999997</v>
      </c>
    </row>
    <row r="2638" spans="1:4">
      <c r="A2638" s="4">
        <v>41102.583333333336</v>
      </c>
      <c r="B2638">
        <v>66.63</v>
      </c>
      <c r="C2638">
        <v>226072</v>
      </c>
      <c r="D2638">
        <v>15039898.93</v>
      </c>
    </row>
    <row r="2639" spans="1:4">
      <c r="A2639" s="4">
        <v>41102.590277777781</v>
      </c>
      <c r="B2639">
        <v>66.650000000000006</v>
      </c>
      <c r="C2639">
        <v>169174</v>
      </c>
      <c r="D2639">
        <v>11273921.890000001</v>
      </c>
    </row>
    <row r="2640" spans="1:4">
      <c r="A2640" s="4">
        <v>41102.597222222219</v>
      </c>
      <c r="B2640">
        <v>66.61</v>
      </c>
      <c r="C2640">
        <v>120915</v>
      </c>
      <c r="D2640">
        <v>8050640.8700000001</v>
      </c>
    </row>
    <row r="2641" spans="1:4">
      <c r="A2641" s="4">
        <v>41102.604166666664</v>
      </c>
      <c r="B2641">
        <v>66.180000000000007</v>
      </c>
      <c r="C2641">
        <v>68122</v>
      </c>
      <c r="D2641">
        <v>4518046.9400000004</v>
      </c>
    </row>
    <row r="2642" spans="1:4">
      <c r="A2642" s="4">
        <v>41102.611111111109</v>
      </c>
      <c r="B2642">
        <v>66.260000000000005</v>
      </c>
      <c r="C2642">
        <v>110224</v>
      </c>
      <c r="D2642">
        <v>7297430.3300000001</v>
      </c>
    </row>
    <row r="2643" spans="1:4">
      <c r="A2643" s="4">
        <v>41102.618055555555</v>
      </c>
      <c r="B2643">
        <v>65.900000000000006</v>
      </c>
      <c r="C2643">
        <v>235210</v>
      </c>
      <c r="D2643">
        <v>15547585.73</v>
      </c>
    </row>
    <row r="2644" spans="1:4">
      <c r="A2644" s="4">
        <v>41102.625</v>
      </c>
      <c r="B2644">
        <v>65.650000000000006</v>
      </c>
      <c r="C2644">
        <v>127328</v>
      </c>
      <c r="D2644">
        <v>8366484.6699999999</v>
      </c>
    </row>
    <row r="2645" spans="1:4">
      <c r="A2645" s="4">
        <v>41103.402777777781</v>
      </c>
      <c r="B2645">
        <v>65.58</v>
      </c>
      <c r="C2645">
        <v>47940</v>
      </c>
      <c r="D2645">
        <v>3147433.4</v>
      </c>
    </row>
    <row r="2646" spans="1:4">
      <c r="A2646" s="4">
        <v>41103.409722222219</v>
      </c>
      <c r="B2646">
        <v>65.319999999999993</v>
      </c>
      <c r="C2646">
        <v>36035</v>
      </c>
      <c r="D2646">
        <v>2355908</v>
      </c>
    </row>
    <row r="2647" spans="1:4">
      <c r="A2647" s="4">
        <v>41103.416666666664</v>
      </c>
      <c r="B2647">
        <v>64.97</v>
      </c>
      <c r="C2647">
        <v>72434</v>
      </c>
      <c r="D2647">
        <v>4709957.79</v>
      </c>
    </row>
    <row r="2648" spans="1:4">
      <c r="A2648" s="4">
        <v>41103.423611111109</v>
      </c>
      <c r="B2648">
        <v>65.239999999999995</v>
      </c>
      <c r="C2648">
        <v>246134</v>
      </c>
      <c r="D2648">
        <v>16012638.390000001</v>
      </c>
    </row>
    <row r="2649" spans="1:4">
      <c r="A2649" s="4">
        <v>41103.430555555555</v>
      </c>
      <c r="B2649">
        <v>64.83</v>
      </c>
      <c r="C2649">
        <v>127403</v>
      </c>
      <c r="D2649">
        <v>8295933</v>
      </c>
    </row>
    <row r="2650" spans="1:4">
      <c r="A2650" s="4">
        <v>41103.4375</v>
      </c>
      <c r="B2650">
        <v>64.77</v>
      </c>
      <c r="C2650">
        <v>48329</v>
      </c>
      <c r="D2650">
        <v>3131218.09</v>
      </c>
    </row>
    <row r="2651" spans="1:4">
      <c r="A2651" s="4">
        <v>41103.444444444445</v>
      </c>
      <c r="B2651">
        <v>64.78</v>
      </c>
      <c r="C2651">
        <v>86469</v>
      </c>
      <c r="D2651">
        <v>5601477.9900000002</v>
      </c>
    </row>
    <row r="2652" spans="1:4">
      <c r="A2652" s="4">
        <v>41103.451388888891</v>
      </c>
      <c r="B2652">
        <v>64.819999999999993</v>
      </c>
      <c r="C2652">
        <v>82922</v>
      </c>
      <c r="D2652">
        <v>5368651.7699999996</v>
      </c>
    </row>
    <row r="2653" spans="1:4">
      <c r="A2653" s="4">
        <v>41103.458333333336</v>
      </c>
      <c r="B2653">
        <v>64.84</v>
      </c>
      <c r="C2653">
        <v>13335</v>
      </c>
      <c r="D2653">
        <v>864284</v>
      </c>
    </row>
    <row r="2654" spans="1:4">
      <c r="A2654" s="4">
        <v>41103.465277777781</v>
      </c>
      <c r="B2654">
        <v>64.83</v>
      </c>
      <c r="C2654">
        <v>95235</v>
      </c>
      <c r="D2654">
        <v>6186398.5700000003</v>
      </c>
    </row>
    <row r="2655" spans="1:4">
      <c r="A2655" s="4">
        <v>41103.472222222219</v>
      </c>
      <c r="B2655">
        <v>64.77</v>
      </c>
      <c r="C2655">
        <v>11365</v>
      </c>
      <c r="D2655">
        <v>736685.15</v>
      </c>
    </row>
    <row r="2656" spans="1:4">
      <c r="A2656" s="4">
        <v>41103.479166666664</v>
      </c>
      <c r="B2656">
        <v>64.900000000000006</v>
      </c>
      <c r="C2656">
        <v>14385</v>
      </c>
      <c r="D2656">
        <v>932292.1</v>
      </c>
    </row>
    <row r="2657" spans="1:4">
      <c r="A2657" s="4">
        <v>41103.548611111109</v>
      </c>
      <c r="B2657">
        <v>64.989999999999995</v>
      </c>
      <c r="C2657">
        <v>94506</v>
      </c>
      <c r="D2657">
        <v>6137324.0599999996</v>
      </c>
    </row>
    <row r="2658" spans="1:4">
      <c r="A2658" s="4">
        <v>41103.555555555555</v>
      </c>
      <c r="B2658">
        <v>65</v>
      </c>
      <c r="C2658">
        <v>114506</v>
      </c>
      <c r="D2658">
        <v>7451590.29</v>
      </c>
    </row>
    <row r="2659" spans="1:4">
      <c r="A2659" s="4">
        <v>41103.5625</v>
      </c>
      <c r="B2659">
        <v>65.040000000000006</v>
      </c>
      <c r="C2659">
        <v>19535</v>
      </c>
      <c r="D2659">
        <v>1270333.3</v>
      </c>
    </row>
    <row r="2660" spans="1:4">
      <c r="A2660" s="4">
        <v>41103.569444444445</v>
      </c>
      <c r="B2660">
        <v>65</v>
      </c>
      <c r="C2660">
        <v>81994</v>
      </c>
      <c r="D2660">
        <v>5330021.6500000004</v>
      </c>
    </row>
    <row r="2661" spans="1:4">
      <c r="A2661" s="4">
        <v>41103.576388888891</v>
      </c>
      <c r="B2661">
        <v>65.05</v>
      </c>
      <c r="C2661">
        <v>171814</v>
      </c>
      <c r="D2661">
        <v>11168026</v>
      </c>
    </row>
    <row r="2662" spans="1:4">
      <c r="A2662" s="4">
        <v>41103.583333333336</v>
      </c>
      <c r="B2662">
        <v>65</v>
      </c>
      <c r="C2662">
        <v>46921</v>
      </c>
      <c r="D2662">
        <v>3050373.55</v>
      </c>
    </row>
    <row r="2663" spans="1:4">
      <c r="A2663" s="4">
        <v>41103.590277777781</v>
      </c>
      <c r="B2663">
        <v>65</v>
      </c>
      <c r="C2663">
        <v>81027</v>
      </c>
      <c r="D2663">
        <v>5267145.25</v>
      </c>
    </row>
    <row r="2664" spans="1:4">
      <c r="A2664" s="4">
        <v>41103.597222222219</v>
      </c>
      <c r="B2664">
        <v>65.19</v>
      </c>
      <c r="C2664">
        <v>83724</v>
      </c>
      <c r="D2664">
        <v>5452512.8200000003</v>
      </c>
    </row>
    <row r="2665" spans="1:4">
      <c r="A2665" s="4">
        <v>41103.604166666664</v>
      </c>
      <c r="B2665">
        <v>65.150000000000006</v>
      </c>
      <c r="C2665">
        <v>79170</v>
      </c>
      <c r="D2665">
        <v>5157520.84</v>
      </c>
    </row>
    <row r="2666" spans="1:4">
      <c r="A2666" s="4">
        <v>41103.611111111109</v>
      </c>
      <c r="B2666">
        <v>65.39</v>
      </c>
      <c r="C2666">
        <v>152507</v>
      </c>
      <c r="D2666">
        <v>9957569.2200000007</v>
      </c>
    </row>
    <row r="2667" spans="1:4">
      <c r="A2667" s="4">
        <v>41103.618055555555</v>
      </c>
      <c r="B2667">
        <v>65.349999999999994</v>
      </c>
      <c r="C2667">
        <v>106765</v>
      </c>
      <c r="D2667">
        <v>6997954.7699999996</v>
      </c>
    </row>
    <row r="2668" spans="1:4">
      <c r="A2668" s="4">
        <v>41103.625</v>
      </c>
      <c r="B2668">
        <v>65.19</v>
      </c>
      <c r="C2668">
        <v>40400</v>
      </c>
      <c r="D2668">
        <v>2633169.2599999998</v>
      </c>
    </row>
    <row r="2669" spans="1:4">
      <c r="A2669" s="4">
        <v>41106.402777777781</v>
      </c>
      <c r="B2669">
        <v>65.13</v>
      </c>
      <c r="C2669">
        <v>40264</v>
      </c>
      <c r="D2669">
        <v>2628981.21</v>
      </c>
    </row>
    <row r="2670" spans="1:4">
      <c r="A2670" s="4">
        <v>41106.409722222219</v>
      </c>
      <c r="B2670">
        <v>65.5</v>
      </c>
      <c r="C2670">
        <v>52157</v>
      </c>
      <c r="D2670">
        <v>3407426.43</v>
      </c>
    </row>
    <row r="2671" spans="1:4">
      <c r="A2671" s="4">
        <v>41106.416666666664</v>
      </c>
      <c r="B2671">
        <v>65.400000000000006</v>
      </c>
      <c r="C2671">
        <v>153686</v>
      </c>
      <c r="D2671">
        <v>10028675.66</v>
      </c>
    </row>
    <row r="2672" spans="1:4">
      <c r="A2672" s="4">
        <v>41106.423611111109</v>
      </c>
      <c r="B2672">
        <v>65.41</v>
      </c>
      <c r="C2672">
        <v>74307</v>
      </c>
      <c r="D2672">
        <v>4863016.16</v>
      </c>
    </row>
    <row r="2673" spans="1:4">
      <c r="A2673" s="4">
        <v>41106.430555555555</v>
      </c>
      <c r="B2673">
        <v>65.099999999999994</v>
      </c>
      <c r="C2673">
        <v>146972</v>
      </c>
      <c r="D2673">
        <v>9587653.5299999993</v>
      </c>
    </row>
    <row r="2674" spans="1:4">
      <c r="A2674" s="4">
        <v>41106.4375</v>
      </c>
      <c r="B2674">
        <v>64.849999999999994</v>
      </c>
      <c r="C2674">
        <v>172747</v>
      </c>
      <c r="D2674">
        <v>11222493.890000001</v>
      </c>
    </row>
    <row r="2675" spans="1:4">
      <c r="A2675" s="4">
        <v>41106.444444444445</v>
      </c>
      <c r="B2675">
        <v>65</v>
      </c>
      <c r="C2675">
        <v>75867</v>
      </c>
      <c r="D2675">
        <v>4926519.54</v>
      </c>
    </row>
    <row r="2676" spans="1:4">
      <c r="A2676" s="4">
        <v>41106.451388888891</v>
      </c>
      <c r="B2676">
        <v>65.08</v>
      </c>
      <c r="C2676">
        <v>110943</v>
      </c>
      <c r="D2676">
        <v>7214941.3799999999</v>
      </c>
    </row>
    <row r="2677" spans="1:4">
      <c r="A2677" s="4">
        <v>41106.458333333336</v>
      </c>
      <c r="B2677">
        <v>65.02</v>
      </c>
      <c r="C2677">
        <v>47852</v>
      </c>
      <c r="D2677">
        <v>3113437.87</v>
      </c>
    </row>
    <row r="2678" spans="1:4">
      <c r="A2678" s="4">
        <v>41106.465277777781</v>
      </c>
      <c r="B2678">
        <v>65.25</v>
      </c>
      <c r="C2678">
        <v>106870</v>
      </c>
      <c r="D2678">
        <v>6956270.1799999997</v>
      </c>
    </row>
    <row r="2679" spans="1:4">
      <c r="A2679" s="4">
        <v>41106.472222222219</v>
      </c>
      <c r="B2679">
        <v>65.38</v>
      </c>
      <c r="C2679">
        <v>54211</v>
      </c>
      <c r="D2679">
        <v>3539178.15</v>
      </c>
    </row>
    <row r="2680" spans="1:4">
      <c r="A2680" s="4">
        <v>41106.479166666664</v>
      </c>
      <c r="B2680">
        <v>64.91</v>
      </c>
      <c r="C2680">
        <v>81843</v>
      </c>
      <c r="D2680">
        <v>5323548.9400000004</v>
      </c>
    </row>
    <row r="2681" spans="1:4">
      <c r="A2681" s="4">
        <v>41106.548611111109</v>
      </c>
      <c r="B2681">
        <v>64.900000000000006</v>
      </c>
      <c r="C2681">
        <v>16982</v>
      </c>
      <c r="D2681">
        <v>1102514.01</v>
      </c>
    </row>
    <row r="2682" spans="1:4">
      <c r="A2682" s="4">
        <v>41106.555555555555</v>
      </c>
      <c r="B2682">
        <v>64.94</v>
      </c>
      <c r="C2682">
        <v>83970</v>
      </c>
      <c r="D2682">
        <v>5449352.3099999996</v>
      </c>
    </row>
    <row r="2683" spans="1:4">
      <c r="A2683" s="4">
        <v>41106.5625</v>
      </c>
      <c r="B2683">
        <v>64.87</v>
      </c>
      <c r="C2683">
        <v>22056</v>
      </c>
      <c r="D2683">
        <v>1431539.4</v>
      </c>
    </row>
    <row r="2684" spans="1:4">
      <c r="A2684" s="4">
        <v>41106.569444444445</v>
      </c>
      <c r="B2684">
        <v>64.63</v>
      </c>
      <c r="C2684">
        <v>173752</v>
      </c>
      <c r="D2684">
        <v>11246097.01</v>
      </c>
    </row>
    <row r="2685" spans="1:4">
      <c r="A2685" s="4">
        <v>41106.576388888891</v>
      </c>
      <c r="B2685">
        <v>64.040000000000006</v>
      </c>
      <c r="C2685">
        <v>154289</v>
      </c>
      <c r="D2685">
        <v>9957154.9499999993</v>
      </c>
    </row>
    <row r="2686" spans="1:4">
      <c r="A2686" s="4">
        <v>41106.583333333336</v>
      </c>
      <c r="B2686">
        <v>64.08</v>
      </c>
      <c r="C2686">
        <v>425585</v>
      </c>
      <c r="D2686">
        <v>27268175.260000002</v>
      </c>
    </row>
    <row r="2687" spans="1:4">
      <c r="A2687" s="4">
        <v>41106.590277777781</v>
      </c>
      <c r="B2687">
        <v>63.5</v>
      </c>
      <c r="C2687">
        <v>196947</v>
      </c>
      <c r="D2687">
        <v>12540679.029999999</v>
      </c>
    </row>
    <row r="2688" spans="1:4">
      <c r="A2688" s="4">
        <v>41106.597222222219</v>
      </c>
      <c r="B2688">
        <v>63.54</v>
      </c>
      <c r="C2688">
        <v>240002</v>
      </c>
      <c r="D2688">
        <v>15232017.460000001</v>
      </c>
    </row>
    <row r="2689" spans="1:4">
      <c r="A2689" s="4">
        <v>41106.604166666664</v>
      </c>
      <c r="B2689">
        <v>63.9</v>
      </c>
      <c r="C2689">
        <v>161804</v>
      </c>
      <c r="D2689">
        <v>10286082.74</v>
      </c>
    </row>
    <row r="2690" spans="1:4">
      <c r="A2690" s="4">
        <v>41106.611111111109</v>
      </c>
      <c r="B2690">
        <v>63.8</v>
      </c>
      <c r="C2690">
        <v>90749</v>
      </c>
      <c r="D2690">
        <v>5794897.0899999999</v>
      </c>
    </row>
    <row r="2691" spans="1:4">
      <c r="A2691" s="4">
        <v>41106.618055555555</v>
      </c>
      <c r="B2691">
        <v>63.97</v>
      </c>
      <c r="C2691">
        <v>115646</v>
      </c>
      <c r="D2691">
        <v>7391613.1500000004</v>
      </c>
    </row>
    <row r="2692" spans="1:4">
      <c r="A2692" s="4">
        <v>41106.625</v>
      </c>
      <c r="B2692">
        <v>63.65</v>
      </c>
      <c r="C2692">
        <v>80093</v>
      </c>
      <c r="D2692">
        <v>5107020.09</v>
      </c>
    </row>
    <row r="2693" spans="1:4">
      <c r="A2693" s="4">
        <v>41107.402777777781</v>
      </c>
      <c r="B2693">
        <v>64.2</v>
      </c>
      <c r="C2693">
        <v>67627</v>
      </c>
      <c r="D2693">
        <v>4320193.09</v>
      </c>
    </row>
    <row r="2694" spans="1:4">
      <c r="A2694" s="4">
        <v>41107.409722222219</v>
      </c>
      <c r="B2694">
        <v>64.63</v>
      </c>
      <c r="C2694">
        <v>74136</v>
      </c>
      <c r="D2694">
        <v>4781660.5199999996</v>
      </c>
    </row>
    <row r="2695" spans="1:4">
      <c r="A2695" s="4">
        <v>41107.416666666664</v>
      </c>
      <c r="B2695">
        <v>64.5</v>
      </c>
      <c r="C2695">
        <v>27400</v>
      </c>
      <c r="D2695">
        <v>1771330</v>
      </c>
    </row>
    <row r="2696" spans="1:4">
      <c r="A2696" s="4">
        <v>41107.423611111109</v>
      </c>
      <c r="B2696">
        <v>64.3</v>
      </c>
      <c r="C2696">
        <v>46633</v>
      </c>
      <c r="D2696">
        <v>3000612.35</v>
      </c>
    </row>
    <row r="2697" spans="1:4">
      <c r="A2697" s="4">
        <v>41107.430555555555</v>
      </c>
      <c r="B2697">
        <v>64.3</v>
      </c>
      <c r="C2697">
        <v>33900</v>
      </c>
      <c r="D2697">
        <v>2179751</v>
      </c>
    </row>
    <row r="2698" spans="1:4">
      <c r="A2698" s="4">
        <v>41107.4375</v>
      </c>
      <c r="B2698">
        <v>63.91</v>
      </c>
      <c r="C2698">
        <v>19900</v>
      </c>
      <c r="D2698">
        <v>1275303</v>
      </c>
    </row>
    <row r="2699" spans="1:4">
      <c r="A2699" s="4">
        <v>41107.444444444445</v>
      </c>
      <c r="B2699">
        <v>63.99</v>
      </c>
      <c r="C2699">
        <v>27140</v>
      </c>
      <c r="D2699">
        <v>1735904.2</v>
      </c>
    </row>
    <row r="2700" spans="1:4">
      <c r="A2700" s="4">
        <v>41107.451388888891</v>
      </c>
      <c r="B2700">
        <v>63.97</v>
      </c>
      <c r="C2700">
        <v>32980</v>
      </c>
      <c r="D2700">
        <v>2109701.4</v>
      </c>
    </row>
    <row r="2701" spans="1:4">
      <c r="A2701" s="4">
        <v>41107.458333333336</v>
      </c>
      <c r="B2701">
        <v>63.97</v>
      </c>
      <c r="C2701">
        <v>54460</v>
      </c>
      <c r="D2701">
        <v>3490180.2</v>
      </c>
    </row>
    <row r="2702" spans="1:4">
      <c r="A2702" s="4">
        <v>41107.465277777781</v>
      </c>
      <c r="B2702">
        <v>64.099999999999994</v>
      </c>
      <c r="C2702">
        <v>45398</v>
      </c>
      <c r="D2702">
        <v>2912621.39</v>
      </c>
    </row>
    <row r="2703" spans="1:4">
      <c r="A2703" s="4">
        <v>41107.472222222219</v>
      </c>
      <c r="B2703">
        <v>63.9</v>
      </c>
      <c r="C2703">
        <v>40101</v>
      </c>
      <c r="D2703">
        <v>2568698.0699999998</v>
      </c>
    </row>
    <row r="2704" spans="1:4">
      <c r="A2704" s="4">
        <v>41107.479166666664</v>
      </c>
      <c r="B2704">
        <v>63.6</v>
      </c>
      <c r="C2704">
        <v>22800</v>
      </c>
      <c r="D2704">
        <v>1452682.03</v>
      </c>
    </row>
    <row r="2705" spans="1:4">
      <c r="A2705" s="4">
        <v>41107.548611111109</v>
      </c>
      <c r="B2705">
        <v>63.65</v>
      </c>
      <c r="C2705">
        <v>17194</v>
      </c>
      <c r="D2705">
        <v>1095189.6200000001</v>
      </c>
    </row>
    <row r="2706" spans="1:4">
      <c r="A2706" s="4">
        <v>41107.555555555555</v>
      </c>
      <c r="B2706">
        <v>63.5</v>
      </c>
      <c r="C2706">
        <v>33297</v>
      </c>
      <c r="D2706">
        <v>2115894.62</v>
      </c>
    </row>
    <row r="2707" spans="1:4">
      <c r="A2707" s="4">
        <v>41107.5625</v>
      </c>
      <c r="B2707">
        <v>63.15</v>
      </c>
      <c r="C2707">
        <v>64303</v>
      </c>
      <c r="D2707">
        <v>4071115.38</v>
      </c>
    </row>
    <row r="2708" spans="1:4">
      <c r="A2708" s="4">
        <v>41107.569444444445</v>
      </c>
      <c r="B2708">
        <v>63.05</v>
      </c>
      <c r="C2708">
        <v>54700</v>
      </c>
      <c r="D2708">
        <v>3452871.23</v>
      </c>
    </row>
    <row r="2709" spans="1:4">
      <c r="A2709" s="4">
        <v>41107.576388888891</v>
      </c>
      <c r="B2709">
        <v>63.09</v>
      </c>
      <c r="C2709">
        <v>46046</v>
      </c>
      <c r="D2709">
        <v>2908173.26</v>
      </c>
    </row>
    <row r="2710" spans="1:4">
      <c r="A2710" s="4">
        <v>41107.583333333336</v>
      </c>
      <c r="B2710">
        <v>63.01</v>
      </c>
      <c r="C2710">
        <v>99933</v>
      </c>
      <c r="D2710">
        <v>6296086.0499999998</v>
      </c>
    </row>
    <row r="2711" spans="1:4">
      <c r="A2711" s="4">
        <v>41107.590277777781</v>
      </c>
      <c r="B2711">
        <v>63.03</v>
      </c>
      <c r="C2711">
        <v>26764</v>
      </c>
      <c r="D2711">
        <v>1686122.08</v>
      </c>
    </row>
    <row r="2712" spans="1:4">
      <c r="A2712" s="4">
        <v>41107.597222222219</v>
      </c>
      <c r="B2712">
        <v>63.15</v>
      </c>
      <c r="C2712">
        <v>34848</v>
      </c>
      <c r="D2712">
        <v>2198912.4700000002</v>
      </c>
    </row>
    <row r="2713" spans="1:4">
      <c r="A2713" s="4">
        <v>41107.604166666664</v>
      </c>
      <c r="B2713">
        <v>63.11</v>
      </c>
      <c r="C2713">
        <v>62480</v>
      </c>
      <c r="D2713">
        <v>3949487.96</v>
      </c>
    </row>
    <row r="2714" spans="1:4">
      <c r="A2714" s="4">
        <v>41107.611111111109</v>
      </c>
      <c r="B2714">
        <v>63.33</v>
      </c>
      <c r="C2714">
        <v>93492</v>
      </c>
      <c r="D2714">
        <v>5931365.6799999997</v>
      </c>
    </row>
    <row r="2715" spans="1:4">
      <c r="A2715" s="4">
        <v>41107.618055555555</v>
      </c>
      <c r="B2715">
        <v>63.52</v>
      </c>
      <c r="C2715">
        <v>54770</v>
      </c>
      <c r="D2715">
        <v>3484028.61</v>
      </c>
    </row>
    <row r="2716" spans="1:4">
      <c r="A2716" s="4">
        <v>41107.625</v>
      </c>
      <c r="B2716">
        <v>63.7</v>
      </c>
      <c r="C2716">
        <v>36050</v>
      </c>
      <c r="D2716">
        <v>2291517.33</v>
      </c>
    </row>
    <row r="2717" spans="1:4">
      <c r="A2717" s="4">
        <v>41108.402777777781</v>
      </c>
      <c r="B2717">
        <v>63.68</v>
      </c>
      <c r="C2717">
        <v>16510</v>
      </c>
      <c r="D2717">
        <v>1050429.29</v>
      </c>
    </row>
    <row r="2718" spans="1:4">
      <c r="A2718" s="4">
        <v>41108.409722222219</v>
      </c>
      <c r="B2718">
        <v>64.08</v>
      </c>
      <c r="C2718">
        <v>43964</v>
      </c>
      <c r="D2718">
        <v>2808902.32</v>
      </c>
    </row>
    <row r="2719" spans="1:4">
      <c r="A2719" s="4">
        <v>41108.416666666664</v>
      </c>
      <c r="B2719">
        <v>63.76</v>
      </c>
      <c r="C2719">
        <v>13718</v>
      </c>
      <c r="D2719">
        <v>875511.44</v>
      </c>
    </row>
    <row r="2720" spans="1:4">
      <c r="A2720" s="4">
        <v>41108.423611111109</v>
      </c>
      <c r="B2720">
        <v>63.6</v>
      </c>
      <c r="C2720">
        <v>19500</v>
      </c>
      <c r="D2720">
        <v>1242123.68</v>
      </c>
    </row>
    <row r="2721" spans="1:4">
      <c r="A2721" s="4">
        <v>41108.430555555555</v>
      </c>
      <c r="B2721">
        <v>63.87</v>
      </c>
      <c r="C2721">
        <v>20079</v>
      </c>
      <c r="D2721">
        <v>1281542.6000000001</v>
      </c>
    </row>
    <row r="2722" spans="1:4">
      <c r="A2722" s="4">
        <v>41108.4375</v>
      </c>
      <c r="B2722">
        <v>63.98</v>
      </c>
      <c r="C2722">
        <v>33600</v>
      </c>
      <c r="D2722">
        <v>2147059.1800000002</v>
      </c>
    </row>
    <row r="2723" spans="1:4">
      <c r="A2723" s="4">
        <v>41108.444444444445</v>
      </c>
      <c r="B2723">
        <v>63.81</v>
      </c>
      <c r="C2723">
        <v>21400</v>
      </c>
      <c r="D2723">
        <v>1367363</v>
      </c>
    </row>
    <row r="2724" spans="1:4">
      <c r="A2724" s="4">
        <v>41108.451388888891</v>
      </c>
      <c r="B2724">
        <v>63.86</v>
      </c>
      <c r="C2724">
        <v>108500</v>
      </c>
      <c r="D2724">
        <v>6933047.9699999997</v>
      </c>
    </row>
    <row r="2725" spans="1:4">
      <c r="A2725" s="4">
        <v>41108.458333333336</v>
      </c>
      <c r="B2725">
        <v>63.89</v>
      </c>
      <c r="C2725">
        <v>25500</v>
      </c>
      <c r="D2725">
        <v>1627577.39</v>
      </c>
    </row>
    <row r="2726" spans="1:4">
      <c r="A2726" s="4">
        <v>41108.465277777781</v>
      </c>
      <c r="B2726">
        <v>63.89</v>
      </c>
      <c r="C2726">
        <v>26790</v>
      </c>
      <c r="D2726">
        <v>1711589.61</v>
      </c>
    </row>
    <row r="2727" spans="1:4">
      <c r="A2727" s="4">
        <v>41108.472222222219</v>
      </c>
      <c r="B2727">
        <v>63.89</v>
      </c>
      <c r="C2727">
        <v>28400</v>
      </c>
      <c r="D2727">
        <v>1813161.63</v>
      </c>
    </row>
    <row r="2728" spans="1:4">
      <c r="A2728" s="4">
        <v>41108.479166666664</v>
      </c>
      <c r="B2728">
        <v>63.9</v>
      </c>
      <c r="C2728">
        <v>106182</v>
      </c>
      <c r="D2728">
        <v>6786687.4000000004</v>
      </c>
    </row>
    <row r="2729" spans="1:4">
      <c r="A2729" s="4">
        <v>41108.548611111109</v>
      </c>
      <c r="B2729">
        <v>64.010000000000005</v>
      </c>
      <c r="C2729">
        <v>48300</v>
      </c>
      <c r="D2729">
        <v>3091335</v>
      </c>
    </row>
    <row r="2730" spans="1:4">
      <c r="A2730" s="4">
        <v>41108.555555555555</v>
      </c>
      <c r="B2730">
        <v>64.400000000000006</v>
      </c>
      <c r="C2730">
        <v>114468</v>
      </c>
      <c r="D2730">
        <v>7364234.1399999997</v>
      </c>
    </row>
    <row r="2731" spans="1:4">
      <c r="A2731" s="4">
        <v>41108.5625</v>
      </c>
      <c r="B2731">
        <v>64.010000000000005</v>
      </c>
      <c r="C2731">
        <v>284528</v>
      </c>
      <c r="D2731">
        <v>18226285.789999999</v>
      </c>
    </row>
    <row r="2732" spans="1:4">
      <c r="A2732" s="4">
        <v>41108.569444444445</v>
      </c>
      <c r="B2732">
        <v>63.74</v>
      </c>
      <c r="C2732">
        <v>62218</v>
      </c>
      <c r="D2732">
        <v>3977381.14</v>
      </c>
    </row>
    <row r="2733" spans="1:4">
      <c r="A2733" s="4">
        <v>41108.576388888891</v>
      </c>
      <c r="B2733">
        <v>63.78</v>
      </c>
      <c r="C2733">
        <v>53000</v>
      </c>
      <c r="D2733">
        <v>3377559</v>
      </c>
    </row>
    <row r="2734" spans="1:4">
      <c r="A2734" s="4">
        <v>41108.583333333336</v>
      </c>
      <c r="B2734">
        <v>63.77</v>
      </c>
      <c r="C2734">
        <v>35550</v>
      </c>
      <c r="D2734">
        <v>2266187.44</v>
      </c>
    </row>
    <row r="2735" spans="1:4">
      <c r="A2735" s="4">
        <v>41108.590277777781</v>
      </c>
      <c r="B2735">
        <v>63.7</v>
      </c>
      <c r="C2735">
        <v>18388</v>
      </c>
      <c r="D2735">
        <v>1168977.18</v>
      </c>
    </row>
    <row r="2736" spans="1:4">
      <c r="A2736" s="4">
        <v>41108.597222222219</v>
      </c>
      <c r="B2736">
        <v>63.79</v>
      </c>
      <c r="C2736">
        <v>54034</v>
      </c>
      <c r="D2736">
        <v>3444125.7</v>
      </c>
    </row>
    <row r="2737" spans="1:4">
      <c r="A2737" s="4">
        <v>41108.604166666664</v>
      </c>
      <c r="B2737">
        <v>64.010000000000005</v>
      </c>
      <c r="C2737">
        <v>103307</v>
      </c>
      <c r="D2737">
        <v>6602963.8300000001</v>
      </c>
    </row>
    <row r="2738" spans="1:4">
      <c r="A2738" s="4">
        <v>41108.611111111109</v>
      </c>
      <c r="B2738">
        <v>63.95</v>
      </c>
      <c r="C2738">
        <v>96230</v>
      </c>
      <c r="D2738">
        <v>6155473</v>
      </c>
    </row>
    <row r="2739" spans="1:4">
      <c r="A2739" s="4">
        <v>41108.618055555555</v>
      </c>
      <c r="B2739">
        <v>64.010000000000005</v>
      </c>
      <c r="C2739">
        <v>201860</v>
      </c>
      <c r="D2739">
        <v>12918376.880000001</v>
      </c>
    </row>
    <row r="2740" spans="1:4">
      <c r="A2740" s="4">
        <v>41108.625</v>
      </c>
      <c r="B2740">
        <v>64</v>
      </c>
      <c r="C2740">
        <v>90200</v>
      </c>
      <c r="D2740">
        <v>5772014.7199999997</v>
      </c>
    </row>
    <row r="2741" spans="1:4">
      <c r="A2741" s="4">
        <v>41109.402777777781</v>
      </c>
      <c r="B2741">
        <v>64</v>
      </c>
      <c r="C2741">
        <v>55753</v>
      </c>
      <c r="D2741">
        <v>3561575.31</v>
      </c>
    </row>
    <row r="2742" spans="1:4">
      <c r="A2742" s="4">
        <v>41109.409722222219</v>
      </c>
      <c r="B2742">
        <v>63.61</v>
      </c>
      <c r="C2742">
        <v>74079</v>
      </c>
      <c r="D2742">
        <v>4732585.1100000003</v>
      </c>
    </row>
    <row r="2743" spans="1:4">
      <c r="A2743" s="4">
        <v>41109.416666666664</v>
      </c>
      <c r="B2743">
        <v>63.15</v>
      </c>
      <c r="C2743">
        <v>76906</v>
      </c>
      <c r="D2743">
        <v>4866689.59</v>
      </c>
    </row>
    <row r="2744" spans="1:4">
      <c r="A2744" s="4">
        <v>41109.423611111109</v>
      </c>
      <c r="B2744">
        <v>63.21</v>
      </c>
      <c r="C2744">
        <v>11203</v>
      </c>
      <c r="D2744">
        <v>708854.8</v>
      </c>
    </row>
    <row r="2745" spans="1:4">
      <c r="A2745" s="4">
        <v>41109.430555555555</v>
      </c>
      <c r="B2745">
        <v>63.28</v>
      </c>
      <c r="C2745">
        <v>24769</v>
      </c>
      <c r="D2745">
        <v>1568003.6</v>
      </c>
    </row>
    <row r="2746" spans="1:4">
      <c r="A2746" s="4">
        <v>41109.4375</v>
      </c>
      <c r="B2746">
        <v>63.5</v>
      </c>
      <c r="C2746">
        <v>40563</v>
      </c>
      <c r="D2746">
        <v>2576929.64</v>
      </c>
    </row>
    <row r="2747" spans="1:4">
      <c r="A2747" s="4">
        <v>41109.444444444445</v>
      </c>
      <c r="B2747">
        <v>63.5</v>
      </c>
      <c r="C2747">
        <v>22230</v>
      </c>
      <c r="D2747">
        <v>1409918.77</v>
      </c>
    </row>
    <row r="2748" spans="1:4">
      <c r="A2748" s="4">
        <v>41109.451388888891</v>
      </c>
      <c r="B2748">
        <v>63.63</v>
      </c>
      <c r="C2748">
        <v>38679</v>
      </c>
      <c r="D2748">
        <v>2458594</v>
      </c>
    </row>
    <row r="2749" spans="1:4">
      <c r="A2749" s="4">
        <v>41109.458333333336</v>
      </c>
      <c r="B2749">
        <v>64.180000000000007</v>
      </c>
      <c r="C2749">
        <v>147625</v>
      </c>
      <c r="D2749">
        <v>9455666.5700000003</v>
      </c>
    </row>
    <row r="2750" spans="1:4">
      <c r="A2750" s="4">
        <v>41109.465277777781</v>
      </c>
      <c r="B2750">
        <v>64.22</v>
      </c>
      <c r="C2750">
        <v>81803</v>
      </c>
      <c r="D2750">
        <v>5243761.08</v>
      </c>
    </row>
    <row r="2751" spans="1:4">
      <c r="A2751" s="4">
        <v>41109.472222222219</v>
      </c>
      <c r="B2751">
        <v>64</v>
      </c>
      <c r="C2751">
        <v>132476</v>
      </c>
      <c r="D2751">
        <v>8496446.8399999999</v>
      </c>
    </row>
    <row r="2752" spans="1:4">
      <c r="A2752" s="4">
        <v>41109.479166666664</v>
      </c>
      <c r="B2752">
        <v>64.209999999999994</v>
      </c>
      <c r="C2752">
        <v>76791</v>
      </c>
      <c r="D2752">
        <v>4925037.82</v>
      </c>
    </row>
    <row r="2753" spans="1:4">
      <c r="A2753" s="4">
        <v>41109.548611111109</v>
      </c>
      <c r="B2753">
        <v>64.39</v>
      </c>
      <c r="C2753">
        <v>40028</v>
      </c>
      <c r="D2753">
        <v>2573225.37</v>
      </c>
    </row>
    <row r="2754" spans="1:4">
      <c r="A2754" s="4">
        <v>41109.555555555555</v>
      </c>
      <c r="B2754">
        <v>64.27</v>
      </c>
      <c r="C2754">
        <v>58214</v>
      </c>
      <c r="D2754">
        <v>3747546.17</v>
      </c>
    </row>
    <row r="2755" spans="1:4">
      <c r="A2755" s="4">
        <v>41109.5625</v>
      </c>
      <c r="B2755">
        <v>64.010000000000005</v>
      </c>
      <c r="C2755">
        <v>46180</v>
      </c>
      <c r="D2755">
        <v>2966033.56</v>
      </c>
    </row>
    <row r="2756" spans="1:4">
      <c r="A2756" s="4">
        <v>41109.569444444445</v>
      </c>
      <c r="B2756">
        <v>64.08</v>
      </c>
      <c r="C2756">
        <v>50531</v>
      </c>
      <c r="D2756">
        <v>3235469.54</v>
      </c>
    </row>
    <row r="2757" spans="1:4">
      <c r="A2757" s="4">
        <v>41109.576388888891</v>
      </c>
      <c r="B2757">
        <v>64.150000000000006</v>
      </c>
      <c r="C2757">
        <v>27859</v>
      </c>
      <c r="D2757">
        <v>1785955.72</v>
      </c>
    </row>
    <row r="2758" spans="1:4">
      <c r="A2758" s="4">
        <v>41109.583333333336</v>
      </c>
      <c r="B2758">
        <v>64.260000000000005</v>
      </c>
      <c r="C2758">
        <v>25673</v>
      </c>
      <c r="D2758">
        <v>1647582.43</v>
      </c>
    </row>
    <row r="2759" spans="1:4">
      <c r="A2759" s="4">
        <v>41109.590277777781</v>
      </c>
      <c r="B2759">
        <v>64.400000000000006</v>
      </c>
      <c r="C2759">
        <v>50290</v>
      </c>
      <c r="D2759">
        <v>3235405.24</v>
      </c>
    </row>
    <row r="2760" spans="1:4">
      <c r="A2760" s="4">
        <v>41109.597222222219</v>
      </c>
      <c r="B2760">
        <v>64.41</v>
      </c>
      <c r="C2760">
        <v>105705</v>
      </c>
      <c r="D2760">
        <v>6810878.96</v>
      </c>
    </row>
    <row r="2761" spans="1:4">
      <c r="A2761" s="4">
        <v>41109.604166666664</v>
      </c>
      <c r="B2761">
        <v>64.489999999999995</v>
      </c>
      <c r="C2761">
        <v>89041</v>
      </c>
      <c r="D2761">
        <v>5742135.9199999999</v>
      </c>
    </row>
    <row r="2762" spans="1:4">
      <c r="A2762" s="4">
        <v>41109.611111111109</v>
      </c>
      <c r="B2762">
        <v>64.05</v>
      </c>
      <c r="C2762">
        <v>78400</v>
      </c>
      <c r="D2762">
        <v>5040505.16</v>
      </c>
    </row>
    <row r="2763" spans="1:4">
      <c r="A2763" s="4">
        <v>41109.618055555555</v>
      </c>
      <c r="B2763">
        <v>63.91</v>
      </c>
      <c r="C2763">
        <v>46155</v>
      </c>
      <c r="D2763">
        <v>2953385.32</v>
      </c>
    </row>
    <row r="2764" spans="1:4">
      <c r="A2764" s="4">
        <v>41109.625</v>
      </c>
      <c r="B2764">
        <v>63.9</v>
      </c>
      <c r="C2764">
        <v>59343</v>
      </c>
      <c r="D2764">
        <v>3793484.75</v>
      </c>
    </row>
    <row r="2765" spans="1:4">
      <c r="A2765" s="4">
        <v>41110.402777777781</v>
      </c>
      <c r="B2765">
        <v>63.4</v>
      </c>
      <c r="C2765">
        <v>38205</v>
      </c>
      <c r="D2765">
        <v>2421796.4</v>
      </c>
    </row>
    <row r="2766" spans="1:4">
      <c r="A2766" s="4">
        <v>41110.409722222219</v>
      </c>
      <c r="B2766">
        <v>63.48</v>
      </c>
      <c r="C2766">
        <v>24815</v>
      </c>
      <c r="D2766">
        <v>1574902.09</v>
      </c>
    </row>
    <row r="2767" spans="1:4">
      <c r="A2767" s="4">
        <v>41110.416666666664</v>
      </c>
      <c r="B2767">
        <v>63.43</v>
      </c>
      <c r="C2767">
        <v>45594</v>
      </c>
      <c r="D2767">
        <v>2896383.39</v>
      </c>
    </row>
    <row r="2768" spans="1:4">
      <c r="A2768" s="4">
        <v>41110.423611111109</v>
      </c>
      <c r="B2768">
        <v>63.45</v>
      </c>
      <c r="C2768">
        <v>66475</v>
      </c>
      <c r="D2768">
        <v>4218666.03</v>
      </c>
    </row>
    <row r="2769" spans="1:4">
      <c r="A2769" s="4">
        <v>41110.430555555555</v>
      </c>
      <c r="B2769">
        <v>63.24</v>
      </c>
      <c r="C2769">
        <v>58136</v>
      </c>
      <c r="D2769">
        <v>3683871.85</v>
      </c>
    </row>
    <row r="2770" spans="1:4">
      <c r="A2770" s="4">
        <v>41110.4375</v>
      </c>
      <c r="B2770">
        <v>63.19</v>
      </c>
      <c r="C2770">
        <v>73633</v>
      </c>
      <c r="D2770">
        <v>4657002.21</v>
      </c>
    </row>
    <row r="2771" spans="1:4">
      <c r="A2771" s="4">
        <v>41110.444444444445</v>
      </c>
      <c r="B2771">
        <v>63.26</v>
      </c>
      <c r="C2771">
        <v>29765</v>
      </c>
      <c r="D2771">
        <v>1883661.94</v>
      </c>
    </row>
    <row r="2772" spans="1:4">
      <c r="A2772" s="4">
        <v>41110.451388888891</v>
      </c>
      <c r="B2772">
        <v>63.2</v>
      </c>
      <c r="C2772">
        <v>80819</v>
      </c>
      <c r="D2772">
        <v>5114744.42</v>
      </c>
    </row>
    <row r="2773" spans="1:4">
      <c r="A2773" s="4">
        <v>41110.458333333336</v>
      </c>
      <c r="B2773">
        <v>63.25</v>
      </c>
      <c r="C2773">
        <v>28880</v>
      </c>
      <c r="D2773">
        <v>1827292.64</v>
      </c>
    </row>
    <row r="2774" spans="1:4">
      <c r="A2774" s="4">
        <v>41110.465277777781</v>
      </c>
      <c r="B2774">
        <v>63.3</v>
      </c>
      <c r="C2774">
        <v>42137</v>
      </c>
      <c r="D2774">
        <v>2668352.0299999998</v>
      </c>
    </row>
    <row r="2775" spans="1:4">
      <c r="A2775" s="4">
        <v>41110.472222222219</v>
      </c>
      <c r="B2775">
        <v>63.22</v>
      </c>
      <c r="C2775">
        <v>15251</v>
      </c>
      <c r="D2775">
        <v>964469.22</v>
      </c>
    </row>
    <row r="2776" spans="1:4">
      <c r="A2776" s="4">
        <v>41110.479166666664</v>
      </c>
      <c r="B2776">
        <v>63.22</v>
      </c>
      <c r="C2776">
        <v>21510</v>
      </c>
      <c r="D2776">
        <v>1360260.2</v>
      </c>
    </row>
    <row r="2777" spans="1:4">
      <c r="A2777" s="4">
        <v>41110.548611111109</v>
      </c>
      <c r="B2777">
        <v>63.19</v>
      </c>
      <c r="C2777">
        <v>28858</v>
      </c>
      <c r="D2777">
        <v>1823772.62</v>
      </c>
    </row>
    <row r="2778" spans="1:4">
      <c r="A2778" s="4">
        <v>41110.555555555555</v>
      </c>
      <c r="B2778">
        <v>63.02</v>
      </c>
      <c r="C2778">
        <v>40398</v>
      </c>
      <c r="D2778">
        <v>2546880.2200000002</v>
      </c>
    </row>
    <row r="2779" spans="1:4">
      <c r="A2779" s="4">
        <v>41110.5625</v>
      </c>
      <c r="B2779">
        <v>63.02</v>
      </c>
      <c r="C2779">
        <v>36052</v>
      </c>
      <c r="D2779">
        <v>2272739.58</v>
      </c>
    </row>
    <row r="2780" spans="1:4">
      <c r="A2780" s="4">
        <v>41110.569444444445</v>
      </c>
      <c r="B2780">
        <v>63</v>
      </c>
      <c r="C2780">
        <v>33042</v>
      </c>
      <c r="D2780">
        <v>2082985.04</v>
      </c>
    </row>
    <row r="2781" spans="1:4">
      <c r="A2781" s="4">
        <v>41110.576388888891</v>
      </c>
      <c r="B2781">
        <v>62.97</v>
      </c>
      <c r="C2781">
        <v>35981</v>
      </c>
      <c r="D2781">
        <v>2265730.81</v>
      </c>
    </row>
    <row r="2782" spans="1:4">
      <c r="A2782" s="4">
        <v>41110.583333333336</v>
      </c>
      <c r="B2782">
        <v>63.05</v>
      </c>
      <c r="C2782">
        <v>28969</v>
      </c>
      <c r="D2782">
        <v>1829942.96</v>
      </c>
    </row>
    <row r="2783" spans="1:4">
      <c r="A2783" s="4">
        <v>41110.590277777781</v>
      </c>
      <c r="B2783">
        <v>63.04</v>
      </c>
      <c r="C2783">
        <v>13754</v>
      </c>
      <c r="D2783">
        <v>867271.99</v>
      </c>
    </row>
    <row r="2784" spans="1:4">
      <c r="A2784" s="4">
        <v>41110.597222222219</v>
      </c>
      <c r="B2784">
        <v>63.11</v>
      </c>
      <c r="C2784">
        <v>42277</v>
      </c>
      <c r="D2784">
        <v>2667146.71</v>
      </c>
    </row>
    <row r="2785" spans="1:4">
      <c r="A2785" s="4">
        <v>41110.604166666664</v>
      </c>
      <c r="B2785">
        <v>63.4</v>
      </c>
      <c r="C2785">
        <v>16026</v>
      </c>
      <c r="D2785">
        <v>1013512.38</v>
      </c>
    </row>
    <row r="2786" spans="1:4">
      <c r="A2786" s="4">
        <v>41110.611111111109</v>
      </c>
      <c r="B2786">
        <v>63.15</v>
      </c>
      <c r="C2786">
        <v>19626</v>
      </c>
      <c r="D2786">
        <v>1241339.74</v>
      </c>
    </row>
    <row r="2787" spans="1:4">
      <c r="A2787" s="4">
        <v>41110.618055555555</v>
      </c>
      <c r="B2787">
        <v>63.13</v>
      </c>
      <c r="C2787">
        <v>40262</v>
      </c>
      <c r="D2787">
        <v>2541180.37</v>
      </c>
    </row>
    <row r="2788" spans="1:4">
      <c r="A2788" s="4">
        <v>41110.625</v>
      </c>
      <c r="B2788">
        <v>63.32</v>
      </c>
      <c r="C2788">
        <v>76733</v>
      </c>
      <c r="D2788">
        <v>4850652.79</v>
      </c>
    </row>
    <row r="2789" spans="1:4">
      <c r="A2789" s="4">
        <v>41113.402777777781</v>
      </c>
      <c r="B2789">
        <v>63.5</v>
      </c>
      <c r="C2789">
        <v>57276</v>
      </c>
      <c r="D2789">
        <v>3620925.1</v>
      </c>
    </row>
    <row r="2790" spans="1:4">
      <c r="A2790" s="4">
        <v>41113.409722222219</v>
      </c>
      <c r="B2790">
        <v>63.59</v>
      </c>
      <c r="C2790">
        <v>55700</v>
      </c>
      <c r="D2790">
        <v>3542187.7</v>
      </c>
    </row>
    <row r="2791" spans="1:4">
      <c r="A2791" s="4">
        <v>41113.416666666664</v>
      </c>
      <c r="B2791">
        <v>63.56</v>
      </c>
      <c r="C2791">
        <v>86856</v>
      </c>
      <c r="D2791">
        <v>5519901.5300000003</v>
      </c>
    </row>
    <row r="2792" spans="1:4">
      <c r="A2792" s="4">
        <v>41113.423611111109</v>
      </c>
      <c r="B2792">
        <v>63.36</v>
      </c>
      <c r="C2792">
        <v>58010</v>
      </c>
      <c r="D2792">
        <v>3679254.38</v>
      </c>
    </row>
    <row r="2793" spans="1:4">
      <c r="A2793" s="4">
        <v>41113.430555555555</v>
      </c>
      <c r="B2793">
        <v>63.32</v>
      </c>
      <c r="C2793">
        <v>13730</v>
      </c>
      <c r="D2793">
        <v>871650.33</v>
      </c>
    </row>
    <row r="2794" spans="1:4">
      <c r="A2794" s="4">
        <v>41113.4375</v>
      </c>
      <c r="B2794">
        <v>63.35</v>
      </c>
      <c r="C2794">
        <v>39004</v>
      </c>
      <c r="D2794">
        <v>2472959.88</v>
      </c>
    </row>
    <row r="2795" spans="1:4">
      <c r="A2795" s="4">
        <v>41113.444444444445</v>
      </c>
      <c r="B2795">
        <v>63.23</v>
      </c>
      <c r="C2795">
        <v>29874</v>
      </c>
      <c r="D2795">
        <v>1892686.64</v>
      </c>
    </row>
    <row r="2796" spans="1:4">
      <c r="A2796" s="4">
        <v>41113.451388888891</v>
      </c>
      <c r="B2796">
        <v>63.23</v>
      </c>
      <c r="C2796">
        <v>51132</v>
      </c>
      <c r="D2796">
        <v>3234074.21</v>
      </c>
    </row>
    <row r="2797" spans="1:4">
      <c r="A2797" s="4">
        <v>41113.458333333336</v>
      </c>
      <c r="B2797">
        <v>63.12</v>
      </c>
      <c r="C2797">
        <v>35628</v>
      </c>
      <c r="D2797">
        <v>2251186.52</v>
      </c>
    </row>
    <row r="2798" spans="1:4">
      <c r="A2798" s="4">
        <v>41113.465277777781</v>
      </c>
      <c r="B2798">
        <v>62.88</v>
      </c>
      <c r="C2798">
        <v>46179</v>
      </c>
      <c r="D2798">
        <v>2910536.9</v>
      </c>
    </row>
    <row r="2799" spans="1:4">
      <c r="A2799" s="4">
        <v>41113.472222222219</v>
      </c>
      <c r="B2799">
        <v>62.89</v>
      </c>
      <c r="C2799">
        <v>30120</v>
      </c>
      <c r="D2799">
        <v>1895883.3</v>
      </c>
    </row>
    <row r="2800" spans="1:4">
      <c r="A2800" s="4">
        <v>41113.479166666664</v>
      </c>
      <c r="B2800">
        <v>62.81</v>
      </c>
      <c r="C2800">
        <v>28790</v>
      </c>
      <c r="D2800">
        <v>1809645.6</v>
      </c>
    </row>
    <row r="2801" spans="1:4">
      <c r="A2801" s="4">
        <v>41113.548611111109</v>
      </c>
      <c r="B2801">
        <v>62.79</v>
      </c>
      <c r="C2801">
        <v>28970</v>
      </c>
      <c r="D2801">
        <v>1818064.3</v>
      </c>
    </row>
    <row r="2802" spans="1:4">
      <c r="A2802" s="4">
        <v>41113.555555555555</v>
      </c>
      <c r="B2802">
        <v>62.85</v>
      </c>
      <c r="C2802">
        <v>19111</v>
      </c>
      <c r="D2802">
        <v>1199952.7</v>
      </c>
    </row>
    <row r="2803" spans="1:4">
      <c r="A2803" s="4">
        <v>41113.5625</v>
      </c>
      <c r="B2803">
        <v>62.8</v>
      </c>
      <c r="C2803">
        <v>10810</v>
      </c>
      <c r="D2803">
        <v>679072</v>
      </c>
    </row>
    <row r="2804" spans="1:4">
      <c r="A2804" s="4">
        <v>41113.569444444445</v>
      </c>
      <c r="B2804">
        <v>62.84</v>
      </c>
      <c r="C2804">
        <v>49820</v>
      </c>
      <c r="D2804">
        <v>3131484.75</v>
      </c>
    </row>
    <row r="2805" spans="1:4">
      <c r="A2805" s="4">
        <v>41113.576388888891</v>
      </c>
      <c r="B2805">
        <v>62.9</v>
      </c>
      <c r="C2805">
        <v>52020</v>
      </c>
      <c r="D2805">
        <v>3275211.2</v>
      </c>
    </row>
    <row r="2806" spans="1:4">
      <c r="A2806" s="4">
        <v>41113.583333333336</v>
      </c>
      <c r="B2806">
        <v>63</v>
      </c>
      <c r="C2806">
        <v>108690</v>
      </c>
      <c r="D2806">
        <v>6853969</v>
      </c>
    </row>
    <row r="2807" spans="1:4">
      <c r="A2807" s="4">
        <v>41113.590277777781</v>
      </c>
      <c r="B2807">
        <v>62.84</v>
      </c>
      <c r="C2807">
        <v>21800</v>
      </c>
      <c r="D2807">
        <v>1374460.54</v>
      </c>
    </row>
    <row r="2808" spans="1:4">
      <c r="A2808" s="4">
        <v>41113.597222222219</v>
      </c>
      <c r="B2808">
        <v>62.77</v>
      </c>
      <c r="C2808">
        <v>11480</v>
      </c>
      <c r="D2808">
        <v>721012.4</v>
      </c>
    </row>
    <row r="2809" spans="1:4">
      <c r="A2809" s="4">
        <v>41113.604166666664</v>
      </c>
      <c r="B2809">
        <v>62.8</v>
      </c>
      <c r="C2809">
        <v>20200</v>
      </c>
      <c r="D2809">
        <v>1269581</v>
      </c>
    </row>
    <row r="2810" spans="1:4">
      <c r="A2810" s="4">
        <v>41113.611111111109</v>
      </c>
      <c r="B2810">
        <v>62.7</v>
      </c>
      <c r="C2810">
        <v>34230</v>
      </c>
      <c r="D2810">
        <v>2148141.8199999998</v>
      </c>
    </row>
    <row r="2811" spans="1:4">
      <c r="A2811" s="4">
        <v>41113.618055555555</v>
      </c>
      <c r="B2811">
        <v>62.78</v>
      </c>
      <c r="C2811">
        <v>35682</v>
      </c>
      <c r="D2811">
        <v>2237277.46</v>
      </c>
    </row>
    <row r="2812" spans="1:4">
      <c r="A2812" s="4">
        <v>41113.625</v>
      </c>
      <c r="B2812">
        <v>62.66</v>
      </c>
      <c r="C2812">
        <v>50770</v>
      </c>
      <c r="D2812">
        <v>3183033.17</v>
      </c>
    </row>
    <row r="2813" spans="1:4">
      <c r="A2813" s="4">
        <v>41114.402777777781</v>
      </c>
      <c r="B2813">
        <v>62.58</v>
      </c>
      <c r="C2813">
        <v>35290</v>
      </c>
      <c r="D2813">
        <v>2207196.2999999998</v>
      </c>
    </row>
    <row r="2814" spans="1:4">
      <c r="A2814" s="4">
        <v>41114.409722222219</v>
      </c>
      <c r="B2814">
        <v>62.4</v>
      </c>
      <c r="C2814">
        <v>20023</v>
      </c>
      <c r="D2814">
        <v>1250219.01</v>
      </c>
    </row>
    <row r="2815" spans="1:4">
      <c r="A2815" s="4">
        <v>41114.416666666664</v>
      </c>
      <c r="B2815">
        <v>62.35</v>
      </c>
      <c r="C2815">
        <v>23500</v>
      </c>
      <c r="D2815">
        <v>1466365</v>
      </c>
    </row>
    <row r="2816" spans="1:4">
      <c r="A2816" s="4">
        <v>41114.423611111109</v>
      </c>
      <c r="B2816">
        <v>62.31</v>
      </c>
      <c r="C2816">
        <v>22814</v>
      </c>
      <c r="D2816">
        <v>1424025.99</v>
      </c>
    </row>
    <row r="2817" spans="1:4">
      <c r="A2817" s="4">
        <v>41114.430555555555</v>
      </c>
      <c r="B2817">
        <v>62.42</v>
      </c>
      <c r="C2817">
        <v>19425</v>
      </c>
      <c r="D2817">
        <v>1214938.97</v>
      </c>
    </row>
    <row r="2818" spans="1:4">
      <c r="A2818" s="4">
        <v>41114.4375</v>
      </c>
      <c r="B2818">
        <v>62.45</v>
      </c>
      <c r="C2818">
        <v>28822</v>
      </c>
      <c r="D2818">
        <v>1802782.55</v>
      </c>
    </row>
    <row r="2819" spans="1:4">
      <c r="A2819" s="4">
        <v>41114.444444444445</v>
      </c>
      <c r="B2819">
        <v>62.8</v>
      </c>
      <c r="C2819">
        <v>45282</v>
      </c>
      <c r="D2819">
        <v>2846736.52</v>
      </c>
    </row>
    <row r="2820" spans="1:4">
      <c r="A2820" s="4">
        <v>41114.451388888891</v>
      </c>
      <c r="B2820">
        <v>62.51</v>
      </c>
      <c r="C2820">
        <v>24975</v>
      </c>
      <c r="D2820">
        <v>1570324.14</v>
      </c>
    </row>
    <row r="2821" spans="1:4">
      <c r="A2821" s="4">
        <v>41114.458333333336</v>
      </c>
      <c r="B2821">
        <v>62.7</v>
      </c>
      <c r="C2821">
        <v>12471</v>
      </c>
      <c r="D2821">
        <v>781842.56</v>
      </c>
    </row>
    <row r="2822" spans="1:4">
      <c r="A2822" s="4">
        <v>41114.465277777781</v>
      </c>
      <c r="B2822">
        <v>62.96</v>
      </c>
      <c r="C2822">
        <v>7403</v>
      </c>
      <c r="D2822">
        <v>465391.92</v>
      </c>
    </row>
    <row r="2823" spans="1:4">
      <c r="A2823" s="4">
        <v>41114.472222222219</v>
      </c>
      <c r="B2823">
        <v>62.75</v>
      </c>
      <c r="C2823">
        <v>7535</v>
      </c>
      <c r="D2823">
        <v>472973.85</v>
      </c>
    </row>
    <row r="2824" spans="1:4">
      <c r="A2824" s="4">
        <v>41114.479166666664</v>
      </c>
      <c r="B2824">
        <v>62.85</v>
      </c>
      <c r="C2824">
        <v>2610</v>
      </c>
      <c r="D2824">
        <v>163883.88</v>
      </c>
    </row>
    <row r="2825" spans="1:4">
      <c r="A2825" s="4">
        <v>41114.548611111109</v>
      </c>
      <c r="B2825">
        <v>62.95</v>
      </c>
      <c r="C2825">
        <v>57210</v>
      </c>
      <c r="D2825">
        <v>3595270</v>
      </c>
    </row>
    <row r="2826" spans="1:4">
      <c r="A2826" s="4">
        <v>41114.555555555555</v>
      </c>
      <c r="B2826">
        <v>62.79</v>
      </c>
      <c r="C2826">
        <v>50251</v>
      </c>
      <c r="D2826">
        <v>3150393.25</v>
      </c>
    </row>
    <row r="2827" spans="1:4">
      <c r="A2827" s="4">
        <v>41114.5625</v>
      </c>
      <c r="B2827">
        <v>62.97</v>
      </c>
      <c r="C2827">
        <v>67500</v>
      </c>
      <c r="D2827">
        <v>4240541</v>
      </c>
    </row>
    <row r="2828" spans="1:4">
      <c r="A2828" s="4">
        <v>41114.569444444445</v>
      </c>
      <c r="B2828">
        <v>62.85</v>
      </c>
      <c r="C2828">
        <v>34592</v>
      </c>
      <c r="D2828">
        <v>2178339</v>
      </c>
    </row>
    <row r="2829" spans="1:4">
      <c r="A2829" s="4">
        <v>41114.576388888891</v>
      </c>
      <c r="B2829">
        <v>62.79</v>
      </c>
      <c r="C2829">
        <v>51200</v>
      </c>
      <c r="D2829">
        <v>3215760</v>
      </c>
    </row>
    <row r="2830" spans="1:4">
      <c r="A2830" s="4">
        <v>41114.583333333336</v>
      </c>
      <c r="B2830">
        <v>62.79</v>
      </c>
      <c r="C2830">
        <v>100678</v>
      </c>
      <c r="D2830">
        <v>6320699.7599999998</v>
      </c>
    </row>
    <row r="2831" spans="1:4">
      <c r="A2831" s="4">
        <v>41114.590277777781</v>
      </c>
      <c r="B2831">
        <v>62.79</v>
      </c>
      <c r="C2831">
        <v>32696</v>
      </c>
      <c r="D2831">
        <v>2053011.84</v>
      </c>
    </row>
    <row r="2832" spans="1:4">
      <c r="A2832" s="4">
        <v>41114.597222222219</v>
      </c>
      <c r="B2832">
        <v>62.66</v>
      </c>
      <c r="C2832">
        <v>75876</v>
      </c>
      <c r="D2832">
        <v>4763106.54</v>
      </c>
    </row>
    <row r="2833" spans="1:4">
      <c r="A2833" s="4">
        <v>41114.604166666664</v>
      </c>
      <c r="B2833">
        <v>62.71</v>
      </c>
      <c r="C2833">
        <v>11047</v>
      </c>
      <c r="D2833">
        <v>692861.52</v>
      </c>
    </row>
    <row r="2834" spans="1:4">
      <c r="A2834" s="4">
        <v>41114.611111111109</v>
      </c>
      <c r="B2834">
        <v>62.87</v>
      </c>
      <c r="C2834">
        <v>16799</v>
      </c>
      <c r="D2834">
        <v>1054733.21</v>
      </c>
    </row>
    <row r="2835" spans="1:4">
      <c r="A2835" s="4">
        <v>41114.618055555555</v>
      </c>
      <c r="B2835">
        <v>62.9</v>
      </c>
      <c r="C2835">
        <v>28300</v>
      </c>
      <c r="D2835">
        <v>1777483</v>
      </c>
    </row>
    <row r="2836" spans="1:4">
      <c r="A2836" s="4">
        <v>41114.625</v>
      </c>
      <c r="B2836">
        <v>62.91</v>
      </c>
      <c r="C2836">
        <v>13300</v>
      </c>
      <c r="D2836">
        <v>836412.6</v>
      </c>
    </row>
    <row r="2837" spans="1:4">
      <c r="A2837" s="4">
        <v>41115.402777777781</v>
      </c>
      <c r="B2837">
        <v>63.01</v>
      </c>
      <c r="C2837">
        <v>10022</v>
      </c>
      <c r="D2837">
        <v>630385.19999999995</v>
      </c>
    </row>
    <row r="2838" spans="1:4">
      <c r="A2838" s="4">
        <v>41115.409722222219</v>
      </c>
      <c r="B2838">
        <v>62.91</v>
      </c>
      <c r="C2838">
        <v>21010</v>
      </c>
      <c r="D2838">
        <v>1323443.8</v>
      </c>
    </row>
    <row r="2839" spans="1:4">
      <c r="A2839" s="4">
        <v>41115.416666666664</v>
      </c>
      <c r="B2839">
        <v>62.96</v>
      </c>
      <c r="C2839">
        <v>17920</v>
      </c>
      <c r="D2839">
        <v>1126140</v>
      </c>
    </row>
    <row r="2840" spans="1:4">
      <c r="A2840" s="4">
        <v>41115.423611111109</v>
      </c>
      <c r="B2840">
        <v>62.76</v>
      </c>
      <c r="C2840">
        <v>9327</v>
      </c>
      <c r="D2840">
        <v>586005.52</v>
      </c>
    </row>
    <row r="2841" spans="1:4">
      <c r="A2841" s="4">
        <v>41115.430555555555</v>
      </c>
      <c r="B2841">
        <v>62.85</v>
      </c>
      <c r="C2841">
        <v>11896</v>
      </c>
      <c r="D2841">
        <v>747839.08</v>
      </c>
    </row>
    <row r="2842" spans="1:4">
      <c r="A2842" s="4">
        <v>41115.4375</v>
      </c>
      <c r="B2842">
        <v>62.8</v>
      </c>
      <c r="C2842">
        <v>7334</v>
      </c>
      <c r="D2842">
        <v>460732.74</v>
      </c>
    </row>
    <row r="2843" spans="1:4">
      <c r="A2843" s="4">
        <v>41115.444444444445</v>
      </c>
      <c r="B2843">
        <v>62.81</v>
      </c>
      <c r="C2843">
        <v>48699</v>
      </c>
      <c r="D2843">
        <v>3060321.15</v>
      </c>
    </row>
    <row r="2844" spans="1:4">
      <c r="A2844" s="4">
        <v>41115.451388888891</v>
      </c>
      <c r="B2844">
        <v>62.82</v>
      </c>
      <c r="C2844">
        <v>17568</v>
      </c>
      <c r="D2844">
        <v>1104760.92</v>
      </c>
    </row>
    <row r="2845" spans="1:4">
      <c r="A2845" s="4">
        <v>41115.458333333336</v>
      </c>
      <c r="B2845">
        <v>62.83</v>
      </c>
      <c r="C2845">
        <v>15058</v>
      </c>
      <c r="D2845">
        <v>948020.9</v>
      </c>
    </row>
    <row r="2846" spans="1:4">
      <c r="A2846" s="4">
        <v>41115.465277777781</v>
      </c>
      <c r="B2846">
        <v>63.08</v>
      </c>
      <c r="C2846">
        <v>23433</v>
      </c>
      <c r="D2846">
        <v>1477069.77</v>
      </c>
    </row>
    <row r="2847" spans="1:4">
      <c r="A2847" s="4">
        <v>41115.472222222219</v>
      </c>
      <c r="B2847">
        <v>63.05</v>
      </c>
      <c r="C2847">
        <v>2500</v>
      </c>
      <c r="D2847">
        <v>157267</v>
      </c>
    </row>
    <row r="2848" spans="1:4">
      <c r="A2848" s="4">
        <v>41115.479166666664</v>
      </c>
      <c r="B2848">
        <v>63</v>
      </c>
      <c r="C2848">
        <v>2530</v>
      </c>
      <c r="D2848">
        <v>159253</v>
      </c>
    </row>
    <row r="2849" spans="1:4">
      <c r="A2849" s="4">
        <v>41115.548611111109</v>
      </c>
      <c r="B2849">
        <v>62.86</v>
      </c>
      <c r="C2849">
        <v>12100</v>
      </c>
      <c r="D2849">
        <v>760917.5</v>
      </c>
    </row>
    <row r="2850" spans="1:4">
      <c r="A2850" s="4">
        <v>41115.555555555555</v>
      </c>
      <c r="B2850">
        <v>63.05</v>
      </c>
      <c r="C2850">
        <v>29700</v>
      </c>
      <c r="D2850">
        <v>1870873.56</v>
      </c>
    </row>
    <row r="2851" spans="1:4">
      <c r="A2851" s="4">
        <v>41115.5625</v>
      </c>
      <c r="B2851">
        <v>63.38</v>
      </c>
      <c r="C2851">
        <v>61589</v>
      </c>
      <c r="D2851">
        <v>3888794.12</v>
      </c>
    </row>
    <row r="2852" spans="1:4">
      <c r="A2852" s="4">
        <v>41115.569444444445</v>
      </c>
      <c r="B2852">
        <v>63.21</v>
      </c>
      <c r="C2852">
        <v>74500</v>
      </c>
      <c r="D2852">
        <v>4707907</v>
      </c>
    </row>
    <row r="2853" spans="1:4">
      <c r="A2853" s="4">
        <v>41115.576388888891</v>
      </c>
      <c r="B2853">
        <v>63.18</v>
      </c>
      <c r="C2853">
        <v>45250</v>
      </c>
      <c r="D2853">
        <v>2858274</v>
      </c>
    </row>
    <row r="2854" spans="1:4">
      <c r="A2854" s="4">
        <v>41115.583333333336</v>
      </c>
      <c r="B2854">
        <v>63.37</v>
      </c>
      <c r="C2854">
        <v>57142</v>
      </c>
      <c r="D2854">
        <v>3616017.36</v>
      </c>
    </row>
    <row r="2855" spans="1:4">
      <c r="A2855" s="4">
        <v>41115.590277777781</v>
      </c>
      <c r="B2855">
        <v>63.1</v>
      </c>
      <c r="C2855">
        <v>65221</v>
      </c>
      <c r="D2855">
        <v>4135830.82</v>
      </c>
    </row>
    <row r="2856" spans="1:4">
      <c r="A2856" s="4">
        <v>41115.597222222219</v>
      </c>
      <c r="B2856">
        <v>63.28</v>
      </c>
      <c r="C2856">
        <v>10230</v>
      </c>
      <c r="D2856">
        <v>647675.30000000005</v>
      </c>
    </row>
    <row r="2857" spans="1:4">
      <c r="A2857" s="4">
        <v>41115.604166666664</v>
      </c>
      <c r="B2857">
        <v>63.6</v>
      </c>
      <c r="C2857">
        <v>104936</v>
      </c>
      <c r="D2857">
        <v>6659577.4000000004</v>
      </c>
    </row>
    <row r="2858" spans="1:4">
      <c r="A2858" s="4">
        <v>41115.611111111109</v>
      </c>
      <c r="B2858">
        <v>63.69</v>
      </c>
      <c r="C2858">
        <v>115736</v>
      </c>
      <c r="D2858">
        <v>7374145.0999999996</v>
      </c>
    </row>
    <row r="2859" spans="1:4">
      <c r="A2859" s="4">
        <v>41115.618055555555</v>
      </c>
      <c r="B2859">
        <v>63.6</v>
      </c>
      <c r="C2859">
        <v>107800</v>
      </c>
      <c r="D2859">
        <v>6856946</v>
      </c>
    </row>
    <row r="2860" spans="1:4">
      <c r="A2860" s="4">
        <v>41115.625</v>
      </c>
      <c r="B2860">
        <v>63.5</v>
      </c>
      <c r="C2860">
        <v>14750</v>
      </c>
      <c r="D2860">
        <v>937187</v>
      </c>
    </row>
    <row r="2861" spans="1:4">
      <c r="A2861" s="4">
        <v>41116.402777777781</v>
      </c>
      <c r="B2861">
        <v>63.51</v>
      </c>
      <c r="C2861">
        <v>10044</v>
      </c>
      <c r="D2861">
        <v>640054.1</v>
      </c>
    </row>
    <row r="2862" spans="1:4">
      <c r="A2862" s="4">
        <v>41116.409722222219</v>
      </c>
      <c r="B2862">
        <v>63.49</v>
      </c>
      <c r="C2862">
        <v>20356</v>
      </c>
      <c r="D2862">
        <v>1292543.77</v>
      </c>
    </row>
    <row r="2863" spans="1:4">
      <c r="A2863" s="4">
        <v>41116.416666666664</v>
      </c>
      <c r="B2863">
        <v>63.38</v>
      </c>
      <c r="C2863">
        <v>7600</v>
      </c>
      <c r="D2863">
        <v>481563</v>
      </c>
    </row>
    <row r="2864" spans="1:4">
      <c r="A2864" s="4">
        <v>41116.423611111109</v>
      </c>
      <c r="B2864">
        <v>63.41</v>
      </c>
      <c r="C2864">
        <v>33602</v>
      </c>
      <c r="D2864">
        <v>2133609.13</v>
      </c>
    </row>
    <row r="2865" spans="1:4">
      <c r="A2865" s="4">
        <v>41116.430555555555</v>
      </c>
      <c r="B2865">
        <v>63.41</v>
      </c>
      <c r="C2865">
        <v>27681</v>
      </c>
      <c r="D2865">
        <v>1753530.58</v>
      </c>
    </row>
    <row r="2866" spans="1:4">
      <c r="A2866" s="4">
        <v>41116.4375</v>
      </c>
      <c r="B2866">
        <v>63.26</v>
      </c>
      <c r="C2866">
        <v>25996</v>
      </c>
      <c r="D2866">
        <v>1647160.26</v>
      </c>
    </row>
    <row r="2867" spans="1:4">
      <c r="A2867" s="4">
        <v>41116.444444444445</v>
      </c>
      <c r="B2867">
        <v>63.94</v>
      </c>
      <c r="C2867">
        <v>57845</v>
      </c>
      <c r="D2867">
        <v>3687783.95</v>
      </c>
    </row>
    <row r="2868" spans="1:4">
      <c r="A2868" s="4">
        <v>41116.451388888891</v>
      </c>
      <c r="B2868">
        <v>64</v>
      </c>
      <c r="C2868">
        <v>40239</v>
      </c>
      <c r="D2868">
        <v>2568184.7400000002</v>
      </c>
    </row>
    <row r="2869" spans="1:4">
      <c r="A2869" s="4">
        <v>41116.458333333336</v>
      </c>
      <c r="B2869">
        <v>63.79</v>
      </c>
      <c r="C2869">
        <v>31973</v>
      </c>
      <c r="D2869">
        <v>2042769.12</v>
      </c>
    </row>
    <row r="2870" spans="1:4">
      <c r="A2870" s="4">
        <v>41116.465277777781</v>
      </c>
      <c r="B2870">
        <v>63.91</v>
      </c>
      <c r="C2870">
        <v>55869</v>
      </c>
      <c r="D2870">
        <v>3573131.08</v>
      </c>
    </row>
    <row r="2871" spans="1:4">
      <c r="A2871" s="4">
        <v>41116.472222222219</v>
      </c>
      <c r="B2871">
        <v>63.85</v>
      </c>
      <c r="C2871">
        <v>36898</v>
      </c>
      <c r="D2871">
        <v>2357173.6800000002</v>
      </c>
    </row>
    <row r="2872" spans="1:4">
      <c r="A2872" s="4">
        <v>41116.479166666664</v>
      </c>
      <c r="B2872">
        <v>63.3</v>
      </c>
      <c r="C2872">
        <v>141733</v>
      </c>
      <c r="D2872">
        <v>9020916.0600000005</v>
      </c>
    </row>
    <row r="2873" spans="1:4">
      <c r="A2873" s="4">
        <v>41116.548611111109</v>
      </c>
      <c r="B2873">
        <v>63.2</v>
      </c>
      <c r="C2873">
        <v>47202</v>
      </c>
      <c r="D2873">
        <v>2984538.56</v>
      </c>
    </row>
    <row r="2874" spans="1:4">
      <c r="A2874" s="4">
        <v>41116.555555555555</v>
      </c>
      <c r="B2874">
        <v>63.23</v>
      </c>
      <c r="C2874">
        <v>79950</v>
      </c>
      <c r="D2874">
        <v>5059850.66</v>
      </c>
    </row>
    <row r="2875" spans="1:4">
      <c r="A2875" s="4">
        <v>41116.5625</v>
      </c>
      <c r="B2875">
        <v>62</v>
      </c>
      <c r="C2875">
        <v>183138</v>
      </c>
      <c r="D2875">
        <v>11468651.960000001</v>
      </c>
    </row>
    <row r="2876" spans="1:4">
      <c r="A2876" s="4">
        <v>41116.569444444445</v>
      </c>
      <c r="B2876">
        <v>62.4</v>
      </c>
      <c r="C2876">
        <v>184172</v>
      </c>
      <c r="D2876">
        <v>11435981.73</v>
      </c>
    </row>
    <row r="2877" spans="1:4">
      <c r="A2877" s="4">
        <v>41116.576388888891</v>
      </c>
      <c r="B2877">
        <v>62.5</v>
      </c>
      <c r="C2877">
        <v>111461</v>
      </c>
      <c r="D2877">
        <v>6967951.5800000001</v>
      </c>
    </row>
    <row r="2878" spans="1:4">
      <c r="A2878" s="4">
        <v>41116.583333333336</v>
      </c>
      <c r="B2878">
        <v>62.47</v>
      </c>
      <c r="C2878">
        <v>21906</v>
      </c>
      <c r="D2878">
        <v>1370573.99</v>
      </c>
    </row>
    <row r="2879" spans="1:4">
      <c r="A2879" s="4">
        <v>41116.590277777781</v>
      </c>
      <c r="B2879">
        <v>62.4</v>
      </c>
      <c r="C2879">
        <v>123256</v>
      </c>
      <c r="D2879">
        <v>7708837.1699999999</v>
      </c>
    </row>
    <row r="2880" spans="1:4">
      <c r="A2880" s="4">
        <v>41116.597222222219</v>
      </c>
      <c r="B2880">
        <v>62.8</v>
      </c>
      <c r="C2880">
        <v>60559</v>
      </c>
      <c r="D2880">
        <v>3784137.76</v>
      </c>
    </row>
    <row r="2881" spans="1:4">
      <c r="A2881" s="4">
        <v>41116.604166666664</v>
      </c>
      <c r="B2881">
        <v>62.7</v>
      </c>
      <c r="C2881">
        <v>55750</v>
      </c>
      <c r="D2881">
        <v>3485791</v>
      </c>
    </row>
    <row r="2882" spans="1:4">
      <c r="A2882" s="4">
        <v>41116.611111111109</v>
      </c>
      <c r="B2882">
        <v>62.66</v>
      </c>
      <c r="C2882">
        <v>42528</v>
      </c>
      <c r="D2882">
        <v>2662116.48</v>
      </c>
    </row>
    <row r="2883" spans="1:4">
      <c r="A2883" s="4">
        <v>41116.618055555555</v>
      </c>
      <c r="B2883">
        <v>62.4</v>
      </c>
      <c r="C2883">
        <v>32622</v>
      </c>
      <c r="D2883">
        <v>2038714.14</v>
      </c>
    </row>
    <row r="2884" spans="1:4">
      <c r="A2884" s="4">
        <v>41116.625</v>
      </c>
      <c r="B2884">
        <v>61.88</v>
      </c>
      <c r="C2884">
        <v>109286</v>
      </c>
      <c r="D2884">
        <v>6777839.79</v>
      </c>
    </row>
    <row r="2885" spans="1:4">
      <c r="A2885" s="4">
        <v>41117.402777777781</v>
      </c>
      <c r="B2885">
        <v>61.3</v>
      </c>
      <c r="C2885">
        <v>91900</v>
      </c>
      <c r="D2885">
        <v>5663263.9800000004</v>
      </c>
    </row>
    <row r="2886" spans="1:4">
      <c r="A2886" s="4">
        <v>41117.409722222219</v>
      </c>
      <c r="B2886">
        <v>61.35</v>
      </c>
      <c r="C2886">
        <v>122540</v>
      </c>
      <c r="D2886">
        <v>7510897.2000000002</v>
      </c>
    </row>
    <row r="2887" spans="1:4">
      <c r="A2887" s="4">
        <v>41117.416666666664</v>
      </c>
      <c r="B2887">
        <v>61.5</v>
      </c>
      <c r="C2887">
        <v>212407</v>
      </c>
      <c r="D2887">
        <v>13040153.199999999</v>
      </c>
    </row>
    <row r="2888" spans="1:4">
      <c r="A2888" s="4">
        <v>41117.423611111109</v>
      </c>
      <c r="B2888">
        <v>61.83</v>
      </c>
      <c r="C2888">
        <v>46017</v>
      </c>
      <c r="D2888">
        <v>2840943.72</v>
      </c>
    </row>
    <row r="2889" spans="1:4">
      <c r="A2889" s="4">
        <v>41117.430555555555</v>
      </c>
      <c r="B2889">
        <v>61.63</v>
      </c>
      <c r="C2889">
        <v>21721</v>
      </c>
      <c r="D2889">
        <v>1341094.94</v>
      </c>
    </row>
    <row r="2890" spans="1:4">
      <c r="A2890" s="4">
        <v>41117.4375</v>
      </c>
      <c r="B2890">
        <v>61.5</v>
      </c>
      <c r="C2890">
        <v>87938</v>
      </c>
      <c r="D2890">
        <v>5408689.1600000001</v>
      </c>
    </row>
    <row r="2891" spans="1:4">
      <c r="A2891" s="4">
        <v>41117.444444444445</v>
      </c>
      <c r="B2891">
        <v>61.61</v>
      </c>
      <c r="C2891">
        <v>64694</v>
      </c>
      <c r="D2891">
        <v>3982796.69</v>
      </c>
    </row>
    <row r="2892" spans="1:4">
      <c r="A2892" s="4">
        <v>41117.451388888891</v>
      </c>
      <c r="B2892">
        <v>61.53</v>
      </c>
      <c r="C2892">
        <v>41192</v>
      </c>
      <c r="D2892">
        <v>2538738.37</v>
      </c>
    </row>
    <row r="2893" spans="1:4">
      <c r="A2893" s="4">
        <v>41117.458333333336</v>
      </c>
      <c r="B2893">
        <v>61.65</v>
      </c>
      <c r="C2893">
        <v>10600</v>
      </c>
      <c r="D2893">
        <v>653246.19999999995</v>
      </c>
    </row>
    <row r="2894" spans="1:4">
      <c r="A2894" s="4">
        <v>41117.465277777781</v>
      </c>
      <c r="B2894">
        <v>61.5</v>
      </c>
      <c r="C2894">
        <v>20300</v>
      </c>
      <c r="D2894">
        <v>1250697.08</v>
      </c>
    </row>
    <row r="2895" spans="1:4">
      <c r="A2895" s="4">
        <v>41117.472222222219</v>
      </c>
      <c r="B2895">
        <v>61.6</v>
      </c>
      <c r="C2895">
        <v>41900</v>
      </c>
      <c r="D2895">
        <v>2578061</v>
      </c>
    </row>
    <row r="2896" spans="1:4">
      <c r="A2896" s="4">
        <v>41117.479166666664</v>
      </c>
      <c r="B2896">
        <v>61.35</v>
      </c>
      <c r="C2896">
        <v>25903</v>
      </c>
      <c r="D2896">
        <v>1591585.18</v>
      </c>
    </row>
    <row r="2897" spans="1:4">
      <c r="A2897" s="4">
        <v>41117.548611111109</v>
      </c>
      <c r="B2897">
        <v>61.3</v>
      </c>
      <c r="C2897">
        <v>75400</v>
      </c>
      <c r="D2897">
        <v>4623398.88</v>
      </c>
    </row>
    <row r="2898" spans="1:4">
      <c r="A2898" s="4">
        <v>41117.555555555555</v>
      </c>
      <c r="B2898">
        <v>61.28</v>
      </c>
      <c r="C2898">
        <v>39892</v>
      </c>
      <c r="D2898">
        <v>2448703.3199999998</v>
      </c>
    </row>
    <row r="2899" spans="1:4">
      <c r="A2899" s="4">
        <v>41117.5625</v>
      </c>
      <c r="B2899">
        <v>61.5</v>
      </c>
      <c r="C2899">
        <v>45658</v>
      </c>
      <c r="D2899">
        <v>2806829.74</v>
      </c>
    </row>
    <row r="2900" spans="1:4">
      <c r="A2900" s="4">
        <v>41117.569444444445</v>
      </c>
      <c r="B2900">
        <v>61.59</v>
      </c>
      <c r="C2900">
        <v>62400</v>
      </c>
      <c r="D2900">
        <v>3834153.26</v>
      </c>
    </row>
    <row r="2901" spans="1:4">
      <c r="A2901" s="4">
        <v>41117.576388888891</v>
      </c>
      <c r="B2901">
        <v>61.5</v>
      </c>
      <c r="C2901">
        <v>43400</v>
      </c>
      <c r="D2901">
        <v>2672392</v>
      </c>
    </row>
    <row r="2902" spans="1:4">
      <c r="A2902" s="4">
        <v>41117.583333333336</v>
      </c>
      <c r="B2902">
        <v>61.57</v>
      </c>
      <c r="C2902">
        <v>50600</v>
      </c>
      <c r="D2902">
        <v>3110191</v>
      </c>
    </row>
    <row r="2903" spans="1:4">
      <c r="A2903" s="4">
        <v>41117.590277777781</v>
      </c>
      <c r="B2903">
        <v>61.58</v>
      </c>
      <c r="C2903">
        <v>39100</v>
      </c>
      <c r="D2903">
        <v>2408206</v>
      </c>
    </row>
    <row r="2904" spans="1:4">
      <c r="A2904" s="4">
        <v>41117.597222222219</v>
      </c>
      <c r="B2904">
        <v>61.56</v>
      </c>
      <c r="C2904">
        <v>53293</v>
      </c>
      <c r="D2904">
        <v>3277435.35</v>
      </c>
    </row>
    <row r="2905" spans="1:4">
      <c r="A2905" s="4">
        <v>41117.604166666664</v>
      </c>
      <c r="B2905">
        <v>61.56</v>
      </c>
      <c r="C2905">
        <v>33173</v>
      </c>
      <c r="D2905">
        <v>2042391.88</v>
      </c>
    </row>
    <row r="2906" spans="1:4">
      <c r="A2906" s="4">
        <v>41117.611111111109</v>
      </c>
      <c r="B2906">
        <v>61.53</v>
      </c>
      <c r="C2906">
        <v>22700</v>
      </c>
      <c r="D2906">
        <v>1396224</v>
      </c>
    </row>
    <row r="2907" spans="1:4">
      <c r="A2907" s="4">
        <v>41117.618055555555</v>
      </c>
      <c r="B2907">
        <v>61.52</v>
      </c>
      <c r="C2907">
        <v>47416</v>
      </c>
      <c r="D2907">
        <v>2914817</v>
      </c>
    </row>
    <row r="2908" spans="1:4">
      <c r="A2908" s="4">
        <v>41117.625</v>
      </c>
      <c r="B2908">
        <v>61.3</v>
      </c>
      <c r="C2908">
        <v>65424</v>
      </c>
      <c r="D2908">
        <v>4011043.2</v>
      </c>
    </row>
    <row r="2909" spans="1:4">
      <c r="A2909" s="4">
        <v>41120.402777777781</v>
      </c>
      <c r="B2909">
        <v>61.15</v>
      </c>
      <c r="C2909">
        <v>53461</v>
      </c>
      <c r="D2909">
        <v>3266542.15</v>
      </c>
    </row>
    <row r="2910" spans="1:4">
      <c r="A2910" s="4">
        <v>41120.409722222219</v>
      </c>
      <c r="B2910">
        <v>61.5</v>
      </c>
      <c r="C2910">
        <v>34331</v>
      </c>
      <c r="D2910">
        <v>2103804.0499999998</v>
      </c>
    </row>
    <row r="2911" spans="1:4">
      <c r="A2911" s="4">
        <v>41120.416666666664</v>
      </c>
      <c r="B2911">
        <v>61.88</v>
      </c>
      <c r="C2911">
        <v>31492</v>
      </c>
      <c r="D2911">
        <v>1943710.68</v>
      </c>
    </row>
    <row r="2912" spans="1:4">
      <c r="A2912" s="4">
        <v>41120.423611111109</v>
      </c>
      <c r="B2912">
        <v>61.96</v>
      </c>
      <c r="C2912">
        <v>22507</v>
      </c>
      <c r="D2912">
        <v>1393076.8</v>
      </c>
    </row>
    <row r="2913" spans="1:4">
      <c r="A2913" s="4">
        <v>41120.430555555555</v>
      </c>
      <c r="B2913">
        <v>62.44</v>
      </c>
      <c r="C2913">
        <v>63184</v>
      </c>
      <c r="D2913">
        <v>3932192.51</v>
      </c>
    </row>
    <row r="2914" spans="1:4">
      <c r="A2914" s="4">
        <v>41120.4375</v>
      </c>
      <c r="B2914">
        <v>63.15</v>
      </c>
      <c r="C2914">
        <v>81442</v>
      </c>
      <c r="D2914">
        <v>5102905.9400000004</v>
      </c>
    </row>
    <row r="2915" spans="1:4">
      <c r="A2915" s="4">
        <v>41120.444444444445</v>
      </c>
      <c r="B2915">
        <v>62.56</v>
      </c>
      <c r="C2915">
        <v>30207</v>
      </c>
      <c r="D2915">
        <v>1902097.28</v>
      </c>
    </row>
    <row r="2916" spans="1:4">
      <c r="A2916" s="4">
        <v>41120.451388888891</v>
      </c>
      <c r="B2916">
        <v>63.03</v>
      </c>
      <c r="C2916">
        <v>68668</v>
      </c>
      <c r="D2916">
        <v>4321067.88</v>
      </c>
    </row>
    <row r="2917" spans="1:4">
      <c r="A2917" s="4">
        <v>41120.458333333336</v>
      </c>
      <c r="B2917">
        <v>62.7</v>
      </c>
      <c r="C2917">
        <v>17305</v>
      </c>
      <c r="D2917">
        <v>1086962.3999999999</v>
      </c>
    </row>
    <row r="2918" spans="1:4">
      <c r="A2918" s="4">
        <v>41120.465277777781</v>
      </c>
      <c r="B2918">
        <v>62.7</v>
      </c>
      <c r="C2918">
        <v>11700</v>
      </c>
      <c r="D2918">
        <v>733627</v>
      </c>
    </row>
    <row r="2919" spans="1:4">
      <c r="A2919" s="4">
        <v>41120.472222222219</v>
      </c>
      <c r="B2919">
        <v>62.79</v>
      </c>
      <c r="C2919">
        <v>9500</v>
      </c>
      <c r="D2919">
        <v>595902.51</v>
      </c>
    </row>
    <row r="2920" spans="1:4">
      <c r="A2920" s="4">
        <v>41120.479166666664</v>
      </c>
      <c r="B2920">
        <v>62.8</v>
      </c>
      <c r="C2920">
        <v>7900</v>
      </c>
      <c r="D2920">
        <v>495598.62</v>
      </c>
    </row>
    <row r="2921" spans="1:4">
      <c r="A2921" s="4">
        <v>41120.548611111109</v>
      </c>
      <c r="B2921">
        <v>62.61</v>
      </c>
      <c r="C2921">
        <v>6700</v>
      </c>
      <c r="D2921">
        <v>420690.63</v>
      </c>
    </row>
    <row r="2922" spans="1:4">
      <c r="A2922" s="4">
        <v>41120.555555555555</v>
      </c>
      <c r="B2922">
        <v>62.5</v>
      </c>
      <c r="C2922">
        <v>6300</v>
      </c>
      <c r="D2922">
        <v>394754</v>
      </c>
    </row>
    <row r="2923" spans="1:4">
      <c r="A2923" s="4">
        <v>41120.5625</v>
      </c>
      <c r="B2923">
        <v>62.28</v>
      </c>
      <c r="C2923">
        <v>60500</v>
      </c>
      <c r="D2923">
        <v>3750299</v>
      </c>
    </row>
    <row r="2924" spans="1:4">
      <c r="A2924" s="4">
        <v>41120.569444444445</v>
      </c>
      <c r="B2924">
        <v>62.43</v>
      </c>
      <c r="C2924">
        <v>20600</v>
      </c>
      <c r="D2924">
        <v>1280929.8799999999</v>
      </c>
    </row>
    <row r="2925" spans="1:4">
      <c r="A2925" s="4">
        <v>41120.576388888891</v>
      </c>
      <c r="B2925">
        <v>62.4</v>
      </c>
      <c r="C2925">
        <v>16700</v>
      </c>
      <c r="D2925">
        <v>1041242.96</v>
      </c>
    </row>
    <row r="2926" spans="1:4">
      <c r="A2926" s="4">
        <v>41120.583333333336</v>
      </c>
      <c r="B2926">
        <v>62.1</v>
      </c>
      <c r="C2926">
        <v>58100</v>
      </c>
      <c r="D2926">
        <v>3618092</v>
      </c>
    </row>
    <row r="2927" spans="1:4">
      <c r="A2927" s="4">
        <v>41120.590277777781</v>
      </c>
      <c r="B2927">
        <v>62.1</v>
      </c>
      <c r="C2927">
        <v>132400</v>
      </c>
      <c r="D2927">
        <v>8234680</v>
      </c>
    </row>
    <row r="2928" spans="1:4">
      <c r="A2928" s="4">
        <v>41120.597222222219</v>
      </c>
      <c r="B2928">
        <v>62.35</v>
      </c>
      <c r="C2928">
        <v>116600</v>
      </c>
      <c r="D2928">
        <v>7265021.5499999998</v>
      </c>
    </row>
    <row r="2929" spans="1:4">
      <c r="A2929" s="4">
        <v>41120.604166666664</v>
      </c>
      <c r="B2929">
        <v>61.98</v>
      </c>
      <c r="C2929">
        <v>238600</v>
      </c>
      <c r="D2929">
        <v>14799848</v>
      </c>
    </row>
    <row r="2930" spans="1:4">
      <c r="A2930" s="4">
        <v>41120.611111111109</v>
      </c>
      <c r="B2930">
        <v>61.5</v>
      </c>
      <c r="C2930">
        <v>92444</v>
      </c>
      <c r="D2930">
        <v>5696239.46</v>
      </c>
    </row>
    <row r="2931" spans="1:4">
      <c r="A2931" s="4">
        <v>41120.618055555555</v>
      </c>
      <c r="B2931">
        <v>61.34</v>
      </c>
      <c r="C2931">
        <v>112640</v>
      </c>
      <c r="D2931">
        <v>6907500.5599999996</v>
      </c>
    </row>
    <row r="2932" spans="1:4">
      <c r="A2932" s="4">
        <v>41120.625</v>
      </c>
      <c r="B2932">
        <v>61.35</v>
      </c>
      <c r="C2932">
        <v>87016</v>
      </c>
      <c r="D2932">
        <v>5344008.0599999996</v>
      </c>
    </row>
    <row r="2933" spans="1:4">
      <c r="A2933" s="4">
        <v>41121.402777777781</v>
      </c>
      <c r="B2933">
        <v>61.83</v>
      </c>
      <c r="C2933">
        <v>90707</v>
      </c>
      <c r="D2933">
        <v>5588944.7599999998</v>
      </c>
    </row>
    <row r="2934" spans="1:4">
      <c r="A2934" s="4">
        <v>41121.409722222219</v>
      </c>
      <c r="B2934">
        <v>61.5</v>
      </c>
      <c r="C2934">
        <v>65880</v>
      </c>
      <c r="D2934">
        <v>4054705.09</v>
      </c>
    </row>
    <row r="2935" spans="1:4">
      <c r="A2935" s="4">
        <v>41121.416666666664</v>
      </c>
      <c r="B2935">
        <v>61.78</v>
      </c>
      <c r="C2935">
        <v>68281</v>
      </c>
      <c r="D2935">
        <v>4199481.9800000004</v>
      </c>
    </row>
    <row r="2936" spans="1:4">
      <c r="A2936" s="4">
        <v>41121.423611111109</v>
      </c>
      <c r="B2936">
        <v>62.38</v>
      </c>
      <c r="C2936">
        <v>103361</v>
      </c>
      <c r="D2936">
        <v>6427937.3799999999</v>
      </c>
    </row>
    <row r="2937" spans="1:4">
      <c r="A2937" s="4">
        <v>41121.430555555555</v>
      </c>
      <c r="B2937">
        <v>61.91</v>
      </c>
      <c r="C2937">
        <v>79714</v>
      </c>
      <c r="D2937">
        <v>4957074.05</v>
      </c>
    </row>
    <row r="2938" spans="1:4">
      <c r="A2938" s="4">
        <v>41121.4375</v>
      </c>
      <c r="B2938">
        <v>61.92</v>
      </c>
      <c r="C2938">
        <v>12272</v>
      </c>
      <c r="D2938">
        <v>760267.61</v>
      </c>
    </row>
    <row r="2939" spans="1:4">
      <c r="A2939" s="4">
        <v>41121.444444444445</v>
      </c>
      <c r="B2939">
        <v>62</v>
      </c>
      <c r="C2939">
        <v>7440</v>
      </c>
      <c r="D2939">
        <v>460468.16</v>
      </c>
    </row>
    <row r="2940" spans="1:4">
      <c r="A2940" s="4">
        <v>41121.451388888891</v>
      </c>
      <c r="B2940">
        <v>62</v>
      </c>
      <c r="C2940">
        <v>16469</v>
      </c>
      <c r="D2940">
        <v>1021486.41</v>
      </c>
    </row>
    <row r="2941" spans="1:4">
      <c r="A2941" s="4">
        <v>41121.458333333336</v>
      </c>
      <c r="B2941">
        <v>62.05</v>
      </c>
      <c r="C2941">
        <v>30200</v>
      </c>
      <c r="D2941">
        <v>1868890.37</v>
      </c>
    </row>
    <row r="2942" spans="1:4">
      <c r="A2942" s="4">
        <v>41121.465277777781</v>
      </c>
      <c r="B2942">
        <v>62.29</v>
      </c>
      <c r="C2942">
        <v>79579</v>
      </c>
      <c r="D2942">
        <v>4949111.9800000004</v>
      </c>
    </row>
    <row r="2943" spans="1:4">
      <c r="A2943" s="4">
        <v>41121.472222222219</v>
      </c>
      <c r="B2943">
        <v>62.23</v>
      </c>
      <c r="C2943">
        <v>25634</v>
      </c>
      <c r="D2943">
        <v>1591898.98</v>
      </c>
    </row>
    <row r="2944" spans="1:4">
      <c r="A2944" s="4">
        <v>41121.479166666664</v>
      </c>
      <c r="B2944">
        <v>62.05</v>
      </c>
      <c r="C2944">
        <v>40804</v>
      </c>
      <c r="D2944">
        <v>2537767.7599999998</v>
      </c>
    </row>
    <row r="2945" spans="1:4">
      <c r="A2945" s="4">
        <v>41121.548611111109</v>
      </c>
      <c r="B2945">
        <v>62.14</v>
      </c>
      <c r="C2945">
        <v>10900</v>
      </c>
      <c r="D2945">
        <v>677136</v>
      </c>
    </row>
    <row r="2946" spans="1:4">
      <c r="A2946" s="4">
        <v>41121.555555555555</v>
      </c>
      <c r="B2946">
        <v>62.12</v>
      </c>
      <c r="C2946">
        <v>17370</v>
      </c>
      <c r="D2946">
        <v>1078380.1599999999</v>
      </c>
    </row>
    <row r="2947" spans="1:4">
      <c r="A2947" s="4">
        <v>41121.5625</v>
      </c>
      <c r="B2947">
        <v>62.11</v>
      </c>
      <c r="C2947">
        <v>8704</v>
      </c>
      <c r="D2947">
        <v>540347.28</v>
      </c>
    </row>
    <row r="2948" spans="1:4">
      <c r="A2948" s="4">
        <v>41121.569444444445</v>
      </c>
      <c r="B2948">
        <v>61.92</v>
      </c>
      <c r="C2948">
        <v>21488</v>
      </c>
      <c r="D2948">
        <v>1334011.1000000001</v>
      </c>
    </row>
    <row r="2949" spans="1:4">
      <c r="A2949" s="4">
        <v>41121.576388888891</v>
      </c>
      <c r="B2949">
        <v>62.08</v>
      </c>
      <c r="C2949">
        <v>7539</v>
      </c>
      <c r="D2949">
        <v>467467.49</v>
      </c>
    </row>
    <row r="2950" spans="1:4">
      <c r="A2950" s="4">
        <v>41121.583333333336</v>
      </c>
      <c r="B2950">
        <v>61.91</v>
      </c>
      <c r="C2950">
        <v>15400</v>
      </c>
      <c r="D2950">
        <v>954595</v>
      </c>
    </row>
    <row r="2951" spans="1:4">
      <c r="A2951" s="4">
        <v>41121.590277777781</v>
      </c>
      <c r="B2951">
        <v>61.99</v>
      </c>
      <c r="C2951">
        <v>43000</v>
      </c>
      <c r="D2951">
        <v>2664461.19</v>
      </c>
    </row>
    <row r="2952" spans="1:4">
      <c r="A2952" s="4">
        <v>41121.597222222219</v>
      </c>
      <c r="B2952">
        <v>62</v>
      </c>
      <c r="C2952">
        <v>57100</v>
      </c>
      <c r="D2952">
        <v>3543031</v>
      </c>
    </row>
    <row r="2953" spans="1:4">
      <c r="A2953" s="4">
        <v>41121.604166666664</v>
      </c>
      <c r="B2953">
        <v>62</v>
      </c>
      <c r="C2953">
        <v>28267</v>
      </c>
      <c r="D2953">
        <v>1751706.3</v>
      </c>
    </row>
    <row r="2954" spans="1:4">
      <c r="A2954" s="4">
        <v>41121.611111111109</v>
      </c>
      <c r="B2954">
        <v>62.1</v>
      </c>
      <c r="C2954">
        <v>48215</v>
      </c>
      <c r="D2954">
        <v>2990361.9</v>
      </c>
    </row>
    <row r="2955" spans="1:4">
      <c r="A2955" s="4">
        <v>41121.618055555555</v>
      </c>
      <c r="B2955">
        <v>62.18</v>
      </c>
      <c r="C2955">
        <v>75000</v>
      </c>
      <c r="D2955">
        <v>4656171.99</v>
      </c>
    </row>
    <row r="2956" spans="1:4">
      <c r="A2956" s="4">
        <v>41121.625</v>
      </c>
      <c r="B2956">
        <v>62.18</v>
      </c>
      <c r="C2956">
        <v>30600</v>
      </c>
      <c r="D2956">
        <v>1898945.17</v>
      </c>
    </row>
    <row r="2957" spans="1:4">
      <c r="A2957" s="4">
        <v>41122.402777777781</v>
      </c>
      <c r="B2957">
        <v>62</v>
      </c>
      <c r="C2957">
        <v>84400</v>
      </c>
      <c r="D2957">
        <v>5264586.68</v>
      </c>
    </row>
    <row r="2958" spans="1:4">
      <c r="A2958" s="4">
        <v>41122.409722222219</v>
      </c>
      <c r="B2958">
        <v>62.19</v>
      </c>
      <c r="C2958">
        <v>50799</v>
      </c>
      <c r="D2958">
        <v>3155429.35</v>
      </c>
    </row>
    <row r="2959" spans="1:4">
      <c r="A2959" s="4">
        <v>41122.416666666664</v>
      </c>
      <c r="B2959">
        <v>62.2</v>
      </c>
      <c r="C2959">
        <v>54443</v>
      </c>
      <c r="D2959">
        <v>3387145.33</v>
      </c>
    </row>
    <row r="2960" spans="1:4">
      <c r="A2960" s="4">
        <v>41122.423611111109</v>
      </c>
      <c r="B2960">
        <v>62.5</v>
      </c>
      <c r="C2960">
        <v>99409</v>
      </c>
      <c r="D2960">
        <v>6203667.7599999998</v>
      </c>
    </row>
    <row r="2961" spans="1:4">
      <c r="A2961" s="4">
        <v>41122.430555555555</v>
      </c>
      <c r="B2961">
        <v>62.43</v>
      </c>
      <c r="C2961">
        <v>94480</v>
      </c>
      <c r="D2961">
        <v>5904856.75</v>
      </c>
    </row>
    <row r="2962" spans="1:4">
      <c r="A2962" s="4">
        <v>41122.4375</v>
      </c>
      <c r="B2962">
        <v>62.5</v>
      </c>
      <c r="C2962">
        <v>46997</v>
      </c>
      <c r="D2962">
        <v>2934109.29</v>
      </c>
    </row>
    <row r="2963" spans="1:4">
      <c r="A2963" s="4">
        <v>41122.444444444445</v>
      </c>
      <c r="B2963">
        <v>62.4</v>
      </c>
      <c r="C2963">
        <v>45193</v>
      </c>
      <c r="D2963">
        <v>2822925.32</v>
      </c>
    </row>
    <row r="2964" spans="1:4">
      <c r="A2964" s="4">
        <v>41122.451388888891</v>
      </c>
      <c r="B2964">
        <v>62.38</v>
      </c>
      <c r="C2964">
        <v>61750</v>
      </c>
      <c r="D2964">
        <v>3854499.75</v>
      </c>
    </row>
    <row r="2965" spans="1:4">
      <c r="A2965" s="4">
        <v>41122.458333333336</v>
      </c>
      <c r="B2965">
        <v>62.5</v>
      </c>
      <c r="C2965">
        <v>26097</v>
      </c>
      <c r="D2965">
        <v>1631161.18</v>
      </c>
    </row>
    <row r="2966" spans="1:4">
      <c r="A2966" s="4">
        <v>41122.465277777781</v>
      </c>
      <c r="B2966">
        <v>62.7</v>
      </c>
      <c r="C2966">
        <v>74186</v>
      </c>
      <c r="D2966">
        <v>4654427.54</v>
      </c>
    </row>
    <row r="2967" spans="1:4">
      <c r="A2967" s="4">
        <v>41122.472222222219</v>
      </c>
      <c r="B2967">
        <v>62.6</v>
      </c>
      <c r="C2967">
        <v>44811</v>
      </c>
      <c r="D2967">
        <v>2811036.99</v>
      </c>
    </row>
    <row r="2968" spans="1:4">
      <c r="A2968" s="4">
        <v>41122.479166666664</v>
      </c>
      <c r="B2968">
        <v>62.75</v>
      </c>
      <c r="C2968">
        <v>49012</v>
      </c>
      <c r="D2968">
        <v>3076239.7</v>
      </c>
    </row>
    <row r="2969" spans="1:4">
      <c r="A2969" s="4">
        <v>41122.548611111109</v>
      </c>
      <c r="B2969">
        <v>62.7</v>
      </c>
      <c r="C2969">
        <v>106180</v>
      </c>
      <c r="D2969">
        <v>6665807.4199999999</v>
      </c>
    </row>
    <row r="2970" spans="1:4">
      <c r="A2970" s="4">
        <v>41122.555555555555</v>
      </c>
      <c r="B2970">
        <v>62.62</v>
      </c>
      <c r="C2970">
        <v>41307</v>
      </c>
      <c r="D2970">
        <v>2590242.7599999998</v>
      </c>
    </row>
    <row r="2971" spans="1:4">
      <c r="A2971" s="4">
        <v>41122.5625</v>
      </c>
      <c r="B2971">
        <v>62.57</v>
      </c>
      <c r="C2971">
        <v>49682</v>
      </c>
      <c r="D2971">
        <v>3110542.7</v>
      </c>
    </row>
    <row r="2972" spans="1:4">
      <c r="A2972" s="4">
        <v>41122.569444444445</v>
      </c>
      <c r="B2972">
        <v>62.81</v>
      </c>
      <c r="C2972">
        <v>23065</v>
      </c>
      <c r="D2972">
        <v>1444882.99</v>
      </c>
    </row>
    <row r="2973" spans="1:4">
      <c r="A2973" s="4">
        <v>41122.576388888891</v>
      </c>
      <c r="B2973">
        <v>62.6</v>
      </c>
      <c r="C2973">
        <v>12977</v>
      </c>
      <c r="D2973">
        <v>814635.04</v>
      </c>
    </row>
    <row r="2974" spans="1:4">
      <c r="A2974" s="4">
        <v>41122.583333333336</v>
      </c>
      <c r="B2974">
        <v>62.6</v>
      </c>
      <c r="C2974">
        <v>22534</v>
      </c>
      <c r="D2974">
        <v>1411974.4</v>
      </c>
    </row>
    <row r="2975" spans="1:4">
      <c r="A2975" s="4">
        <v>41122.590277777781</v>
      </c>
      <c r="B2975">
        <v>62.56</v>
      </c>
      <c r="C2975">
        <v>29455</v>
      </c>
      <c r="D2975">
        <v>1844957.33</v>
      </c>
    </row>
    <row r="2976" spans="1:4">
      <c r="A2976" s="4">
        <v>41122.597222222219</v>
      </c>
      <c r="B2976">
        <v>62.69</v>
      </c>
      <c r="C2976">
        <v>27173</v>
      </c>
      <c r="D2976">
        <v>1702500.05</v>
      </c>
    </row>
    <row r="2977" spans="1:4">
      <c r="A2977" s="4">
        <v>41122.604166666664</v>
      </c>
      <c r="B2977">
        <v>62.72</v>
      </c>
      <c r="C2977">
        <v>27562</v>
      </c>
      <c r="D2977">
        <v>1728627.19</v>
      </c>
    </row>
    <row r="2978" spans="1:4">
      <c r="A2978" s="4">
        <v>41122.611111111109</v>
      </c>
      <c r="B2978">
        <v>62.88</v>
      </c>
      <c r="C2978">
        <v>86904</v>
      </c>
      <c r="D2978">
        <v>5459385.5800000001</v>
      </c>
    </row>
    <row r="2979" spans="1:4">
      <c r="A2979" s="4">
        <v>41122.618055555555</v>
      </c>
      <c r="B2979">
        <v>63</v>
      </c>
      <c r="C2979">
        <v>86430</v>
      </c>
      <c r="D2979">
        <v>5444868.9699999997</v>
      </c>
    </row>
    <row r="2980" spans="1:4">
      <c r="A2980" s="4">
        <v>41122.625</v>
      </c>
      <c r="B2980">
        <v>62.9</v>
      </c>
      <c r="C2980">
        <v>20627</v>
      </c>
      <c r="D2980">
        <v>1298659.3</v>
      </c>
    </row>
    <row r="2981" spans="1:4">
      <c r="A2981" s="4">
        <v>41123.402777777781</v>
      </c>
      <c r="B2981">
        <v>62.52</v>
      </c>
      <c r="C2981">
        <v>12169</v>
      </c>
      <c r="D2981">
        <v>762337.72</v>
      </c>
    </row>
    <row r="2982" spans="1:4">
      <c r="A2982" s="4">
        <v>41123.409722222219</v>
      </c>
      <c r="B2982">
        <v>62.73</v>
      </c>
      <c r="C2982">
        <v>25601</v>
      </c>
      <c r="D2982">
        <v>1600765.16</v>
      </c>
    </row>
    <row r="2983" spans="1:4">
      <c r="A2983" s="4">
        <v>41123.416666666664</v>
      </c>
      <c r="B2983">
        <v>62.89</v>
      </c>
      <c r="C2983">
        <v>22080</v>
      </c>
      <c r="D2983">
        <v>1384736.45</v>
      </c>
    </row>
    <row r="2984" spans="1:4">
      <c r="A2984" s="4">
        <v>41123.423611111109</v>
      </c>
      <c r="B2984">
        <v>63</v>
      </c>
      <c r="C2984">
        <v>12331</v>
      </c>
      <c r="D2984">
        <v>776570.34</v>
      </c>
    </row>
    <row r="2985" spans="1:4">
      <c r="A2985" s="4">
        <v>41123.430555555555</v>
      </c>
      <c r="B2985">
        <v>62.66</v>
      </c>
      <c r="C2985">
        <v>65026</v>
      </c>
      <c r="D2985">
        <v>4091740.92</v>
      </c>
    </row>
    <row r="2986" spans="1:4">
      <c r="A2986" s="4">
        <v>41123.4375</v>
      </c>
      <c r="B2986">
        <v>62.47</v>
      </c>
      <c r="C2986">
        <v>44700</v>
      </c>
      <c r="D2986">
        <v>2803504.18</v>
      </c>
    </row>
    <row r="2987" spans="1:4">
      <c r="A2987" s="4">
        <v>41123.444444444445</v>
      </c>
      <c r="B2987">
        <v>62.6</v>
      </c>
      <c r="C2987">
        <v>22500</v>
      </c>
      <c r="D2987">
        <v>1404849</v>
      </c>
    </row>
    <row r="2988" spans="1:4">
      <c r="A2988" s="4">
        <v>41123.451388888891</v>
      </c>
      <c r="B2988">
        <v>62.3</v>
      </c>
      <c r="C2988">
        <v>19474</v>
      </c>
      <c r="D2988">
        <v>1215201.2</v>
      </c>
    </row>
    <row r="2989" spans="1:4">
      <c r="A2989" s="4">
        <v>41123.458333333336</v>
      </c>
      <c r="B2989">
        <v>62.37</v>
      </c>
      <c r="C2989">
        <v>1906</v>
      </c>
      <c r="D2989">
        <v>118899.16</v>
      </c>
    </row>
    <row r="2990" spans="1:4">
      <c r="A2990" s="4">
        <v>41123.465277777781</v>
      </c>
      <c r="B2990">
        <v>62.4</v>
      </c>
      <c r="C2990">
        <v>14260</v>
      </c>
      <c r="D2990">
        <v>889796</v>
      </c>
    </row>
    <row r="2991" spans="1:4">
      <c r="A2991" s="4">
        <v>41123.472222222219</v>
      </c>
      <c r="B2991">
        <v>62.97</v>
      </c>
      <c r="C2991">
        <v>53500</v>
      </c>
      <c r="D2991">
        <v>3343492.2</v>
      </c>
    </row>
    <row r="2992" spans="1:4">
      <c r="A2992" s="4">
        <v>41123.479166666664</v>
      </c>
      <c r="B2992">
        <v>62.68</v>
      </c>
      <c r="C2992">
        <v>14800</v>
      </c>
      <c r="D2992">
        <v>929088.3</v>
      </c>
    </row>
    <row r="2993" spans="1:4">
      <c r="A2993" s="4">
        <v>41123.548611111109</v>
      </c>
      <c r="B2993">
        <v>62.46</v>
      </c>
      <c r="C2993">
        <v>26135</v>
      </c>
      <c r="D2993">
        <v>1640444.5</v>
      </c>
    </row>
    <row r="2994" spans="1:4">
      <c r="A2994" s="4">
        <v>41123.555555555555</v>
      </c>
      <c r="B2994">
        <v>62.46</v>
      </c>
      <c r="C2994">
        <v>13148</v>
      </c>
      <c r="D2994">
        <v>821315.08</v>
      </c>
    </row>
    <row r="2995" spans="1:4">
      <c r="A2995" s="4">
        <v>41123.5625</v>
      </c>
      <c r="B2995">
        <v>62.47</v>
      </c>
      <c r="C2995">
        <v>8300</v>
      </c>
      <c r="D2995">
        <v>519028</v>
      </c>
    </row>
    <row r="2996" spans="1:4">
      <c r="A2996" s="4">
        <v>41123.569444444445</v>
      </c>
      <c r="B2996">
        <v>62.56</v>
      </c>
      <c r="C2996">
        <v>8000</v>
      </c>
      <c r="D2996">
        <v>500625</v>
      </c>
    </row>
    <row r="2997" spans="1:4">
      <c r="A2997" s="4">
        <v>41123.576388888891</v>
      </c>
      <c r="B2997">
        <v>62.59</v>
      </c>
      <c r="C2997">
        <v>24700</v>
      </c>
      <c r="D2997">
        <v>1546153</v>
      </c>
    </row>
    <row r="2998" spans="1:4">
      <c r="A2998" s="4">
        <v>41123.583333333336</v>
      </c>
      <c r="B2998">
        <v>61.99</v>
      </c>
      <c r="C2998">
        <v>56271</v>
      </c>
      <c r="D2998">
        <v>3493027.36</v>
      </c>
    </row>
    <row r="2999" spans="1:4">
      <c r="A2999" s="4">
        <v>41123.590277777781</v>
      </c>
      <c r="B2999">
        <v>62.5</v>
      </c>
      <c r="C2999">
        <v>102050</v>
      </c>
      <c r="D2999">
        <v>6344066.2400000002</v>
      </c>
    </row>
    <row r="3000" spans="1:4">
      <c r="A3000" s="4">
        <v>41123.597222222219</v>
      </c>
      <c r="B3000">
        <v>62.5</v>
      </c>
      <c r="C3000">
        <v>96670</v>
      </c>
      <c r="D3000">
        <v>6035028.0099999998</v>
      </c>
    </row>
    <row r="3001" spans="1:4">
      <c r="A3001" s="4">
        <v>41123.604166666664</v>
      </c>
      <c r="B3001">
        <v>62.5</v>
      </c>
      <c r="C3001">
        <v>27576</v>
      </c>
      <c r="D3001">
        <v>1723528.43</v>
      </c>
    </row>
    <row r="3002" spans="1:4">
      <c r="A3002" s="4">
        <v>41123.611111111109</v>
      </c>
      <c r="B3002">
        <v>62.46</v>
      </c>
      <c r="C3002">
        <v>41471</v>
      </c>
      <c r="D3002">
        <v>2592029.02</v>
      </c>
    </row>
    <row r="3003" spans="1:4">
      <c r="A3003" s="4">
        <v>41123.618055555555</v>
      </c>
      <c r="B3003">
        <v>62.45</v>
      </c>
      <c r="C3003">
        <v>21266</v>
      </c>
      <c r="D3003">
        <v>1331015.58</v>
      </c>
    </row>
    <row r="3004" spans="1:4">
      <c r="A3004" s="4">
        <v>41123.625</v>
      </c>
      <c r="B3004">
        <v>62.5</v>
      </c>
      <c r="C3004">
        <v>165349</v>
      </c>
      <c r="D3004">
        <v>10357484.83</v>
      </c>
    </row>
    <row r="3005" spans="1:4">
      <c r="A3005" s="4">
        <v>41124.402777777781</v>
      </c>
      <c r="B3005">
        <v>62.85</v>
      </c>
      <c r="C3005">
        <v>33498</v>
      </c>
      <c r="D3005">
        <v>2097364.41</v>
      </c>
    </row>
    <row r="3006" spans="1:4">
      <c r="A3006" s="4">
        <v>41124.409722222219</v>
      </c>
      <c r="B3006">
        <v>62.93</v>
      </c>
      <c r="C3006">
        <v>56538</v>
      </c>
      <c r="D3006">
        <v>3555833.64</v>
      </c>
    </row>
    <row r="3007" spans="1:4">
      <c r="A3007" s="4">
        <v>41124.416666666664</v>
      </c>
      <c r="B3007">
        <v>62.5</v>
      </c>
      <c r="C3007">
        <v>57550</v>
      </c>
      <c r="D3007">
        <v>3610678.5</v>
      </c>
    </row>
    <row r="3008" spans="1:4">
      <c r="A3008" s="4">
        <v>41124.423611111109</v>
      </c>
      <c r="B3008">
        <v>62.4</v>
      </c>
      <c r="C3008">
        <v>64100</v>
      </c>
      <c r="D3008">
        <v>3996155</v>
      </c>
    </row>
    <row r="3009" spans="1:4">
      <c r="A3009" s="4">
        <v>41124.430555555555</v>
      </c>
      <c r="B3009">
        <v>62.45</v>
      </c>
      <c r="C3009">
        <v>29600</v>
      </c>
      <c r="D3009">
        <v>1848998</v>
      </c>
    </row>
    <row r="3010" spans="1:4">
      <c r="A3010" s="4">
        <v>41124.4375</v>
      </c>
      <c r="B3010">
        <v>62</v>
      </c>
      <c r="C3010">
        <v>71051</v>
      </c>
      <c r="D3010">
        <v>4416376.79</v>
      </c>
    </row>
    <row r="3011" spans="1:4">
      <c r="A3011" s="4">
        <v>41124.444444444445</v>
      </c>
      <c r="B3011">
        <v>62.27</v>
      </c>
      <c r="C3011">
        <v>53793</v>
      </c>
      <c r="D3011">
        <v>3337387.3</v>
      </c>
    </row>
    <row r="3012" spans="1:4">
      <c r="A3012" s="4">
        <v>41124.451388888891</v>
      </c>
      <c r="B3012">
        <v>62.43</v>
      </c>
      <c r="C3012">
        <v>41387</v>
      </c>
      <c r="D3012">
        <v>2577106.4500000002</v>
      </c>
    </row>
    <row r="3013" spans="1:4">
      <c r="A3013" s="4">
        <v>41124.458333333336</v>
      </c>
      <c r="B3013">
        <v>62.81</v>
      </c>
      <c r="C3013">
        <v>99305</v>
      </c>
      <c r="D3013">
        <v>6217288.0999999996</v>
      </c>
    </row>
    <row r="3014" spans="1:4">
      <c r="A3014" s="4">
        <v>41124.465277777781</v>
      </c>
      <c r="B3014">
        <v>62.5</v>
      </c>
      <c r="C3014">
        <v>58700</v>
      </c>
      <c r="D3014">
        <v>3677958.08</v>
      </c>
    </row>
    <row r="3015" spans="1:4">
      <c r="A3015" s="4">
        <v>41124.472222222219</v>
      </c>
      <c r="B3015">
        <v>62.3</v>
      </c>
      <c r="C3015">
        <v>74800</v>
      </c>
      <c r="D3015">
        <v>4668836</v>
      </c>
    </row>
    <row r="3016" spans="1:4">
      <c r="A3016" s="4">
        <v>41124.479166666664</v>
      </c>
      <c r="B3016">
        <v>62.1</v>
      </c>
      <c r="C3016">
        <v>65020</v>
      </c>
      <c r="D3016">
        <v>4042769.82</v>
      </c>
    </row>
    <row r="3017" spans="1:4">
      <c r="A3017" s="4">
        <v>41124.548611111109</v>
      </c>
      <c r="B3017">
        <v>62.33</v>
      </c>
      <c r="C3017">
        <v>47096</v>
      </c>
      <c r="D3017">
        <v>2933645.76</v>
      </c>
    </row>
    <row r="3018" spans="1:4">
      <c r="A3018" s="4">
        <v>41124.555555555555</v>
      </c>
      <c r="B3018">
        <v>62.5</v>
      </c>
      <c r="C3018">
        <v>71386</v>
      </c>
      <c r="D3018">
        <v>4460743.38</v>
      </c>
    </row>
    <row r="3019" spans="1:4">
      <c r="A3019" s="4">
        <v>41124.5625</v>
      </c>
      <c r="B3019">
        <v>62.48</v>
      </c>
      <c r="C3019">
        <v>37509</v>
      </c>
      <c r="D3019">
        <v>2343756.0499999998</v>
      </c>
    </row>
    <row r="3020" spans="1:4">
      <c r="A3020" s="4">
        <v>41124.569444444445</v>
      </c>
      <c r="B3020">
        <v>62.5</v>
      </c>
      <c r="C3020">
        <v>29100</v>
      </c>
      <c r="D3020">
        <v>1816417.05</v>
      </c>
    </row>
    <row r="3021" spans="1:4">
      <c r="A3021" s="4">
        <v>41124.576388888891</v>
      </c>
      <c r="B3021">
        <v>62.26</v>
      </c>
      <c r="C3021">
        <v>57446</v>
      </c>
      <c r="D3021">
        <v>3579678.02</v>
      </c>
    </row>
    <row r="3022" spans="1:4">
      <c r="A3022" s="4">
        <v>41124.583333333336</v>
      </c>
      <c r="B3022">
        <v>62.5</v>
      </c>
      <c r="C3022">
        <v>154763</v>
      </c>
      <c r="D3022">
        <v>9664459.1899999995</v>
      </c>
    </row>
    <row r="3023" spans="1:4">
      <c r="A3023" s="4">
        <v>41124.590277777781</v>
      </c>
      <c r="B3023">
        <v>62.31</v>
      </c>
      <c r="C3023">
        <v>66836</v>
      </c>
      <c r="D3023">
        <v>4164473.97</v>
      </c>
    </row>
    <row r="3024" spans="1:4">
      <c r="A3024" s="4">
        <v>41124.597222222219</v>
      </c>
      <c r="B3024">
        <v>62.32</v>
      </c>
      <c r="C3024">
        <v>62010</v>
      </c>
      <c r="D3024">
        <v>3876308.74</v>
      </c>
    </row>
    <row r="3025" spans="1:4">
      <c r="A3025" s="4">
        <v>41124.604166666664</v>
      </c>
      <c r="B3025">
        <v>62.5</v>
      </c>
      <c r="C3025">
        <v>46616</v>
      </c>
      <c r="D3025">
        <v>2912373.46</v>
      </c>
    </row>
    <row r="3026" spans="1:4">
      <c r="A3026" s="4">
        <v>41124.611111111109</v>
      </c>
      <c r="B3026">
        <v>62.3</v>
      </c>
      <c r="C3026">
        <v>167642</v>
      </c>
      <c r="D3026">
        <v>10467852.34</v>
      </c>
    </row>
    <row r="3027" spans="1:4">
      <c r="A3027" s="4">
        <v>41124.618055555555</v>
      </c>
      <c r="B3027">
        <v>62.45</v>
      </c>
      <c r="C3027">
        <v>54754</v>
      </c>
      <c r="D3027">
        <v>3414276.64</v>
      </c>
    </row>
    <row r="3028" spans="1:4">
      <c r="A3028" s="4">
        <v>41124.625</v>
      </c>
      <c r="B3028">
        <v>62.5</v>
      </c>
      <c r="C3028">
        <v>95205</v>
      </c>
      <c r="D3028">
        <v>5944471.7000000002</v>
      </c>
    </row>
    <row r="3029" spans="1:4">
      <c r="A3029" s="4">
        <v>41127.402777777781</v>
      </c>
      <c r="B3029">
        <v>62.6</v>
      </c>
      <c r="C3029">
        <v>39100</v>
      </c>
      <c r="D3029">
        <v>2450335</v>
      </c>
    </row>
    <row r="3030" spans="1:4">
      <c r="A3030" s="4">
        <v>41127.409722222219</v>
      </c>
      <c r="B3030">
        <v>62.49</v>
      </c>
      <c r="C3030">
        <v>35383</v>
      </c>
      <c r="D3030">
        <v>2213597.2200000002</v>
      </c>
    </row>
    <row r="3031" spans="1:4">
      <c r="A3031" s="4">
        <v>41127.416666666664</v>
      </c>
      <c r="B3031">
        <v>62.69</v>
      </c>
      <c r="C3031">
        <v>39401</v>
      </c>
      <c r="D3031">
        <v>2464647.71</v>
      </c>
    </row>
    <row r="3032" spans="1:4">
      <c r="A3032" s="4">
        <v>41127.423611111109</v>
      </c>
      <c r="B3032">
        <v>62.4</v>
      </c>
      <c r="C3032">
        <v>36900</v>
      </c>
      <c r="D3032">
        <v>2304888</v>
      </c>
    </row>
    <row r="3033" spans="1:4">
      <c r="A3033" s="4">
        <v>41127.430555555555</v>
      </c>
      <c r="B3033">
        <v>62.39</v>
      </c>
      <c r="C3033">
        <v>35820</v>
      </c>
      <c r="D3033">
        <v>2234246</v>
      </c>
    </row>
    <row r="3034" spans="1:4">
      <c r="A3034" s="4">
        <v>41127.4375</v>
      </c>
      <c r="B3034">
        <v>62.4</v>
      </c>
      <c r="C3034">
        <v>38682</v>
      </c>
      <c r="D3034">
        <v>2415445.92</v>
      </c>
    </row>
    <row r="3035" spans="1:4">
      <c r="A3035" s="4">
        <v>41127.444444444445</v>
      </c>
      <c r="B3035">
        <v>62.37</v>
      </c>
      <c r="C3035">
        <v>9228</v>
      </c>
      <c r="D3035">
        <v>575832.06000000006</v>
      </c>
    </row>
    <row r="3036" spans="1:4">
      <c r="A3036" s="4">
        <v>41127.451388888891</v>
      </c>
      <c r="B3036">
        <v>62.4</v>
      </c>
      <c r="C3036">
        <v>9700</v>
      </c>
      <c r="D3036">
        <v>605224</v>
      </c>
    </row>
    <row r="3037" spans="1:4">
      <c r="A3037" s="4">
        <v>41127.458333333336</v>
      </c>
      <c r="B3037">
        <v>62.45</v>
      </c>
      <c r="C3037">
        <v>7267</v>
      </c>
      <c r="D3037">
        <v>453580.69</v>
      </c>
    </row>
    <row r="3038" spans="1:4">
      <c r="A3038" s="4">
        <v>41127.465277777781</v>
      </c>
      <c r="B3038">
        <v>62.6</v>
      </c>
      <c r="C3038">
        <v>42263</v>
      </c>
      <c r="D3038">
        <v>2642266.19</v>
      </c>
    </row>
    <row r="3039" spans="1:4">
      <c r="A3039" s="4">
        <v>41127.472222222219</v>
      </c>
      <c r="B3039">
        <v>62.5</v>
      </c>
      <c r="C3039">
        <v>7521</v>
      </c>
      <c r="D3039">
        <v>470417.75</v>
      </c>
    </row>
    <row r="3040" spans="1:4">
      <c r="A3040" s="4">
        <v>41127.479166666664</v>
      </c>
      <c r="B3040">
        <v>62.63</v>
      </c>
      <c r="C3040">
        <v>30837</v>
      </c>
      <c r="D3040">
        <v>1931170.32</v>
      </c>
    </row>
    <row r="3041" spans="1:4">
      <c r="A3041" s="4">
        <v>41127.548611111109</v>
      </c>
      <c r="B3041">
        <v>62.66</v>
      </c>
      <c r="C3041">
        <v>16931</v>
      </c>
      <c r="D3041">
        <v>1058415.82</v>
      </c>
    </row>
    <row r="3042" spans="1:4">
      <c r="A3042" s="4">
        <v>41127.555555555555</v>
      </c>
      <c r="B3042">
        <v>62.59</v>
      </c>
      <c r="C3042">
        <v>25899</v>
      </c>
      <c r="D3042">
        <v>1620733.49</v>
      </c>
    </row>
    <row r="3043" spans="1:4">
      <c r="A3043" s="4">
        <v>41127.5625</v>
      </c>
      <c r="B3043">
        <v>62.7</v>
      </c>
      <c r="C3043">
        <v>58473</v>
      </c>
      <c r="D3043">
        <v>3665273.17</v>
      </c>
    </row>
    <row r="3044" spans="1:4">
      <c r="A3044" s="4">
        <v>41127.569444444445</v>
      </c>
      <c r="B3044">
        <v>62.51</v>
      </c>
      <c r="C3044">
        <v>41449</v>
      </c>
      <c r="D3044">
        <v>2593439.81</v>
      </c>
    </row>
    <row r="3045" spans="1:4">
      <c r="A3045" s="4">
        <v>41127.576388888891</v>
      </c>
      <c r="B3045">
        <v>62.7</v>
      </c>
      <c r="C3045">
        <v>47954</v>
      </c>
      <c r="D3045">
        <v>3003567.79</v>
      </c>
    </row>
    <row r="3046" spans="1:4">
      <c r="A3046" s="4">
        <v>41127.583333333336</v>
      </c>
      <c r="B3046">
        <v>62.7</v>
      </c>
      <c r="C3046">
        <v>76896</v>
      </c>
      <c r="D3046">
        <v>4822154.28</v>
      </c>
    </row>
    <row r="3047" spans="1:4">
      <c r="A3047" s="4">
        <v>41127.590277777781</v>
      </c>
      <c r="B3047">
        <v>62.65</v>
      </c>
      <c r="C3047">
        <v>78749</v>
      </c>
      <c r="D3047">
        <v>4936740.29</v>
      </c>
    </row>
    <row r="3048" spans="1:4">
      <c r="A3048" s="4">
        <v>41127.597222222219</v>
      </c>
      <c r="B3048">
        <v>62.73</v>
      </c>
      <c r="C3048">
        <v>83161</v>
      </c>
      <c r="D3048">
        <v>5212064.17</v>
      </c>
    </row>
    <row r="3049" spans="1:4">
      <c r="A3049" s="4">
        <v>41127.604166666664</v>
      </c>
      <c r="B3049">
        <v>62.89</v>
      </c>
      <c r="C3049">
        <v>84521</v>
      </c>
      <c r="D3049">
        <v>5307851.05</v>
      </c>
    </row>
    <row r="3050" spans="1:4">
      <c r="A3050" s="4">
        <v>41127.611111111109</v>
      </c>
      <c r="B3050">
        <v>62.85</v>
      </c>
      <c r="C3050">
        <v>92005</v>
      </c>
      <c r="D3050">
        <v>5780949.0999999996</v>
      </c>
    </row>
    <row r="3051" spans="1:4">
      <c r="A3051" s="4">
        <v>41127.618055555555</v>
      </c>
      <c r="B3051">
        <v>62.75</v>
      </c>
      <c r="C3051">
        <v>132965</v>
      </c>
      <c r="D3051">
        <v>8364751.6200000001</v>
      </c>
    </row>
    <row r="3052" spans="1:4">
      <c r="A3052" s="4">
        <v>41127.625</v>
      </c>
      <c r="B3052">
        <v>62.76</v>
      </c>
      <c r="C3052">
        <v>88400</v>
      </c>
      <c r="D3052">
        <v>5552136.1699999999</v>
      </c>
    </row>
    <row r="3053" spans="1:4">
      <c r="A3053" s="4">
        <v>41128.402777777781</v>
      </c>
      <c r="B3053">
        <v>62.61</v>
      </c>
      <c r="C3053">
        <v>38131</v>
      </c>
      <c r="D3053">
        <v>2386666.77</v>
      </c>
    </row>
    <row r="3054" spans="1:4">
      <c r="A3054" s="4">
        <v>41128.409722222219</v>
      </c>
      <c r="B3054">
        <v>62.6</v>
      </c>
      <c r="C3054">
        <v>39302</v>
      </c>
      <c r="D3054">
        <v>2461431.23</v>
      </c>
    </row>
    <row r="3055" spans="1:4">
      <c r="A3055" s="4">
        <v>41128.416666666664</v>
      </c>
      <c r="B3055">
        <v>63.3</v>
      </c>
      <c r="C3055">
        <v>67580</v>
      </c>
      <c r="D3055">
        <v>4265820.34</v>
      </c>
    </row>
    <row r="3056" spans="1:4">
      <c r="A3056" s="4">
        <v>41128.423611111109</v>
      </c>
      <c r="B3056">
        <v>64.099999999999994</v>
      </c>
      <c r="C3056">
        <v>318672</v>
      </c>
      <c r="D3056">
        <v>20369111.82</v>
      </c>
    </row>
    <row r="3057" spans="1:4">
      <c r="A3057" s="4">
        <v>41128.430555555555</v>
      </c>
      <c r="B3057">
        <v>64.12</v>
      </c>
      <c r="C3057">
        <v>194308</v>
      </c>
      <c r="D3057">
        <v>12471898.810000001</v>
      </c>
    </row>
    <row r="3058" spans="1:4">
      <c r="A3058" s="4">
        <v>41128.4375</v>
      </c>
      <c r="B3058">
        <v>63.8</v>
      </c>
      <c r="C3058">
        <v>71934</v>
      </c>
      <c r="D3058">
        <v>4601291.55</v>
      </c>
    </row>
    <row r="3059" spans="1:4">
      <c r="A3059" s="4">
        <v>41128.444444444445</v>
      </c>
      <c r="B3059">
        <v>63.8</v>
      </c>
      <c r="C3059">
        <v>30637</v>
      </c>
      <c r="D3059">
        <v>1954513.81</v>
      </c>
    </row>
    <row r="3060" spans="1:4">
      <c r="A3060" s="4">
        <v>41128.451388888891</v>
      </c>
      <c r="B3060">
        <v>63.98</v>
      </c>
      <c r="C3060">
        <v>50120</v>
      </c>
      <c r="D3060">
        <v>3204202.11</v>
      </c>
    </row>
    <row r="3061" spans="1:4">
      <c r="A3061" s="4">
        <v>41128.458333333336</v>
      </c>
      <c r="B3061">
        <v>63.97</v>
      </c>
      <c r="C3061">
        <v>41930</v>
      </c>
      <c r="D3061">
        <v>2683116.04</v>
      </c>
    </row>
    <row r="3062" spans="1:4">
      <c r="A3062" s="4">
        <v>41128.465277777781</v>
      </c>
      <c r="B3062">
        <v>63.73</v>
      </c>
      <c r="C3062">
        <v>61370</v>
      </c>
      <c r="D3062">
        <v>3897063.9</v>
      </c>
    </row>
    <row r="3063" spans="1:4">
      <c r="A3063" s="4">
        <v>41128.472222222219</v>
      </c>
      <c r="B3063">
        <v>63.88</v>
      </c>
      <c r="C3063">
        <v>64122</v>
      </c>
      <c r="D3063">
        <v>4088227.64</v>
      </c>
    </row>
    <row r="3064" spans="1:4">
      <c r="A3064" s="4">
        <v>41128.479166666664</v>
      </c>
      <c r="B3064">
        <v>63.88</v>
      </c>
      <c r="C3064">
        <v>26600</v>
      </c>
      <c r="D3064">
        <v>1696793.84</v>
      </c>
    </row>
    <row r="3065" spans="1:4">
      <c r="A3065" s="4">
        <v>41128.548611111109</v>
      </c>
      <c r="B3065">
        <v>63.65</v>
      </c>
      <c r="C3065">
        <v>50100</v>
      </c>
      <c r="D3065">
        <v>3197831.04</v>
      </c>
    </row>
    <row r="3066" spans="1:4">
      <c r="A3066" s="4">
        <v>41128.555555555555</v>
      </c>
      <c r="B3066">
        <v>63.65</v>
      </c>
      <c r="C3066">
        <v>73700</v>
      </c>
      <c r="D3066">
        <v>4701507.0199999996</v>
      </c>
    </row>
    <row r="3067" spans="1:4">
      <c r="A3067" s="4">
        <v>41128.5625</v>
      </c>
      <c r="B3067">
        <v>63.5</v>
      </c>
      <c r="C3067">
        <v>46950</v>
      </c>
      <c r="D3067">
        <v>2984884.5</v>
      </c>
    </row>
    <row r="3068" spans="1:4">
      <c r="A3068" s="4">
        <v>41128.569444444445</v>
      </c>
      <c r="B3068">
        <v>63.9</v>
      </c>
      <c r="C3068">
        <v>54749</v>
      </c>
      <c r="D3068">
        <v>3485655.14</v>
      </c>
    </row>
    <row r="3069" spans="1:4">
      <c r="A3069" s="4">
        <v>41128.576388888891</v>
      </c>
      <c r="B3069">
        <v>63.82</v>
      </c>
      <c r="C3069">
        <v>35974</v>
      </c>
      <c r="D3069">
        <v>2296625.16</v>
      </c>
    </row>
    <row r="3070" spans="1:4">
      <c r="A3070" s="4">
        <v>41128.583333333336</v>
      </c>
      <c r="B3070">
        <v>63.8</v>
      </c>
      <c r="C3070">
        <v>45794</v>
      </c>
      <c r="D3070">
        <v>2923846.31</v>
      </c>
    </row>
    <row r="3071" spans="1:4">
      <c r="A3071" s="4">
        <v>41128.590277777781</v>
      </c>
      <c r="B3071">
        <v>63.85</v>
      </c>
      <c r="C3071">
        <v>34025</v>
      </c>
      <c r="D3071">
        <v>2173729.42</v>
      </c>
    </row>
    <row r="3072" spans="1:4">
      <c r="A3072" s="4">
        <v>41128.597222222219</v>
      </c>
      <c r="B3072">
        <v>64.069999999999993</v>
      </c>
      <c r="C3072">
        <v>104370</v>
      </c>
      <c r="D3072">
        <v>6673132.5099999998</v>
      </c>
    </row>
    <row r="3073" spans="1:4">
      <c r="A3073" s="4">
        <v>41128.604166666664</v>
      </c>
      <c r="B3073">
        <v>64.05</v>
      </c>
      <c r="C3073">
        <v>32200</v>
      </c>
      <c r="D3073">
        <v>2064508.82</v>
      </c>
    </row>
    <row r="3074" spans="1:4">
      <c r="A3074" s="4">
        <v>41128.611111111109</v>
      </c>
      <c r="B3074">
        <v>64.099999999999994</v>
      </c>
      <c r="C3074">
        <v>45620</v>
      </c>
      <c r="D3074">
        <v>2923706</v>
      </c>
    </row>
    <row r="3075" spans="1:4">
      <c r="A3075" s="4">
        <v>41128.618055555555</v>
      </c>
      <c r="B3075">
        <v>63.9</v>
      </c>
      <c r="C3075">
        <v>74372</v>
      </c>
      <c r="D3075">
        <v>4747273.96</v>
      </c>
    </row>
    <row r="3076" spans="1:4">
      <c r="A3076" s="4">
        <v>41128.625</v>
      </c>
      <c r="B3076">
        <v>63.69</v>
      </c>
      <c r="C3076">
        <v>34795</v>
      </c>
      <c r="D3076">
        <v>2221601.08</v>
      </c>
    </row>
    <row r="3077" spans="1:4">
      <c r="A3077" s="4">
        <v>41129.402777777781</v>
      </c>
      <c r="B3077">
        <v>63.4</v>
      </c>
      <c r="C3077">
        <v>15032</v>
      </c>
      <c r="D3077">
        <v>957668.99</v>
      </c>
    </row>
    <row r="3078" spans="1:4">
      <c r="A3078" s="4">
        <v>41129.409722222219</v>
      </c>
      <c r="B3078">
        <v>63.45</v>
      </c>
      <c r="C3078">
        <v>28332</v>
      </c>
      <c r="D3078">
        <v>1800020.96</v>
      </c>
    </row>
    <row r="3079" spans="1:4">
      <c r="A3079" s="4">
        <v>41129.416666666664</v>
      </c>
      <c r="B3079">
        <v>63.75</v>
      </c>
      <c r="C3079">
        <v>23871</v>
      </c>
      <c r="D3079">
        <v>1519276.07</v>
      </c>
    </row>
    <row r="3080" spans="1:4">
      <c r="A3080" s="4">
        <v>41129.423611111109</v>
      </c>
      <c r="B3080">
        <v>63.71</v>
      </c>
      <c r="C3080">
        <v>37678</v>
      </c>
      <c r="D3080">
        <v>2402155.7599999998</v>
      </c>
    </row>
    <row r="3081" spans="1:4">
      <c r="A3081" s="4">
        <v>41129.430555555555</v>
      </c>
      <c r="B3081">
        <v>63.62</v>
      </c>
      <c r="C3081">
        <v>42015</v>
      </c>
      <c r="D3081">
        <v>2675966.9</v>
      </c>
    </row>
    <row r="3082" spans="1:4">
      <c r="A3082" s="4">
        <v>41129.4375</v>
      </c>
      <c r="B3082">
        <v>62.91</v>
      </c>
      <c r="C3082">
        <v>103272</v>
      </c>
      <c r="D3082">
        <v>6538920.0199999996</v>
      </c>
    </row>
    <row r="3083" spans="1:4">
      <c r="A3083" s="4">
        <v>41129.444444444445</v>
      </c>
      <c r="B3083">
        <v>63.09</v>
      </c>
      <c r="C3083">
        <v>29728</v>
      </c>
      <c r="D3083">
        <v>1874622.85</v>
      </c>
    </row>
    <row r="3084" spans="1:4">
      <c r="A3084" s="4">
        <v>41129.451388888891</v>
      </c>
      <c r="B3084">
        <v>63</v>
      </c>
      <c r="C3084">
        <v>28787</v>
      </c>
      <c r="D3084">
        <v>1817002.41</v>
      </c>
    </row>
    <row r="3085" spans="1:4">
      <c r="A3085" s="4">
        <v>41129.458333333336</v>
      </c>
      <c r="B3085">
        <v>62.85</v>
      </c>
      <c r="C3085">
        <v>48020</v>
      </c>
      <c r="D3085">
        <v>3021803.49</v>
      </c>
    </row>
    <row r="3086" spans="1:4">
      <c r="A3086" s="4">
        <v>41129.465277777781</v>
      </c>
      <c r="B3086">
        <v>63</v>
      </c>
      <c r="C3086">
        <v>24216</v>
      </c>
      <c r="D3086">
        <v>1523329.31</v>
      </c>
    </row>
    <row r="3087" spans="1:4">
      <c r="A3087" s="4">
        <v>41129.472222222219</v>
      </c>
      <c r="B3087">
        <v>63.15</v>
      </c>
      <c r="C3087">
        <v>28970</v>
      </c>
      <c r="D3087">
        <v>1828961.83</v>
      </c>
    </row>
    <row r="3088" spans="1:4">
      <c r="A3088" s="4">
        <v>41129.479166666664</v>
      </c>
      <c r="B3088">
        <v>63</v>
      </c>
      <c r="C3088">
        <v>8900</v>
      </c>
      <c r="D3088">
        <v>561071</v>
      </c>
    </row>
    <row r="3089" spans="1:4">
      <c r="A3089" s="4">
        <v>41129.548611111109</v>
      </c>
      <c r="B3089">
        <v>63.14</v>
      </c>
      <c r="C3089">
        <v>17072</v>
      </c>
      <c r="D3089">
        <v>1077135.08</v>
      </c>
    </row>
    <row r="3090" spans="1:4">
      <c r="A3090" s="4">
        <v>41129.555555555555</v>
      </c>
      <c r="B3090">
        <v>63.28</v>
      </c>
      <c r="C3090">
        <v>43187</v>
      </c>
      <c r="D3090">
        <v>2731712.4</v>
      </c>
    </row>
    <row r="3091" spans="1:4">
      <c r="A3091" s="4">
        <v>41129.5625</v>
      </c>
      <c r="B3091">
        <v>63.4</v>
      </c>
      <c r="C3091">
        <v>6055</v>
      </c>
      <c r="D3091">
        <v>383508.4</v>
      </c>
    </row>
    <row r="3092" spans="1:4">
      <c r="A3092" s="4">
        <v>41129.569444444445</v>
      </c>
      <c r="B3092">
        <v>63.42</v>
      </c>
      <c r="C3092">
        <v>9385</v>
      </c>
      <c r="D3092">
        <v>596569.69999999995</v>
      </c>
    </row>
    <row r="3093" spans="1:4">
      <c r="A3093" s="4">
        <v>41129.576388888891</v>
      </c>
      <c r="B3093">
        <v>63.5</v>
      </c>
      <c r="C3093">
        <v>18500</v>
      </c>
      <c r="D3093">
        <v>1177086.98</v>
      </c>
    </row>
    <row r="3094" spans="1:4">
      <c r="A3094" s="4">
        <v>41129.583333333336</v>
      </c>
      <c r="B3094">
        <v>63.97</v>
      </c>
      <c r="C3094">
        <v>87957</v>
      </c>
      <c r="D3094">
        <v>5617766.5300000003</v>
      </c>
    </row>
    <row r="3095" spans="1:4">
      <c r="A3095" s="4">
        <v>41129.590277777781</v>
      </c>
      <c r="B3095">
        <v>63.83</v>
      </c>
      <c r="C3095">
        <v>50390</v>
      </c>
      <c r="D3095">
        <v>3225563.91</v>
      </c>
    </row>
    <row r="3096" spans="1:4">
      <c r="A3096" s="4">
        <v>41129.597222222219</v>
      </c>
      <c r="B3096">
        <v>63.87</v>
      </c>
      <c r="C3096">
        <v>24038</v>
      </c>
      <c r="D3096">
        <v>1536310.05</v>
      </c>
    </row>
    <row r="3097" spans="1:4">
      <c r="A3097" s="4">
        <v>41129.604166666664</v>
      </c>
      <c r="B3097">
        <v>63.95</v>
      </c>
      <c r="C3097">
        <v>59539</v>
      </c>
      <c r="D3097">
        <v>3807519.4</v>
      </c>
    </row>
    <row r="3098" spans="1:4">
      <c r="A3098" s="4">
        <v>41129.611111111109</v>
      </c>
      <c r="B3098">
        <v>63.85</v>
      </c>
      <c r="C3098">
        <v>44172</v>
      </c>
      <c r="D3098">
        <v>2821895.05</v>
      </c>
    </row>
    <row r="3099" spans="1:4">
      <c r="A3099" s="4">
        <v>41129.618055555555</v>
      </c>
      <c r="B3099">
        <v>63.8</v>
      </c>
      <c r="C3099">
        <v>31207</v>
      </c>
      <c r="D3099">
        <v>1989894.15</v>
      </c>
    </row>
    <row r="3100" spans="1:4">
      <c r="A3100" s="4">
        <v>41129.625</v>
      </c>
      <c r="B3100">
        <v>63.8</v>
      </c>
      <c r="C3100">
        <v>40555</v>
      </c>
      <c r="D3100">
        <v>2586432.73</v>
      </c>
    </row>
    <row r="3101" spans="1:4">
      <c r="A3101" s="4">
        <v>41130.402777777781</v>
      </c>
      <c r="B3101">
        <v>63.4</v>
      </c>
      <c r="C3101">
        <v>14300</v>
      </c>
      <c r="D3101">
        <v>908544.88</v>
      </c>
    </row>
    <row r="3102" spans="1:4">
      <c r="A3102" s="4">
        <v>41130.409722222219</v>
      </c>
      <c r="B3102">
        <v>63.76</v>
      </c>
      <c r="C3102">
        <v>8944</v>
      </c>
      <c r="D3102">
        <v>568663.88</v>
      </c>
    </row>
    <row r="3103" spans="1:4">
      <c r="A3103" s="4">
        <v>41130.416666666664</v>
      </c>
      <c r="B3103">
        <v>63.98</v>
      </c>
      <c r="C3103">
        <v>33208</v>
      </c>
      <c r="D3103">
        <v>2120126.7200000002</v>
      </c>
    </row>
    <row r="3104" spans="1:4">
      <c r="A3104" s="4">
        <v>41130.423611111109</v>
      </c>
      <c r="B3104">
        <v>63.78</v>
      </c>
      <c r="C3104">
        <v>50621</v>
      </c>
      <c r="D3104">
        <v>3231644.2</v>
      </c>
    </row>
    <row r="3105" spans="1:4">
      <c r="A3105" s="4">
        <v>41130.430555555555</v>
      </c>
      <c r="B3105">
        <v>63.75</v>
      </c>
      <c r="C3105">
        <v>23847</v>
      </c>
      <c r="D3105">
        <v>1519275.91</v>
      </c>
    </row>
    <row r="3106" spans="1:4">
      <c r="A3106" s="4">
        <v>41130.4375</v>
      </c>
      <c r="B3106">
        <v>63.69</v>
      </c>
      <c r="C3106">
        <v>15351</v>
      </c>
      <c r="D3106">
        <v>977980.89</v>
      </c>
    </row>
    <row r="3107" spans="1:4">
      <c r="A3107" s="4">
        <v>41130.444444444445</v>
      </c>
      <c r="B3107">
        <v>63.73</v>
      </c>
      <c r="C3107">
        <v>43450</v>
      </c>
      <c r="D3107">
        <v>2772111.5</v>
      </c>
    </row>
    <row r="3108" spans="1:4">
      <c r="A3108" s="4">
        <v>41130.451388888891</v>
      </c>
      <c r="B3108">
        <v>63.65</v>
      </c>
      <c r="C3108">
        <v>29349</v>
      </c>
      <c r="D3108">
        <v>1868130.89</v>
      </c>
    </row>
    <row r="3109" spans="1:4">
      <c r="A3109" s="4">
        <v>41130.458333333336</v>
      </c>
      <c r="B3109">
        <v>64.040000000000006</v>
      </c>
      <c r="C3109">
        <v>124190</v>
      </c>
      <c r="D3109">
        <v>7937405.5800000001</v>
      </c>
    </row>
    <row r="3110" spans="1:4">
      <c r="A3110" s="4">
        <v>41130.465277777781</v>
      </c>
      <c r="B3110">
        <v>63.82</v>
      </c>
      <c r="C3110">
        <v>50024</v>
      </c>
      <c r="D3110">
        <v>3199679.85</v>
      </c>
    </row>
    <row r="3111" spans="1:4">
      <c r="A3111" s="4">
        <v>41130.472222222219</v>
      </c>
      <c r="B3111">
        <v>63.75</v>
      </c>
      <c r="C3111">
        <v>37021</v>
      </c>
      <c r="D3111">
        <v>2363184.71</v>
      </c>
    </row>
    <row r="3112" spans="1:4">
      <c r="A3112" s="4">
        <v>41130.479166666664</v>
      </c>
      <c r="B3112">
        <v>63.97</v>
      </c>
      <c r="C3112">
        <v>32296</v>
      </c>
      <c r="D3112">
        <v>2064563.25</v>
      </c>
    </row>
    <row r="3113" spans="1:4">
      <c r="A3113" s="4">
        <v>41130.548611111109</v>
      </c>
      <c r="B3113">
        <v>63.62</v>
      </c>
      <c r="C3113">
        <v>86186</v>
      </c>
      <c r="D3113">
        <v>5495282.4299999997</v>
      </c>
    </row>
    <row r="3114" spans="1:4">
      <c r="A3114" s="4">
        <v>41130.555555555555</v>
      </c>
      <c r="B3114">
        <v>63.85</v>
      </c>
      <c r="C3114">
        <v>36458</v>
      </c>
      <c r="D3114">
        <v>2323353.4700000002</v>
      </c>
    </row>
    <row r="3115" spans="1:4">
      <c r="A3115" s="4">
        <v>41130.5625</v>
      </c>
      <c r="B3115">
        <v>64.099999999999994</v>
      </c>
      <c r="C3115">
        <v>73538</v>
      </c>
      <c r="D3115">
        <v>4699583.87</v>
      </c>
    </row>
    <row r="3116" spans="1:4">
      <c r="A3116" s="4">
        <v>41130.569444444445</v>
      </c>
      <c r="B3116">
        <v>64.099999999999994</v>
      </c>
      <c r="C3116">
        <v>51107</v>
      </c>
      <c r="D3116">
        <v>3273763.09</v>
      </c>
    </row>
    <row r="3117" spans="1:4">
      <c r="A3117" s="4">
        <v>41130.576388888891</v>
      </c>
      <c r="B3117">
        <v>63.91</v>
      </c>
      <c r="C3117">
        <v>99685</v>
      </c>
      <c r="D3117">
        <v>6378100.29</v>
      </c>
    </row>
    <row r="3118" spans="1:4">
      <c r="A3118" s="4">
        <v>41130.583333333336</v>
      </c>
      <c r="B3118">
        <v>64</v>
      </c>
      <c r="C3118">
        <v>128009</v>
      </c>
      <c r="D3118">
        <v>8185692.4199999999</v>
      </c>
    </row>
    <row r="3119" spans="1:4">
      <c r="A3119" s="4">
        <v>41130.590277777781</v>
      </c>
      <c r="B3119">
        <v>64.08</v>
      </c>
      <c r="C3119">
        <v>90839</v>
      </c>
      <c r="D3119">
        <v>5816981.1799999997</v>
      </c>
    </row>
    <row r="3120" spans="1:4">
      <c r="A3120" s="4">
        <v>41130.597222222219</v>
      </c>
      <c r="B3120">
        <v>64.040000000000006</v>
      </c>
      <c r="C3120">
        <v>90600</v>
      </c>
      <c r="D3120">
        <v>5803966.7699999996</v>
      </c>
    </row>
    <row r="3121" spans="1:4">
      <c r="A3121" s="4">
        <v>41130.604166666664</v>
      </c>
      <c r="B3121">
        <v>64.3</v>
      </c>
      <c r="C3121">
        <v>76088</v>
      </c>
      <c r="D3121">
        <v>4880822.67</v>
      </c>
    </row>
    <row r="3122" spans="1:4">
      <c r="A3122" s="4">
        <v>41130.611111111109</v>
      </c>
      <c r="B3122">
        <v>64.75</v>
      </c>
      <c r="C3122">
        <v>196904</v>
      </c>
      <c r="D3122">
        <v>12711657.18</v>
      </c>
    </row>
    <row r="3123" spans="1:4">
      <c r="A3123" s="4">
        <v>41130.618055555555</v>
      </c>
      <c r="B3123">
        <v>64.41</v>
      </c>
      <c r="C3123">
        <v>82301</v>
      </c>
      <c r="D3123">
        <v>5323112.5999999996</v>
      </c>
    </row>
    <row r="3124" spans="1:4">
      <c r="A3124" s="4">
        <v>41130.625</v>
      </c>
      <c r="B3124">
        <v>64.09</v>
      </c>
      <c r="C3124">
        <v>109701</v>
      </c>
      <c r="D3124">
        <v>7043745.7699999996</v>
      </c>
    </row>
    <row r="3125" spans="1:4">
      <c r="A3125" s="4">
        <v>41131.402777777781</v>
      </c>
      <c r="B3125">
        <v>64.680000000000007</v>
      </c>
      <c r="C3125">
        <v>18771</v>
      </c>
      <c r="D3125">
        <v>1211185.92</v>
      </c>
    </row>
    <row r="3126" spans="1:4">
      <c r="A3126" s="4">
        <v>41131.409722222219</v>
      </c>
      <c r="B3126">
        <v>64.75</v>
      </c>
      <c r="C3126">
        <v>53709</v>
      </c>
      <c r="D3126">
        <v>3474718.36</v>
      </c>
    </row>
    <row r="3127" spans="1:4">
      <c r="A3127" s="4">
        <v>41131.416666666664</v>
      </c>
      <c r="B3127">
        <v>64.73</v>
      </c>
      <c r="C3127">
        <v>47352</v>
      </c>
      <c r="D3127">
        <v>3060557.6</v>
      </c>
    </row>
    <row r="3128" spans="1:4">
      <c r="A3128" s="4">
        <v>41131.423611111109</v>
      </c>
      <c r="B3128">
        <v>64.739999999999995</v>
      </c>
      <c r="C3128">
        <v>60254</v>
      </c>
      <c r="D3128">
        <v>3901380.29</v>
      </c>
    </row>
    <row r="3129" spans="1:4">
      <c r="A3129" s="4">
        <v>41131.430555555555</v>
      </c>
      <c r="B3129">
        <v>64.97</v>
      </c>
      <c r="C3129">
        <v>105724</v>
      </c>
      <c r="D3129">
        <v>6859278.5300000003</v>
      </c>
    </row>
    <row r="3130" spans="1:4">
      <c r="A3130" s="4">
        <v>41131.4375</v>
      </c>
      <c r="B3130">
        <v>64.739999999999995</v>
      </c>
      <c r="C3130">
        <v>47481</v>
      </c>
      <c r="D3130">
        <v>3079195.82</v>
      </c>
    </row>
    <row r="3131" spans="1:4">
      <c r="A3131" s="4">
        <v>41131.444444444445</v>
      </c>
      <c r="B3131">
        <v>64.760000000000005</v>
      </c>
      <c r="C3131">
        <v>20750</v>
      </c>
      <c r="D3131">
        <v>1343929</v>
      </c>
    </row>
    <row r="3132" spans="1:4">
      <c r="A3132" s="4">
        <v>41131.451388888891</v>
      </c>
      <c r="B3132">
        <v>64.989999999999995</v>
      </c>
      <c r="C3132">
        <v>118374</v>
      </c>
      <c r="D3132">
        <v>7676973.5599999996</v>
      </c>
    </row>
    <row r="3133" spans="1:4">
      <c r="A3133" s="4">
        <v>41131.458333333336</v>
      </c>
      <c r="B3133">
        <v>65.150000000000006</v>
      </c>
      <c r="C3133">
        <v>134172</v>
      </c>
      <c r="D3133">
        <v>8734706.4600000009</v>
      </c>
    </row>
    <row r="3134" spans="1:4">
      <c r="A3134" s="4">
        <v>41131.465277777781</v>
      </c>
      <c r="B3134">
        <v>64.81</v>
      </c>
      <c r="C3134">
        <v>98201</v>
      </c>
      <c r="D3134">
        <v>6396947.6200000001</v>
      </c>
    </row>
    <row r="3135" spans="1:4">
      <c r="A3135" s="4">
        <v>41131.472222222219</v>
      </c>
      <c r="B3135">
        <v>64.89</v>
      </c>
      <c r="C3135">
        <v>29700</v>
      </c>
      <c r="D3135">
        <v>1931368.08</v>
      </c>
    </row>
    <row r="3136" spans="1:4">
      <c r="A3136" s="4">
        <v>41131.479166666664</v>
      </c>
      <c r="B3136">
        <v>64.599999999999994</v>
      </c>
      <c r="C3136">
        <v>71014</v>
      </c>
      <c r="D3136">
        <v>4601878.4800000004</v>
      </c>
    </row>
    <row r="3137" spans="1:4">
      <c r="A3137" s="4">
        <v>41131.548611111109</v>
      </c>
      <c r="B3137">
        <v>64.8</v>
      </c>
      <c r="C3137">
        <v>57284</v>
      </c>
      <c r="D3137">
        <v>3707496.98</v>
      </c>
    </row>
    <row r="3138" spans="1:4">
      <c r="A3138" s="4">
        <v>41131.555555555555</v>
      </c>
      <c r="B3138">
        <v>64.86</v>
      </c>
      <c r="C3138">
        <v>25990</v>
      </c>
      <c r="D3138">
        <v>1685178.76</v>
      </c>
    </row>
    <row r="3139" spans="1:4">
      <c r="A3139" s="4">
        <v>41131.5625</v>
      </c>
      <c r="B3139">
        <v>64.680000000000007</v>
      </c>
      <c r="C3139">
        <v>45685</v>
      </c>
      <c r="D3139">
        <v>2958005.4</v>
      </c>
    </row>
    <row r="3140" spans="1:4">
      <c r="A3140" s="4">
        <v>41131.569444444445</v>
      </c>
      <c r="B3140">
        <v>64.47</v>
      </c>
      <c r="C3140">
        <v>67678</v>
      </c>
      <c r="D3140">
        <v>4368287.38</v>
      </c>
    </row>
    <row r="3141" spans="1:4">
      <c r="A3141" s="4">
        <v>41131.576388888891</v>
      </c>
      <c r="B3141">
        <v>64.53</v>
      </c>
      <c r="C3141">
        <v>62098</v>
      </c>
      <c r="D3141">
        <v>4003666.55</v>
      </c>
    </row>
    <row r="3142" spans="1:4">
      <c r="A3142" s="4">
        <v>41131.583333333336</v>
      </c>
      <c r="B3142">
        <v>64.5</v>
      </c>
      <c r="C3142">
        <v>141067</v>
      </c>
      <c r="D3142">
        <v>9102137.7300000004</v>
      </c>
    </row>
    <row r="3143" spans="1:4">
      <c r="A3143" s="4">
        <v>41131.590277777781</v>
      </c>
      <c r="B3143">
        <v>64.38</v>
      </c>
      <c r="C3143">
        <v>58983</v>
      </c>
      <c r="D3143">
        <v>3794285.57</v>
      </c>
    </row>
    <row r="3144" spans="1:4">
      <c r="A3144" s="4">
        <v>41131.597222222219</v>
      </c>
      <c r="B3144">
        <v>64.2</v>
      </c>
      <c r="C3144">
        <v>33200</v>
      </c>
      <c r="D3144">
        <v>2134889.9</v>
      </c>
    </row>
    <row r="3145" spans="1:4">
      <c r="A3145" s="4">
        <v>41131.604166666664</v>
      </c>
      <c r="B3145">
        <v>64.31</v>
      </c>
      <c r="C3145">
        <v>56746</v>
      </c>
      <c r="D3145">
        <v>3647152.29</v>
      </c>
    </row>
    <row r="3146" spans="1:4">
      <c r="A3146" s="4">
        <v>41131.611111111109</v>
      </c>
      <c r="B3146">
        <v>64.430000000000007</v>
      </c>
      <c r="C3146">
        <v>89315</v>
      </c>
      <c r="D3146">
        <v>5752793.8600000003</v>
      </c>
    </row>
    <row r="3147" spans="1:4">
      <c r="A3147" s="4">
        <v>41131.618055555555</v>
      </c>
      <c r="B3147">
        <v>64.5</v>
      </c>
      <c r="C3147">
        <v>40560</v>
      </c>
      <c r="D3147">
        <v>2616430.6</v>
      </c>
    </row>
    <row r="3148" spans="1:4">
      <c r="A3148" s="4">
        <v>41131.625</v>
      </c>
      <c r="B3148">
        <v>64.599999999999994</v>
      </c>
      <c r="C3148">
        <v>57900</v>
      </c>
      <c r="D3148">
        <v>3739779.76</v>
      </c>
    </row>
    <row r="3149" spans="1:4">
      <c r="A3149" s="4">
        <v>41134.402777777781</v>
      </c>
      <c r="B3149">
        <v>64.400000000000006</v>
      </c>
      <c r="C3149">
        <v>84124</v>
      </c>
      <c r="D3149">
        <v>5417809.5</v>
      </c>
    </row>
    <row r="3150" spans="1:4">
      <c r="A3150" s="4">
        <v>41134.409722222219</v>
      </c>
      <c r="B3150">
        <v>65.290000000000006</v>
      </c>
      <c r="C3150">
        <v>67090</v>
      </c>
      <c r="D3150">
        <v>4341071.0999999996</v>
      </c>
    </row>
    <row r="3151" spans="1:4">
      <c r="A3151" s="4">
        <v>41134.416666666664</v>
      </c>
      <c r="B3151">
        <v>65.099999999999994</v>
      </c>
      <c r="C3151">
        <v>192700</v>
      </c>
      <c r="D3151">
        <v>12555414.23</v>
      </c>
    </row>
    <row r="3152" spans="1:4">
      <c r="A3152" s="4">
        <v>41134.423611111109</v>
      </c>
      <c r="B3152">
        <v>65.25</v>
      </c>
      <c r="C3152">
        <v>136796</v>
      </c>
      <c r="D3152">
        <v>8923165.6199999992</v>
      </c>
    </row>
    <row r="3153" spans="1:4">
      <c r="A3153" s="4">
        <v>41134.430555555555</v>
      </c>
      <c r="B3153">
        <v>65.55</v>
      </c>
      <c r="C3153">
        <v>282002</v>
      </c>
      <c r="D3153">
        <v>18444986.329999998</v>
      </c>
    </row>
    <row r="3154" spans="1:4">
      <c r="A3154" s="4">
        <v>41134.4375</v>
      </c>
      <c r="B3154">
        <v>65.3</v>
      </c>
      <c r="C3154">
        <v>100278</v>
      </c>
      <c r="D3154">
        <v>6560464.5499999998</v>
      </c>
    </row>
    <row r="3155" spans="1:4">
      <c r="A3155" s="4">
        <v>41134.444444444445</v>
      </c>
      <c r="B3155">
        <v>65.209999999999994</v>
      </c>
      <c r="C3155">
        <v>187732</v>
      </c>
      <c r="D3155">
        <v>12239081.02</v>
      </c>
    </row>
    <row r="3156" spans="1:4">
      <c r="A3156" s="4">
        <v>41134.451388888891</v>
      </c>
      <c r="B3156">
        <v>65.25</v>
      </c>
      <c r="C3156">
        <v>47800</v>
      </c>
      <c r="D3156">
        <v>3117281.8</v>
      </c>
    </row>
    <row r="3157" spans="1:4">
      <c r="A3157" s="4">
        <v>41134.458333333336</v>
      </c>
      <c r="B3157">
        <v>65.25</v>
      </c>
      <c r="C3157">
        <v>18880</v>
      </c>
      <c r="D3157">
        <v>1231947</v>
      </c>
    </row>
    <row r="3158" spans="1:4">
      <c r="A3158" s="4">
        <v>41134.465277777781</v>
      </c>
      <c r="B3158">
        <v>65.349999999999994</v>
      </c>
      <c r="C3158">
        <v>45960</v>
      </c>
      <c r="D3158">
        <v>3001406.8</v>
      </c>
    </row>
    <row r="3159" spans="1:4">
      <c r="A3159" s="4">
        <v>41134.472222222219</v>
      </c>
      <c r="B3159">
        <v>65.39</v>
      </c>
      <c r="C3159">
        <v>21540</v>
      </c>
      <c r="D3159">
        <v>1408064.3</v>
      </c>
    </row>
    <row r="3160" spans="1:4">
      <c r="A3160" s="4">
        <v>41134.479166666664</v>
      </c>
      <c r="B3160">
        <v>65.28</v>
      </c>
      <c r="C3160">
        <v>89750</v>
      </c>
      <c r="D3160">
        <v>5859579.7999999998</v>
      </c>
    </row>
    <row r="3161" spans="1:4">
      <c r="A3161" s="4">
        <v>41134.548611111109</v>
      </c>
      <c r="B3161">
        <v>65.45</v>
      </c>
      <c r="C3161">
        <v>103853</v>
      </c>
      <c r="D3161">
        <v>6785823.1100000003</v>
      </c>
    </row>
    <row r="3162" spans="1:4">
      <c r="A3162" s="4">
        <v>41134.555555555555</v>
      </c>
      <c r="B3162">
        <v>65.599999999999994</v>
      </c>
      <c r="C3162">
        <v>197299</v>
      </c>
      <c r="D3162">
        <v>12939278.01</v>
      </c>
    </row>
    <row r="3163" spans="1:4">
      <c r="A3163" s="4">
        <v>41134.5625</v>
      </c>
      <c r="B3163">
        <v>65.489999999999995</v>
      </c>
      <c r="C3163">
        <v>158600</v>
      </c>
      <c r="D3163">
        <v>10419155.18</v>
      </c>
    </row>
    <row r="3164" spans="1:4">
      <c r="A3164" s="4">
        <v>41134.569444444445</v>
      </c>
      <c r="B3164">
        <v>65.5</v>
      </c>
      <c r="C3164">
        <v>85750</v>
      </c>
      <c r="D3164">
        <v>5613231</v>
      </c>
    </row>
    <row r="3165" spans="1:4">
      <c r="A3165" s="4">
        <v>41134.576388888891</v>
      </c>
      <c r="B3165">
        <v>65.47</v>
      </c>
      <c r="C3165">
        <v>64010</v>
      </c>
      <c r="D3165">
        <v>4186774.44</v>
      </c>
    </row>
    <row r="3166" spans="1:4">
      <c r="A3166" s="4">
        <v>41134.583333333336</v>
      </c>
      <c r="B3166">
        <v>65.290000000000006</v>
      </c>
      <c r="C3166">
        <v>91600</v>
      </c>
      <c r="D3166">
        <v>5982877.6799999997</v>
      </c>
    </row>
    <row r="3167" spans="1:4">
      <c r="A3167" s="4">
        <v>41134.590277777781</v>
      </c>
      <c r="B3167">
        <v>65.459999999999994</v>
      </c>
      <c r="C3167">
        <v>106510</v>
      </c>
      <c r="D3167">
        <v>6956816.9400000004</v>
      </c>
    </row>
    <row r="3168" spans="1:4">
      <c r="A3168" s="4">
        <v>41134.597222222219</v>
      </c>
      <c r="B3168">
        <v>65.22</v>
      </c>
      <c r="C3168">
        <v>79400</v>
      </c>
      <c r="D3168">
        <v>5195144.5599999996</v>
      </c>
    </row>
    <row r="3169" spans="1:4">
      <c r="A3169" s="4">
        <v>41134.604166666664</v>
      </c>
      <c r="B3169">
        <v>65.3</v>
      </c>
      <c r="C3169">
        <v>63951</v>
      </c>
      <c r="D3169">
        <v>4174667.23</v>
      </c>
    </row>
    <row r="3170" spans="1:4">
      <c r="A3170" s="4">
        <v>41134.611111111109</v>
      </c>
      <c r="B3170">
        <v>65.099999999999994</v>
      </c>
      <c r="C3170">
        <v>211163</v>
      </c>
      <c r="D3170">
        <v>13761661.18</v>
      </c>
    </row>
    <row r="3171" spans="1:4">
      <c r="A3171" s="4">
        <v>41134.618055555555</v>
      </c>
      <c r="B3171">
        <v>65.11</v>
      </c>
      <c r="C3171">
        <v>72212</v>
      </c>
      <c r="D3171">
        <v>4708512.32</v>
      </c>
    </row>
    <row r="3172" spans="1:4">
      <c r="A3172" s="4">
        <v>41134.625</v>
      </c>
      <c r="B3172">
        <v>64.95</v>
      </c>
      <c r="C3172">
        <v>143288</v>
      </c>
      <c r="D3172">
        <v>9292377.7100000009</v>
      </c>
    </row>
    <row r="3173" spans="1:4">
      <c r="A3173" s="4">
        <v>41135.402777777781</v>
      </c>
      <c r="B3173">
        <v>65.099999999999994</v>
      </c>
      <c r="C3173">
        <v>82818</v>
      </c>
      <c r="D3173">
        <v>5384175.1799999997</v>
      </c>
    </row>
    <row r="3174" spans="1:4">
      <c r="A3174" s="4">
        <v>41135.409722222219</v>
      </c>
      <c r="B3174">
        <v>64.98</v>
      </c>
      <c r="C3174">
        <v>52998</v>
      </c>
      <c r="D3174">
        <v>3443439.85</v>
      </c>
    </row>
    <row r="3175" spans="1:4">
      <c r="A3175" s="4">
        <v>41135.416666666664</v>
      </c>
      <c r="B3175">
        <v>65</v>
      </c>
      <c r="C3175">
        <v>39890</v>
      </c>
      <c r="D3175">
        <v>2591783.15</v>
      </c>
    </row>
    <row r="3176" spans="1:4">
      <c r="A3176" s="4">
        <v>41135.423611111109</v>
      </c>
      <c r="B3176">
        <v>64.5</v>
      </c>
      <c r="C3176">
        <v>64900</v>
      </c>
      <c r="D3176">
        <v>4204827.88</v>
      </c>
    </row>
    <row r="3177" spans="1:4">
      <c r="A3177" s="4">
        <v>41135.430555555555</v>
      </c>
      <c r="B3177">
        <v>64.55</v>
      </c>
      <c r="C3177">
        <v>131198</v>
      </c>
      <c r="D3177">
        <v>8427889.1500000004</v>
      </c>
    </row>
    <row r="3178" spans="1:4">
      <c r="A3178" s="4">
        <v>41135.4375</v>
      </c>
      <c r="B3178">
        <v>63.67</v>
      </c>
      <c r="C3178">
        <v>106677</v>
      </c>
      <c r="D3178">
        <v>6823525.25</v>
      </c>
    </row>
    <row r="3179" spans="1:4">
      <c r="A3179" s="4">
        <v>41135.444444444445</v>
      </c>
      <c r="B3179">
        <v>63.73</v>
      </c>
      <c r="C3179">
        <v>104488</v>
      </c>
      <c r="D3179">
        <v>6660199.1399999997</v>
      </c>
    </row>
    <row r="3180" spans="1:4">
      <c r="A3180" s="4">
        <v>41135.451388888891</v>
      </c>
      <c r="B3180">
        <v>63.65</v>
      </c>
      <c r="C3180">
        <v>67528</v>
      </c>
      <c r="D3180">
        <v>4310971.58</v>
      </c>
    </row>
    <row r="3181" spans="1:4">
      <c r="A3181" s="4">
        <v>41135.458333333336</v>
      </c>
      <c r="B3181">
        <v>63.73</v>
      </c>
      <c r="C3181">
        <v>61781</v>
      </c>
      <c r="D3181">
        <v>3951436.08</v>
      </c>
    </row>
    <row r="3182" spans="1:4">
      <c r="A3182" s="4">
        <v>41135.465277777781</v>
      </c>
      <c r="B3182">
        <v>64.010000000000005</v>
      </c>
      <c r="C3182">
        <v>105386</v>
      </c>
      <c r="D3182">
        <v>6734745.5</v>
      </c>
    </row>
    <row r="3183" spans="1:4">
      <c r="A3183" s="4">
        <v>41135.472222222219</v>
      </c>
      <c r="B3183">
        <v>63.85</v>
      </c>
      <c r="C3183">
        <v>46768</v>
      </c>
      <c r="D3183">
        <v>2993321.33</v>
      </c>
    </row>
    <row r="3184" spans="1:4">
      <c r="A3184" s="4">
        <v>41135.479166666664</v>
      </c>
      <c r="B3184">
        <v>63.91</v>
      </c>
      <c r="C3184">
        <v>9919</v>
      </c>
      <c r="D3184">
        <v>635248.4</v>
      </c>
    </row>
    <row r="3185" spans="1:4">
      <c r="A3185" s="4">
        <v>41135.548611111109</v>
      </c>
      <c r="B3185">
        <v>64.150000000000006</v>
      </c>
      <c r="C3185">
        <v>34300</v>
      </c>
      <c r="D3185">
        <v>2195212.11</v>
      </c>
    </row>
    <row r="3186" spans="1:4">
      <c r="A3186" s="4">
        <v>41135.555555555555</v>
      </c>
      <c r="B3186">
        <v>64</v>
      </c>
      <c r="C3186">
        <v>54400</v>
      </c>
      <c r="D3186">
        <v>3484193.33</v>
      </c>
    </row>
    <row r="3187" spans="1:4">
      <c r="A3187" s="4">
        <v>41135.5625</v>
      </c>
      <c r="B3187">
        <v>64.02</v>
      </c>
      <c r="C3187">
        <v>38168</v>
      </c>
      <c r="D3187">
        <v>2440727.33</v>
      </c>
    </row>
    <row r="3188" spans="1:4">
      <c r="A3188" s="4">
        <v>41135.569444444445</v>
      </c>
      <c r="B3188">
        <v>64.3</v>
      </c>
      <c r="C3188">
        <v>56091</v>
      </c>
      <c r="D3188">
        <v>3599256.55</v>
      </c>
    </row>
    <row r="3189" spans="1:4">
      <c r="A3189" s="4">
        <v>41135.576388888891</v>
      </c>
      <c r="B3189">
        <v>64.900000000000006</v>
      </c>
      <c r="C3189">
        <v>68568</v>
      </c>
      <c r="D3189">
        <v>4441299.29</v>
      </c>
    </row>
    <row r="3190" spans="1:4">
      <c r="A3190" s="4">
        <v>41135.583333333336</v>
      </c>
      <c r="B3190">
        <v>64.47</v>
      </c>
      <c r="C3190">
        <v>23440</v>
      </c>
      <c r="D3190">
        <v>1513879.76</v>
      </c>
    </row>
    <row r="3191" spans="1:4">
      <c r="A3191" s="4">
        <v>41135.590277777781</v>
      </c>
      <c r="B3191">
        <v>64.87</v>
      </c>
      <c r="C3191">
        <v>22926</v>
      </c>
      <c r="D3191">
        <v>1479403.88</v>
      </c>
    </row>
    <row r="3192" spans="1:4">
      <c r="A3192" s="4">
        <v>41135.597222222219</v>
      </c>
      <c r="B3192">
        <v>64.52</v>
      </c>
      <c r="C3192">
        <v>24757</v>
      </c>
      <c r="D3192">
        <v>1598712.84</v>
      </c>
    </row>
    <row r="3193" spans="1:4">
      <c r="A3193" s="4">
        <v>41135.604166666664</v>
      </c>
      <c r="B3193">
        <v>64.3</v>
      </c>
      <c r="C3193">
        <v>64122</v>
      </c>
      <c r="D3193">
        <v>4122722.5</v>
      </c>
    </row>
    <row r="3194" spans="1:4">
      <c r="A3194" s="4">
        <v>41135.611111111109</v>
      </c>
      <c r="B3194">
        <v>64.22</v>
      </c>
      <c r="C3194">
        <v>61340</v>
      </c>
      <c r="D3194">
        <v>3948804.04</v>
      </c>
    </row>
    <row r="3195" spans="1:4">
      <c r="A3195" s="4">
        <v>41135.618055555555</v>
      </c>
      <c r="B3195">
        <v>64.5</v>
      </c>
      <c r="C3195">
        <v>90516</v>
      </c>
      <c r="D3195">
        <v>5839856.3200000003</v>
      </c>
    </row>
    <row r="3196" spans="1:4">
      <c r="A3196" s="4">
        <v>41135.625</v>
      </c>
      <c r="B3196">
        <v>64.39</v>
      </c>
      <c r="C3196">
        <v>200487</v>
      </c>
      <c r="D3196">
        <v>12943282.25</v>
      </c>
    </row>
    <row r="3197" spans="1:4">
      <c r="A3197" s="4">
        <v>41136.402777777781</v>
      </c>
      <c r="B3197">
        <v>64.05</v>
      </c>
      <c r="C3197">
        <v>35509</v>
      </c>
      <c r="D3197">
        <v>2278906.7400000002</v>
      </c>
    </row>
    <row r="3198" spans="1:4">
      <c r="A3198" s="4">
        <v>41136.409722222219</v>
      </c>
      <c r="B3198">
        <v>63.96</v>
      </c>
      <c r="C3198">
        <v>86000</v>
      </c>
      <c r="D3198">
        <v>5515039</v>
      </c>
    </row>
    <row r="3199" spans="1:4">
      <c r="A3199" s="4">
        <v>41136.416666666664</v>
      </c>
      <c r="B3199">
        <v>63.98</v>
      </c>
      <c r="C3199">
        <v>74833</v>
      </c>
      <c r="D3199">
        <v>4784223.1399999997</v>
      </c>
    </row>
    <row r="3200" spans="1:4">
      <c r="A3200" s="4">
        <v>41136.423611111109</v>
      </c>
      <c r="B3200">
        <v>63.9</v>
      </c>
      <c r="C3200">
        <v>64810</v>
      </c>
      <c r="D3200">
        <v>4141563.34</v>
      </c>
    </row>
    <row r="3201" spans="1:4">
      <c r="A3201" s="4">
        <v>41136.430555555555</v>
      </c>
      <c r="B3201">
        <v>63.8</v>
      </c>
      <c r="C3201">
        <v>71956</v>
      </c>
      <c r="D3201">
        <v>4587018.7</v>
      </c>
    </row>
    <row r="3202" spans="1:4">
      <c r="A3202" s="4">
        <v>41136.4375</v>
      </c>
      <c r="B3202">
        <v>63.66</v>
      </c>
      <c r="C3202">
        <v>33823</v>
      </c>
      <c r="D3202">
        <v>2158605.8199999998</v>
      </c>
    </row>
    <row r="3203" spans="1:4">
      <c r="A3203" s="4">
        <v>41136.444444444445</v>
      </c>
      <c r="B3203">
        <v>63.9</v>
      </c>
      <c r="C3203">
        <v>19000</v>
      </c>
      <c r="D3203">
        <v>1211767</v>
      </c>
    </row>
    <row r="3204" spans="1:4">
      <c r="A3204" s="4">
        <v>41136.451388888891</v>
      </c>
      <c r="B3204">
        <v>63.78</v>
      </c>
      <c r="C3204">
        <v>48070</v>
      </c>
      <c r="D3204">
        <v>3071228.9</v>
      </c>
    </row>
    <row r="3205" spans="1:4">
      <c r="A3205" s="4">
        <v>41136.458333333336</v>
      </c>
      <c r="B3205">
        <v>63.95</v>
      </c>
      <c r="C3205">
        <v>26500</v>
      </c>
      <c r="D3205">
        <v>1693574</v>
      </c>
    </row>
    <row r="3206" spans="1:4">
      <c r="A3206" s="4">
        <v>41136.465277777781</v>
      </c>
      <c r="B3206">
        <v>64.010000000000005</v>
      </c>
      <c r="C3206">
        <v>55616</v>
      </c>
      <c r="D3206">
        <v>3558580.4</v>
      </c>
    </row>
    <row r="3207" spans="1:4">
      <c r="A3207" s="4">
        <v>41136.472222222219</v>
      </c>
      <c r="B3207">
        <v>64.099999999999994</v>
      </c>
      <c r="C3207">
        <v>65136</v>
      </c>
      <c r="D3207">
        <v>4170547.2000000002</v>
      </c>
    </row>
    <row r="3208" spans="1:4">
      <c r="A3208" s="4">
        <v>41136.479166666664</v>
      </c>
      <c r="B3208">
        <v>63.95</v>
      </c>
      <c r="C3208">
        <v>37500</v>
      </c>
      <c r="D3208">
        <v>2401578</v>
      </c>
    </row>
    <row r="3209" spans="1:4">
      <c r="A3209" s="4">
        <v>41136.548611111109</v>
      </c>
      <c r="B3209">
        <v>64</v>
      </c>
      <c r="C3209">
        <v>37700</v>
      </c>
      <c r="D3209">
        <v>2414149</v>
      </c>
    </row>
    <row r="3210" spans="1:4">
      <c r="A3210" s="4">
        <v>41136.555555555555</v>
      </c>
      <c r="B3210">
        <v>63.99</v>
      </c>
      <c r="C3210">
        <v>26185</v>
      </c>
      <c r="D3210">
        <v>1675286.75</v>
      </c>
    </row>
    <row r="3211" spans="1:4">
      <c r="A3211" s="4">
        <v>41136.5625</v>
      </c>
      <c r="B3211">
        <v>64.040000000000006</v>
      </c>
      <c r="C3211">
        <v>72331</v>
      </c>
      <c r="D3211">
        <v>4629659.45</v>
      </c>
    </row>
    <row r="3212" spans="1:4">
      <c r="A3212" s="4">
        <v>41136.569444444445</v>
      </c>
      <c r="B3212">
        <v>63.7</v>
      </c>
      <c r="C3212">
        <v>94369</v>
      </c>
      <c r="D3212">
        <v>6030893.5499999998</v>
      </c>
    </row>
    <row r="3213" spans="1:4">
      <c r="A3213" s="4">
        <v>41136.576388888891</v>
      </c>
      <c r="B3213">
        <v>63.9</v>
      </c>
      <c r="C3213">
        <v>78551</v>
      </c>
      <c r="D3213">
        <v>5017751.0999999996</v>
      </c>
    </row>
    <row r="3214" spans="1:4">
      <c r="A3214" s="4">
        <v>41136.583333333336</v>
      </c>
      <c r="B3214">
        <v>63.95</v>
      </c>
      <c r="C3214">
        <v>91600</v>
      </c>
      <c r="D3214">
        <v>5853073</v>
      </c>
    </row>
    <row r="3215" spans="1:4">
      <c r="A3215" s="4">
        <v>41136.590277777781</v>
      </c>
      <c r="B3215">
        <v>63.85</v>
      </c>
      <c r="C3215">
        <v>100796</v>
      </c>
      <c r="D3215">
        <v>6447914.7000000002</v>
      </c>
    </row>
    <row r="3216" spans="1:4">
      <c r="A3216" s="4">
        <v>41136.597222222219</v>
      </c>
      <c r="B3216">
        <v>63.9</v>
      </c>
      <c r="C3216">
        <v>57676</v>
      </c>
      <c r="D3216">
        <v>3682043.03</v>
      </c>
    </row>
    <row r="3217" spans="1:4">
      <c r="A3217" s="4">
        <v>41136.604166666664</v>
      </c>
      <c r="B3217">
        <v>63.8</v>
      </c>
      <c r="C3217">
        <v>89754</v>
      </c>
      <c r="D3217">
        <v>5732307.6600000001</v>
      </c>
    </row>
    <row r="3218" spans="1:4">
      <c r="A3218" s="4">
        <v>41136.611111111109</v>
      </c>
      <c r="B3218">
        <v>63.73</v>
      </c>
      <c r="C3218">
        <v>121775</v>
      </c>
      <c r="D3218">
        <v>7765464.75</v>
      </c>
    </row>
    <row r="3219" spans="1:4">
      <c r="A3219" s="4">
        <v>41136.618055555555</v>
      </c>
      <c r="B3219">
        <v>63.43</v>
      </c>
      <c r="C3219">
        <v>83374</v>
      </c>
      <c r="D3219">
        <v>5307584.92</v>
      </c>
    </row>
    <row r="3220" spans="1:4">
      <c r="A3220" s="4">
        <v>41136.625</v>
      </c>
      <c r="B3220">
        <v>63.83</v>
      </c>
      <c r="C3220">
        <v>71800</v>
      </c>
      <c r="D3220">
        <v>4574687</v>
      </c>
    </row>
    <row r="3221" spans="1:4">
      <c r="A3221" s="4">
        <v>41137.402777777781</v>
      </c>
      <c r="B3221">
        <v>64.05</v>
      </c>
      <c r="C3221">
        <v>28494</v>
      </c>
      <c r="D3221">
        <v>1818860.97</v>
      </c>
    </row>
    <row r="3222" spans="1:4">
      <c r="A3222" s="4">
        <v>41137.409722222219</v>
      </c>
      <c r="B3222">
        <v>63.76</v>
      </c>
      <c r="C3222">
        <v>15574</v>
      </c>
      <c r="D3222">
        <v>994013.24</v>
      </c>
    </row>
    <row r="3223" spans="1:4">
      <c r="A3223" s="4">
        <v>41137.416666666664</v>
      </c>
      <c r="B3223">
        <v>63.84</v>
      </c>
      <c r="C3223">
        <v>34921</v>
      </c>
      <c r="D3223">
        <v>2225511.2200000002</v>
      </c>
    </row>
    <row r="3224" spans="1:4">
      <c r="A3224" s="4">
        <v>41137.423611111109</v>
      </c>
      <c r="B3224">
        <v>63.93</v>
      </c>
      <c r="C3224">
        <v>26420</v>
      </c>
      <c r="D3224">
        <v>1686584.49</v>
      </c>
    </row>
    <row r="3225" spans="1:4">
      <c r="A3225" s="4">
        <v>41137.430555555555</v>
      </c>
      <c r="B3225">
        <v>63.75</v>
      </c>
      <c r="C3225">
        <v>36813</v>
      </c>
      <c r="D3225">
        <v>2350628.83</v>
      </c>
    </row>
    <row r="3226" spans="1:4">
      <c r="A3226" s="4">
        <v>41137.4375</v>
      </c>
      <c r="B3226">
        <v>63.62</v>
      </c>
      <c r="C3226">
        <v>58048</v>
      </c>
      <c r="D3226">
        <v>3697010.29</v>
      </c>
    </row>
    <row r="3227" spans="1:4">
      <c r="A3227" s="4">
        <v>41137.444444444445</v>
      </c>
      <c r="B3227">
        <v>63.67</v>
      </c>
      <c r="C3227">
        <v>24520</v>
      </c>
      <c r="D3227">
        <v>1561492.22</v>
      </c>
    </row>
    <row r="3228" spans="1:4">
      <c r="A3228" s="4">
        <v>41137.451388888891</v>
      </c>
      <c r="B3228">
        <v>63.7</v>
      </c>
      <c r="C3228">
        <v>14618</v>
      </c>
      <c r="D3228">
        <v>930978.54</v>
      </c>
    </row>
    <row r="3229" spans="1:4">
      <c r="A3229" s="4">
        <v>41137.458333333336</v>
      </c>
      <c r="B3229">
        <v>63.65</v>
      </c>
      <c r="C3229">
        <v>29514</v>
      </c>
      <c r="D3229">
        <v>1879053.78</v>
      </c>
    </row>
    <row r="3230" spans="1:4">
      <c r="A3230" s="4">
        <v>41137.465277777781</v>
      </c>
      <c r="B3230">
        <v>63.58</v>
      </c>
      <c r="C3230">
        <v>45375</v>
      </c>
      <c r="D3230">
        <v>2887336.01</v>
      </c>
    </row>
    <row r="3231" spans="1:4">
      <c r="A3231" s="4">
        <v>41137.472222222219</v>
      </c>
      <c r="B3231">
        <v>63.64</v>
      </c>
      <c r="C3231">
        <v>27918</v>
      </c>
      <c r="D3231">
        <v>1775282.6</v>
      </c>
    </row>
    <row r="3232" spans="1:4">
      <c r="A3232" s="4">
        <v>41137.479166666664</v>
      </c>
      <c r="B3232">
        <v>63.2</v>
      </c>
      <c r="C3232">
        <v>38583</v>
      </c>
      <c r="D3232">
        <v>2442878.64</v>
      </c>
    </row>
    <row r="3233" spans="1:4">
      <c r="A3233" s="4">
        <v>41137.548611111109</v>
      </c>
      <c r="B3233">
        <v>63.2</v>
      </c>
      <c r="C3233">
        <v>103920</v>
      </c>
      <c r="D3233">
        <v>6568395.4100000001</v>
      </c>
    </row>
    <row r="3234" spans="1:4">
      <c r="A3234" s="4">
        <v>41137.555555555555</v>
      </c>
      <c r="B3234">
        <v>63.17</v>
      </c>
      <c r="C3234">
        <v>25113</v>
      </c>
      <c r="D3234">
        <v>1586535.09</v>
      </c>
    </row>
    <row r="3235" spans="1:4">
      <c r="A3235" s="4">
        <v>41137.5625</v>
      </c>
      <c r="B3235">
        <v>63.18</v>
      </c>
      <c r="C3235">
        <v>36082</v>
      </c>
      <c r="D3235">
        <v>2279302.29</v>
      </c>
    </row>
    <row r="3236" spans="1:4">
      <c r="A3236" s="4">
        <v>41137.569444444445</v>
      </c>
      <c r="B3236">
        <v>63.14</v>
      </c>
      <c r="C3236">
        <v>11261</v>
      </c>
      <c r="D3236">
        <v>711084.42</v>
      </c>
    </row>
    <row r="3237" spans="1:4">
      <c r="A3237" s="4">
        <v>41137.576388888891</v>
      </c>
      <c r="B3237">
        <v>63.12</v>
      </c>
      <c r="C3237">
        <v>25806</v>
      </c>
      <c r="D3237">
        <v>1629064.66</v>
      </c>
    </row>
    <row r="3238" spans="1:4">
      <c r="A3238" s="4">
        <v>41137.583333333336</v>
      </c>
      <c r="B3238">
        <v>63.19</v>
      </c>
      <c r="C3238">
        <v>58202</v>
      </c>
      <c r="D3238">
        <v>3677895.73</v>
      </c>
    </row>
    <row r="3239" spans="1:4">
      <c r="A3239" s="4">
        <v>41137.590277777781</v>
      </c>
      <c r="B3239">
        <v>63.17</v>
      </c>
      <c r="C3239">
        <v>19579</v>
      </c>
      <c r="D3239">
        <v>1236700.1499999999</v>
      </c>
    </row>
    <row r="3240" spans="1:4">
      <c r="A3240" s="4">
        <v>41137.597222222219</v>
      </c>
      <c r="B3240">
        <v>63.16</v>
      </c>
      <c r="C3240">
        <v>47784</v>
      </c>
      <c r="D3240">
        <v>3018036.86</v>
      </c>
    </row>
    <row r="3241" spans="1:4">
      <c r="A3241" s="4">
        <v>41137.604166666664</v>
      </c>
      <c r="B3241">
        <v>63.05</v>
      </c>
      <c r="C3241">
        <v>44107</v>
      </c>
      <c r="D3241">
        <v>2782555.27</v>
      </c>
    </row>
    <row r="3242" spans="1:4">
      <c r="A3242" s="4">
        <v>41137.611111111109</v>
      </c>
      <c r="B3242">
        <v>63.07</v>
      </c>
      <c r="C3242">
        <v>72780</v>
      </c>
      <c r="D3242">
        <v>4588604.93</v>
      </c>
    </row>
    <row r="3243" spans="1:4">
      <c r="A3243" s="4">
        <v>41137.618055555555</v>
      </c>
      <c r="B3243">
        <v>63.2</v>
      </c>
      <c r="C3243">
        <v>83200</v>
      </c>
      <c r="D3243">
        <v>5252046.72</v>
      </c>
    </row>
    <row r="3244" spans="1:4">
      <c r="A3244" s="4">
        <v>41137.625</v>
      </c>
      <c r="B3244">
        <v>63.17</v>
      </c>
      <c r="C3244">
        <v>132140</v>
      </c>
      <c r="D3244">
        <v>8365288.0599999996</v>
      </c>
    </row>
    <row r="3245" spans="1:4">
      <c r="A3245" s="4">
        <v>41138.402777777781</v>
      </c>
      <c r="B3245">
        <v>63.5</v>
      </c>
      <c r="C3245">
        <v>19883</v>
      </c>
      <c r="D3245">
        <v>1261202.1100000001</v>
      </c>
    </row>
    <row r="3246" spans="1:4">
      <c r="A3246" s="4">
        <v>41138.409722222219</v>
      </c>
      <c r="B3246">
        <v>63.99</v>
      </c>
      <c r="C3246">
        <v>80690</v>
      </c>
      <c r="D3246">
        <v>5160735.6399999997</v>
      </c>
    </row>
    <row r="3247" spans="1:4">
      <c r="A3247" s="4">
        <v>41138.416666666664</v>
      </c>
      <c r="B3247">
        <v>63.7</v>
      </c>
      <c r="C3247">
        <v>44333</v>
      </c>
      <c r="D3247">
        <v>2825128.6</v>
      </c>
    </row>
    <row r="3248" spans="1:4">
      <c r="A3248" s="4">
        <v>41138.423611111109</v>
      </c>
      <c r="B3248">
        <v>63.65</v>
      </c>
      <c r="C3248">
        <v>54091</v>
      </c>
      <c r="D3248">
        <v>3447750.55</v>
      </c>
    </row>
    <row r="3249" spans="1:4">
      <c r="A3249" s="4">
        <v>41138.430555555555</v>
      </c>
      <c r="B3249">
        <v>63.32</v>
      </c>
      <c r="C3249">
        <v>40963</v>
      </c>
      <c r="D3249">
        <v>2604535.2400000002</v>
      </c>
    </row>
    <row r="3250" spans="1:4">
      <c r="A3250" s="4">
        <v>41138.4375</v>
      </c>
      <c r="B3250">
        <v>63.53</v>
      </c>
      <c r="C3250">
        <v>77938</v>
      </c>
      <c r="D3250">
        <v>4947665.1500000004</v>
      </c>
    </row>
    <row r="3251" spans="1:4">
      <c r="A3251" s="4">
        <v>41138.444444444445</v>
      </c>
      <c r="B3251">
        <v>63.19</v>
      </c>
      <c r="C3251">
        <v>39006</v>
      </c>
      <c r="D3251">
        <v>2468009.12</v>
      </c>
    </row>
    <row r="3252" spans="1:4">
      <c r="A3252" s="4">
        <v>41138.451388888891</v>
      </c>
      <c r="B3252">
        <v>63.25</v>
      </c>
      <c r="C3252">
        <v>41616</v>
      </c>
      <c r="D3252">
        <v>2633454.17</v>
      </c>
    </row>
    <row r="3253" spans="1:4">
      <c r="A3253" s="4">
        <v>41138.458333333336</v>
      </c>
      <c r="B3253">
        <v>62.9</v>
      </c>
      <c r="C3253">
        <v>34819</v>
      </c>
      <c r="D3253">
        <v>2194365.09</v>
      </c>
    </row>
    <row r="3254" spans="1:4">
      <c r="A3254" s="4">
        <v>41138.465277777781</v>
      </c>
      <c r="B3254">
        <v>63.01</v>
      </c>
      <c r="C3254">
        <v>22112</v>
      </c>
      <c r="D3254">
        <v>1392627.7</v>
      </c>
    </row>
    <row r="3255" spans="1:4">
      <c r="A3255" s="4">
        <v>41138.472222222219</v>
      </c>
      <c r="B3255">
        <v>63.02</v>
      </c>
      <c r="C3255">
        <v>20390</v>
      </c>
      <c r="D3255">
        <v>1284926.92</v>
      </c>
    </row>
    <row r="3256" spans="1:4">
      <c r="A3256" s="4">
        <v>41138.479166666664</v>
      </c>
      <c r="B3256">
        <v>62.82</v>
      </c>
      <c r="C3256">
        <v>9240</v>
      </c>
      <c r="D3256">
        <v>581644.93999999994</v>
      </c>
    </row>
    <row r="3257" spans="1:4">
      <c r="A3257" s="4">
        <v>41138.548611111109</v>
      </c>
      <c r="B3257">
        <v>62.63</v>
      </c>
      <c r="C3257">
        <v>23474</v>
      </c>
      <c r="D3257">
        <v>1471800.2</v>
      </c>
    </row>
    <row r="3258" spans="1:4">
      <c r="A3258" s="4">
        <v>41138.555555555555</v>
      </c>
      <c r="B3258">
        <v>62.7</v>
      </c>
      <c r="C3258">
        <v>24772</v>
      </c>
      <c r="D3258">
        <v>1554901.48</v>
      </c>
    </row>
    <row r="3259" spans="1:4">
      <c r="A3259" s="4">
        <v>41138.5625</v>
      </c>
      <c r="B3259">
        <v>62.85</v>
      </c>
      <c r="C3259">
        <v>24852</v>
      </c>
      <c r="D3259">
        <v>1561570.95</v>
      </c>
    </row>
    <row r="3260" spans="1:4">
      <c r="A3260" s="4">
        <v>41138.569444444445</v>
      </c>
      <c r="B3260">
        <v>62.48</v>
      </c>
      <c r="C3260">
        <v>88449</v>
      </c>
      <c r="D3260">
        <v>5536942.6900000004</v>
      </c>
    </row>
    <row r="3261" spans="1:4">
      <c r="A3261" s="4">
        <v>41138.576388888891</v>
      </c>
      <c r="B3261">
        <v>62.5</v>
      </c>
      <c r="C3261">
        <v>18322</v>
      </c>
      <c r="D3261">
        <v>1145770.6499999999</v>
      </c>
    </row>
    <row r="3262" spans="1:4">
      <c r="A3262" s="4">
        <v>41138.583333333336</v>
      </c>
      <c r="B3262">
        <v>62.5</v>
      </c>
      <c r="C3262">
        <v>43761</v>
      </c>
      <c r="D3262">
        <v>2739971.08</v>
      </c>
    </row>
    <row r="3263" spans="1:4">
      <c r="A3263" s="4">
        <v>41138.590277777781</v>
      </c>
      <c r="B3263">
        <v>62.49</v>
      </c>
      <c r="C3263">
        <v>27524</v>
      </c>
      <c r="D3263">
        <v>1721591.55</v>
      </c>
    </row>
    <row r="3264" spans="1:4">
      <c r="A3264" s="4">
        <v>41138.597222222219</v>
      </c>
      <c r="B3264">
        <v>62.23</v>
      </c>
      <c r="C3264">
        <v>71778</v>
      </c>
      <c r="D3264">
        <v>4474253.9400000004</v>
      </c>
    </row>
    <row r="3265" spans="1:4">
      <c r="A3265" s="4">
        <v>41138.604166666664</v>
      </c>
      <c r="B3265">
        <v>62.15</v>
      </c>
      <c r="C3265">
        <v>30280</v>
      </c>
      <c r="D3265">
        <v>1883170.17</v>
      </c>
    </row>
    <row r="3266" spans="1:4">
      <c r="A3266" s="4">
        <v>41138.611111111109</v>
      </c>
      <c r="B3266">
        <v>62</v>
      </c>
      <c r="C3266">
        <v>123693</v>
      </c>
      <c r="D3266">
        <v>7670449.3499999996</v>
      </c>
    </row>
    <row r="3267" spans="1:4">
      <c r="A3267" s="4">
        <v>41138.618055555555</v>
      </c>
      <c r="B3267">
        <v>62</v>
      </c>
      <c r="C3267">
        <v>88732</v>
      </c>
      <c r="D3267">
        <v>5502147.9299999997</v>
      </c>
    </row>
    <row r="3268" spans="1:4">
      <c r="A3268" s="4">
        <v>41138.625</v>
      </c>
      <c r="B3268">
        <v>62.2</v>
      </c>
      <c r="C3268">
        <v>41173</v>
      </c>
      <c r="D3268">
        <v>2564921.9300000002</v>
      </c>
    </row>
    <row r="3269" spans="1:4">
      <c r="A3269" s="4">
        <v>41141.402777777781</v>
      </c>
      <c r="B3269">
        <v>62.19</v>
      </c>
      <c r="C3269">
        <v>61591</v>
      </c>
      <c r="D3269">
        <v>3818294</v>
      </c>
    </row>
    <row r="3270" spans="1:4">
      <c r="A3270" s="4">
        <v>41141.409722222219</v>
      </c>
      <c r="B3270">
        <v>62</v>
      </c>
      <c r="C3270">
        <v>29775</v>
      </c>
      <c r="D3270">
        <v>1848653.4</v>
      </c>
    </row>
    <row r="3271" spans="1:4">
      <c r="A3271" s="4">
        <v>41141.416666666664</v>
      </c>
      <c r="B3271">
        <v>62.17</v>
      </c>
      <c r="C3271">
        <v>166545</v>
      </c>
      <c r="D3271">
        <v>10347758.07</v>
      </c>
    </row>
    <row r="3272" spans="1:4">
      <c r="A3272" s="4">
        <v>41141.423611111109</v>
      </c>
      <c r="B3272">
        <v>62.4</v>
      </c>
      <c r="C3272">
        <v>105320</v>
      </c>
      <c r="D3272">
        <v>6567572.46</v>
      </c>
    </row>
    <row r="3273" spans="1:4">
      <c r="A3273" s="4">
        <v>41141.430555555555</v>
      </c>
      <c r="B3273">
        <v>62.52</v>
      </c>
      <c r="C3273">
        <v>72066</v>
      </c>
      <c r="D3273">
        <v>4496658.3099999996</v>
      </c>
    </row>
    <row r="3274" spans="1:4">
      <c r="A3274" s="4">
        <v>41141.4375</v>
      </c>
      <c r="B3274">
        <v>62.43</v>
      </c>
      <c r="C3274">
        <v>50845</v>
      </c>
      <c r="D3274">
        <v>3175198.04</v>
      </c>
    </row>
    <row r="3275" spans="1:4">
      <c r="A3275" s="4">
        <v>41141.444444444445</v>
      </c>
      <c r="B3275">
        <v>62.4</v>
      </c>
      <c r="C3275">
        <v>46655</v>
      </c>
      <c r="D3275">
        <v>2915748.46</v>
      </c>
    </row>
    <row r="3276" spans="1:4">
      <c r="A3276" s="4">
        <v>41141.451388888891</v>
      </c>
      <c r="B3276">
        <v>62.31</v>
      </c>
      <c r="C3276">
        <v>56176</v>
      </c>
      <c r="D3276">
        <v>3506408.3</v>
      </c>
    </row>
    <row r="3277" spans="1:4">
      <c r="A3277" s="4">
        <v>41141.458333333336</v>
      </c>
      <c r="B3277">
        <v>62.49</v>
      </c>
      <c r="C3277">
        <v>64151</v>
      </c>
      <c r="D3277">
        <v>3996129.14</v>
      </c>
    </row>
    <row r="3278" spans="1:4">
      <c r="A3278" s="4">
        <v>41141.465277777781</v>
      </c>
      <c r="B3278">
        <v>62.45</v>
      </c>
      <c r="C3278">
        <v>35184</v>
      </c>
      <c r="D3278">
        <v>2196006.08</v>
      </c>
    </row>
    <row r="3279" spans="1:4">
      <c r="A3279" s="4">
        <v>41141.472222222219</v>
      </c>
      <c r="B3279">
        <v>62.49</v>
      </c>
      <c r="C3279">
        <v>46091</v>
      </c>
      <c r="D3279">
        <v>2878568.33</v>
      </c>
    </row>
    <row r="3280" spans="1:4">
      <c r="A3280" s="4">
        <v>41141.479166666664</v>
      </c>
      <c r="B3280">
        <v>62.35</v>
      </c>
      <c r="C3280">
        <v>26522</v>
      </c>
      <c r="D3280">
        <v>1656089.67</v>
      </c>
    </row>
    <row r="3281" spans="1:4">
      <c r="A3281" s="4">
        <v>41141.548611111109</v>
      </c>
      <c r="B3281">
        <v>62.4</v>
      </c>
      <c r="C3281">
        <v>1536</v>
      </c>
      <c r="D3281">
        <v>95837.4</v>
      </c>
    </row>
    <row r="3282" spans="1:4">
      <c r="A3282" s="4">
        <v>41141.555555555555</v>
      </c>
      <c r="B3282">
        <v>62.45</v>
      </c>
      <c r="C3282">
        <v>23971</v>
      </c>
      <c r="D3282">
        <v>1495898.4</v>
      </c>
    </row>
    <row r="3283" spans="1:4">
      <c r="A3283" s="4">
        <v>41141.5625</v>
      </c>
      <c r="B3283">
        <v>62.47</v>
      </c>
      <c r="C3283">
        <v>7300</v>
      </c>
      <c r="D3283">
        <v>455803</v>
      </c>
    </row>
    <row r="3284" spans="1:4">
      <c r="A3284" s="4">
        <v>41141.569444444445</v>
      </c>
      <c r="B3284">
        <v>62.49</v>
      </c>
      <c r="C3284">
        <v>11385</v>
      </c>
      <c r="D3284">
        <v>711479.84</v>
      </c>
    </row>
    <row r="3285" spans="1:4">
      <c r="A3285" s="4">
        <v>41141.576388888891</v>
      </c>
      <c r="B3285">
        <v>62.5</v>
      </c>
      <c r="C3285">
        <v>26665</v>
      </c>
      <c r="D3285">
        <v>1666353.85</v>
      </c>
    </row>
    <row r="3286" spans="1:4">
      <c r="A3286" s="4">
        <v>41141.583333333336</v>
      </c>
      <c r="B3286">
        <v>62.26</v>
      </c>
      <c r="C3286">
        <v>31679</v>
      </c>
      <c r="D3286">
        <v>1976531.94</v>
      </c>
    </row>
    <row r="3287" spans="1:4">
      <c r="A3287" s="4">
        <v>41141.590277777781</v>
      </c>
      <c r="B3287">
        <v>62.5</v>
      </c>
      <c r="C3287">
        <v>24383</v>
      </c>
      <c r="D3287">
        <v>1521739.65</v>
      </c>
    </row>
    <row r="3288" spans="1:4">
      <c r="A3288" s="4">
        <v>41141.597222222219</v>
      </c>
      <c r="B3288">
        <v>62.52</v>
      </c>
      <c r="C3288">
        <v>33997</v>
      </c>
      <c r="D3288">
        <v>2124913.73</v>
      </c>
    </row>
    <row r="3289" spans="1:4">
      <c r="A3289" s="4">
        <v>41141.604166666664</v>
      </c>
      <c r="B3289">
        <v>62.4</v>
      </c>
      <c r="C3289">
        <v>69676</v>
      </c>
      <c r="D3289">
        <v>4361663.2</v>
      </c>
    </row>
    <row r="3290" spans="1:4">
      <c r="A3290" s="4">
        <v>41141.611111111109</v>
      </c>
      <c r="B3290">
        <v>62.8</v>
      </c>
      <c r="C3290">
        <v>53072</v>
      </c>
      <c r="D3290">
        <v>3330015.14</v>
      </c>
    </row>
    <row r="3291" spans="1:4">
      <c r="A3291" s="4">
        <v>41141.618055555555</v>
      </c>
      <c r="B3291">
        <v>62.7</v>
      </c>
      <c r="C3291">
        <v>18372</v>
      </c>
      <c r="D3291">
        <v>1152689.2</v>
      </c>
    </row>
    <row r="3292" spans="1:4">
      <c r="A3292" s="4">
        <v>41141.625</v>
      </c>
      <c r="B3292">
        <v>62.56</v>
      </c>
      <c r="C3292">
        <v>11428</v>
      </c>
      <c r="D3292">
        <v>715319.69</v>
      </c>
    </row>
    <row r="3293" spans="1:4">
      <c r="A3293" s="4">
        <v>41142.402777777781</v>
      </c>
      <c r="B3293">
        <v>62.88</v>
      </c>
      <c r="C3293">
        <v>50300</v>
      </c>
      <c r="D3293">
        <v>3150525.69</v>
      </c>
    </row>
    <row r="3294" spans="1:4">
      <c r="A3294" s="4">
        <v>41142.409722222219</v>
      </c>
      <c r="B3294">
        <v>63</v>
      </c>
      <c r="C3294">
        <v>47930</v>
      </c>
      <c r="D3294">
        <v>3022628.47</v>
      </c>
    </row>
    <row r="3295" spans="1:4">
      <c r="A3295" s="4">
        <v>41142.416666666664</v>
      </c>
      <c r="B3295">
        <v>62.9</v>
      </c>
      <c r="C3295">
        <v>71248</v>
      </c>
      <c r="D3295">
        <v>4487871.75</v>
      </c>
    </row>
    <row r="3296" spans="1:4">
      <c r="A3296" s="4">
        <v>41142.423611111109</v>
      </c>
      <c r="B3296">
        <v>63.1</v>
      </c>
      <c r="C3296">
        <v>52952</v>
      </c>
      <c r="D3296">
        <v>3339768.43</v>
      </c>
    </row>
    <row r="3297" spans="1:4">
      <c r="A3297" s="4">
        <v>41142.430555555555</v>
      </c>
      <c r="B3297">
        <v>63</v>
      </c>
      <c r="C3297">
        <v>52579</v>
      </c>
      <c r="D3297">
        <v>3312926.3</v>
      </c>
    </row>
    <row r="3298" spans="1:4">
      <c r="A3298" s="4">
        <v>41142.4375</v>
      </c>
      <c r="B3298">
        <v>62.93</v>
      </c>
      <c r="C3298">
        <v>55081</v>
      </c>
      <c r="D3298">
        <v>3469762.06</v>
      </c>
    </row>
    <row r="3299" spans="1:4">
      <c r="A3299" s="4">
        <v>41142.444444444445</v>
      </c>
      <c r="B3299">
        <v>63</v>
      </c>
      <c r="C3299">
        <v>18225</v>
      </c>
      <c r="D3299">
        <v>1148235.98</v>
      </c>
    </row>
    <row r="3300" spans="1:4">
      <c r="A3300" s="4">
        <v>41142.451388888891</v>
      </c>
      <c r="B3300">
        <v>63.28</v>
      </c>
      <c r="C3300">
        <v>18432</v>
      </c>
      <c r="D3300">
        <v>1164458.51</v>
      </c>
    </row>
    <row r="3301" spans="1:4">
      <c r="A3301" s="4">
        <v>41142.458333333336</v>
      </c>
      <c r="B3301">
        <v>63.26</v>
      </c>
      <c r="C3301">
        <v>4128</v>
      </c>
      <c r="D3301">
        <v>260533.24</v>
      </c>
    </row>
    <row r="3302" spans="1:4">
      <c r="A3302" s="4">
        <v>41142.465277777781</v>
      </c>
      <c r="B3302">
        <v>63.3</v>
      </c>
      <c r="C3302">
        <v>22100</v>
      </c>
      <c r="D3302">
        <v>1397660.68</v>
      </c>
    </row>
    <row r="3303" spans="1:4">
      <c r="A3303" s="4">
        <v>41142.472222222219</v>
      </c>
      <c r="B3303">
        <v>63.4</v>
      </c>
      <c r="C3303">
        <v>113886</v>
      </c>
      <c r="D3303">
        <v>7245466.2999999998</v>
      </c>
    </row>
    <row r="3304" spans="1:4">
      <c r="A3304" s="4">
        <v>41142.479166666664</v>
      </c>
      <c r="B3304">
        <v>63.52</v>
      </c>
      <c r="C3304">
        <v>10506</v>
      </c>
      <c r="D3304">
        <v>667479.1</v>
      </c>
    </row>
    <row r="3305" spans="1:4">
      <c r="A3305" s="4">
        <v>41142.548611111109</v>
      </c>
      <c r="B3305">
        <v>63.53</v>
      </c>
      <c r="C3305">
        <v>7485</v>
      </c>
      <c r="D3305">
        <v>475542.2</v>
      </c>
    </row>
    <row r="3306" spans="1:4">
      <c r="A3306" s="4">
        <v>41142.555555555555</v>
      </c>
      <c r="B3306">
        <v>63.62</v>
      </c>
      <c r="C3306">
        <v>9508</v>
      </c>
      <c r="D3306">
        <v>604161.27</v>
      </c>
    </row>
    <row r="3307" spans="1:4">
      <c r="A3307" s="4">
        <v>41142.5625</v>
      </c>
      <c r="B3307">
        <v>63.7</v>
      </c>
      <c r="C3307">
        <v>17345</v>
      </c>
      <c r="D3307">
        <v>1107461.6200000001</v>
      </c>
    </row>
    <row r="3308" spans="1:4">
      <c r="A3308" s="4">
        <v>41142.569444444445</v>
      </c>
      <c r="B3308">
        <v>63.7</v>
      </c>
      <c r="C3308">
        <v>11939</v>
      </c>
      <c r="D3308">
        <v>760862.4</v>
      </c>
    </row>
    <row r="3309" spans="1:4">
      <c r="A3309" s="4">
        <v>41142.576388888891</v>
      </c>
      <c r="B3309">
        <v>63.5</v>
      </c>
      <c r="C3309">
        <v>25504</v>
      </c>
      <c r="D3309">
        <v>1621430.17</v>
      </c>
    </row>
    <row r="3310" spans="1:4">
      <c r="A3310" s="4">
        <v>41142.583333333336</v>
      </c>
      <c r="B3310">
        <v>63.56</v>
      </c>
      <c r="C3310">
        <v>59948</v>
      </c>
      <c r="D3310">
        <v>3804052.91</v>
      </c>
    </row>
    <row r="3311" spans="1:4">
      <c r="A3311" s="4">
        <v>41142.590277777781</v>
      </c>
      <c r="B3311">
        <v>63.51</v>
      </c>
      <c r="C3311">
        <v>61622</v>
      </c>
      <c r="D3311">
        <v>3913388.48</v>
      </c>
    </row>
    <row r="3312" spans="1:4">
      <c r="A3312" s="4">
        <v>41142.597222222219</v>
      </c>
      <c r="B3312">
        <v>63.7</v>
      </c>
      <c r="C3312">
        <v>35315</v>
      </c>
      <c r="D3312">
        <v>2248369.0499999998</v>
      </c>
    </row>
    <row r="3313" spans="1:4">
      <c r="A3313" s="4">
        <v>41142.604166666664</v>
      </c>
      <c r="B3313">
        <v>63.88</v>
      </c>
      <c r="C3313">
        <v>77981</v>
      </c>
      <c r="D3313">
        <v>4971064.96</v>
      </c>
    </row>
    <row r="3314" spans="1:4">
      <c r="A3314" s="4">
        <v>41142.611111111109</v>
      </c>
      <c r="B3314">
        <v>63.79</v>
      </c>
      <c r="C3314">
        <v>78126</v>
      </c>
      <c r="D3314">
        <v>4984852.17</v>
      </c>
    </row>
    <row r="3315" spans="1:4">
      <c r="A3315" s="4">
        <v>41142.618055555555</v>
      </c>
      <c r="B3315">
        <v>63.95</v>
      </c>
      <c r="C3315">
        <v>44757</v>
      </c>
      <c r="D3315">
        <v>2858115.73</v>
      </c>
    </row>
    <row r="3316" spans="1:4">
      <c r="A3316" s="4">
        <v>41142.625</v>
      </c>
      <c r="B3316">
        <v>63.8</v>
      </c>
      <c r="C3316">
        <v>55368</v>
      </c>
      <c r="D3316">
        <v>3538314.97</v>
      </c>
    </row>
    <row r="3317" spans="1:4">
      <c r="A3317" s="4">
        <v>41143.402777777781</v>
      </c>
      <c r="B3317">
        <v>63.48</v>
      </c>
      <c r="C3317">
        <v>37244</v>
      </c>
      <c r="D3317">
        <v>2368156.48</v>
      </c>
    </row>
    <row r="3318" spans="1:4">
      <c r="A3318" s="4">
        <v>41143.409722222219</v>
      </c>
      <c r="B3318">
        <v>63.79</v>
      </c>
      <c r="C3318">
        <v>17100</v>
      </c>
      <c r="D3318">
        <v>1092141.28</v>
      </c>
    </row>
    <row r="3319" spans="1:4">
      <c r="A3319" s="4">
        <v>41143.416666666664</v>
      </c>
      <c r="B3319">
        <v>63.7</v>
      </c>
      <c r="C3319">
        <v>45450</v>
      </c>
      <c r="D3319">
        <v>2900002.5</v>
      </c>
    </row>
    <row r="3320" spans="1:4">
      <c r="A3320" s="4">
        <v>41143.423611111109</v>
      </c>
      <c r="B3320">
        <v>63.74</v>
      </c>
      <c r="C3320">
        <v>39157</v>
      </c>
      <c r="D3320">
        <v>2497277.11</v>
      </c>
    </row>
    <row r="3321" spans="1:4">
      <c r="A3321" s="4">
        <v>41143.430555555555</v>
      </c>
      <c r="B3321">
        <v>63.93</v>
      </c>
      <c r="C3321">
        <v>98754</v>
      </c>
      <c r="D3321">
        <v>6306666.1900000004</v>
      </c>
    </row>
    <row r="3322" spans="1:4">
      <c r="A3322" s="4">
        <v>41143.4375</v>
      </c>
      <c r="B3322">
        <v>63.5</v>
      </c>
      <c r="C3322">
        <v>91558</v>
      </c>
      <c r="D3322">
        <v>5821808.4000000004</v>
      </c>
    </row>
    <row r="3323" spans="1:4">
      <c r="A3323" s="4">
        <v>41143.444444444445</v>
      </c>
      <c r="B3323">
        <v>63.8</v>
      </c>
      <c r="C3323">
        <v>36260</v>
      </c>
      <c r="D3323">
        <v>2309980.8199999998</v>
      </c>
    </row>
    <row r="3324" spans="1:4">
      <c r="A3324" s="4">
        <v>41143.451388888891</v>
      </c>
      <c r="B3324">
        <v>63.66</v>
      </c>
      <c r="C3324">
        <v>31313</v>
      </c>
      <c r="D3324">
        <v>1996446.86</v>
      </c>
    </row>
    <row r="3325" spans="1:4">
      <c r="A3325" s="4">
        <v>41143.458333333336</v>
      </c>
      <c r="B3325">
        <v>63.8</v>
      </c>
      <c r="C3325">
        <v>25451</v>
      </c>
      <c r="D3325">
        <v>1621908.89</v>
      </c>
    </row>
    <row r="3326" spans="1:4">
      <c r="A3326" s="4">
        <v>41143.465277777781</v>
      </c>
      <c r="B3326">
        <v>63.83</v>
      </c>
      <c r="C3326">
        <v>17400</v>
      </c>
      <c r="D3326">
        <v>1110272.3</v>
      </c>
    </row>
    <row r="3327" spans="1:4">
      <c r="A3327" s="4">
        <v>41143.472222222219</v>
      </c>
      <c r="B3327">
        <v>63.84</v>
      </c>
      <c r="C3327">
        <v>36387</v>
      </c>
      <c r="D3327">
        <v>2322450.6</v>
      </c>
    </row>
    <row r="3328" spans="1:4">
      <c r="A3328" s="4">
        <v>41143.479166666664</v>
      </c>
      <c r="B3328">
        <v>63.84</v>
      </c>
      <c r="C3328">
        <v>9999</v>
      </c>
      <c r="D3328">
        <v>638043.89</v>
      </c>
    </row>
    <row r="3329" spans="1:4">
      <c r="A3329" s="4">
        <v>41143.548611111109</v>
      </c>
      <c r="B3329">
        <v>63.84</v>
      </c>
      <c r="C3329">
        <v>9248</v>
      </c>
      <c r="D3329">
        <v>589554.04</v>
      </c>
    </row>
    <row r="3330" spans="1:4">
      <c r="A3330" s="4">
        <v>41143.555555555555</v>
      </c>
      <c r="B3330">
        <v>63.92</v>
      </c>
      <c r="C3330">
        <v>11066</v>
      </c>
      <c r="D3330">
        <v>706670</v>
      </c>
    </row>
    <row r="3331" spans="1:4">
      <c r="A3331" s="4">
        <v>41143.5625</v>
      </c>
      <c r="B3331">
        <v>64.510000000000005</v>
      </c>
      <c r="C3331">
        <v>59585</v>
      </c>
      <c r="D3331">
        <v>3823485.64</v>
      </c>
    </row>
    <row r="3332" spans="1:4">
      <c r="A3332" s="4">
        <v>41143.569444444445</v>
      </c>
      <c r="B3332">
        <v>64.19</v>
      </c>
      <c r="C3332">
        <v>42572</v>
      </c>
      <c r="D3332">
        <v>2733684.44</v>
      </c>
    </row>
    <row r="3333" spans="1:4">
      <c r="A3333" s="4">
        <v>41143.576388888891</v>
      </c>
      <c r="B3333">
        <v>64.349999999999994</v>
      </c>
      <c r="C3333">
        <v>45001</v>
      </c>
      <c r="D3333">
        <v>2890500.02</v>
      </c>
    </row>
    <row r="3334" spans="1:4">
      <c r="A3334" s="4">
        <v>41143.583333333336</v>
      </c>
      <c r="B3334">
        <v>64</v>
      </c>
      <c r="C3334">
        <v>61507</v>
      </c>
      <c r="D3334">
        <v>3955348.09</v>
      </c>
    </row>
    <row r="3335" spans="1:4">
      <c r="A3335" s="4">
        <v>41143.590277777781</v>
      </c>
      <c r="B3335">
        <v>63.83</v>
      </c>
      <c r="C3335">
        <v>31784</v>
      </c>
      <c r="D3335">
        <v>2034435.05</v>
      </c>
    </row>
    <row r="3336" spans="1:4">
      <c r="A3336" s="4">
        <v>41143.597222222219</v>
      </c>
      <c r="B3336">
        <v>63.82</v>
      </c>
      <c r="C3336">
        <v>22213</v>
      </c>
      <c r="D3336">
        <v>1419281.54</v>
      </c>
    </row>
    <row r="3337" spans="1:4">
      <c r="A3337" s="4">
        <v>41143.604166666664</v>
      </c>
      <c r="B3337">
        <v>63.81</v>
      </c>
      <c r="C3337">
        <v>31648</v>
      </c>
      <c r="D3337">
        <v>2021707.7</v>
      </c>
    </row>
    <row r="3338" spans="1:4">
      <c r="A3338" s="4">
        <v>41143.611111111109</v>
      </c>
      <c r="B3338">
        <v>63.82</v>
      </c>
      <c r="C3338">
        <v>32134</v>
      </c>
      <c r="D3338">
        <v>2051824.72</v>
      </c>
    </row>
    <row r="3339" spans="1:4">
      <c r="A3339" s="4">
        <v>41143.618055555555</v>
      </c>
      <c r="B3339">
        <v>63.95</v>
      </c>
      <c r="C3339">
        <v>35910</v>
      </c>
      <c r="D3339">
        <v>2292392.61</v>
      </c>
    </row>
    <row r="3340" spans="1:4">
      <c r="A3340" s="4">
        <v>41143.625</v>
      </c>
      <c r="B3340">
        <v>63.73</v>
      </c>
      <c r="C3340">
        <v>30703</v>
      </c>
      <c r="D3340">
        <v>1961543.57</v>
      </c>
    </row>
    <row r="3341" spans="1:4">
      <c r="A3341" s="4">
        <v>41144.402777777781</v>
      </c>
      <c r="B3341">
        <v>64.39</v>
      </c>
      <c r="C3341">
        <v>12198</v>
      </c>
      <c r="D3341">
        <v>780585.6</v>
      </c>
    </row>
    <row r="3342" spans="1:4">
      <c r="A3342" s="4">
        <v>41144.409722222219</v>
      </c>
      <c r="B3342">
        <v>64.13</v>
      </c>
      <c r="C3342">
        <v>10954</v>
      </c>
      <c r="D3342">
        <v>703589.84</v>
      </c>
    </row>
    <row r="3343" spans="1:4">
      <c r="A3343" s="4">
        <v>41144.416666666664</v>
      </c>
      <c r="B3343">
        <v>63.71</v>
      </c>
      <c r="C3343">
        <v>8724</v>
      </c>
      <c r="D3343">
        <v>555952.48</v>
      </c>
    </row>
    <row r="3344" spans="1:4">
      <c r="A3344" s="4">
        <v>41144.423611111109</v>
      </c>
      <c r="B3344">
        <v>63.75</v>
      </c>
      <c r="C3344">
        <v>11780</v>
      </c>
      <c r="D3344">
        <v>749846.72</v>
      </c>
    </row>
    <row r="3345" spans="1:4">
      <c r="A3345" s="4">
        <v>41144.430555555555</v>
      </c>
      <c r="B3345">
        <v>63.6</v>
      </c>
      <c r="C3345">
        <v>14290</v>
      </c>
      <c r="D3345">
        <v>912412.36</v>
      </c>
    </row>
    <row r="3346" spans="1:4">
      <c r="A3346" s="4">
        <v>41144.4375</v>
      </c>
      <c r="B3346">
        <v>63.65</v>
      </c>
      <c r="C3346">
        <v>7085</v>
      </c>
      <c r="D3346">
        <v>451326.73</v>
      </c>
    </row>
    <row r="3347" spans="1:4">
      <c r="A3347" s="4">
        <v>41144.444444444445</v>
      </c>
      <c r="B3347">
        <v>63.53</v>
      </c>
      <c r="C3347">
        <v>15293</v>
      </c>
      <c r="D3347">
        <v>972178.05</v>
      </c>
    </row>
    <row r="3348" spans="1:4">
      <c r="A3348" s="4">
        <v>41144.451388888891</v>
      </c>
      <c r="B3348">
        <v>63.6</v>
      </c>
      <c r="C3348">
        <v>12529</v>
      </c>
      <c r="D3348">
        <v>797297.07</v>
      </c>
    </row>
    <row r="3349" spans="1:4">
      <c r="A3349" s="4">
        <v>41144.458333333336</v>
      </c>
      <c r="B3349">
        <v>63.75</v>
      </c>
      <c r="C3349">
        <v>4240</v>
      </c>
      <c r="D3349">
        <v>269789.82</v>
      </c>
    </row>
    <row r="3350" spans="1:4">
      <c r="A3350" s="4">
        <v>41144.465277777781</v>
      </c>
      <c r="B3350">
        <v>63.65</v>
      </c>
      <c r="C3350">
        <v>9924</v>
      </c>
      <c r="D3350">
        <v>632216.57999999996</v>
      </c>
    </row>
    <row r="3351" spans="1:4">
      <c r="A3351" s="4">
        <v>41144.472222222219</v>
      </c>
      <c r="B3351">
        <v>63.9</v>
      </c>
      <c r="C3351">
        <v>40000</v>
      </c>
      <c r="D3351">
        <v>2551518.54</v>
      </c>
    </row>
    <row r="3352" spans="1:4">
      <c r="A3352" s="4">
        <v>41144.479166666664</v>
      </c>
      <c r="B3352">
        <v>63.71</v>
      </c>
      <c r="C3352">
        <v>22307</v>
      </c>
      <c r="D3352">
        <v>1423452.38</v>
      </c>
    </row>
    <row r="3353" spans="1:4">
      <c r="A3353" s="4">
        <v>41144.548611111109</v>
      </c>
      <c r="B3353">
        <v>63.9</v>
      </c>
      <c r="C3353">
        <v>11660</v>
      </c>
      <c r="D3353">
        <v>744129.14</v>
      </c>
    </row>
    <row r="3354" spans="1:4">
      <c r="A3354" s="4">
        <v>41144.555555555555</v>
      </c>
      <c r="B3354">
        <v>63.73</v>
      </c>
      <c r="C3354">
        <v>38310</v>
      </c>
      <c r="D3354">
        <v>2443512.96</v>
      </c>
    </row>
    <row r="3355" spans="1:4">
      <c r="A3355" s="4">
        <v>41144.5625</v>
      </c>
      <c r="B3355">
        <v>63.74</v>
      </c>
      <c r="C3355">
        <v>25211</v>
      </c>
      <c r="D3355">
        <v>1607648.05</v>
      </c>
    </row>
    <row r="3356" spans="1:4">
      <c r="A3356" s="4">
        <v>41144.569444444445</v>
      </c>
      <c r="B3356">
        <v>63.75</v>
      </c>
      <c r="C3356">
        <v>56023</v>
      </c>
      <c r="D3356">
        <v>3571859.3</v>
      </c>
    </row>
    <row r="3357" spans="1:4">
      <c r="A3357" s="4">
        <v>41144.576388888891</v>
      </c>
      <c r="B3357">
        <v>63.93</v>
      </c>
      <c r="C3357">
        <v>182129</v>
      </c>
      <c r="D3357">
        <v>11649393.41</v>
      </c>
    </row>
    <row r="3358" spans="1:4">
      <c r="A3358" s="4">
        <v>41144.583333333336</v>
      </c>
      <c r="B3358">
        <v>63.9</v>
      </c>
      <c r="C3358">
        <v>7958</v>
      </c>
      <c r="D3358">
        <v>508817.82</v>
      </c>
    </row>
    <row r="3359" spans="1:4">
      <c r="A3359" s="4">
        <v>41144.590277777781</v>
      </c>
      <c r="B3359">
        <v>63.99</v>
      </c>
      <c r="C3359">
        <v>26634</v>
      </c>
      <c r="D3359">
        <v>1702240.67</v>
      </c>
    </row>
    <row r="3360" spans="1:4">
      <c r="A3360" s="4">
        <v>41144.597222222219</v>
      </c>
      <c r="B3360">
        <v>63.98</v>
      </c>
      <c r="C3360">
        <v>26900</v>
      </c>
      <c r="D3360">
        <v>1720754.27</v>
      </c>
    </row>
    <row r="3361" spans="1:4">
      <c r="A3361" s="4">
        <v>41144.604166666664</v>
      </c>
      <c r="B3361">
        <v>64</v>
      </c>
      <c r="C3361">
        <v>45960</v>
      </c>
      <c r="D3361">
        <v>2939175.28</v>
      </c>
    </row>
    <row r="3362" spans="1:4">
      <c r="A3362" s="4">
        <v>41144.611111111109</v>
      </c>
      <c r="B3362">
        <v>64</v>
      </c>
      <c r="C3362">
        <v>55518</v>
      </c>
      <c r="D3362">
        <v>3557129.89</v>
      </c>
    </row>
    <row r="3363" spans="1:4">
      <c r="A3363" s="4">
        <v>41144.618055555555</v>
      </c>
      <c r="B3363">
        <v>64</v>
      </c>
      <c r="C3363">
        <v>24952</v>
      </c>
      <c r="D3363">
        <v>1597361.6</v>
      </c>
    </row>
    <row r="3364" spans="1:4">
      <c r="A3364" s="4">
        <v>41144.625</v>
      </c>
      <c r="B3364">
        <v>64</v>
      </c>
      <c r="C3364">
        <v>37840</v>
      </c>
      <c r="D3364">
        <v>2419227.7999999998</v>
      </c>
    </row>
    <row r="3365" spans="1:4">
      <c r="A3365" s="4">
        <v>41145.402777777781</v>
      </c>
      <c r="B3365">
        <v>63.75</v>
      </c>
      <c r="C3365">
        <v>6525</v>
      </c>
      <c r="D3365">
        <v>416126.09</v>
      </c>
    </row>
    <row r="3366" spans="1:4">
      <c r="A3366" s="4">
        <v>41145.409722222219</v>
      </c>
      <c r="B3366">
        <v>63.7</v>
      </c>
      <c r="C3366">
        <v>5500</v>
      </c>
      <c r="D3366">
        <v>350440.68</v>
      </c>
    </row>
    <row r="3367" spans="1:4">
      <c r="A3367" s="4">
        <v>41145.416666666664</v>
      </c>
      <c r="B3367">
        <v>63.64</v>
      </c>
      <c r="C3367">
        <v>15860</v>
      </c>
      <c r="D3367">
        <v>1009978.81</v>
      </c>
    </row>
    <row r="3368" spans="1:4">
      <c r="A3368" s="4">
        <v>41145.423611111109</v>
      </c>
      <c r="B3368">
        <v>63.6</v>
      </c>
      <c r="C3368">
        <v>10543</v>
      </c>
      <c r="D3368">
        <v>670945.69999999995</v>
      </c>
    </row>
    <row r="3369" spans="1:4">
      <c r="A3369" s="4">
        <v>41145.430555555555</v>
      </c>
      <c r="B3369">
        <v>63.62</v>
      </c>
      <c r="C3369">
        <v>1365</v>
      </c>
      <c r="D3369">
        <v>86829.97</v>
      </c>
    </row>
    <row r="3370" spans="1:4">
      <c r="A3370" s="4">
        <v>41145.4375</v>
      </c>
      <c r="B3370">
        <v>63.87</v>
      </c>
      <c r="C3370">
        <v>7499</v>
      </c>
      <c r="D3370">
        <v>478027.78</v>
      </c>
    </row>
    <row r="3371" spans="1:4">
      <c r="A3371" s="4">
        <v>41145.444444444445</v>
      </c>
      <c r="B3371">
        <v>63.95</v>
      </c>
      <c r="C3371">
        <v>15123</v>
      </c>
      <c r="D3371">
        <v>966338.7</v>
      </c>
    </row>
    <row r="3372" spans="1:4">
      <c r="A3372" s="4">
        <v>41145.451388888891</v>
      </c>
      <c r="B3372">
        <v>64.010000000000005</v>
      </c>
      <c r="C3372">
        <v>42351</v>
      </c>
      <c r="D3372">
        <v>2715519.65</v>
      </c>
    </row>
    <row r="3373" spans="1:4">
      <c r="A3373" s="4">
        <v>41145.458333333336</v>
      </c>
      <c r="B3373">
        <v>63.99</v>
      </c>
      <c r="C3373">
        <v>69896</v>
      </c>
      <c r="D3373">
        <v>4473007.47</v>
      </c>
    </row>
    <row r="3374" spans="1:4">
      <c r="A3374" s="4">
        <v>41145.465277777781</v>
      </c>
      <c r="B3374">
        <v>63.98</v>
      </c>
      <c r="C3374">
        <v>61344</v>
      </c>
      <c r="D3374">
        <v>3925772.44</v>
      </c>
    </row>
    <row r="3375" spans="1:4">
      <c r="A3375" s="4">
        <v>41145.472222222219</v>
      </c>
      <c r="B3375">
        <v>63.92</v>
      </c>
      <c r="C3375">
        <v>14552</v>
      </c>
      <c r="D3375">
        <v>929959.04</v>
      </c>
    </row>
    <row r="3376" spans="1:4">
      <c r="A3376" s="4">
        <v>41145.479166666664</v>
      </c>
      <c r="B3376">
        <v>64</v>
      </c>
      <c r="C3376">
        <v>73101</v>
      </c>
      <c r="D3376">
        <v>4677921.43</v>
      </c>
    </row>
    <row r="3377" spans="1:4">
      <c r="A3377" s="4">
        <v>41145.548611111109</v>
      </c>
      <c r="B3377">
        <v>64</v>
      </c>
      <c r="C3377">
        <v>28652</v>
      </c>
      <c r="D3377">
        <v>1833785.84</v>
      </c>
    </row>
    <row r="3378" spans="1:4">
      <c r="A3378" s="4">
        <v>41145.555555555555</v>
      </c>
      <c r="B3378">
        <v>64</v>
      </c>
      <c r="C3378">
        <v>5880</v>
      </c>
      <c r="D3378">
        <v>376392</v>
      </c>
    </row>
    <row r="3379" spans="1:4">
      <c r="A3379" s="4">
        <v>41145.5625</v>
      </c>
      <c r="B3379">
        <v>64.08</v>
      </c>
      <c r="C3379">
        <v>7550</v>
      </c>
      <c r="D3379">
        <v>483291.1</v>
      </c>
    </row>
    <row r="3380" spans="1:4">
      <c r="A3380" s="4">
        <v>41145.569444444445</v>
      </c>
      <c r="B3380">
        <v>64.010000000000005</v>
      </c>
      <c r="C3380">
        <v>6083</v>
      </c>
      <c r="D3380">
        <v>389672.81</v>
      </c>
    </row>
    <row r="3381" spans="1:4">
      <c r="A3381" s="4">
        <v>41145.576388888891</v>
      </c>
      <c r="B3381">
        <v>64.2</v>
      </c>
      <c r="C3381">
        <v>20830</v>
      </c>
      <c r="D3381">
        <v>1336426.6599999999</v>
      </c>
    </row>
    <row r="3382" spans="1:4">
      <c r="A3382" s="4">
        <v>41145.583333333336</v>
      </c>
      <c r="B3382">
        <v>64.25</v>
      </c>
      <c r="C3382">
        <v>64356</v>
      </c>
      <c r="D3382">
        <v>4136742.7</v>
      </c>
    </row>
    <row r="3383" spans="1:4">
      <c r="A3383" s="4">
        <v>41145.590277777781</v>
      </c>
      <c r="B3383">
        <v>64.290000000000006</v>
      </c>
      <c r="C3383">
        <v>50564</v>
      </c>
      <c r="D3383">
        <v>3250366.54</v>
      </c>
    </row>
    <row r="3384" spans="1:4">
      <c r="A3384" s="4">
        <v>41145.597222222219</v>
      </c>
      <c r="B3384">
        <v>64.3</v>
      </c>
      <c r="C3384">
        <v>66363</v>
      </c>
      <c r="D3384">
        <v>4266876</v>
      </c>
    </row>
    <row r="3385" spans="1:4">
      <c r="A3385" s="4">
        <v>41145.604166666664</v>
      </c>
      <c r="B3385">
        <v>64.12</v>
      </c>
      <c r="C3385">
        <v>103440</v>
      </c>
      <c r="D3385">
        <v>6646485.21</v>
      </c>
    </row>
    <row r="3386" spans="1:4">
      <c r="A3386" s="4">
        <v>41145.611111111109</v>
      </c>
      <c r="B3386">
        <v>64.099999999999994</v>
      </c>
      <c r="C3386">
        <v>253182</v>
      </c>
      <c r="D3386">
        <v>16223607.08</v>
      </c>
    </row>
    <row r="3387" spans="1:4">
      <c r="A3387" s="4">
        <v>41145.618055555555</v>
      </c>
      <c r="B3387">
        <v>64.040000000000006</v>
      </c>
      <c r="C3387">
        <v>174624</v>
      </c>
      <c r="D3387">
        <v>11178504.720000001</v>
      </c>
    </row>
    <row r="3388" spans="1:4">
      <c r="A3388" s="4">
        <v>41145.625</v>
      </c>
      <c r="B3388">
        <v>64</v>
      </c>
      <c r="C3388">
        <v>102465</v>
      </c>
      <c r="D3388">
        <v>6563642.7300000004</v>
      </c>
    </row>
    <row r="3389" spans="1:4">
      <c r="A3389" s="4">
        <v>41148.402777777781</v>
      </c>
      <c r="B3389">
        <v>64</v>
      </c>
      <c r="C3389">
        <v>52523</v>
      </c>
      <c r="D3389">
        <v>3355876.86</v>
      </c>
    </row>
    <row r="3390" spans="1:4">
      <c r="A3390" s="4">
        <v>41148.409722222219</v>
      </c>
      <c r="B3390">
        <v>64.010000000000005</v>
      </c>
      <c r="C3390">
        <v>97479</v>
      </c>
      <c r="D3390">
        <v>6240808.3700000001</v>
      </c>
    </row>
    <row r="3391" spans="1:4">
      <c r="A3391" s="4">
        <v>41148.416666666664</v>
      </c>
      <c r="B3391">
        <v>64.12</v>
      </c>
      <c r="C3391">
        <v>100389</v>
      </c>
      <c r="D3391">
        <v>6431856.5800000001</v>
      </c>
    </row>
    <row r="3392" spans="1:4">
      <c r="A3392" s="4">
        <v>41148.423611111109</v>
      </c>
      <c r="B3392">
        <v>64.17</v>
      </c>
      <c r="C3392">
        <v>104853</v>
      </c>
      <c r="D3392">
        <v>6724781.0700000003</v>
      </c>
    </row>
    <row r="3393" spans="1:4">
      <c r="A3393" s="4">
        <v>41148.430555555555</v>
      </c>
      <c r="B3393">
        <v>64.209999999999994</v>
      </c>
      <c r="C3393">
        <v>73838</v>
      </c>
      <c r="D3393">
        <v>4739304.22</v>
      </c>
    </row>
    <row r="3394" spans="1:4">
      <c r="A3394" s="4">
        <v>41148.4375</v>
      </c>
      <c r="B3394">
        <v>64.47</v>
      </c>
      <c r="C3394">
        <v>55080</v>
      </c>
      <c r="D3394">
        <v>3538651.61</v>
      </c>
    </row>
    <row r="3395" spans="1:4">
      <c r="A3395" s="4">
        <v>41148.444444444445</v>
      </c>
      <c r="B3395">
        <v>64.400000000000006</v>
      </c>
      <c r="C3395">
        <v>137417</v>
      </c>
      <c r="D3395">
        <v>8843562.7699999996</v>
      </c>
    </row>
    <row r="3396" spans="1:4">
      <c r="A3396" s="4">
        <v>41148.451388888891</v>
      </c>
      <c r="B3396">
        <v>64.44</v>
      </c>
      <c r="C3396">
        <v>103599</v>
      </c>
      <c r="D3396">
        <v>6682077.0599999996</v>
      </c>
    </row>
    <row r="3397" spans="1:4">
      <c r="A3397" s="4">
        <v>41148.458333333336</v>
      </c>
      <c r="B3397">
        <v>64.45</v>
      </c>
      <c r="C3397">
        <v>135731</v>
      </c>
      <c r="D3397">
        <v>8752399.0999999996</v>
      </c>
    </row>
    <row r="3398" spans="1:4">
      <c r="A3398" s="4">
        <v>41148.465277777781</v>
      </c>
      <c r="B3398">
        <v>64.39</v>
      </c>
      <c r="C3398">
        <v>43081</v>
      </c>
      <c r="D3398">
        <v>2777407.7</v>
      </c>
    </row>
    <row r="3399" spans="1:4">
      <c r="A3399" s="4">
        <v>41148.472222222219</v>
      </c>
      <c r="B3399">
        <v>64.38</v>
      </c>
      <c r="C3399">
        <v>42785</v>
      </c>
      <c r="D3399">
        <v>2753035</v>
      </c>
    </row>
    <row r="3400" spans="1:4">
      <c r="A3400" s="4">
        <v>41148.479166666664</v>
      </c>
      <c r="B3400">
        <v>64.23</v>
      </c>
      <c r="C3400">
        <v>211113</v>
      </c>
      <c r="D3400">
        <v>13588581.67</v>
      </c>
    </row>
    <row r="3401" spans="1:4">
      <c r="A3401" s="4">
        <v>41148.548611111109</v>
      </c>
      <c r="B3401">
        <v>64.209999999999994</v>
      </c>
      <c r="C3401">
        <v>61222</v>
      </c>
      <c r="D3401">
        <v>3932748.7</v>
      </c>
    </row>
    <row r="3402" spans="1:4">
      <c r="A3402" s="4">
        <v>41148.555555555555</v>
      </c>
      <c r="B3402">
        <v>64.19</v>
      </c>
      <c r="C3402">
        <v>38554</v>
      </c>
      <c r="D3402">
        <v>2474492.7400000002</v>
      </c>
    </row>
    <row r="3403" spans="1:4">
      <c r="A3403" s="4">
        <v>41148.5625</v>
      </c>
      <c r="B3403">
        <v>64.2</v>
      </c>
      <c r="C3403">
        <v>68504</v>
      </c>
      <c r="D3403">
        <v>4397893.04</v>
      </c>
    </row>
    <row r="3404" spans="1:4">
      <c r="A3404" s="4">
        <v>41148.569444444445</v>
      </c>
      <c r="B3404">
        <v>64.06</v>
      </c>
      <c r="C3404">
        <v>129048</v>
      </c>
      <c r="D3404">
        <v>8279382.2000000002</v>
      </c>
    </row>
    <row r="3405" spans="1:4">
      <c r="A3405" s="4">
        <v>41148.576388888891</v>
      </c>
      <c r="B3405">
        <v>64.010000000000005</v>
      </c>
      <c r="C3405">
        <v>82552</v>
      </c>
      <c r="D3405">
        <v>5288917.0199999996</v>
      </c>
    </row>
    <row r="3406" spans="1:4">
      <c r="A3406" s="4">
        <v>41148.583333333336</v>
      </c>
      <c r="B3406">
        <v>64.09</v>
      </c>
      <c r="C3406">
        <v>99600</v>
      </c>
      <c r="D3406">
        <v>6380722.7699999996</v>
      </c>
    </row>
    <row r="3407" spans="1:4">
      <c r="A3407" s="4">
        <v>41148.590277777781</v>
      </c>
      <c r="B3407">
        <v>64.069999999999993</v>
      </c>
      <c r="C3407">
        <v>106500</v>
      </c>
      <c r="D3407">
        <v>6824114</v>
      </c>
    </row>
    <row r="3408" spans="1:4">
      <c r="A3408" s="4">
        <v>41148.597222222219</v>
      </c>
      <c r="B3408">
        <v>64.05</v>
      </c>
      <c r="C3408">
        <v>143776</v>
      </c>
      <c r="D3408">
        <v>9202895</v>
      </c>
    </row>
    <row r="3409" spans="1:4">
      <c r="A3409" s="4">
        <v>41148.604166666664</v>
      </c>
      <c r="B3409">
        <v>64</v>
      </c>
      <c r="C3409">
        <v>136529</v>
      </c>
      <c r="D3409">
        <v>8744148.7200000007</v>
      </c>
    </row>
    <row r="3410" spans="1:4">
      <c r="A3410" s="4">
        <v>41148.611111111109</v>
      </c>
      <c r="B3410">
        <v>63.99</v>
      </c>
      <c r="C3410">
        <v>112400</v>
      </c>
      <c r="D3410">
        <v>7193018.7699999996</v>
      </c>
    </row>
    <row r="3411" spans="1:4">
      <c r="A3411" s="4">
        <v>41148.618055555555</v>
      </c>
      <c r="B3411">
        <v>64</v>
      </c>
      <c r="C3411">
        <v>98450</v>
      </c>
      <c r="D3411">
        <v>6300537.4199999999</v>
      </c>
    </row>
    <row r="3412" spans="1:4">
      <c r="A3412" s="4">
        <v>41148.625</v>
      </c>
      <c r="B3412">
        <v>63.5</v>
      </c>
      <c r="C3412">
        <v>147414</v>
      </c>
      <c r="D3412">
        <v>9406205.1799999997</v>
      </c>
    </row>
    <row r="3413" spans="1:4">
      <c r="A3413" s="4">
        <v>41149.402777777781</v>
      </c>
      <c r="B3413">
        <v>63.9</v>
      </c>
      <c r="C3413">
        <v>82776</v>
      </c>
      <c r="D3413">
        <v>5307060.6399999997</v>
      </c>
    </row>
    <row r="3414" spans="1:4">
      <c r="A3414" s="4">
        <v>41149.409722222219</v>
      </c>
      <c r="B3414">
        <v>63.72</v>
      </c>
      <c r="C3414">
        <v>56445</v>
      </c>
      <c r="D3414">
        <v>3598109.08</v>
      </c>
    </row>
    <row r="3415" spans="1:4">
      <c r="A3415" s="4">
        <v>41149.416666666664</v>
      </c>
      <c r="B3415">
        <v>63.93</v>
      </c>
      <c r="C3415">
        <v>43127</v>
      </c>
      <c r="D3415">
        <v>2755236.33</v>
      </c>
    </row>
    <row r="3416" spans="1:4">
      <c r="A3416" s="4">
        <v>41149.423611111109</v>
      </c>
      <c r="B3416">
        <v>64</v>
      </c>
      <c r="C3416">
        <v>117427</v>
      </c>
      <c r="D3416">
        <v>7507906.5999999996</v>
      </c>
    </row>
    <row r="3417" spans="1:4">
      <c r="A3417" s="4">
        <v>41149.430555555555</v>
      </c>
      <c r="B3417">
        <v>64.16</v>
      </c>
      <c r="C3417">
        <v>68624</v>
      </c>
      <c r="D3417">
        <v>4402065.55</v>
      </c>
    </row>
    <row r="3418" spans="1:4">
      <c r="A3418" s="4">
        <v>41149.4375</v>
      </c>
      <c r="B3418">
        <v>63.82</v>
      </c>
      <c r="C3418">
        <v>91043</v>
      </c>
      <c r="D3418">
        <v>5824252.8600000003</v>
      </c>
    </row>
    <row r="3419" spans="1:4">
      <c r="A3419" s="4">
        <v>41149.444444444445</v>
      </c>
      <c r="B3419">
        <v>63.9</v>
      </c>
      <c r="C3419">
        <v>133879</v>
      </c>
      <c r="D3419">
        <v>8560783.8399999999</v>
      </c>
    </row>
    <row r="3420" spans="1:4">
      <c r="A3420" s="4">
        <v>41149.451388888891</v>
      </c>
      <c r="B3420">
        <v>63.95</v>
      </c>
      <c r="C3420">
        <v>100789</v>
      </c>
      <c r="D3420">
        <v>6447729.96</v>
      </c>
    </row>
    <row r="3421" spans="1:4">
      <c r="A3421" s="4">
        <v>41149.458333333336</v>
      </c>
      <c r="B3421">
        <v>63.9</v>
      </c>
      <c r="C3421">
        <v>30669</v>
      </c>
      <c r="D3421">
        <v>1960701.73</v>
      </c>
    </row>
    <row r="3422" spans="1:4">
      <c r="A3422" s="4">
        <v>41149.465277777781</v>
      </c>
      <c r="B3422">
        <v>63.97</v>
      </c>
      <c r="C3422">
        <v>26601</v>
      </c>
      <c r="D3422">
        <v>1700038.01</v>
      </c>
    </row>
    <row r="3423" spans="1:4">
      <c r="A3423" s="4">
        <v>41149.472222222219</v>
      </c>
      <c r="B3423">
        <v>63.82</v>
      </c>
      <c r="C3423">
        <v>23052</v>
      </c>
      <c r="D3423">
        <v>1471539.16</v>
      </c>
    </row>
    <row r="3424" spans="1:4">
      <c r="A3424" s="4">
        <v>41149.479166666664</v>
      </c>
      <c r="B3424">
        <v>63.99</v>
      </c>
      <c r="C3424">
        <v>18020</v>
      </c>
      <c r="D3424">
        <v>1150439.72</v>
      </c>
    </row>
    <row r="3425" spans="1:4">
      <c r="A3425" s="4">
        <v>41149.548611111109</v>
      </c>
      <c r="B3425">
        <v>63.97</v>
      </c>
      <c r="C3425">
        <v>29183</v>
      </c>
      <c r="D3425">
        <v>1865349.41</v>
      </c>
    </row>
    <row r="3426" spans="1:4">
      <c r="A3426" s="4">
        <v>41149.555555555555</v>
      </c>
      <c r="B3426">
        <v>64</v>
      </c>
      <c r="C3426">
        <v>14437</v>
      </c>
      <c r="D3426">
        <v>923645.51</v>
      </c>
    </row>
    <row r="3427" spans="1:4">
      <c r="A3427" s="4">
        <v>41149.5625</v>
      </c>
      <c r="B3427">
        <v>64</v>
      </c>
      <c r="C3427">
        <v>15246</v>
      </c>
      <c r="D3427">
        <v>975600.76</v>
      </c>
    </row>
    <row r="3428" spans="1:4">
      <c r="A3428" s="4">
        <v>41149.569444444445</v>
      </c>
      <c r="B3428">
        <v>63.6</v>
      </c>
      <c r="C3428">
        <v>22886</v>
      </c>
      <c r="D3428">
        <v>1461147.12</v>
      </c>
    </row>
    <row r="3429" spans="1:4">
      <c r="A3429" s="4">
        <v>41149.576388888891</v>
      </c>
      <c r="B3429">
        <v>63.65</v>
      </c>
      <c r="C3429">
        <v>48464</v>
      </c>
      <c r="D3429">
        <v>3085017.65</v>
      </c>
    </row>
    <row r="3430" spans="1:4">
      <c r="A3430" s="4">
        <v>41149.583333333336</v>
      </c>
      <c r="B3430">
        <v>63.4</v>
      </c>
      <c r="C3430">
        <v>30700</v>
      </c>
      <c r="D3430">
        <v>1950150.23</v>
      </c>
    </row>
    <row r="3431" spans="1:4">
      <c r="A3431" s="4">
        <v>41149.590277777781</v>
      </c>
      <c r="B3431">
        <v>63.2</v>
      </c>
      <c r="C3431">
        <v>65500</v>
      </c>
      <c r="D3431">
        <v>4145068.1</v>
      </c>
    </row>
    <row r="3432" spans="1:4">
      <c r="A3432" s="4">
        <v>41149.597222222219</v>
      </c>
      <c r="B3432">
        <v>62.89</v>
      </c>
      <c r="C3432">
        <v>88100</v>
      </c>
      <c r="D3432">
        <v>5555369</v>
      </c>
    </row>
    <row r="3433" spans="1:4">
      <c r="A3433" s="4">
        <v>41149.604166666664</v>
      </c>
      <c r="B3433">
        <v>62.59</v>
      </c>
      <c r="C3433">
        <v>105628</v>
      </c>
      <c r="D3433">
        <v>6620498.2800000003</v>
      </c>
    </row>
    <row r="3434" spans="1:4">
      <c r="A3434" s="4">
        <v>41149.611111111109</v>
      </c>
      <c r="B3434">
        <v>62.69</v>
      </c>
      <c r="C3434">
        <v>98882</v>
      </c>
      <c r="D3434">
        <v>6182435.3399999999</v>
      </c>
    </row>
    <row r="3435" spans="1:4">
      <c r="A3435" s="4">
        <v>41149.618055555555</v>
      </c>
      <c r="B3435">
        <v>62.78</v>
      </c>
      <c r="C3435">
        <v>42559</v>
      </c>
      <c r="D3435">
        <v>2667695</v>
      </c>
    </row>
    <row r="3436" spans="1:4">
      <c r="A3436" s="4">
        <v>41149.625</v>
      </c>
      <c r="B3436">
        <v>63</v>
      </c>
      <c r="C3436">
        <v>24037</v>
      </c>
      <c r="D3436">
        <v>1513750.3</v>
      </c>
    </row>
    <row r="3437" spans="1:4">
      <c r="A3437" s="4">
        <v>41150.402777777781</v>
      </c>
      <c r="B3437">
        <v>62.8</v>
      </c>
      <c r="C3437">
        <v>34876</v>
      </c>
      <c r="D3437">
        <v>2180301.7599999998</v>
      </c>
    </row>
    <row r="3438" spans="1:4">
      <c r="A3438" s="4">
        <v>41150.409722222219</v>
      </c>
      <c r="B3438">
        <v>62.87</v>
      </c>
      <c r="C3438">
        <v>19706</v>
      </c>
      <c r="D3438">
        <v>1239391.1200000001</v>
      </c>
    </row>
    <row r="3439" spans="1:4">
      <c r="A3439" s="4">
        <v>41150.416666666664</v>
      </c>
      <c r="B3439">
        <v>62.54</v>
      </c>
      <c r="C3439">
        <v>11516</v>
      </c>
      <c r="D3439">
        <v>721516.78</v>
      </c>
    </row>
    <row r="3440" spans="1:4">
      <c r="A3440" s="4">
        <v>41150.423611111109</v>
      </c>
      <c r="B3440">
        <v>62.73</v>
      </c>
      <c r="C3440">
        <v>22700</v>
      </c>
      <c r="D3440">
        <v>1420923.48</v>
      </c>
    </row>
    <row r="3441" spans="1:4">
      <c r="A3441" s="4">
        <v>41150.430555555555</v>
      </c>
      <c r="B3441">
        <v>62.49</v>
      </c>
      <c r="C3441">
        <v>18444</v>
      </c>
      <c r="D3441">
        <v>1155828.92</v>
      </c>
    </row>
    <row r="3442" spans="1:4">
      <c r="A3442" s="4">
        <v>41150.4375</v>
      </c>
      <c r="B3442">
        <v>62.42</v>
      </c>
      <c r="C3442">
        <v>21683</v>
      </c>
      <c r="D3442">
        <v>1355605.31</v>
      </c>
    </row>
    <row r="3443" spans="1:4">
      <c r="A3443" s="4">
        <v>41150.444444444445</v>
      </c>
      <c r="B3443">
        <v>62.45</v>
      </c>
      <c r="C3443">
        <v>10079</v>
      </c>
      <c r="D3443">
        <v>630268.03</v>
      </c>
    </row>
    <row r="3444" spans="1:4">
      <c r="A3444" s="4">
        <v>41150.451388888891</v>
      </c>
      <c r="B3444">
        <v>62.4</v>
      </c>
      <c r="C3444">
        <v>23563</v>
      </c>
      <c r="D3444">
        <v>1474641.26</v>
      </c>
    </row>
    <row r="3445" spans="1:4">
      <c r="A3445" s="4">
        <v>41150.458333333336</v>
      </c>
      <c r="B3445">
        <v>62.15</v>
      </c>
      <c r="C3445">
        <v>29539</v>
      </c>
      <c r="D3445">
        <v>1840498.2</v>
      </c>
    </row>
    <row r="3446" spans="1:4">
      <c r="A3446" s="4">
        <v>41150.465277777781</v>
      </c>
      <c r="B3446">
        <v>61.7</v>
      </c>
      <c r="C3446">
        <v>95090</v>
      </c>
      <c r="D3446">
        <v>5893763.3799999999</v>
      </c>
    </row>
    <row r="3447" spans="1:4">
      <c r="A3447" s="4">
        <v>41150.472222222219</v>
      </c>
      <c r="B3447">
        <v>61.9</v>
      </c>
      <c r="C3447">
        <v>43451</v>
      </c>
      <c r="D3447">
        <v>2680655.59</v>
      </c>
    </row>
    <row r="3448" spans="1:4">
      <c r="A3448" s="4">
        <v>41150.479166666664</v>
      </c>
      <c r="B3448">
        <v>61.64</v>
      </c>
      <c r="C3448">
        <v>33496</v>
      </c>
      <c r="D3448">
        <v>2065389.74</v>
      </c>
    </row>
    <row r="3449" spans="1:4">
      <c r="A3449" s="4">
        <v>41150.548611111109</v>
      </c>
      <c r="B3449">
        <v>61.87</v>
      </c>
      <c r="C3449">
        <v>13789</v>
      </c>
      <c r="D3449">
        <v>850743.26</v>
      </c>
    </row>
    <row r="3450" spans="1:4">
      <c r="A3450" s="4">
        <v>41150.555555555555</v>
      </c>
      <c r="B3450">
        <v>61.7</v>
      </c>
      <c r="C3450">
        <v>40839</v>
      </c>
      <c r="D3450">
        <v>2520592.0099999998</v>
      </c>
    </row>
    <row r="3451" spans="1:4">
      <c r="A3451" s="4">
        <v>41150.5625</v>
      </c>
      <c r="B3451">
        <v>61.55</v>
      </c>
      <c r="C3451">
        <v>39027</v>
      </c>
      <c r="D3451">
        <v>2404673.31</v>
      </c>
    </row>
    <row r="3452" spans="1:4">
      <c r="A3452" s="4">
        <v>41150.569444444445</v>
      </c>
      <c r="B3452">
        <v>61.31</v>
      </c>
      <c r="C3452">
        <v>77116</v>
      </c>
      <c r="D3452">
        <v>4744584.8</v>
      </c>
    </row>
    <row r="3453" spans="1:4">
      <c r="A3453" s="4">
        <v>41150.576388888891</v>
      </c>
      <c r="B3453">
        <v>60.9</v>
      </c>
      <c r="C3453">
        <v>78780</v>
      </c>
      <c r="D3453">
        <v>4817077.3499999996</v>
      </c>
    </row>
    <row r="3454" spans="1:4">
      <c r="A3454" s="4">
        <v>41150.583333333336</v>
      </c>
      <c r="B3454">
        <v>60.32</v>
      </c>
      <c r="C3454">
        <v>111644</v>
      </c>
      <c r="D3454">
        <v>6771275.4900000002</v>
      </c>
    </row>
    <row r="3455" spans="1:4">
      <c r="A3455" s="4">
        <v>41150.590277777781</v>
      </c>
      <c r="B3455">
        <v>59.88</v>
      </c>
      <c r="C3455">
        <v>132392</v>
      </c>
      <c r="D3455">
        <v>7963537.0499999998</v>
      </c>
    </row>
    <row r="3456" spans="1:4">
      <c r="A3456" s="4">
        <v>41150.597222222219</v>
      </c>
      <c r="B3456">
        <v>60.38</v>
      </c>
      <c r="C3456">
        <v>137808</v>
      </c>
      <c r="D3456">
        <v>8323184.0499999998</v>
      </c>
    </row>
    <row r="3457" spans="1:4">
      <c r="A3457" s="4">
        <v>41150.604166666664</v>
      </c>
      <c r="B3457">
        <v>60.35</v>
      </c>
      <c r="C3457">
        <v>66316</v>
      </c>
      <c r="D3457">
        <v>4005822.64</v>
      </c>
    </row>
    <row r="3458" spans="1:4">
      <c r="A3458" s="4">
        <v>41150.611111111109</v>
      </c>
      <c r="B3458">
        <v>60.31</v>
      </c>
      <c r="C3458">
        <v>78000</v>
      </c>
      <c r="D3458">
        <v>4709790.33</v>
      </c>
    </row>
    <row r="3459" spans="1:4">
      <c r="A3459" s="4">
        <v>41150.618055555555</v>
      </c>
      <c r="B3459">
        <v>60.4</v>
      </c>
      <c r="C3459">
        <v>153038</v>
      </c>
      <c r="D3459">
        <v>9234502.1699999999</v>
      </c>
    </row>
    <row r="3460" spans="1:4">
      <c r="A3460" s="4">
        <v>41150.625</v>
      </c>
      <c r="B3460">
        <v>60</v>
      </c>
      <c r="C3460">
        <v>225556</v>
      </c>
      <c r="D3460">
        <v>13555874.050000001</v>
      </c>
    </row>
    <row r="3461" spans="1:4">
      <c r="A3461" s="4">
        <v>41151.402777777781</v>
      </c>
      <c r="B3461">
        <v>58.73</v>
      </c>
      <c r="C3461">
        <v>195468</v>
      </c>
      <c r="D3461">
        <v>11498416.970000001</v>
      </c>
    </row>
    <row r="3462" spans="1:4">
      <c r="A3462" s="4">
        <v>41151.409722222219</v>
      </c>
      <c r="B3462">
        <v>58.6</v>
      </c>
      <c r="C3462">
        <v>220285</v>
      </c>
      <c r="D3462">
        <v>12933481.560000001</v>
      </c>
    </row>
    <row r="3463" spans="1:4">
      <c r="A3463" s="4">
        <v>41151.416666666664</v>
      </c>
      <c r="B3463">
        <v>57.96</v>
      </c>
      <c r="C3463">
        <v>335175</v>
      </c>
      <c r="D3463">
        <v>19501113.73</v>
      </c>
    </row>
    <row r="3464" spans="1:4">
      <c r="A3464" s="4">
        <v>41151.423611111109</v>
      </c>
      <c r="B3464">
        <v>57.38</v>
      </c>
      <c r="C3464">
        <v>192818</v>
      </c>
      <c r="D3464">
        <v>11104018.59</v>
      </c>
    </row>
    <row r="3465" spans="1:4">
      <c r="A3465" s="4">
        <v>41151.430555555555</v>
      </c>
      <c r="B3465">
        <v>57.18</v>
      </c>
      <c r="C3465">
        <v>254821</v>
      </c>
      <c r="D3465">
        <v>14559421.710000001</v>
      </c>
    </row>
    <row r="3466" spans="1:4">
      <c r="A3466" s="4">
        <v>41151.4375</v>
      </c>
      <c r="B3466">
        <v>57.21</v>
      </c>
      <c r="C3466">
        <v>171075</v>
      </c>
      <c r="D3466">
        <v>9793233.4299999997</v>
      </c>
    </row>
    <row r="3467" spans="1:4">
      <c r="A3467" s="4">
        <v>41151.444444444445</v>
      </c>
      <c r="B3467">
        <v>57.79</v>
      </c>
      <c r="C3467">
        <v>139130</v>
      </c>
      <c r="D3467">
        <v>8001967.7800000003</v>
      </c>
    </row>
    <row r="3468" spans="1:4">
      <c r="A3468" s="4">
        <v>41151.451388888891</v>
      </c>
      <c r="B3468">
        <v>57.4</v>
      </c>
      <c r="C3468">
        <v>115176</v>
      </c>
      <c r="D3468">
        <v>6628089.71</v>
      </c>
    </row>
    <row r="3469" spans="1:4">
      <c r="A3469" s="4">
        <v>41151.458333333336</v>
      </c>
      <c r="B3469">
        <v>57.4</v>
      </c>
      <c r="C3469">
        <v>77586</v>
      </c>
      <c r="D3469">
        <v>4452495.54</v>
      </c>
    </row>
    <row r="3470" spans="1:4">
      <c r="A3470" s="4">
        <v>41151.465277777781</v>
      </c>
      <c r="B3470">
        <v>57.03</v>
      </c>
      <c r="C3470">
        <v>281310</v>
      </c>
      <c r="D3470">
        <v>16072732.99</v>
      </c>
    </row>
    <row r="3471" spans="1:4">
      <c r="A3471" s="4">
        <v>41151.472222222219</v>
      </c>
      <c r="B3471">
        <v>57.27</v>
      </c>
      <c r="C3471">
        <v>101862</v>
      </c>
      <c r="D3471">
        <v>5834915.8799999999</v>
      </c>
    </row>
    <row r="3472" spans="1:4">
      <c r="A3472" s="4">
        <v>41151.479166666664</v>
      </c>
      <c r="B3472">
        <v>57.04</v>
      </c>
      <c r="C3472">
        <v>138813</v>
      </c>
      <c r="D3472">
        <v>7936092.7800000003</v>
      </c>
    </row>
    <row r="3473" spans="1:4">
      <c r="A3473" s="4">
        <v>41151.548611111109</v>
      </c>
      <c r="B3473">
        <v>56.6</v>
      </c>
      <c r="C3473">
        <v>265993</v>
      </c>
      <c r="D3473">
        <v>15128069.09</v>
      </c>
    </row>
    <row r="3474" spans="1:4">
      <c r="A3474" s="4">
        <v>41151.555555555555</v>
      </c>
      <c r="B3474">
        <v>56.2</v>
      </c>
      <c r="C3474">
        <v>377285</v>
      </c>
      <c r="D3474">
        <v>21173822.960000001</v>
      </c>
    </row>
    <row r="3475" spans="1:4">
      <c r="A3475" s="4">
        <v>41151.5625</v>
      </c>
      <c r="B3475">
        <v>55.82</v>
      </c>
      <c r="C3475">
        <v>243114</v>
      </c>
      <c r="D3475">
        <v>13599320.300000001</v>
      </c>
    </row>
    <row r="3476" spans="1:4">
      <c r="A3476" s="4">
        <v>41151.569444444445</v>
      </c>
      <c r="B3476">
        <v>56</v>
      </c>
      <c r="C3476">
        <v>318259</v>
      </c>
      <c r="D3476">
        <v>17819150.309999999</v>
      </c>
    </row>
    <row r="3477" spans="1:4">
      <c r="A3477" s="4">
        <v>41151.576388888891</v>
      </c>
      <c r="B3477">
        <v>56.07</v>
      </c>
      <c r="C3477">
        <v>259800</v>
      </c>
      <c r="D3477">
        <v>14621879.779999999</v>
      </c>
    </row>
    <row r="3478" spans="1:4">
      <c r="A3478" s="4">
        <v>41151.583333333336</v>
      </c>
      <c r="B3478">
        <v>56.22</v>
      </c>
      <c r="C3478">
        <v>177151</v>
      </c>
      <c r="D3478">
        <v>9990444.7799999993</v>
      </c>
    </row>
    <row r="3479" spans="1:4">
      <c r="A3479" s="4">
        <v>41151.590277777781</v>
      </c>
      <c r="B3479">
        <v>56.28</v>
      </c>
      <c r="C3479">
        <v>262524</v>
      </c>
      <c r="D3479">
        <v>14897509.66</v>
      </c>
    </row>
    <row r="3480" spans="1:4">
      <c r="A3480" s="4">
        <v>41151.597222222219</v>
      </c>
      <c r="B3480">
        <v>56.75</v>
      </c>
      <c r="C3480">
        <v>126741</v>
      </c>
      <c r="D3480">
        <v>7203479.8700000001</v>
      </c>
    </row>
    <row r="3481" spans="1:4">
      <c r="A3481" s="4">
        <v>41151.604166666664</v>
      </c>
      <c r="B3481">
        <v>56.81</v>
      </c>
      <c r="C3481">
        <v>34744</v>
      </c>
      <c r="D3481">
        <v>1974512.4</v>
      </c>
    </row>
    <row r="3482" spans="1:4">
      <c r="A3482" s="4">
        <v>41151.611111111109</v>
      </c>
      <c r="B3482">
        <v>56.83</v>
      </c>
      <c r="C3482">
        <v>117239</v>
      </c>
      <c r="D3482">
        <v>6664113.25</v>
      </c>
    </row>
    <row r="3483" spans="1:4">
      <c r="A3483" s="4">
        <v>41151.618055555555</v>
      </c>
      <c r="B3483">
        <v>56.46</v>
      </c>
      <c r="C3483">
        <v>126013</v>
      </c>
      <c r="D3483">
        <v>7141474.2000000002</v>
      </c>
    </row>
    <row r="3484" spans="1:4">
      <c r="A3484" s="4">
        <v>41151.625</v>
      </c>
      <c r="B3484">
        <v>56.77</v>
      </c>
      <c r="C3484">
        <v>210976</v>
      </c>
      <c r="D3484">
        <v>11900807.32</v>
      </c>
    </row>
    <row r="3485" spans="1:4">
      <c r="A3485" s="4">
        <v>41152.402777777781</v>
      </c>
      <c r="B3485">
        <v>56.6</v>
      </c>
      <c r="C3485">
        <v>124419</v>
      </c>
      <c r="D3485">
        <v>7056488.2300000004</v>
      </c>
    </row>
    <row r="3486" spans="1:4">
      <c r="A3486" s="4">
        <v>41152.409722222219</v>
      </c>
      <c r="B3486">
        <v>56.51</v>
      </c>
      <c r="C3486">
        <v>68700</v>
      </c>
      <c r="D3486">
        <v>3888789.12</v>
      </c>
    </row>
    <row r="3487" spans="1:4">
      <c r="A3487" s="4">
        <v>41152.416666666664</v>
      </c>
      <c r="B3487">
        <v>56.54</v>
      </c>
      <c r="C3487">
        <v>92133</v>
      </c>
      <c r="D3487">
        <v>5206918.42</v>
      </c>
    </row>
    <row r="3488" spans="1:4">
      <c r="A3488" s="4">
        <v>41152.423611111109</v>
      </c>
      <c r="B3488">
        <v>56.06</v>
      </c>
      <c r="C3488">
        <v>29220</v>
      </c>
      <c r="D3488">
        <v>1648458.4</v>
      </c>
    </row>
    <row r="3489" spans="1:4">
      <c r="A3489" s="4">
        <v>41152.430555555555</v>
      </c>
      <c r="B3489">
        <v>56</v>
      </c>
      <c r="C3489">
        <v>129468</v>
      </c>
      <c r="D3489">
        <v>7250475.0599999996</v>
      </c>
    </row>
    <row r="3490" spans="1:4">
      <c r="A3490" s="4">
        <v>41152.4375</v>
      </c>
      <c r="B3490">
        <v>56.5</v>
      </c>
      <c r="C3490">
        <v>98322</v>
      </c>
      <c r="D3490">
        <v>5545384.9500000002</v>
      </c>
    </row>
    <row r="3491" spans="1:4">
      <c r="A3491" s="4">
        <v>41152.444444444445</v>
      </c>
      <c r="B3491">
        <v>56.8</v>
      </c>
      <c r="C3491">
        <v>19908</v>
      </c>
      <c r="D3491">
        <v>1126483.8799999999</v>
      </c>
    </row>
    <row r="3492" spans="1:4">
      <c r="A3492" s="4">
        <v>41152.451388888891</v>
      </c>
      <c r="B3492">
        <v>56.5</v>
      </c>
      <c r="C3492">
        <v>13445</v>
      </c>
      <c r="D3492">
        <v>762335.2</v>
      </c>
    </row>
    <row r="3493" spans="1:4">
      <c r="A3493" s="4">
        <v>41152.458333333336</v>
      </c>
      <c r="B3493">
        <v>56.31</v>
      </c>
      <c r="C3493">
        <v>91199</v>
      </c>
      <c r="D3493">
        <v>5152268.9000000004</v>
      </c>
    </row>
    <row r="3494" spans="1:4">
      <c r="A3494" s="4">
        <v>41152.465277777781</v>
      </c>
      <c r="B3494">
        <v>56.31</v>
      </c>
      <c r="C3494">
        <v>65195</v>
      </c>
      <c r="D3494">
        <v>3682453.26</v>
      </c>
    </row>
    <row r="3495" spans="1:4">
      <c r="A3495" s="4">
        <v>41152.472222222219</v>
      </c>
      <c r="B3495">
        <v>56.35</v>
      </c>
      <c r="C3495">
        <v>9716</v>
      </c>
      <c r="D3495">
        <v>548284.93999999994</v>
      </c>
    </row>
    <row r="3496" spans="1:4">
      <c r="A3496" s="4">
        <v>41152.479166666664</v>
      </c>
      <c r="B3496">
        <v>56.37</v>
      </c>
      <c r="C3496">
        <v>12160</v>
      </c>
      <c r="D3496">
        <v>685961.29</v>
      </c>
    </row>
    <row r="3497" spans="1:4">
      <c r="A3497" s="4">
        <v>41152.548611111109</v>
      </c>
      <c r="B3497">
        <v>56.4</v>
      </c>
      <c r="C3497">
        <v>6507</v>
      </c>
      <c r="D3497">
        <v>367143.8</v>
      </c>
    </row>
    <row r="3498" spans="1:4">
      <c r="A3498" s="4">
        <v>41152.555555555555</v>
      </c>
      <c r="B3498">
        <v>56.37</v>
      </c>
      <c r="C3498">
        <v>58193</v>
      </c>
      <c r="D3498">
        <v>3281565.2</v>
      </c>
    </row>
    <row r="3499" spans="1:4">
      <c r="A3499" s="4">
        <v>41152.5625</v>
      </c>
      <c r="B3499">
        <v>56.29</v>
      </c>
      <c r="C3499">
        <v>117588</v>
      </c>
      <c r="D3499">
        <v>6601080.4900000002</v>
      </c>
    </row>
    <row r="3500" spans="1:4">
      <c r="A3500" s="4">
        <v>41152.569444444445</v>
      </c>
      <c r="B3500">
        <v>56.13</v>
      </c>
      <c r="C3500">
        <v>43774</v>
      </c>
      <c r="D3500">
        <v>2463173.62</v>
      </c>
    </row>
    <row r="3501" spans="1:4">
      <c r="A3501" s="4">
        <v>41152.576388888891</v>
      </c>
      <c r="B3501">
        <v>56.05</v>
      </c>
      <c r="C3501">
        <v>79673</v>
      </c>
      <c r="D3501">
        <v>4472814.2</v>
      </c>
    </row>
    <row r="3502" spans="1:4">
      <c r="A3502" s="4">
        <v>41152.583333333336</v>
      </c>
      <c r="B3502">
        <v>56.06</v>
      </c>
      <c r="C3502">
        <v>16672</v>
      </c>
      <c r="D3502">
        <v>934738.26</v>
      </c>
    </row>
    <row r="3503" spans="1:4">
      <c r="A3503" s="4">
        <v>41152.590277777781</v>
      </c>
      <c r="B3503">
        <v>56.02</v>
      </c>
      <c r="C3503">
        <v>49828</v>
      </c>
      <c r="D3503">
        <v>2793091.74</v>
      </c>
    </row>
    <row r="3504" spans="1:4">
      <c r="A3504" s="4">
        <v>41152.597222222219</v>
      </c>
      <c r="B3504">
        <v>56.34</v>
      </c>
      <c r="C3504">
        <v>43831</v>
      </c>
      <c r="D3504">
        <v>2457211.7599999998</v>
      </c>
    </row>
    <row r="3505" spans="1:4">
      <c r="A3505" s="4">
        <v>41152.604166666664</v>
      </c>
      <c r="B3505">
        <v>56.05</v>
      </c>
      <c r="C3505">
        <v>67924</v>
      </c>
      <c r="D3505">
        <v>3814241.01</v>
      </c>
    </row>
    <row r="3506" spans="1:4">
      <c r="A3506" s="4">
        <v>41152.611111111109</v>
      </c>
      <c r="B3506">
        <v>56.39</v>
      </c>
      <c r="C3506">
        <v>89540</v>
      </c>
      <c r="D3506">
        <v>5044278.5599999996</v>
      </c>
    </row>
    <row r="3507" spans="1:4">
      <c r="A3507" s="4">
        <v>41152.618055555555</v>
      </c>
      <c r="B3507">
        <v>56.54</v>
      </c>
      <c r="C3507">
        <v>110376</v>
      </c>
      <c r="D3507">
        <v>6226246.1200000001</v>
      </c>
    </row>
    <row r="3508" spans="1:4">
      <c r="A3508" s="4">
        <v>41152.625</v>
      </c>
      <c r="B3508">
        <v>56.5</v>
      </c>
      <c r="C3508">
        <v>65962</v>
      </c>
      <c r="D3508">
        <v>3740996.33</v>
      </c>
    </row>
    <row r="3509" spans="1:4">
      <c r="A3509" s="4">
        <v>41155.402777777781</v>
      </c>
      <c r="B3509">
        <v>56.55</v>
      </c>
      <c r="C3509">
        <v>66440</v>
      </c>
      <c r="D3509">
        <v>3742658.8</v>
      </c>
    </row>
    <row r="3510" spans="1:4">
      <c r="A3510" s="4">
        <v>41155.409722222219</v>
      </c>
      <c r="B3510">
        <v>56.4</v>
      </c>
      <c r="C3510">
        <v>479994</v>
      </c>
      <c r="D3510">
        <v>27151430.940000001</v>
      </c>
    </row>
    <row r="3511" spans="1:4">
      <c r="A3511" s="4">
        <v>41155.416666666664</v>
      </c>
      <c r="B3511">
        <v>56.4</v>
      </c>
      <c r="C3511">
        <v>99161</v>
      </c>
      <c r="D3511">
        <v>5597818</v>
      </c>
    </row>
    <row r="3512" spans="1:4">
      <c r="A3512" s="4">
        <v>41155.423611111109</v>
      </c>
      <c r="B3512">
        <v>56.55</v>
      </c>
      <c r="C3512">
        <v>168894</v>
      </c>
      <c r="D3512">
        <v>9550764.4800000004</v>
      </c>
    </row>
    <row r="3513" spans="1:4">
      <c r="A3513" s="4">
        <v>41155.430555555555</v>
      </c>
      <c r="B3513">
        <v>56.53</v>
      </c>
      <c r="C3513">
        <v>396808</v>
      </c>
      <c r="D3513">
        <v>22459100.16</v>
      </c>
    </row>
    <row r="3514" spans="1:4">
      <c r="A3514" s="4">
        <v>41155.4375</v>
      </c>
      <c r="B3514">
        <v>56.41</v>
      </c>
      <c r="C3514">
        <v>81784</v>
      </c>
      <c r="D3514">
        <v>4618996.75</v>
      </c>
    </row>
    <row r="3515" spans="1:4">
      <c r="A3515" s="4">
        <v>41155.444444444445</v>
      </c>
      <c r="B3515">
        <v>56.32</v>
      </c>
      <c r="C3515">
        <v>47058</v>
      </c>
      <c r="D3515">
        <v>2650426.5699999998</v>
      </c>
    </row>
    <row r="3516" spans="1:4">
      <c r="A3516" s="4">
        <v>41155.451388888891</v>
      </c>
      <c r="B3516">
        <v>56.35</v>
      </c>
      <c r="C3516">
        <v>65662</v>
      </c>
      <c r="D3516">
        <v>3701313.32</v>
      </c>
    </row>
    <row r="3517" spans="1:4">
      <c r="A3517" s="4">
        <v>41155.458333333336</v>
      </c>
      <c r="B3517">
        <v>56.4</v>
      </c>
      <c r="C3517">
        <v>94140</v>
      </c>
      <c r="D3517">
        <v>5307428.6100000003</v>
      </c>
    </row>
    <row r="3518" spans="1:4">
      <c r="A3518" s="4">
        <v>41155.465277777781</v>
      </c>
      <c r="B3518">
        <v>56.39</v>
      </c>
      <c r="C3518">
        <v>63778</v>
      </c>
      <c r="D3518">
        <v>3596685.34</v>
      </c>
    </row>
    <row r="3519" spans="1:4">
      <c r="A3519" s="4">
        <v>41155.472222222219</v>
      </c>
      <c r="B3519">
        <v>56.38</v>
      </c>
      <c r="C3519">
        <v>81544</v>
      </c>
      <c r="D3519">
        <v>4598600.07</v>
      </c>
    </row>
    <row r="3520" spans="1:4">
      <c r="A3520" s="4">
        <v>41155.479166666664</v>
      </c>
      <c r="B3520">
        <v>56.4</v>
      </c>
      <c r="C3520">
        <v>101530</v>
      </c>
      <c r="D3520">
        <v>5725090.1200000001</v>
      </c>
    </row>
    <row r="3521" spans="1:4">
      <c r="A3521" s="4">
        <v>41155.548611111109</v>
      </c>
      <c r="B3521">
        <v>56.51</v>
      </c>
      <c r="C3521">
        <v>80875</v>
      </c>
      <c r="D3521">
        <v>4566457.74</v>
      </c>
    </row>
    <row r="3522" spans="1:4">
      <c r="A3522" s="4">
        <v>41155.555555555555</v>
      </c>
      <c r="B3522">
        <v>56.3</v>
      </c>
      <c r="C3522">
        <v>154878</v>
      </c>
      <c r="D3522">
        <v>8741441.9299999997</v>
      </c>
    </row>
    <row r="3523" spans="1:4">
      <c r="A3523" s="4">
        <v>41155.5625</v>
      </c>
      <c r="B3523">
        <v>56.05</v>
      </c>
      <c r="C3523">
        <v>145014</v>
      </c>
      <c r="D3523">
        <v>8128307.8700000001</v>
      </c>
    </row>
    <row r="3524" spans="1:4">
      <c r="A3524" s="4">
        <v>41155.569444444445</v>
      </c>
      <c r="B3524">
        <v>55.98</v>
      </c>
      <c r="C3524">
        <v>146911</v>
      </c>
      <c r="D3524">
        <v>8229096.4000000004</v>
      </c>
    </row>
    <row r="3525" spans="1:4">
      <c r="A3525" s="4">
        <v>41155.576388888891</v>
      </c>
      <c r="B3525">
        <v>55.98</v>
      </c>
      <c r="C3525">
        <v>79734</v>
      </c>
      <c r="D3525">
        <v>4466026.34</v>
      </c>
    </row>
    <row r="3526" spans="1:4">
      <c r="A3526" s="4">
        <v>41155.583333333336</v>
      </c>
      <c r="B3526">
        <v>55.99</v>
      </c>
      <c r="C3526">
        <v>160519</v>
      </c>
      <c r="D3526">
        <v>8985173.9700000007</v>
      </c>
    </row>
    <row r="3527" spans="1:4">
      <c r="A3527" s="4">
        <v>41155.590277777781</v>
      </c>
      <c r="B3527">
        <v>55.96</v>
      </c>
      <c r="C3527">
        <v>104477</v>
      </c>
      <c r="D3527">
        <v>5847344.4199999999</v>
      </c>
    </row>
    <row r="3528" spans="1:4">
      <c r="A3528" s="4">
        <v>41155.597222222219</v>
      </c>
      <c r="B3528">
        <v>56.04</v>
      </c>
      <c r="C3528">
        <v>283633</v>
      </c>
      <c r="D3528">
        <v>15877409</v>
      </c>
    </row>
    <row r="3529" spans="1:4">
      <c r="A3529" s="4">
        <v>41155.604166666664</v>
      </c>
      <c r="B3529">
        <v>55.92</v>
      </c>
      <c r="C3529">
        <v>326254</v>
      </c>
      <c r="D3529">
        <v>18270673.27</v>
      </c>
    </row>
    <row r="3530" spans="1:4">
      <c r="A3530" s="4">
        <v>41155.611111111109</v>
      </c>
      <c r="B3530">
        <v>55.45</v>
      </c>
      <c r="C3530">
        <v>157688</v>
      </c>
      <c r="D3530">
        <v>8795365.0700000003</v>
      </c>
    </row>
    <row r="3531" spans="1:4">
      <c r="A3531" s="4">
        <v>41155.618055555555</v>
      </c>
      <c r="B3531">
        <v>55.63</v>
      </c>
      <c r="C3531">
        <v>227614</v>
      </c>
      <c r="D3531">
        <v>12656991.01</v>
      </c>
    </row>
    <row r="3532" spans="1:4">
      <c r="A3532" s="4">
        <v>41155.625</v>
      </c>
      <c r="B3532">
        <v>55.59</v>
      </c>
      <c r="C3532">
        <v>176692</v>
      </c>
      <c r="D3532">
        <v>9814988.2200000007</v>
      </c>
    </row>
    <row r="3533" spans="1:4">
      <c r="A3533" s="4">
        <v>41156.402777777781</v>
      </c>
      <c r="B3533">
        <v>55.3</v>
      </c>
      <c r="C3533">
        <v>132327</v>
      </c>
      <c r="D3533">
        <v>7352858.6900000004</v>
      </c>
    </row>
    <row r="3534" spans="1:4">
      <c r="A3534" s="4">
        <v>41156.409722222219</v>
      </c>
      <c r="B3534">
        <v>55.05</v>
      </c>
      <c r="C3534">
        <v>117163</v>
      </c>
      <c r="D3534">
        <v>6457319.4800000004</v>
      </c>
    </row>
    <row r="3535" spans="1:4">
      <c r="A3535" s="4">
        <v>41156.416666666664</v>
      </c>
      <c r="B3535">
        <v>54.98</v>
      </c>
      <c r="C3535">
        <v>187391</v>
      </c>
      <c r="D3535">
        <v>10289624.119999999</v>
      </c>
    </row>
    <row r="3536" spans="1:4">
      <c r="A3536" s="4">
        <v>41156.423611111109</v>
      </c>
      <c r="B3536">
        <v>54.89</v>
      </c>
      <c r="C3536">
        <v>385853</v>
      </c>
      <c r="D3536">
        <v>21211823.280000001</v>
      </c>
    </row>
    <row r="3537" spans="1:4">
      <c r="A3537" s="4">
        <v>41156.430555555555</v>
      </c>
      <c r="B3537">
        <v>55.02</v>
      </c>
      <c r="C3537">
        <v>85317</v>
      </c>
      <c r="D3537">
        <v>4689892.26</v>
      </c>
    </row>
    <row r="3538" spans="1:4">
      <c r="A3538" s="4">
        <v>41156.4375</v>
      </c>
      <c r="B3538">
        <v>55</v>
      </c>
      <c r="C3538">
        <v>95403</v>
      </c>
      <c r="D3538">
        <v>5254182.45</v>
      </c>
    </row>
    <row r="3539" spans="1:4">
      <c r="A3539" s="4">
        <v>41156.444444444445</v>
      </c>
      <c r="B3539">
        <v>54.9</v>
      </c>
      <c r="C3539">
        <v>91179</v>
      </c>
      <c r="D3539">
        <v>5004463.1399999997</v>
      </c>
    </row>
    <row r="3540" spans="1:4">
      <c r="A3540" s="4">
        <v>41156.451388888891</v>
      </c>
      <c r="B3540">
        <v>54.86</v>
      </c>
      <c r="C3540">
        <v>130965</v>
      </c>
      <c r="D3540">
        <v>7187045.6799999997</v>
      </c>
    </row>
    <row r="3541" spans="1:4">
      <c r="A3541" s="4">
        <v>41156.458333333336</v>
      </c>
      <c r="B3541">
        <v>54.95</v>
      </c>
      <c r="C3541">
        <v>137260</v>
      </c>
      <c r="D3541">
        <v>7532329.6799999997</v>
      </c>
    </row>
    <row r="3542" spans="1:4">
      <c r="A3542" s="4">
        <v>41156.465277777781</v>
      </c>
      <c r="B3542">
        <v>54.86</v>
      </c>
      <c r="C3542">
        <v>252702</v>
      </c>
      <c r="D3542">
        <v>13884330.939999999</v>
      </c>
    </row>
    <row r="3543" spans="1:4">
      <c r="A3543" s="4">
        <v>41156.472222222219</v>
      </c>
      <c r="B3543">
        <v>54.9</v>
      </c>
      <c r="C3543">
        <v>223095</v>
      </c>
      <c r="D3543">
        <v>12243124.300000001</v>
      </c>
    </row>
    <row r="3544" spans="1:4">
      <c r="A3544" s="4">
        <v>41156.479166666664</v>
      </c>
      <c r="B3544">
        <v>54.85</v>
      </c>
      <c r="C3544">
        <v>176282</v>
      </c>
      <c r="D3544">
        <v>9675793.0099999998</v>
      </c>
    </row>
    <row r="3545" spans="1:4">
      <c r="A3545" s="4">
        <v>41156.548611111109</v>
      </c>
      <c r="B3545">
        <v>54.95</v>
      </c>
      <c r="C3545">
        <v>118130</v>
      </c>
      <c r="D3545">
        <v>6484965.0800000001</v>
      </c>
    </row>
    <row r="3546" spans="1:4">
      <c r="A3546" s="4">
        <v>41156.555555555555</v>
      </c>
      <c r="B3546">
        <v>55.28</v>
      </c>
      <c r="C3546">
        <v>105132</v>
      </c>
      <c r="D3546">
        <v>5797484.9699999997</v>
      </c>
    </row>
    <row r="3547" spans="1:4">
      <c r="A3547" s="4">
        <v>41156.5625</v>
      </c>
      <c r="B3547">
        <v>55.47</v>
      </c>
      <c r="C3547">
        <v>88494</v>
      </c>
      <c r="D3547">
        <v>4894997.7</v>
      </c>
    </row>
    <row r="3548" spans="1:4">
      <c r="A3548" s="4">
        <v>41156.569444444445</v>
      </c>
      <c r="B3548">
        <v>56.19</v>
      </c>
      <c r="C3548">
        <v>122531</v>
      </c>
      <c r="D3548">
        <v>6833275.1100000003</v>
      </c>
    </row>
    <row r="3549" spans="1:4">
      <c r="A3549" s="4">
        <v>41156.576388888891</v>
      </c>
      <c r="B3549">
        <v>55.88</v>
      </c>
      <c r="C3549">
        <v>246439</v>
      </c>
      <c r="D3549">
        <v>13818452.800000001</v>
      </c>
    </row>
    <row r="3550" spans="1:4">
      <c r="A3550" s="4">
        <v>41156.583333333336</v>
      </c>
      <c r="B3550">
        <v>55.9</v>
      </c>
      <c r="C3550">
        <v>47184</v>
      </c>
      <c r="D3550">
        <v>2644356.46</v>
      </c>
    </row>
    <row r="3551" spans="1:4">
      <c r="A3551" s="4">
        <v>41156.590277777781</v>
      </c>
      <c r="B3551">
        <v>55.96</v>
      </c>
      <c r="C3551">
        <v>69733</v>
      </c>
      <c r="D3551">
        <v>3901832.45</v>
      </c>
    </row>
    <row r="3552" spans="1:4">
      <c r="A3552" s="4">
        <v>41156.597222222219</v>
      </c>
      <c r="B3552">
        <v>55.94</v>
      </c>
      <c r="C3552">
        <v>108698</v>
      </c>
      <c r="D3552">
        <v>6081507.8099999996</v>
      </c>
    </row>
    <row r="3553" spans="1:4">
      <c r="A3553" s="4">
        <v>41156.604166666664</v>
      </c>
      <c r="B3553">
        <v>55.79</v>
      </c>
      <c r="C3553">
        <v>78766</v>
      </c>
      <c r="D3553">
        <v>4400057.3</v>
      </c>
    </row>
    <row r="3554" spans="1:4">
      <c r="A3554" s="4">
        <v>41156.611111111109</v>
      </c>
      <c r="B3554">
        <v>55.37</v>
      </c>
      <c r="C3554">
        <v>125880</v>
      </c>
      <c r="D3554">
        <v>6998654.6699999999</v>
      </c>
    </row>
    <row r="3555" spans="1:4">
      <c r="A3555" s="4">
        <v>41156.618055555555</v>
      </c>
      <c r="B3555">
        <v>55.56</v>
      </c>
      <c r="C3555">
        <v>105034</v>
      </c>
      <c r="D3555">
        <v>5823406.7000000002</v>
      </c>
    </row>
    <row r="3556" spans="1:4">
      <c r="A3556" s="4">
        <v>41156.625</v>
      </c>
      <c r="B3556">
        <v>55.49</v>
      </c>
      <c r="C3556">
        <v>47359</v>
      </c>
      <c r="D3556">
        <v>2628527.87</v>
      </c>
    </row>
    <row r="3557" spans="1:4">
      <c r="A3557" s="4">
        <v>41157.402777777781</v>
      </c>
      <c r="B3557">
        <v>55.1</v>
      </c>
      <c r="C3557">
        <v>246595</v>
      </c>
      <c r="D3557">
        <v>13600927.390000001</v>
      </c>
    </row>
    <row r="3558" spans="1:4">
      <c r="A3558" s="4">
        <v>41157.409722222219</v>
      </c>
      <c r="B3558">
        <v>54.75</v>
      </c>
      <c r="C3558">
        <v>358608</v>
      </c>
      <c r="D3558">
        <v>19719823.670000002</v>
      </c>
    </row>
    <row r="3559" spans="1:4">
      <c r="A3559" s="4">
        <v>41157.416666666664</v>
      </c>
      <c r="B3559">
        <v>54.75</v>
      </c>
      <c r="C3559">
        <v>148184</v>
      </c>
      <c r="D3559">
        <v>8118331.46</v>
      </c>
    </row>
    <row r="3560" spans="1:4">
      <c r="A3560" s="4">
        <v>41157.423611111109</v>
      </c>
      <c r="B3560">
        <v>54.78</v>
      </c>
      <c r="C3560">
        <v>133005</v>
      </c>
      <c r="D3560">
        <v>7286353.8200000003</v>
      </c>
    </row>
    <row r="3561" spans="1:4">
      <c r="A3561" s="4">
        <v>41157.430555555555</v>
      </c>
      <c r="B3561">
        <v>54.78</v>
      </c>
      <c r="C3561">
        <v>82799</v>
      </c>
      <c r="D3561">
        <v>4537531.54</v>
      </c>
    </row>
    <row r="3562" spans="1:4">
      <c r="A3562" s="4">
        <v>41157.4375</v>
      </c>
      <c r="B3562">
        <v>54.65</v>
      </c>
      <c r="C3562">
        <v>233361</v>
      </c>
      <c r="D3562">
        <v>12761389.050000001</v>
      </c>
    </row>
    <row r="3563" spans="1:4">
      <c r="A3563" s="4">
        <v>41157.444444444445</v>
      </c>
      <c r="B3563">
        <v>54.73</v>
      </c>
      <c r="C3563">
        <v>88952</v>
      </c>
      <c r="D3563">
        <v>4867222.08</v>
      </c>
    </row>
    <row r="3564" spans="1:4">
      <c r="A3564" s="4">
        <v>41157.451388888891</v>
      </c>
      <c r="B3564">
        <v>54.8</v>
      </c>
      <c r="C3564">
        <v>284517</v>
      </c>
      <c r="D3564">
        <v>15582061.27</v>
      </c>
    </row>
    <row r="3565" spans="1:4">
      <c r="A3565" s="4">
        <v>41157.458333333336</v>
      </c>
      <c r="B3565">
        <v>54.81</v>
      </c>
      <c r="C3565">
        <v>237019</v>
      </c>
      <c r="D3565">
        <v>12990602.060000001</v>
      </c>
    </row>
    <row r="3566" spans="1:4">
      <c r="A3566" s="4">
        <v>41157.465277777781</v>
      </c>
      <c r="B3566">
        <v>55.06</v>
      </c>
      <c r="C3566">
        <v>204370</v>
      </c>
      <c r="D3566">
        <v>11208267.32</v>
      </c>
    </row>
    <row r="3567" spans="1:4">
      <c r="A3567" s="4">
        <v>41157.472222222219</v>
      </c>
      <c r="B3567">
        <v>54.9</v>
      </c>
      <c r="C3567">
        <v>100064</v>
      </c>
      <c r="D3567">
        <v>5499876.54</v>
      </c>
    </row>
    <row r="3568" spans="1:4">
      <c r="A3568" s="4">
        <v>41157.479166666664</v>
      </c>
      <c r="B3568">
        <v>54.71</v>
      </c>
      <c r="C3568">
        <v>57082</v>
      </c>
      <c r="D3568">
        <v>3128480.56</v>
      </c>
    </row>
    <row r="3569" spans="1:4">
      <c r="A3569" s="4">
        <v>41157.548611111109</v>
      </c>
      <c r="B3569">
        <v>54.72</v>
      </c>
      <c r="C3569">
        <v>81106</v>
      </c>
      <c r="D3569">
        <v>4437848.03</v>
      </c>
    </row>
    <row r="3570" spans="1:4">
      <c r="A3570" s="4">
        <v>41157.555555555555</v>
      </c>
      <c r="B3570">
        <v>54.7</v>
      </c>
      <c r="C3570">
        <v>58974</v>
      </c>
      <c r="D3570">
        <v>3226309.24</v>
      </c>
    </row>
    <row r="3571" spans="1:4">
      <c r="A3571" s="4">
        <v>41157.5625</v>
      </c>
      <c r="B3571">
        <v>54.77</v>
      </c>
      <c r="C3571">
        <v>83030</v>
      </c>
      <c r="D3571">
        <v>4542609.6500000004</v>
      </c>
    </row>
    <row r="3572" spans="1:4">
      <c r="A3572" s="4">
        <v>41157.569444444445</v>
      </c>
      <c r="B3572">
        <v>54.81</v>
      </c>
      <c r="C3572">
        <v>88700</v>
      </c>
      <c r="D3572">
        <v>4861131.92</v>
      </c>
    </row>
    <row r="3573" spans="1:4">
      <c r="A3573" s="4">
        <v>41157.576388888891</v>
      </c>
      <c r="B3573">
        <v>54.89</v>
      </c>
      <c r="C3573">
        <v>58189</v>
      </c>
      <c r="D3573">
        <v>3190413.95</v>
      </c>
    </row>
    <row r="3574" spans="1:4">
      <c r="A3574" s="4">
        <v>41157.583333333336</v>
      </c>
      <c r="B3574">
        <v>54.9</v>
      </c>
      <c r="C3574">
        <v>43237</v>
      </c>
      <c r="D3574">
        <v>2372995.5499999998</v>
      </c>
    </row>
    <row r="3575" spans="1:4">
      <c r="A3575" s="4">
        <v>41157.590277777781</v>
      </c>
      <c r="B3575">
        <v>54.95</v>
      </c>
      <c r="C3575">
        <v>70305</v>
      </c>
      <c r="D3575">
        <v>3862343.36</v>
      </c>
    </row>
    <row r="3576" spans="1:4">
      <c r="A3576" s="4">
        <v>41157.597222222219</v>
      </c>
      <c r="B3576">
        <v>54.99</v>
      </c>
      <c r="C3576">
        <v>155585</v>
      </c>
      <c r="D3576">
        <v>8557575.2200000007</v>
      </c>
    </row>
    <row r="3577" spans="1:4">
      <c r="A3577" s="4">
        <v>41157.604166666664</v>
      </c>
      <c r="B3577">
        <v>54.93</v>
      </c>
      <c r="C3577">
        <v>82803</v>
      </c>
      <c r="D3577">
        <v>4550542.67</v>
      </c>
    </row>
    <row r="3578" spans="1:4">
      <c r="A3578" s="4">
        <v>41157.611111111109</v>
      </c>
      <c r="B3578">
        <v>54.91</v>
      </c>
      <c r="C3578">
        <v>210746</v>
      </c>
      <c r="D3578">
        <v>11580001.859999999</v>
      </c>
    </row>
    <row r="3579" spans="1:4">
      <c r="A3579" s="4">
        <v>41157.618055555555</v>
      </c>
      <c r="B3579">
        <v>54.99</v>
      </c>
      <c r="C3579">
        <v>173635</v>
      </c>
      <c r="D3579">
        <v>9532892.8499999996</v>
      </c>
    </row>
    <row r="3580" spans="1:4">
      <c r="A3580" s="4">
        <v>41157.625</v>
      </c>
      <c r="B3580">
        <v>54.9</v>
      </c>
      <c r="C3580">
        <v>146090</v>
      </c>
      <c r="D3580">
        <v>8012984.8700000001</v>
      </c>
    </row>
    <row r="3581" spans="1:4">
      <c r="A3581" s="4">
        <v>41158.402777777781</v>
      </c>
      <c r="B3581">
        <v>55.05</v>
      </c>
      <c r="C3581">
        <v>57576</v>
      </c>
      <c r="D3581">
        <v>3165713.51</v>
      </c>
    </row>
    <row r="3582" spans="1:4">
      <c r="A3582" s="4">
        <v>41158.409722222219</v>
      </c>
      <c r="B3582">
        <v>55.08</v>
      </c>
      <c r="C3582">
        <v>164540</v>
      </c>
      <c r="D3582">
        <v>9061538.3499999996</v>
      </c>
    </row>
    <row r="3583" spans="1:4">
      <c r="A3583" s="4">
        <v>41158.416666666664</v>
      </c>
      <c r="B3583">
        <v>55.1</v>
      </c>
      <c r="C3583">
        <v>183415</v>
      </c>
      <c r="D3583">
        <v>10105417.560000001</v>
      </c>
    </row>
    <row r="3584" spans="1:4">
      <c r="A3584" s="4">
        <v>41158.423611111109</v>
      </c>
      <c r="B3584">
        <v>55.2</v>
      </c>
      <c r="C3584">
        <v>62214</v>
      </c>
      <c r="D3584">
        <v>3432199.17</v>
      </c>
    </row>
    <row r="3585" spans="1:4">
      <c r="A3585" s="4">
        <v>41158.430555555555</v>
      </c>
      <c r="B3585">
        <v>55.21</v>
      </c>
      <c r="C3585">
        <v>35828</v>
      </c>
      <c r="D3585">
        <v>1977730.02</v>
      </c>
    </row>
    <row r="3586" spans="1:4">
      <c r="A3586" s="4">
        <v>41158.4375</v>
      </c>
      <c r="B3586">
        <v>55.18</v>
      </c>
      <c r="C3586">
        <v>26585</v>
      </c>
      <c r="D3586">
        <v>1467485.12</v>
      </c>
    </row>
    <row r="3587" spans="1:4">
      <c r="A3587" s="4">
        <v>41158.444444444445</v>
      </c>
      <c r="B3587">
        <v>55.2</v>
      </c>
      <c r="C3587">
        <v>77371</v>
      </c>
      <c r="D3587">
        <v>4273287.8</v>
      </c>
    </row>
    <row r="3588" spans="1:4">
      <c r="A3588" s="4">
        <v>41158.451388888891</v>
      </c>
      <c r="B3588">
        <v>55.25</v>
      </c>
      <c r="C3588">
        <v>31213</v>
      </c>
      <c r="D3588">
        <v>1723559.45</v>
      </c>
    </row>
    <row r="3589" spans="1:4">
      <c r="A3589" s="4">
        <v>41158.458333333336</v>
      </c>
      <c r="B3589">
        <v>55.4</v>
      </c>
      <c r="C3589">
        <v>68896</v>
      </c>
      <c r="D3589">
        <v>3815870.69</v>
      </c>
    </row>
    <row r="3590" spans="1:4">
      <c r="A3590" s="4">
        <v>41158.465277777781</v>
      </c>
      <c r="B3590">
        <v>55.33</v>
      </c>
      <c r="C3590">
        <v>39045</v>
      </c>
      <c r="D3590">
        <v>2162168.62</v>
      </c>
    </row>
    <row r="3591" spans="1:4">
      <c r="A3591" s="4">
        <v>41158.472222222219</v>
      </c>
      <c r="B3591">
        <v>55.12</v>
      </c>
      <c r="C3591">
        <v>36623</v>
      </c>
      <c r="D3591">
        <v>2020249.65</v>
      </c>
    </row>
    <row r="3592" spans="1:4">
      <c r="A3592" s="4">
        <v>41158.479166666664</v>
      </c>
      <c r="B3592">
        <v>55.1</v>
      </c>
      <c r="C3592">
        <v>43761</v>
      </c>
      <c r="D3592">
        <v>2411841.67</v>
      </c>
    </row>
    <row r="3593" spans="1:4">
      <c r="A3593" s="4">
        <v>41158.548611111109</v>
      </c>
      <c r="B3593">
        <v>55.1</v>
      </c>
      <c r="C3593">
        <v>18922</v>
      </c>
      <c r="D3593">
        <v>1042715.2</v>
      </c>
    </row>
    <row r="3594" spans="1:4">
      <c r="A3594" s="4">
        <v>41158.555555555555</v>
      </c>
      <c r="B3594">
        <v>55.08</v>
      </c>
      <c r="C3594">
        <v>15628</v>
      </c>
      <c r="D3594">
        <v>860056.5</v>
      </c>
    </row>
    <row r="3595" spans="1:4">
      <c r="A3595" s="4">
        <v>41158.5625</v>
      </c>
      <c r="B3595">
        <v>55.01</v>
      </c>
      <c r="C3595">
        <v>17000</v>
      </c>
      <c r="D3595">
        <v>935818.94</v>
      </c>
    </row>
    <row r="3596" spans="1:4">
      <c r="A3596" s="4">
        <v>41158.569444444445</v>
      </c>
      <c r="B3596">
        <v>55.03</v>
      </c>
      <c r="C3596">
        <v>58659</v>
      </c>
      <c r="D3596">
        <v>3232217</v>
      </c>
    </row>
    <row r="3597" spans="1:4">
      <c r="A3597" s="4">
        <v>41158.576388888891</v>
      </c>
      <c r="B3597">
        <v>54.93</v>
      </c>
      <c r="C3597">
        <v>25000</v>
      </c>
      <c r="D3597">
        <v>1375224</v>
      </c>
    </row>
    <row r="3598" spans="1:4">
      <c r="A3598" s="4">
        <v>41158.583333333336</v>
      </c>
      <c r="B3598">
        <v>54.84</v>
      </c>
      <c r="C3598">
        <v>55323</v>
      </c>
      <c r="D3598">
        <v>3035684.63</v>
      </c>
    </row>
    <row r="3599" spans="1:4">
      <c r="A3599" s="4">
        <v>41158.590277777781</v>
      </c>
      <c r="B3599">
        <v>54.83</v>
      </c>
      <c r="C3599">
        <v>41835</v>
      </c>
      <c r="D3599">
        <v>2293650.3199999998</v>
      </c>
    </row>
    <row r="3600" spans="1:4">
      <c r="A3600" s="4">
        <v>41158.597222222219</v>
      </c>
      <c r="B3600">
        <v>54.75</v>
      </c>
      <c r="C3600">
        <v>206661</v>
      </c>
      <c r="D3600">
        <v>11320428.529999999</v>
      </c>
    </row>
    <row r="3601" spans="1:4">
      <c r="A3601" s="4">
        <v>41158.604166666664</v>
      </c>
      <c r="B3601">
        <v>54.7</v>
      </c>
      <c r="C3601">
        <v>147600</v>
      </c>
      <c r="D3601">
        <v>8080236.2199999997</v>
      </c>
    </row>
    <row r="3602" spans="1:4">
      <c r="A3602" s="4">
        <v>41158.611111111109</v>
      </c>
      <c r="B3602">
        <v>54.8</v>
      </c>
      <c r="C3602">
        <v>72360</v>
      </c>
      <c r="D3602">
        <v>3962413.6</v>
      </c>
    </row>
    <row r="3603" spans="1:4">
      <c r="A3603" s="4">
        <v>41158.618055555555</v>
      </c>
      <c r="B3603">
        <v>54.76</v>
      </c>
      <c r="C3603">
        <v>147230</v>
      </c>
      <c r="D3603">
        <v>8062235.5</v>
      </c>
    </row>
    <row r="3604" spans="1:4">
      <c r="A3604" s="4">
        <v>41158.625</v>
      </c>
      <c r="B3604">
        <v>54.96</v>
      </c>
      <c r="C3604">
        <v>87163</v>
      </c>
      <c r="D3604">
        <v>4788022.3</v>
      </c>
    </row>
    <row r="3605" spans="1:4">
      <c r="A3605" s="4">
        <v>41159.402777777781</v>
      </c>
      <c r="B3605">
        <v>55.28</v>
      </c>
      <c r="C3605">
        <v>70536</v>
      </c>
      <c r="D3605">
        <v>3896018.05</v>
      </c>
    </row>
    <row r="3606" spans="1:4">
      <c r="A3606" s="4">
        <v>41159.409722222219</v>
      </c>
      <c r="B3606">
        <v>55.08</v>
      </c>
      <c r="C3606">
        <v>103299</v>
      </c>
      <c r="D3606">
        <v>5687036.4800000004</v>
      </c>
    </row>
    <row r="3607" spans="1:4">
      <c r="A3607" s="4">
        <v>41159.416666666664</v>
      </c>
      <c r="B3607">
        <v>55.61</v>
      </c>
      <c r="C3607">
        <v>315817</v>
      </c>
      <c r="D3607">
        <v>17445592.07</v>
      </c>
    </row>
    <row r="3608" spans="1:4">
      <c r="A3608" s="4">
        <v>41159.423611111109</v>
      </c>
      <c r="B3608">
        <v>55.55</v>
      </c>
      <c r="C3608">
        <v>173057</v>
      </c>
      <c r="D3608">
        <v>9639661.7300000004</v>
      </c>
    </row>
    <row r="3609" spans="1:4">
      <c r="A3609" s="4">
        <v>41159.430555555555</v>
      </c>
      <c r="B3609">
        <v>55.5</v>
      </c>
      <c r="C3609">
        <v>146345</v>
      </c>
      <c r="D3609">
        <v>8131520.5099999998</v>
      </c>
    </row>
    <row r="3610" spans="1:4">
      <c r="A3610" s="4">
        <v>41159.4375</v>
      </c>
      <c r="B3610">
        <v>55.51</v>
      </c>
      <c r="C3610">
        <v>109985</v>
      </c>
      <c r="D3610">
        <v>6100069.3499999996</v>
      </c>
    </row>
    <row r="3611" spans="1:4">
      <c r="A3611" s="4">
        <v>41159.444444444445</v>
      </c>
      <c r="B3611">
        <v>55.8</v>
      </c>
      <c r="C3611">
        <v>141405</v>
      </c>
      <c r="D3611">
        <v>7881628.6900000004</v>
      </c>
    </row>
    <row r="3612" spans="1:4">
      <c r="A3612" s="4">
        <v>41159.451388888891</v>
      </c>
      <c r="B3612">
        <v>56.2</v>
      </c>
      <c r="C3612">
        <v>207861</v>
      </c>
      <c r="D3612">
        <v>11628204.76</v>
      </c>
    </row>
    <row r="3613" spans="1:4">
      <c r="A3613" s="4">
        <v>41159.458333333336</v>
      </c>
      <c r="B3613">
        <v>56.02</v>
      </c>
      <c r="C3613">
        <v>197898</v>
      </c>
      <c r="D3613">
        <v>11102092.449999999</v>
      </c>
    </row>
    <row r="3614" spans="1:4">
      <c r="A3614" s="4">
        <v>41159.465277777781</v>
      </c>
      <c r="B3614">
        <v>55.98</v>
      </c>
      <c r="C3614">
        <v>122383</v>
      </c>
      <c r="D3614">
        <v>6857430.79</v>
      </c>
    </row>
    <row r="3615" spans="1:4">
      <c r="A3615" s="4">
        <v>41159.472222222219</v>
      </c>
      <c r="B3615">
        <v>56.04</v>
      </c>
      <c r="C3615">
        <v>180780</v>
      </c>
      <c r="D3615">
        <v>10122857.07</v>
      </c>
    </row>
    <row r="3616" spans="1:4">
      <c r="A3616" s="4">
        <v>41159.479166666664</v>
      </c>
      <c r="B3616">
        <v>56.97</v>
      </c>
      <c r="C3616">
        <v>237822</v>
      </c>
      <c r="D3616">
        <v>13434116.15</v>
      </c>
    </row>
    <row r="3617" spans="1:4">
      <c r="A3617" s="4">
        <v>41159.548611111109</v>
      </c>
      <c r="B3617">
        <v>57</v>
      </c>
      <c r="C3617">
        <v>237060</v>
      </c>
      <c r="D3617">
        <v>13561804.630000001</v>
      </c>
    </row>
    <row r="3618" spans="1:4">
      <c r="A3618" s="4">
        <v>41159.555555555555</v>
      </c>
      <c r="B3618">
        <v>57.14</v>
      </c>
      <c r="C3618">
        <v>57148</v>
      </c>
      <c r="D3618">
        <v>3258188.11</v>
      </c>
    </row>
    <row r="3619" spans="1:4">
      <c r="A3619" s="4">
        <v>41159.5625</v>
      </c>
      <c r="B3619">
        <v>57.35</v>
      </c>
      <c r="C3619">
        <v>168801</v>
      </c>
      <c r="D3619">
        <v>9675278.5899999999</v>
      </c>
    </row>
    <row r="3620" spans="1:4">
      <c r="A3620" s="4">
        <v>41159.569444444445</v>
      </c>
      <c r="B3620">
        <v>57.58</v>
      </c>
      <c r="C3620">
        <v>91954</v>
      </c>
      <c r="D3620">
        <v>5292167.0199999996</v>
      </c>
    </row>
    <row r="3621" spans="1:4">
      <c r="A3621" s="4">
        <v>41159.576388888891</v>
      </c>
      <c r="B3621">
        <v>57.87</v>
      </c>
      <c r="C3621">
        <v>669509</v>
      </c>
      <c r="D3621">
        <v>38606821.159999996</v>
      </c>
    </row>
    <row r="3622" spans="1:4">
      <c r="A3622" s="4">
        <v>41159.583333333336</v>
      </c>
      <c r="B3622">
        <v>58.09</v>
      </c>
      <c r="C3622">
        <v>624556</v>
      </c>
      <c r="D3622">
        <v>36208645.100000001</v>
      </c>
    </row>
    <row r="3623" spans="1:4">
      <c r="A3623" s="4">
        <v>41159.590277777781</v>
      </c>
      <c r="B3623">
        <v>58.05</v>
      </c>
      <c r="C3623">
        <v>203400</v>
      </c>
      <c r="D3623">
        <v>11822218.960000001</v>
      </c>
    </row>
    <row r="3624" spans="1:4">
      <c r="A3624" s="4">
        <v>41159.597222222219</v>
      </c>
      <c r="B3624">
        <v>57.73</v>
      </c>
      <c r="C3624">
        <v>46375</v>
      </c>
      <c r="D3624">
        <v>2680367.15</v>
      </c>
    </row>
    <row r="3625" spans="1:4">
      <c r="A3625" s="4">
        <v>41159.604166666664</v>
      </c>
      <c r="B3625">
        <v>57.89</v>
      </c>
      <c r="C3625">
        <v>38800</v>
      </c>
      <c r="D3625">
        <v>2248817.3199999998</v>
      </c>
    </row>
    <row r="3626" spans="1:4">
      <c r="A3626" s="4">
        <v>41159.611111111109</v>
      </c>
      <c r="B3626">
        <v>57.15</v>
      </c>
      <c r="C3626">
        <v>48889</v>
      </c>
      <c r="D3626">
        <v>2809593.18</v>
      </c>
    </row>
    <row r="3627" spans="1:4">
      <c r="A3627" s="4">
        <v>41159.618055555555</v>
      </c>
      <c r="B3627">
        <v>57.24</v>
      </c>
      <c r="C3627">
        <v>66073</v>
      </c>
      <c r="D3627">
        <v>3779503.92</v>
      </c>
    </row>
    <row r="3628" spans="1:4">
      <c r="A3628" s="4">
        <v>41159.625</v>
      </c>
      <c r="B3628">
        <v>57.6</v>
      </c>
      <c r="C3628">
        <v>61680</v>
      </c>
      <c r="D3628">
        <v>3546427.6</v>
      </c>
    </row>
    <row r="3629" spans="1:4">
      <c r="A3629" s="4">
        <v>41162.402777777781</v>
      </c>
      <c r="B3629">
        <v>57.29</v>
      </c>
      <c r="C3629">
        <v>113042</v>
      </c>
      <c r="D3629">
        <v>6484708.5300000003</v>
      </c>
    </row>
    <row r="3630" spans="1:4">
      <c r="A3630" s="4">
        <v>41162.409722222219</v>
      </c>
      <c r="B3630">
        <v>56.9</v>
      </c>
      <c r="C3630">
        <v>300199</v>
      </c>
      <c r="D3630">
        <v>17106516.32</v>
      </c>
    </row>
    <row r="3631" spans="1:4">
      <c r="A3631" s="4">
        <v>41162.416666666664</v>
      </c>
      <c r="B3631">
        <v>56.78</v>
      </c>
      <c r="C3631">
        <v>228200</v>
      </c>
      <c r="D3631">
        <v>12992391.83</v>
      </c>
    </row>
    <row r="3632" spans="1:4">
      <c r="A3632" s="4">
        <v>41162.423611111109</v>
      </c>
      <c r="B3632">
        <v>56.67</v>
      </c>
      <c r="C3632">
        <v>146550</v>
      </c>
      <c r="D3632">
        <v>8315960.9800000004</v>
      </c>
    </row>
    <row r="3633" spans="1:4">
      <c r="A3633" s="4">
        <v>41162.430555555555</v>
      </c>
      <c r="B3633">
        <v>56.2</v>
      </c>
      <c r="C3633">
        <v>194604</v>
      </c>
      <c r="D3633">
        <v>10991999.619999999</v>
      </c>
    </row>
    <row r="3634" spans="1:4">
      <c r="A3634" s="4">
        <v>41162.4375</v>
      </c>
      <c r="B3634">
        <v>56.09</v>
      </c>
      <c r="C3634">
        <v>252358</v>
      </c>
      <c r="D3634">
        <v>14164625.66</v>
      </c>
    </row>
    <row r="3635" spans="1:4">
      <c r="A3635" s="4">
        <v>41162.444444444445</v>
      </c>
      <c r="B3635">
        <v>56.29</v>
      </c>
      <c r="C3635">
        <v>311832</v>
      </c>
      <c r="D3635">
        <v>17503270.670000002</v>
      </c>
    </row>
    <row r="3636" spans="1:4">
      <c r="A3636" s="4">
        <v>41162.451388888891</v>
      </c>
      <c r="B3636">
        <v>56.04</v>
      </c>
      <c r="C3636">
        <v>134260</v>
      </c>
      <c r="D3636">
        <v>7544202.3700000001</v>
      </c>
    </row>
    <row r="3637" spans="1:4">
      <c r="A3637" s="4">
        <v>41162.458333333336</v>
      </c>
      <c r="B3637">
        <v>56.15</v>
      </c>
      <c r="C3637">
        <v>128053</v>
      </c>
      <c r="D3637">
        <v>7180034.5300000003</v>
      </c>
    </row>
    <row r="3638" spans="1:4">
      <c r="A3638" s="4">
        <v>41162.465277777781</v>
      </c>
      <c r="B3638">
        <v>56</v>
      </c>
      <c r="C3638">
        <v>492796</v>
      </c>
      <c r="D3638">
        <v>27594714.850000001</v>
      </c>
    </row>
    <row r="3639" spans="1:4">
      <c r="A3639" s="4">
        <v>41162.472222222219</v>
      </c>
      <c r="B3639">
        <v>56</v>
      </c>
      <c r="C3639">
        <v>54907</v>
      </c>
      <c r="D3639">
        <v>3073563.95</v>
      </c>
    </row>
    <row r="3640" spans="1:4">
      <c r="A3640" s="4">
        <v>41162.479166666664</v>
      </c>
      <c r="B3640">
        <v>56.4</v>
      </c>
      <c r="C3640">
        <v>30436</v>
      </c>
      <c r="D3640">
        <v>1715731.81</v>
      </c>
    </row>
    <row r="3641" spans="1:4">
      <c r="A3641" s="4">
        <v>41162.548611111109</v>
      </c>
      <c r="B3641">
        <v>56</v>
      </c>
      <c r="C3641">
        <v>99741</v>
      </c>
      <c r="D3641">
        <v>5599212.4000000004</v>
      </c>
    </row>
    <row r="3642" spans="1:4">
      <c r="A3642" s="4">
        <v>41162.555555555555</v>
      </c>
      <c r="B3642">
        <v>56.1</v>
      </c>
      <c r="C3642">
        <v>106973</v>
      </c>
      <c r="D3642">
        <v>5990291.8899999997</v>
      </c>
    </row>
    <row r="3643" spans="1:4">
      <c r="A3643" s="4">
        <v>41162.5625</v>
      </c>
      <c r="B3643">
        <v>56.36</v>
      </c>
      <c r="C3643">
        <v>51418</v>
      </c>
      <c r="D3643">
        <v>2893867.96</v>
      </c>
    </row>
    <row r="3644" spans="1:4">
      <c r="A3644" s="4">
        <v>41162.569444444445</v>
      </c>
      <c r="B3644">
        <v>56.05</v>
      </c>
      <c r="C3644">
        <v>97522</v>
      </c>
      <c r="D3644">
        <v>5464940.0099999998</v>
      </c>
    </row>
    <row r="3645" spans="1:4">
      <c r="A3645" s="4">
        <v>41162.576388888891</v>
      </c>
      <c r="B3645">
        <v>56.05</v>
      </c>
      <c r="C3645">
        <v>58522</v>
      </c>
      <c r="D3645">
        <v>3282283.52</v>
      </c>
    </row>
    <row r="3646" spans="1:4">
      <c r="A3646" s="4">
        <v>41162.583333333336</v>
      </c>
      <c r="B3646">
        <v>56.06</v>
      </c>
      <c r="C3646">
        <v>81015</v>
      </c>
      <c r="D3646">
        <v>4541474.2300000004</v>
      </c>
    </row>
    <row r="3647" spans="1:4">
      <c r="A3647" s="4">
        <v>41162.590277777781</v>
      </c>
      <c r="B3647">
        <v>56.1</v>
      </c>
      <c r="C3647">
        <v>193444</v>
      </c>
      <c r="D3647">
        <v>10841945.18</v>
      </c>
    </row>
    <row r="3648" spans="1:4">
      <c r="A3648" s="4">
        <v>41162.597222222219</v>
      </c>
      <c r="B3648">
        <v>56.12</v>
      </c>
      <c r="C3648">
        <v>92850</v>
      </c>
      <c r="D3648">
        <v>5214040.38</v>
      </c>
    </row>
    <row r="3649" spans="1:4">
      <c r="A3649" s="4">
        <v>41162.604166666664</v>
      </c>
      <c r="B3649">
        <v>56.2</v>
      </c>
      <c r="C3649">
        <v>54644</v>
      </c>
      <c r="D3649">
        <v>3067879.89</v>
      </c>
    </row>
    <row r="3650" spans="1:4">
      <c r="A3650" s="4">
        <v>41162.611111111109</v>
      </c>
      <c r="B3650">
        <v>56.3</v>
      </c>
      <c r="C3650">
        <v>175942</v>
      </c>
      <c r="D3650">
        <v>9883100.4900000002</v>
      </c>
    </row>
    <row r="3651" spans="1:4">
      <c r="A3651" s="4">
        <v>41162.618055555555</v>
      </c>
      <c r="B3651">
        <v>56.79</v>
      </c>
      <c r="C3651">
        <v>76546</v>
      </c>
      <c r="D3651">
        <v>4318730.33</v>
      </c>
    </row>
    <row r="3652" spans="1:4">
      <c r="A3652" s="4">
        <v>41162.625</v>
      </c>
      <c r="B3652">
        <v>56.44</v>
      </c>
      <c r="C3652">
        <v>53017</v>
      </c>
      <c r="D3652">
        <v>3007458.13</v>
      </c>
    </row>
    <row r="3653" spans="1:4">
      <c r="A3653" s="4">
        <v>41163.402777777781</v>
      </c>
      <c r="B3653">
        <v>56.25</v>
      </c>
      <c r="C3653">
        <v>83949</v>
      </c>
      <c r="D3653">
        <v>4717845.47</v>
      </c>
    </row>
    <row r="3654" spans="1:4">
      <c r="A3654" s="4">
        <v>41163.409722222219</v>
      </c>
      <c r="B3654">
        <v>56.3</v>
      </c>
      <c r="C3654">
        <v>43016</v>
      </c>
      <c r="D3654">
        <v>2418250.09</v>
      </c>
    </row>
    <row r="3655" spans="1:4">
      <c r="A3655" s="4">
        <v>41163.416666666664</v>
      </c>
      <c r="B3655">
        <v>56.22</v>
      </c>
      <c r="C3655">
        <v>40150</v>
      </c>
      <c r="D3655">
        <v>2260599.13</v>
      </c>
    </row>
    <row r="3656" spans="1:4">
      <c r="A3656" s="4">
        <v>41163.423611111109</v>
      </c>
      <c r="B3656">
        <v>56.26</v>
      </c>
      <c r="C3656">
        <v>33645</v>
      </c>
      <c r="D3656">
        <v>1892415.9</v>
      </c>
    </row>
    <row r="3657" spans="1:4">
      <c r="A3657" s="4">
        <v>41163.430555555555</v>
      </c>
      <c r="B3657">
        <v>56.49</v>
      </c>
      <c r="C3657">
        <v>66333</v>
      </c>
      <c r="D3657">
        <v>3738459.44</v>
      </c>
    </row>
    <row r="3658" spans="1:4">
      <c r="A3658" s="4">
        <v>41163.4375</v>
      </c>
      <c r="B3658">
        <v>56.59</v>
      </c>
      <c r="C3658">
        <v>100100</v>
      </c>
      <c r="D3658">
        <v>5676777.4800000004</v>
      </c>
    </row>
    <row r="3659" spans="1:4">
      <c r="A3659" s="4">
        <v>41163.444444444445</v>
      </c>
      <c r="B3659">
        <v>56.52</v>
      </c>
      <c r="C3659">
        <v>57845</v>
      </c>
      <c r="D3659">
        <v>3272627.9</v>
      </c>
    </row>
    <row r="3660" spans="1:4">
      <c r="A3660" s="4">
        <v>41163.451388888891</v>
      </c>
      <c r="B3660">
        <v>56.43</v>
      </c>
      <c r="C3660">
        <v>61189</v>
      </c>
      <c r="D3660">
        <v>3459480.86</v>
      </c>
    </row>
    <row r="3661" spans="1:4">
      <c r="A3661" s="4">
        <v>41163.458333333336</v>
      </c>
      <c r="B3661">
        <v>56.35</v>
      </c>
      <c r="C3661">
        <v>30833</v>
      </c>
      <c r="D3661">
        <v>1738741.96</v>
      </c>
    </row>
    <row r="3662" spans="1:4">
      <c r="A3662" s="4">
        <v>41163.465277777781</v>
      </c>
      <c r="B3662">
        <v>56.26</v>
      </c>
      <c r="C3662">
        <v>151425</v>
      </c>
      <c r="D3662">
        <v>8514602.5500000007</v>
      </c>
    </row>
    <row r="3663" spans="1:4">
      <c r="A3663" s="4">
        <v>41163.472222222219</v>
      </c>
      <c r="B3663">
        <v>56.28</v>
      </c>
      <c r="C3663">
        <v>37963</v>
      </c>
      <c r="D3663">
        <v>2139901.79</v>
      </c>
    </row>
    <row r="3664" spans="1:4">
      <c r="A3664" s="4">
        <v>41163.479166666664</v>
      </c>
      <c r="B3664">
        <v>56.49</v>
      </c>
      <c r="C3664">
        <v>43161</v>
      </c>
      <c r="D3664">
        <v>2435651.33</v>
      </c>
    </row>
    <row r="3665" spans="1:4">
      <c r="A3665" s="4" t="s">
        <v>10</v>
      </c>
      <c r="B3665">
        <v>15.84</v>
      </c>
      <c r="C3665">
        <v>381524</v>
      </c>
      <c r="D3665">
        <v>6056304.7800000003</v>
      </c>
    </row>
    <row r="3666" spans="1:4">
      <c r="A3666" s="4">
        <v>41163.555555555555</v>
      </c>
      <c r="B3666">
        <v>15.8</v>
      </c>
      <c r="C3666">
        <v>332985</v>
      </c>
      <c r="D3666">
        <v>5272303.05</v>
      </c>
    </row>
    <row r="3667" spans="1:4">
      <c r="A3667" s="4">
        <v>41163.5625</v>
      </c>
      <c r="B3667">
        <v>15.84</v>
      </c>
      <c r="C3667">
        <v>408666</v>
      </c>
      <c r="D3667">
        <v>6457852.1600000001</v>
      </c>
    </row>
    <row r="3668" spans="1:4">
      <c r="A3668" s="4">
        <v>41163.569444444445</v>
      </c>
      <c r="B3668">
        <v>15.88</v>
      </c>
      <c r="C3668">
        <v>305014</v>
      </c>
      <c r="D3668">
        <v>4834766.82</v>
      </c>
    </row>
    <row r="3669" spans="1:4">
      <c r="A3669" s="4">
        <v>41163.576388888891</v>
      </c>
      <c r="B3669">
        <v>15.87</v>
      </c>
      <c r="C3669">
        <v>382425</v>
      </c>
      <c r="D3669">
        <v>6070539.3099999996</v>
      </c>
    </row>
    <row r="3670" spans="1:4">
      <c r="A3670" s="4">
        <v>41163.583333333336</v>
      </c>
      <c r="B3670">
        <v>15.83</v>
      </c>
      <c r="C3670">
        <v>514433</v>
      </c>
      <c r="D3670">
        <v>8153449.2400000002</v>
      </c>
    </row>
    <row r="3671" spans="1:4">
      <c r="A3671" s="4">
        <v>41163.590277777781</v>
      </c>
      <c r="B3671">
        <v>15.85</v>
      </c>
      <c r="C3671">
        <v>676043</v>
      </c>
      <c r="D3671">
        <v>10704358.470000001</v>
      </c>
    </row>
    <row r="3672" spans="1:4">
      <c r="A3672" s="4">
        <v>41163.597222222219</v>
      </c>
      <c r="B3672">
        <v>15.8</v>
      </c>
      <c r="C3672">
        <v>916732</v>
      </c>
      <c r="D3672">
        <v>14535048.300000001</v>
      </c>
    </row>
    <row r="3673" spans="1:4">
      <c r="A3673" s="4">
        <v>41163.604166666664</v>
      </c>
      <c r="B3673">
        <v>15.83</v>
      </c>
      <c r="C3673">
        <v>465575</v>
      </c>
      <c r="D3673">
        <v>7359195.4400000004</v>
      </c>
    </row>
    <row r="3674" spans="1:4">
      <c r="A3674" s="4">
        <v>41163.611111111109</v>
      </c>
      <c r="B3674">
        <v>15.86</v>
      </c>
      <c r="C3674">
        <v>1189413</v>
      </c>
      <c r="D3674">
        <v>18835642.329999998</v>
      </c>
    </row>
    <row r="3675" spans="1:4">
      <c r="A3675" s="4">
        <v>41163.618055555555</v>
      </c>
      <c r="B3675">
        <v>15.86</v>
      </c>
      <c r="C3675">
        <v>1228321</v>
      </c>
      <c r="D3675">
        <v>19518234.789999999</v>
      </c>
    </row>
    <row r="3676" spans="1:4">
      <c r="A3676" s="4">
        <v>41163.625</v>
      </c>
      <c r="B3676">
        <v>15.97</v>
      </c>
      <c r="C3676">
        <v>1791643</v>
      </c>
      <c r="D3676">
        <v>28582169.710000001</v>
      </c>
    </row>
    <row r="3677" spans="1:4">
      <c r="A3677" s="4">
        <v>41165.402777777781</v>
      </c>
      <c r="B3677">
        <v>15.94</v>
      </c>
      <c r="C3677">
        <v>534891</v>
      </c>
      <c r="D3677">
        <v>8501478.6600000001</v>
      </c>
    </row>
    <row r="3678" spans="1:4">
      <c r="A3678" s="4">
        <v>41165.409722222219</v>
      </c>
      <c r="B3678">
        <v>15.96</v>
      </c>
      <c r="C3678">
        <v>685991</v>
      </c>
      <c r="D3678">
        <v>10931678.08</v>
      </c>
    </row>
    <row r="3679" spans="1:4">
      <c r="A3679" s="4">
        <v>41165.416666666664</v>
      </c>
      <c r="B3679">
        <v>16.11</v>
      </c>
      <c r="C3679">
        <v>1692636</v>
      </c>
      <c r="D3679">
        <v>27205246.370000001</v>
      </c>
    </row>
    <row r="3680" spans="1:4">
      <c r="A3680" s="4">
        <v>41165.423611111109</v>
      </c>
      <c r="B3680">
        <v>16.12</v>
      </c>
      <c r="C3680">
        <v>1345970</v>
      </c>
      <c r="D3680">
        <v>21677872.780000001</v>
      </c>
    </row>
    <row r="3681" spans="1:4">
      <c r="A3681" s="4">
        <v>41165.430555555555</v>
      </c>
      <c r="B3681">
        <v>16.100000000000001</v>
      </c>
      <c r="C3681">
        <v>1445800</v>
      </c>
      <c r="D3681">
        <v>23324249.109999999</v>
      </c>
    </row>
    <row r="3682" spans="1:4">
      <c r="A3682" s="4">
        <v>41165.4375</v>
      </c>
      <c r="B3682">
        <v>15.98</v>
      </c>
      <c r="C3682">
        <v>745051</v>
      </c>
      <c r="D3682">
        <v>11946412.01</v>
      </c>
    </row>
    <row r="3683" spans="1:4">
      <c r="A3683" s="4">
        <v>41165.444444444445</v>
      </c>
      <c r="B3683">
        <v>15.93</v>
      </c>
      <c r="C3683">
        <v>467429</v>
      </c>
      <c r="D3683">
        <v>7464304.1699999999</v>
      </c>
    </row>
    <row r="3684" spans="1:4">
      <c r="A3684" s="4">
        <v>41165.451388888891</v>
      </c>
      <c r="B3684">
        <v>15.99</v>
      </c>
      <c r="C3684">
        <v>597779</v>
      </c>
      <c r="D3684">
        <v>9526027.3900000006</v>
      </c>
    </row>
    <row r="3685" spans="1:4">
      <c r="A3685" s="4">
        <v>41165.458333333336</v>
      </c>
      <c r="B3685">
        <v>15.95</v>
      </c>
      <c r="C3685">
        <v>348532</v>
      </c>
      <c r="D3685">
        <v>5553357.1100000003</v>
      </c>
    </row>
    <row r="3686" spans="1:4">
      <c r="A3686" s="4">
        <v>41165.465277777781</v>
      </c>
      <c r="B3686">
        <v>15.93</v>
      </c>
      <c r="C3686">
        <v>266743</v>
      </c>
      <c r="D3686">
        <v>4256958.8499999996</v>
      </c>
    </row>
    <row r="3687" spans="1:4">
      <c r="A3687" s="4">
        <v>41165.472222222219</v>
      </c>
      <c r="B3687">
        <v>15.92</v>
      </c>
      <c r="C3687">
        <v>145921</v>
      </c>
      <c r="D3687">
        <v>2322801.08</v>
      </c>
    </row>
    <row r="3688" spans="1:4">
      <c r="A3688" s="4">
        <v>41165.479166666664</v>
      </c>
      <c r="B3688">
        <v>15.88</v>
      </c>
      <c r="C3688">
        <v>1019093</v>
      </c>
      <c r="D3688">
        <v>16157681.27</v>
      </c>
    </row>
    <row r="3689" spans="1:4">
      <c r="A3689" s="4">
        <v>41165.548611111109</v>
      </c>
      <c r="B3689">
        <v>15.84</v>
      </c>
      <c r="C3689">
        <v>285771</v>
      </c>
      <c r="D3689">
        <v>4522715.93</v>
      </c>
    </row>
    <row r="3690" spans="1:4">
      <c r="A3690" s="4">
        <v>41165.555555555555</v>
      </c>
      <c r="B3690">
        <v>15.88</v>
      </c>
      <c r="C3690">
        <v>176623</v>
      </c>
      <c r="D3690">
        <v>2802638.42</v>
      </c>
    </row>
    <row r="3691" spans="1:4">
      <c r="A3691" s="4">
        <v>41165.5625</v>
      </c>
      <c r="B3691">
        <v>15.8</v>
      </c>
      <c r="C3691">
        <v>575803</v>
      </c>
      <c r="D3691">
        <v>9116480.9600000009</v>
      </c>
    </row>
    <row r="3692" spans="1:4">
      <c r="A3692" s="4">
        <v>41165.569444444445</v>
      </c>
      <c r="B3692">
        <v>15.82</v>
      </c>
      <c r="C3692">
        <v>547678</v>
      </c>
      <c r="D3692">
        <v>8655410.3499999996</v>
      </c>
    </row>
    <row r="3693" spans="1:4">
      <c r="A3693" s="4">
        <v>41165.576388888891</v>
      </c>
      <c r="B3693">
        <v>15.86</v>
      </c>
      <c r="C3693">
        <v>665145</v>
      </c>
      <c r="D3693">
        <v>10525139.039999999</v>
      </c>
    </row>
    <row r="3694" spans="1:4">
      <c r="A3694" s="4">
        <v>41165.583333333336</v>
      </c>
      <c r="B3694">
        <v>15.88</v>
      </c>
      <c r="C3694">
        <v>485252</v>
      </c>
      <c r="D3694">
        <v>7700119.3300000001</v>
      </c>
    </row>
    <row r="3695" spans="1:4">
      <c r="A3695" s="4">
        <v>41165.590277777781</v>
      </c>
      <c r="B3695">
        <v>15.84</v>
      </c>
      <c r="C3695">
        <v>253864</v>
      </c>
      <c r="D3695">
        <v>4025645.78</v>
      </c>
    </row>
    <row r="3696" spans="1:4">
      <c r="A3696" s="4">
        <v>41165.597222222219</v>
      </c>
      <c r="B3696">
        <v>15.93</v>
      </c>
      <c r="C3696">
        <v>523893</v>
      </c>
      <c r="D3696">
        <v>8331546.2199999997</v>
      </c>
    </row>
    <row r="3697" spans="1:4">
      <c r="A3697" s="4">
        <v>41165.604166666664</v>
      </c>
      <c r="B3697">
        <v>15.85</v>
      </c>
      <c r="C3697">
        <v>383933</v>
      </c>
      <c r="D3697">
        <v>6090174.0999999996</v>
      </c>
    </row>
    <row r="3698" spans="1:4">
      <c r="A3698" s="4">
        <v>41165.611111111109</v>
      </c>
      <c r="B3698">
        <v>15.89</v>
      </c>
      <c r="C3698">
        <v>593263</v>
      </c>
      <c r="D3698">
        <v>9425164.4600000009</v>
      </c>
    </row>
    <row r="3699" spans="1:4">
      <c r="A3699" s="4">
        <v>41165.618055555555</v>
      </c>
      <c r="B3699">
        <v>15.81</v>
      </c>
      <c r="C3699">
        <v>1589545</v>
      </c>
      <c r="D3699">
        <v>25129829.629999999</v>
      </c>
    </row>
    <row r="3700" spans="1:4">
      <c r="A3700" s="4">
        <v>41165.625</v>
      </c>
      <c r="B3700">
        <v>15.74</v>
      </c>
      <c r="C3700">
        <v>2657451</v>
      </c>
      <c r="D3700">
        <v>41825031.43</v>
      </c>
    </row>
    <row r="3701" spans="1:4">
      <c r="A3701" s="4">
        <v>41166.402777777781</v>
      </c>
      <c r="B3701">
        <v>15.93</v>
      </c>
      <c r="C3701">
        <v>2629210</v>
      </c>
      <c r="D3701">
        <v>42016788.149999999</v>
      </c>
    </row>
    <row r="3702" spans="1:4">
      <c r="A3702" s="4">
        <v>41166.409722222219</v>
      </c>
      <c r="B3702">
        <v>15.89</v>
      </c>
      <c r="C3702">
        <v>1490446</v>
      </c>
      <c r="D3702">
        <v>23699120.879999999</v>
      </c>
    </row>
    <row r="3703" spans="1:4">
      <c r="A3703" s="4">
        <v>41166.416666666664</v>
      </c>
      <c r="B3703">
        <v>15.89</v>
      </c>
      <c r="C3703">
        <v>892716</v>
      </c>
      <c r="D3703">
        <v>14188586.560000001</v>
      </c>
    </row>
    <row r="3704" spans="1:4">
      <c r="A3704" s="4">
        <v>41166.423611111109</v>
      </c>
      <c r="B3704">
        <v>15.88</v>
      </c>
      <c r="C3704">
        <v>672301</v>
      </c>
      <c r="D3704">
        <v>10675936.039999999</v>
      </c>
    </row>
    <row r="3705" spans="1:4">
      <c r="A3705" s="4">
        <v>41166.430555555555</v>
      </c>
      <c r="B3705">
        <v>15.87</v>
      </c>
      <c r="C3705">
        <v>727140</v>
      </c>
      <c r="D3705">
        <v>11533990.51</v>
      </c>
    </row>
    <row r="3706" spans="1:4">
      <c r="A3706" s="4">
        <v>41166.4375</v>
      </c>
      <c r="B3706">
        <v>15.86</v>
      </c>
      <c r="C3706">
        <v>425401</v>
      </c>
      <c r="D3706">
        <v>6754476.54</v>
      </c>
    </row>
    <row r="3707" spans="1:4">
      <c r="A3707" s="4">
        <v>41166.444444444445</v>
      </c>
      <c r="B3707">
        <v>15.88</v>
      </c>
      <c r="C3707">
        <v>661585</v>
      </c>
      <c r="D3707">
        <v>10499138.84</v>
      </c>
    </row>
    <row r="3708" spans="1:4">
      <c r="A3708" s="4">
        <v>41166.451388888891</v>
      </c>
      <c r="B3708">
        <v>15.89</v>
      </c>
      <c r="C3708">
        <v>1308630</v>
      </c>
      <c r="D3708">
        <v>20749760.940000001</v>
      </c>
    </row>
    <row r="3709" spans="1:4">
      <c r="A3709" s="4">
        <v>41166.458333333336</v>
      </c>
      <c r="B3709">
        <v>15.85</v>
      </c>
      <c r="C3709">
        <v>569620</v>
      </c>
      <c r="D3709">
        <v>9027271.1999999993</v>
      </c>
    </row>
    <row r="3710" spans="1:4">
      <c r="A3710" s="4">
        <v>41166.465277777781</v>
      </c>
      <c r="B3710">
        <v>15.8</v>
      </c>
      <c r="C3710">
        <v>708670</v>
      </c>
      <c r="D3710">
        <v>11218814</v>
      </c>
    </row>
    <row r="3711" spans="1:4">
      <c r="A3711" s="4">
        <v>41166.472222222219</v>
      </c>
      <c r="B3711">
        <v>15.83</v>
      </c>
      <c r="C3711">
        <v>468325</v>
      </c>
      <c r="D3711">
        <v>7400621.25</v>
      </c>
    </row>
    <row r="3712" spans="1:4">
      <c r="A3712" s="4">
        <v>41166.479166666664</v>
      </c>
      <c r="B3712">
        <v>15.85</v>
      </c>
      <c r="C3712">
        <v>516510</v>
      </c>
      <c r="D3712">
        <v>8183148.5</v>
      </c>
    </row>
    <row r="3713" spans="1:4">
      <c r="A3713" s="4">
        <v>41166.548611111109</v>
      </c>
      <c r="B3713">
        <v>16.02</v>
      </c>
      <c r="C3713">
        <v>2677115</v>
      </c>
      <c r="D3713">
        <v>42724142.350000001</v>
      </c>
    </row>
    <row r="3714" spans="1:4">
      <c r="A3714" s="4">
        <v>41166.555555555555</v>
      </c>
      <c r="B3714">
        <v>15.99</v>
      </c>
      <c r="C3714">
        <v>2422210</v>
      </c>
      <c r="D3714">
        <v>38832749.350000001</v>
      </c>
    </row>
    <row r="3715" spans="1:4">
      <c r="A3715" s="4">
        <v>41166.5625</v>
      </c>
      <c r="B3715">
        <v>16.03</v>
      </c>
      <c r="C3715">
        <v>1107232</v>
      </c>
      <c r="D3715">
        <v>17722042.829999998</v>
      </c>
    </row>
    <row r="3716" spans="1:4">
      <c r="A3716" s="4">
        <v>41166.569444444445</v>
      </c>
      <c r="B3716">
        <v>15.97</v>
      </c>
      <c r="C3716">
        <v>1715138</v>
      </c>
      <c r="D3716">
        <v>27510927.550000001</v>
      </c>
    </row>
    <row r="3717" spans="1:4">
      <c r="A3717" s="4">
        <v>41166.576388888891</v>
      </c>
      <c r="B3717">
        <v>15.97</v>
      </c>
      <c r="C3717">
        <v>337979</v>
      </c>
      <c r="D3717">
        <v>5398809.8200000003</v>
      </c>
    </row>
    <row r="3718" spans="1:4">
      <c r="A3718" s="4">
        <v>41166.583333333336</v>
      </c>
      <c r="B3718">
        <v>16.03</v>
      </c>
      <c r="C3718">
        <v>2007417</v>
      </c>
      <c r="D3718">
        <v>32150314.100000001</v>
      </c>
    </row>
    <row r="3719" spans="1:4">
      <c r="A3719" s="4">
        <v>41166.590277777781</v>
      </c>
      <c r="B3719">
        <v>15.98</v>
      </c>
      <c r="C3719">
        <v>843600</v>
      </c>
      <c r="D3719">
        <v>13500926.5</v>
      </c>
    </row>
    <row r="3720" spans="1:4">
      <c r="A3720" s="4">
        <v>41166.597222222219</v>
      </c>
      <c r="B3720">
        <v>15.9</v>
      </c>
      <c r="C3720">
        <v>938762</v>
      </c>
      <c r="D3720">
        <v>14961962.539999999</v>
      </c>
    </row>
    <row r="3721" spans="1:4">
      <c r="A3721" s="4">
        <v>41166.604166666664</v>
      </c>
      <c r="B3721">
        <v>15.91</v>
      </c>
      <c r="C3721">
        <v>667500</v>
      </c>
      <c r="D3721">
        <v>10621925</v>
      </c>
    </row>
    <row r="3722" spans="1:4">
      <c r="A3722" s="4">
        <v>41166.611111111109</v>
      </c>
      <c r="B3722">
        <v>15.95</v>
      </c>
      <c r="C3722">
        <v>390340</v>
      </c>
      <c r="D3722">
        <v>6220460.0999999996</v>
      </c>
    </row>
    <row r="3723" spans="1:4">
      <c r="A3723" s="4">
        <v>41166.618055555555</v>
      </c>
      <c r="B3723">
        <v>15.82</v>
      </c>
      <c r="C3723">
        <v>1113619</v>
      </c>
      <c r="D3723">
        <v>17661092.48</v>
      </c>
    </row>
    <row r="3724" spans="1:4">
      <c r="A3724" s="4">
        <v>41166.625</v>
      </c>
      <c r="B3724">
        <v>15.85</v>
      </c>
      <c r="C3724">
        <v>713634</v>
      </c>
      <c r="D3724">
        <v>11303752.08</v>
      </c>
    </row>
    <row r="3725" spans="1:4">
      <c r="A3725" s="4">
        <v>41169.402777777781</v>
      </c>
      <c r="B3725">
        <v>15.8</v>
      </c>
      <c r="C3725">
        <v>709143</v>
      </c>
      <c r="D3725">
        <v>11195360.439999999</v>
      </c>
    </row>
    <row r="3726" spans="1:4">
      <c r="A3726" s="4">
        <v>41169.409722222219</v>
      </c>
      <c r="B3726">
        <v>15.62</v>
      </c>
      <c r="C3726">
        <v>2078316</v>
      </c>
      <c r="D3726">
        <v>32578932.739999998</v>
      </c>
    </row>
    <row r="3727" spans="1:4">
      <c r="A3727" s="4">
        <v>41169.416666666664</v>
      </c>
      <c r="B3727">
        <v>15.59</v>
      </c>
      <c r="C3727">
        <v>1373580</v>
      </c>
      <c r="D3727">
        <v>21421949.550000001</v>
      </c>
    </row>
    <row r="3728" spans="1:4">
      <c r="A3728" s="4">
        <v>41169.423611111109</v>
      </c>
      <c r="B3728">
        <v>15.55</v>
      </c>
      <c r="C3728">
        <v>2361741</v>
      </c>
      <c r="D3728">
        <v>36757024.560000002</v>
      </c>
    </row>
    <row r="3729" spans="1:4">
      <c r="A3729" s="4">
        <v>41169.430555555555</v>
      </c>
      <c r="B3729">
        <v>15.52</v>
      </c>
      <c r="C3729">
        <v>1929006</v>
      </c>
      <c r="D3729">
        <v>29923986.699999999</v>
      </c>
    </row>
    <row r="3730" spans="1:4">
      <c r="A3730" s="4">
        <v>41169.4375</v>
      </c>
      <c r="B3730">
        <v>15.51</v>
      </c>
      <c r="C3730">
        <v>995542</v>
      </c>
      <c r="D3730">
        <v>15443689.060000001</v>
      </c>
    </row>
    <row r="3731" spans="1:4">
      <c r="A3731" s="4">
        <v>41169.444444444445</v>
      </c>
      <c r="B3731">
        <v>15.48</v>
      </c>
      <c r="C3731">
        <v>1157150</v>
      </c>
      <c r="D3731">
        <v>17926797.5</v>
      </c>
    </row>
    <row r="3732" spans="1:4">
      <c r="A3732" s="4">
        <v>41169.451388888891</v>
      </c>
      <c r="B3732">
        <v>15.4</v>
      </c>
      <c r="C3732">
        <v>1156200</v>
      </c>
      <c r="D3732">
        <v>17811144</v>
      </c>
    </row>
    <row r="3733" spans="1:4">
      <c r="A3733" s="4">
        <v>41169.458333333336</v>
      </c>
      <c r="B3733">
        <v>15.35</v>
      </c>
      <c r="C3733">
        <v>1400174</v>
      </c>
      <c r="D3733">
        <v>21483350.350000001</v>
      </c>
    </row>
    <row r="3734" spans="1:4">
      <c r="A3734" s="4">
        <v>41169.465277777781</v>
      </c>
      <c r="B3734">
        <v>15.26</v>
      </c>
      <c r="C3734">
        <v>1924711</v>
      </c>
      <c r="D3734">
        <v>29337757.559999999</v>
      </c>
    </row>
    <row r="3735" spans="1:4">
      <c r="A3735" s="4">
        <v>41169.472222222219</v>
      </c>
      <c r="B3735">
        <v>15.23</v>
      </c>
      <c r="C3735">
        <v>655892</v>
      </c>
      <c r="D3735">
        <v>10008737.08</v>
      </c>
    </row>
    <row r="3736" spans="1:4">
      <c r="A3736" s="4">
        <v>41169.479166666664</v>
      </c>
      <c r="B3736">
        <v>15.27</v>
      </c>
      <c r="C3736">
        <v>391892</v>
      </c>
      <c r="D3736">
        <v>5976635.9800000004</v>
      </c>
    </row>
    <row r="3737" spans="1:4">
      <c r="A3737" s="4">
        <v>41169.548611111109</v>
      </c>
      <c r="B3737">
        <v>15.29</v>
      </c>
      <c r="C3737">
        <v>384099</v>
      </c>
      <c r="D3737">
        <v>5867745.2300000004</v>
      </c>
    </row>
    <row r="3738" spans="1:4">
      <c r="A3738" s="4">
        <v>41169.555555555555</v>
      </c>
      <c r="B3738">
        <v>15.3</v>
      </c>
      <c r="C3738">
        <v>470500</v>
      </c>
      <c r="D3738">
        <v>7203236.1399999997</v>
      </c>
    </row>
    <row r="3739" spans="1:4">
      <c r="A3739" s="4">
        <v>41169.5625</v>
      </c>
      <c r="B3739">
        <v>15.28</v>
      </c>
      <c r="C3739">
        <v>336890</v>
      </c>
      <c r="D3739">
        <v>5150720.0199999996</v>
      </c>
    </row>
    <row r="3740" spans="1:4">
      <c r="A3740" s="4">
        <v>41169.569444444445</v>
      </c>
      <c r="B3740">
        <v>15.38</v>
      </c>
      <c r="C3740">
        <v>1255396</v>
      </c>
      <c r="D3740">
        <v>19285508.379999999</v>
      </c>
    </row>
    <row r="3741" spans="1:4">
      <c r="A3741" s="4">
        <v>41169.576388888891</v>
      </c>
      <c r="B3741">
        <v>15.38</v>
      </c>
      <c r="C3741">
        <v>479338</v>
      </c>
      <c r="D3741">
        <v>7374610.2300000004</v>
      </c>
    </row>
    <row r="3742" spans="1:4">
      <c r="A3742" s="4">
        <v>41169.583333333336</v>
      </c>
      <c r="B3742">
        <v>15.39</v>
      </c>
      <c r="C3742">
        <v>302491</v>
      </c>
      <c r="D3742">
        <v>4656197.95</v>
      </c>
    </row>
    <row r="3743" spans="1:4">
      <c r="A3743" s="4">
        <v>41169.590277777781</v>
      </c>
      <c r="B3743">
        <v>15.28</v>
      </c>
      <c r="C3743">
        <v>727146</v>
      </c>
      <c r="D3743">
        <v>11132872.32</v>
      </c>
    </row>
    <row r="3744" spans="1:4">
      <c r="A3744" s="4">
        <v>41169.597222222219</v>
      </c>
      <c r="B3744">
        <v>15.25</v>
      </c>
      <c r="C3744">
        <v>451784</v>
      </c>
      <c r="D3744">
        <v>6912709.46</v>
      </c>
    </row>
    <row r="3745" spans="1:4">
      <c r="A3745" s="4">
        <v>41169.604166666664</v>
      </c>
      <c r="B3745">
        <v>15.3</v>
      </c>
      <c r="C3745">
        <v>417235</v>
      </c>
      <c r="D3745">
        <v>6380066.04</v>
      </c>
    </row>
    <row r="3746" spans="1:4">
      <c r="A3746" s="4">
        <v>41169.611111111109</v>
      </c>
      <c r="B3746">
        <v>15.24</v>
      </c>
      <c r="C3746">
        <v>568301</v>
      </c>
      <c r="D3746">
        <v>8675576.9000000004</v>
      </c>
    </row>
    <row r="3747" spans="1:4">
      <c r="A3747" s="4">
        <v>41169.618055555555</v>
      </c>
      <c r="B3747">
        <v>15.15</v>
      </c>
      <c r="C3747">
        <v>2450002</v>
      </c>
      <c r="D3747">
        <v>37184263.969999999</v>
      </c>
    </row>
    <row r="3748" spans="1:4">
      <c r="A3748" s="4">
        <v>41169.625</v>
      </c>
      <c r="B3748">
        <v>15.11</v>
      </c>
      <c r="C3748">
        <v>2089001</v>
      </c>
      <c r="D3748">
        <v>31563075.32</v>
      </c>
    </row>
    <row r="3749" spans="1:4">
      <c r="A3749" s="4">
        <v>41170.402777777781</v>
      </c>
      <c r="B3749">
        <v>14.98</v>
      </c>
      <c r="C3749">
        <v>929163</v>
      </c>
      <c r="D3749">
        <v>13920511.58</v>
      </c>
    </row>
    <row r="3750" spans="1:4">
      <c r="A3750" s="4">
        <v>41170.409722222219</v>
      </c>
      <c r="B3750">
        <v>15.09</v>
      </c>
      <c r="C3750">
        <v>1082893</v>
      </c>
      <c r="D3750">
        <v>16296939.27</v>
      </c>
    </row>
    <row r="3751" spans="1:4">
      <c r="A3751" s="4">
        <v>41170.416666666664</v>
      </c>
      <c r="B3751">
        <v>15.01</v>
      </c>
      <c r="C3751">
        <v>898100</v>
      </c>
      <c r="D3751">
        <v>13506524.369999999</v>
      </c>
    </row>
    <row r="3752" spans="1:4">
      <c r="A3752" s="4">
        <v>41170.423611111109</v>
      </c>
      <c r="B3752">
        <v>15.08</v>
      </c>
      <c r="C3752">
        <v>275598</v>
      </c>
      <c r="D3752">
        <v>4150866.88</v>
      </c>
    </row>
    <row r="3753" spans="1:4">
      <c r="A3753" s="4">
        <v>41170.430555555555</v>
      </c>
      <c r="B3753">
        <v>15.14</v>
      </c>
      <c r="C3753">
        <v>415108</v>
      </c>
      <c r="D3753">
        <v>6262602.7199999997</v>
      </c>
    </row>
    <row r="3754" spans="1:4">
      <c r="A3754" s="4">
        <v>41170.4375</v>
      </c>
      <c r="B3754">
        <v>15.21</v>
      </c>
      <c r="C3754">
        <v>1177196</v>
      </c>
      <c r="D3754">
        <v>17903218.649999999</v>
      </c>
    </row>
    <row r="3755" spans="1:4">
      <c r="A3755" s="4">
        <v>41170.444444444445</v>
      </c>
      <c r="B3755">
        <v>15.14</v>
      </c>
      <c r="C3755">
        <v>390710</v>
      </c>
      <c r="D3755">
        <v>5923581.3200000003</v>
      </c>
    </row>
    <row r="3756" spans="1:4">
      <c r="A3756" s="4">
        <v>41170.451388888891</v>
      </c>
      <c r="B3756">
        <v>15.15</v>
      </c>
      <c r="C3756">
        <v>816320</v>
      </c>
      <c r="D3756">
        <v>12404866.1</v>
      </c>
    </row>
    <row r="3757" spans="1:4">
      <c r="A3757" s="4">
        <v>41170.458333333336</v>
      </c>
      <c r="B3757">
        <v>15.12</v>
      </c>
      <c r="C3757">
        <v>585088</v>
      </c>
      <c r="D3757">
        <v>8858198.8900000006</v>
      </c>
    </row>
    <row r="3758" spans="1:4">
      <c r="A3758" s="4">
        <v>41170.465277777781</v>
      </c>
      <c r="B3758">
        <v>15.1</v>
      </c>
      <c r="C3758">
        <v>470900</v>
      </c>
      <c r="D3758">
        <v>7100311.5999999996</v>
      </c>
    </row>
    <row r="3759" spans="1:4">
      <c r="A3759" s="4">
        <v>41170.472222222219</v>
      </c>
      <c r="B3759">
        <v>15.11</v>
      </c>
      <c r="C3759">
        <v>102740</v>
      </c>
      <c r="D3759">
        <v>1552132.4</v>
      </c>
    </row>
    <row r="3760" spans="1:4">
      <c r="A3760" s="4">
        <v>41170.479166666664</v>
      </c>
      <c r="B3760">
        <v>15.12</v>
      </c>
      <c r="C3760">
        <v>262400</v>
      </c>
      <c r="D3760">
        <v>3972893.19</v>
      </c>
    </row>
    <row r="3761" spans="1:4">
      <c r="A3761" s="4">
        <v>41170.548611111109</v>
      </c>
      <c r="B3761">
        <v>15.11</v>
      </c>
      <c r="C3761">
        <v>66372</v>
      </c>
      <c r="D3761">
        <v>1003776.56</v>
      </c>
    </row>
    <row r="3762" spans="1:4">
      <c r="A3762" s="4">
        <v>41170.555555555555</v>
      </c>
      <c r="B3762">
        <v>15.09</v>
      </c>
      <c r="C3762">
        <v>89421</v>
      </c>
      <c r="D3762">
        <v>1349202.52</v>
      </c>
    </row>
    <row r="3763" spans="1:4">
      <c r="A3763" s="4">
        <v>41170.5625</v>
      </c>
      <c r="B3763">
        <v>15.12</v>
      </c>
      <c r="C3763">
        <v>143901</v>
      </c>
      <c r="D3763">
        <v>2173968.23</v>
      </c>
    </row>
    <row r="3764" spans="1:4">
      <c r="A3764" s="4">
        <v>41170.569444444445</v>
      </c>
      <c r="B3764">
        <v>15.14</v>
      </c>
      <c r="C3764">
        <v>938888</v>
      </c>
      <c r="D3764">
        <v>14163416.25</v>
      </c>
    </row>
    <row r="3765" spans="1:4">
      <c r="A3765" s="4">
        <v>41170.576388888891</v>
      </c>
      <c r="B3765">
        <v>15.2</v>
      </c>
      <c r="C3765">
        <v>213710</v>
      </c>
      <c r="D3765">
        <v>3240954.37</v>
      </c>
    </row>
    <row r="3766" spans="1:4">
      <c r="A3766" s="4">
        <v>41170.583333333336</v>
      </c>
      <c r="B3766">
        <v>15.11</v>
      </c>
      <c r="C3766">
        <v>448689</v>
      </c>
      <c r="D3766">
        <v>6793112.6799999997</v>
      </c>
    </row>
    <row r="3767" spans="1:4">
      <c r="A3767" s="4">
        <v>41170.590277777781</v>
      </c>
      <c r="B3767">
        <v>15.1</v>
      </c>
      <c r="C3767">
        <v>246926</v>
      </c>
      <c r="D3767">
        <v>3726015.81</v>
      </c>
    </row>
    <row r="3768" spans="1:4">
      <c r="A3768" s="4">
        <v>41170.597222222219</v>
      </c>
      <c r="B3768">
        <v>15.05</v>
      </c>
      <c r="C3768">
        <v>321299</v>
      </c>
      <c r="D3768">
        <v>4835936.82</v>
      </c>
    </row>
    <row r="3769" spans="1:4">
      <c r="A3769" s="4">
        <v>41170.604166666664</v>
      </c>
      <c r="B3769">
        <v>14.96</v>
      </c>
      <c r="C3769">
        <v>692002</v>
      </c>
      <c r="D3769">
        <v>10390765.02</v>
      </c>
    </row>
    <row r="3770" spans="1:4">
      <c r="A3770" s="4">
        <v>41170.611111111109</v>
      </c>
      <c r="B3770">
        <v>14.98</v>
      </c>
      <c r="C3770">
        <v>600670</v>
      </c>
      <c r="D3770">
        <v>8994465.4399999995</v>
      </c>
    </row>
    <row r="3771" spans="1:4">
      <c r="A3771" s="4">
        <v>41170.618055555555</v>
      </c>
      <c r="B3771">
        <v>15</v>
      </c>
      <c r="C3771">
        <v>842327</v>
      </c>
      <c r="D3771">
        <v>12626218.550000001</v>
      </c>
    </row>
    <row r="3772" spans="1:4">
      <c r="A3772" s="4">
        <v>41170.625</v>
      </c>
      <c r="B3772">
        <v>14.99</v>
      </c>
      <c r="C3772">
        <v>682567</v>
      </c>
      <c r="D3772">
        <v>10240181.310000001</v>
      </c>
    </row>
    <row r="3773" spans="1:4">
      <c r="A3773" s="4">
        <v>41171.402777777781</v>
      </c>
      <c r="B3773">
        <v>15.1</v>
      </c>
      <c r="C3773">
        <v>805346</v>
      </c>
      <c r="D3773">
        <v>12118641.07</v>
      </c>
    </row>
    <row r="3774" spans="1:4">
      <c r="A3774" s="4">
        <v>41171.409722222219</v>
      </c>
      <c r="B3774">
        <v>15.04</v>
      </c>
      <c r="C3774">
        <v>611934</v>
      </c>
      <c r="D3774">
        <v>9226785.4000000004</v>
      </c>
    </row>
    <row r="3775" spans="1:4">
      <c r="A3775" s="4">
        <v>41171.416666666664</v>
      </c>
      <c r="B3775">
        <v>15.06</v>
      </c>
      <c r="C3775">
        <v>381496</v>
      </c>
      <c r="D3775">
        <v>5734055.9199999999</v>
      </c>
    </row>
    <row r="3776" spans="1:4">
      <c r="A3776" s="4">
        <v>41171.423611111109</v>
      </c>
      <c r="B3776">
        <v>15.07</v>
      </c>
      <c r="C3776">
        <v>518881</v>
      </c>
      <c r="D3776">
        <v>7790446.5</v>
      </c>
    </row>
    <row r="3777" spans="1:4">
      <c r="A3777" s="4">
        <v>41171.430555555555</v>
      </c>
      <c r="B3777">
        <v>15.17</v>
      </c>
      <c r="C3777">
        <v>2081046</v>
      </c>
      <c r="D3777">
        <v>31539444.16</v>
      </c>
    </row>
    <row r="3778" spans="1:4">
      <c r="A3778" s="4">
        <v>41171.4375</v>
      </c>
      <c r="B3778">
        <v>15.12</v>
      </c>
      <c r="C3778">
        <v>1365431</v>
      </c>
      <c r="D3778">
        <v>20726860.140000001</v>
      </c>
    </row>
    <row r="3779" spans="1:4">
      <c r="A3779" s="4">
        <v>41171.444444444445</v>
      </c>
      <c r="B3779">
        <v>15.15</v>
      </c>
      <c r="C3779">
        <v>237199</v>
      </c>
      <c r="D3779">
        <v>3591785.16</v>
      </c>
    </row>
    <row r="3780" spans="1:4">
      <c r="A3780" s="4">
        <v>41171.451388888891</v>
      </c>
      <c r="B3780">
        <v>15.1</v>
      </c>
      <c r="C3780">
        <v>311384</v>
      </c>
      <c r="D3780">
        <v>4708506.38</v>
      </c>
    </row>
    <row r="3781" spans="1:4">
      <c r="A3781" s="4">
        <v>41171.458333333336</v>
      </c>
      <c r="B3781">
        <v>15.09</v>
      </c>
      <c r="C3781">
        <v>505278</v>
      </c>
      <c r="D3781">
        <v>7617086.71</v>
      </c>
    </row>
    <row r="3782" spans="1:4">
      <c r="A3782" s="4">
        <v>41171.465277777781</v>
      </c>
      <c r="B3782">
        <v>15.13</v>
      </c>
      <c r="C3782">
        <v>675842</v>
      </c>
      <c r="D3782">
        <v>10229441.359999999</v>
      </c>
    </row>
    <row r="3783" spans="1:4">
      <c r="A3783" s="4">
        <v>41171.472222222219</v>
      </c>
      <c r="B3783">
        <v>15.12</v>
      </c>
      <c r="C3783">
        <v>498552</v>
      </c>
      <c r="D3783">
        <v>7552899.3499999996</v>
      </c>
    </row>
    <row r="3784" spans="1:4">
      <c r="A3784" s="4">
        <v>41171.479166666664</v>
      </c>
      <c r="B3784">
        <v>15.16</v>
      </c>
      <c r="C3784">
        <v>954909</v>
      </c>
      <c r="D3784">
        <v>14499411.609999999</v>
      </c>
    </row>
    <row r="3785" spans="1:4">
      <c r="A3785" s="4">
        <v>41171.548611111109</v>
      </c>
      <c r="B3785">
        <v>15.19</v>
      </c>
      <c r="C3785">
        <v>617793</v>
      </c>
      <c r="D3785">
        <v>9396594.5700000003</v>
      </c>
    </row>
    <row r="3786" spans="1:4">
      <c r="A3786" s="4">
        <v>41171.555555555555</v>
      </c>
      <c r="B3786">
        <v>15.2</v>
      </c>
      <c r="C3786">
        <v>1285222</v>
      </c>
      <c r="D3786">
        <v>19588292.640000001</v>
      </c>
    </row>
    <row r="3787" spans="1:4">
      <c r="A3787" s="4">
        <v>41171.5625</v>
      </c>
      <c r="B3787">
        <v>15.21</v>
      </c>
      <c r="C3787">
        <v>570619</v>
      </c>
      <c r="D3787">
        <v>8684184.75</v>
      </c>
    </row>
    <row r="3788" spans="1:4">
      <c r="A3788" s="4">
        <v>41171.569444444445</v>
      </c>
      <c r="B3788">
        <v>15.13</v>
      </c>
      <c r="C3788">
        <v>600143</v>
      </c>
      <c r="D3788">
        <v>9113307.5600000005</v>
      </c>
    </row>
    <row r="3789" spans="1:4">
      <c r="A3789" s="4">
        <v>41171.576388888891</v>
      </c>
      <c r="B3789">
        <v>15.16</v>
      </c>
      <c r="C3789">
        <v>504685</v>
      </c>
      <c r="D3789">
        <v>7656836.9800000004</v>
      </c>
    </row>
    <row r="3790" spans="1:4">
      <c r="A3790" s="4">
        <v>41171.583333333336</v>
      </c>
      <c r="B3790">
        <v>15.14</v>
      </c>
      <c r="C3790">
        <v>325935</v>
      </c>
      <c r="D3790">
        <v>4942950.6100000003</v>
      </c>
    </row>
    <row r="3791" spans="1:4">
      <c r="A3791" s="4">
        <v>41171.590277777781</v>
      </c>
      <c r="B3791">
        <v>15.13</v>
      </c>
      <c r="C3791">
        <v>679225</v>
      </c>
      <c r="D3791">
        <v>10286106.140000001</v>
      </c>
    </row>
    <row r="3792" spans="1:4">
      <c r="A3792" s="4">
        <v>41171.597222222219</v>
      </c>
      <c r="B3792">
        <v>15.08</v>
      </c>
      <c r="C3792">
        <v>506504</v>
      </c>
      <c r="D3792">
        <v>7652442.9299999997</v>
      </c>
    </row>
    <row r="3793" spans="1:4">
      <c r="A3793" s="4">
        <v>41171.604166666664</v>
      </c>
      <c r="B3793">
        <v>15.1</v>
      </c>
      <c r="C3793">
        <v>910994</v>
      </c>
      <c r="D3793">
        <v>13768408</v>
      </c>
    </row>
    <row r="3794" spans="1:4">
      <c r="A3794" s="4">
        <v>41171.611111111109</v>
      </c>
      <c r="B3794">
        <v>15.12</v>
      </c>
      <c r="C3794">
        <v>718257</v>
      </c>
      <c r="D3794">
        <v>10874002.15</v>
      </c>
    </row>
    <row r="3795" spans="1:4">
      <c r="A3795" s="4">
        <v>41171.618055555555</v>
      </c>
      <c r="B3795">
        <v>15.18</v>
      </c>
      <c r="C3795">
        <v>1888283</v>
      </c>
      <c r="D3795">
        <v>28674574.760000002</v>
      </c>
    </row>
    <row r="3796" spans="1:4">
      <c r="A3796" s="4">
        <v>41171.625</v>
      </c>
      <c r="B3796">
        <v>15.17</v>
      </c>
      <c r="C3796">
        <v>662504</v>
      </c>
      <c r="D3796">
        <v>10052267.199999999</v>
      </c>
    </row>
    <row r="3797" spans="1:4">
      <c r="A3797" s="4">
        <v>41172.402777777781</v>
      </c>
      <c r="B3797">
        <v>15.03</v>
      </c>
      <c r="C3797">
        <v>1188976</v>
      </c>
      <c r="D3797">
        <v>17870960.859999999</v>
      </c>
    </row>
    <row r="3798" spans="1:4">
      <c r="A3798" s="4">
        <v>41172.409722222219</v>
      </c>
      <c r="B3798">
        <v>15.02</v>
      </c>
      <c r="C3798">
        <v>601647</v>
      </c>
      <c r="D3798">
        <v>9044179.3499999996</v>
      </c>
    </row>
    <row r="3799" spans="1:4">
      <c r="A3799" s="4">
        <v>41172.416666666664</v>
      </c>
      <c r="B3799">
        <v>14.98</v>
      </c>
      <c r="C3799">
        <v>1154729</v>
      </c>
      <c r="D3799">
        <v>17259109.969999999</v>
      </c>
    </row>
    <row r="3800" spans="1:4">
      <c r="A3800" s="4">
        <v>41172.423611111109</v>
      </c>
      <c r="B3800">
        <v>14.82</v>
      </c>
      <c r="C3800">
        <v>1335606</v>
      </c>
      <c r="D3800">
        <v>19891353.07</v>
      </c>
    </row>
    <row r="3801" spans="1:4">
      <c r="A3801" s="4">
        <v>41172.430555555555</v>
      </c>
      <c r="B3801">
        <v>14.84</v>
      </c>
      <c r="C3801">
        <v>1359220</v>
      </c>
      <c r="D3801">
        <v>20115213.829999998</v>
      </c>
    </row>
    <row r="3802" spans="1:4">
      <c r="A3802" s="4">
        <v>41172.4375</v>
      </c>
      <c r="B3802">
        <v>14.87</v>
      </c>
      <c r="C3802">
        <v>560305</v>
      </c>
      <c r="D3802">
        <v>8325029.4800000004</v>
      </c>
    </row>
    <row r="3803" spans="1:4">
      <c r="A3803" s="4">
        <v>41172.444444444445</v>
      </c>
      <c r="B3803">
        <v>14.86</v>
      </c>
      <c r="C3803">
        <v>484850</v>
      </c>
      <c r="D3803">
        <v>7212227.79</v>
      </c>
    </row>
    <row r="3804" spans="1:4">
      <c r="A3804" s="4">
        <v>41172.451388888891</v>
      </c>
      <c r="B3804">
        <v>14.89</v>
      </c>
      <c r="C3804">
        <v>651313</v>
      </c>
      <c r="D3804">
        <v>9656666.9399999995</v>
      </c>
    </row>
    <row r="3805" spans="1:4">
      <c r="A3805" s="4">
        <v>41172.458333333336</v>
      </c>
      <c r="B3805">
        <v>14.86</v>
      </c>
      <c r="C3805">
        <v>383450</v>
      </c>
      <c r="D3805">
        <v>5704797.8799999999</v>
      </c>
    </row>
    <row r="3806" spans="1:4">
      <c r="A3806" s="4">
        <v>41172.465277777781</v>
      </c>
      <c r="B3806">
        <v>14.92</v>
      </c>
      <c r="C3806">
        <v>663236</v>
      </c>
      <c r="D3806">
        <v>9878228.8499999996</v>
      </c>
    </row>
    <row r="3807" spans="1:4">
      <c r="A3807" s="4">
        <v>41172.472222222219</v>
      </c>
      <c r="B3807">
        <v>14.95</v>
      </c>
      <c r="C3807">
        <v>331445</v>
      </c>
      <c r="D3807">
        <v>4956061.5999999996</v>
      </c>
    </row>
    <row r="3808" spans="1:4">
      <c r="A3808" s="4">
        <v>41172.479166666664</v>
      </c>
      <c r="B3808">
        <v>14.99</v>
      </c>
      <c r="C3808">
        <v>303106</v>
      </c>
      <c r="D3808">
        <v>4544212.3499999996</v>
      </c>
    </row>
    <row r="3809" spans="1:4">
      <c r="A3809" s="4">
        <v>41172.548611111109</v>
      </c>
      <c r="B3809">
        <v>14.92</v>
      </c>
      <c r="C3809">
        <v>334799</v>
      </c>
      <c r="D3809">
        <v>4999485.76</v>
      </c>
    </row>
    <row r="3810" spans="1:4">
      <c r="A3810" s="4">
        <v>41172.555555555555</v>
      </c>
      <c r="B3810">
        <v>14.85</v>
      </c>
      <c r="C3810">
        <v>293191</v>
      </c>
      <c r="D3810">
        <v>4364125.01</v>
      </c>
    </row>
    <row r="3811" spans="1:4">
      <c r="A3811" s="4">
        <v>41172.5625</v>
      </c>
      <c r="B3811">
        <v>14.88</v>
      </c>
      <c r="C3811">
        <v>266135</v>
      </c>
      <c r="D3811">
        <v>3967620.88</v>
      </c>
    </row>
    <row r="3812" spans="1:4">
      <c r="A3812" s="4">
        <v>41172.569444444445</v>
      </c>
      <c r="B3812">
        <v>14.99</v>
      </c>
      <c r="C3812">
        <v>366831</v>
      </c>
      <c r="D3812">
        <v>5477149.2599999998</v>
      </c>
    </row>
    <row r="3813" spans="1:4">
      <c r="A3813" s="4">
        <v>41172.576388888891</v>
      </c>
      <c r="B3813">
        <v>14.89</v>
      </c>
      <c r="C3813">
        <v>396387</v>
      </c>
      <c r="D3813">
        <v>5931565.5</v>
      </c>
    </row>
    <row r="3814" spans="1:4">
      <c r="A3814" s="4">
        <v>41172.583333333336</v>
      </c>
      <c r="B3814">
        <v>14.88</v>
      </c>
      <c r="C3814">
        <v>445161</v>
      </c>
      <c r="D3814">
        <v>6620146.1699999999</v>
      </c>
    </row>
    <row r="3815" spans="1:4">
      <c r="A3815" s="4">
        <v>41172.590277777781</v>
      </c>
      <c r="B3815">
        <v>14.9</v>
      </c>
      <c r="C3815">
        <v>748788</v>
      </c>
      <c r="D3815">
        <v>11150044.6</v>
      </c>
    </row>
    <row r="3816" spans="1:4">
      <c r="A3816" s="4">
        <v>41172.597222222219</v>
      </c>
      <c r="B3816">
        <v>14.87</v>
      </c>
      <c r="C3816">
        <v>681641</v>
      </c>
      <c r="D3816">
        <v>10153121.08</v>
      </c>
    </row>
    <row r="3817" spans="1:4">
      <c r="A3817" s="4">
        <v>41172.604166666664</v>
      </c>
      <c r="B3817">
        <v>14.82</v>
      </c>
      <c r="C3817">
        <v>1117171</v>
      </c>
      <c r="D3817">
        <v>16562172.609999999</v>
      </c>
    </row>
    <row r="3818" spans="1:4">
      <c r="A3818" s="4">
        <v>41172.611111111109</v>
      </c>
      <c r="B3818">
        <v>14.8</v>
      </c>
      <c r="C3818">
        <v>1976476</v>
      </c>
      <c r="D3818">
        <v>29270866.48</v>
      </c>
    </row>
    <row r="3819" spans="1:4">
      <c r="A3819" s="4">
        <v>41172.618055555555</v>
      </c>
      <c r="B3819">
        <v>14.84</v>
      </c>
      <c r="C3819">
        <v>1151792</v>
      </c>
      <c r="D3819">
        <v>17133997.859999999</v>
      </c>
    </row>
    <row r="3820" spans="1:4">
      <c r="A3820" s="4">
        <v>41172.625</v>
      </c>
      <c r="B3820">
        <v>14.84</v>
      </c>
      <c r="C3820">
        <v>1450338</v>
      </c>
      <c r="D3820">
        <v>21521498.140000001</v>
      </c>
    </row>
    <row r="3821" spans="1:4">
      <c r="A3821" s="4">
        <v>41173.402777777781</v>
      </c>
      <c r="B3821">
        <v>14.79</v>
      </c>
      <c r="C3821">
        <v>493300</v>
      </c>
      <c r="D3821">
        <v>7340617.8600000003</v>
      </c>
    </row>
    <row r="3822" spans="1:4">
      <c r="A3822" s="4">
        <v>41173.409722222219</v>
      </c>
      <c r="B3822">
        <v>14.78</v>
      </c>
      <c r="C3822">
        <v>401300</v>
      </c>
      <c r="D3822">
        <v>5931427.9900000002</v>
      </c>
    </row>
    <row r="3823" spans="1:4">
      <c r="A3823" s="4">
        <v>41173.416666666664</v>
      </c>
      <c r="B3823">
        <v>14.66</v>
      </c>
      <c r="C3823">
        <v>820463</v>
      </c>
      <c r="D3823">
        <v>12025746.6</v>
      </c>
    </row>
    <row r="3824" spans="1:4">
      <c r="A3824" s="4">
        <v>41173.423611111109</v>
      </c>
      <c r="B3824">
        <v>14.75</v>
      </c>
      <c r="C3824">
        <v>578898</v>
      </c>
      <c r="D3824">
        <v>8539684.6300000008</v>
      </c>
    </row>
    <row r="3825" spans="1:4">
      <c r="A3825" s="4">
        <v>41173.430555555555</v>
      </c>
      <c r="B3825">
        <v>14.82</v>
      </c>
      <c r="C3825">
        <v>775698</v>
      </c>
      <c r="D3825">
        <v>11511246.26</v>
      </c>
    </row>
    <row r="3826" spans="1:4">
      <c r="A3826" s="4">
        <v>41173.4375</v>
      </c>
      <c r="B3826">
        <v>14.75</v>
      </c>
      <c r="C3826">
        <v>611633</v>
      </c>
      <c r="D3826">
        <v>9047106.6899999995</v>
      </c>
    </row>
    <row r="3827" spans="1:4">
      <c r="A3827" s="4">
        <v>41173.444444444445</v>
      </c>
      <c r="B3827">
        <v>14.74</v>
      </c>
      <c r="C3827">
        <v>324245</v>
      </c>
      <c r="D3827">
        <v>4788688.5199999996</v>
      </c>
    </row>
    <row r="3828" spans="1:4">
      <c r="A3828" s="4">
        <v>41173.451388888891</v>
      </c>
      <c r="B3828">
        <v>14.71</v>
      </c>
      <c r="C3828">
        <v>750220</v>
      </c>
      <c r="D3828">
        <v>11026767.09</v>
      </c>
    </row>
    <row r="3829" spans="1:4">
      <c r="A3829" s="4">
        <v>41173.458333333336</v>
      </c>
      <c r="B3829">
        <v>14.74</v>
      </c>
      <c r="C3829">
        <v>242333</v>
      </c>
      <c r="D3829">
        <v>3570703.76</v>
      </c>
    </row>
    <row r="3830" spans="1:4">
      <c r="A3830" s="4">
        <v>41173.465277777781</v>
      </c>
      <c r="B3830">
        <v>14.78</v>
      </c>
      <c r="C3830">
        <v>545810</v>
      </c>
      <c r="D3830">
        <v>8043062.2000000002</v>
      </c>
    </row>
    <row r="3831" spans="1:4">
      <c r="A3831" s="4">
        <v>41173.472222222219</v>
      </c>
      <c r="B3831">
        <v>14.85</v>
      </c>
      <c r="C3831">
        <v>924333</v>
      </c>
      <c r="D3831">
        <v>13739598.470000001</v>
      </c>
    </row>
    <row r="3832" spans="1:4">
      <c r="A3832" s="4">
        <v>41173.479166666664</v>
      </c>
      <c r="B3832">
        <v>14.85</v>
      </c>
      <c r="C3832">
        <v>313774</v>
      </c>
      <c r="D3832">
        <v>4645775.3899999997</v>
      </c>
    </row>
    <row r="3833" spans="1:4">
      <c r="A3833" s="4">
        <v>41173.548611111109</v>
      </c>
      <c r="B3833">
        <v>14.92</v>
      </c>
      <c r="C3833">
        <v>873384</v>
      </c>
      <c r="D3833">
        <v>13009343.529999999</v>
      </c>
    </row>
    <row r="3834" spans="1:4">
      <c r="A3834" s="4">
        <v>41173.555555555555</v>
      </c>
      <c r="B3834">
        <v>15.03</v>
      </c>
      <c r="C3834">
        <v>1420039</v>
      </c>
      <c r="D3834">
        <v>21215788.620000001</v>
      </c>
    </row>
    <row r="3835" spans="1:4">
      <c r="A3835" s="4">
        <v>41173.5625</v>
      </c>
      <c r="B3835">
        <v>15.05</v>
      </c>
      <c r="C3835">
        <v>2442465</v>
      </c>
      <c r="D3835">
        <v>36902647.659999996</v>
      </c>
    </row>
    <row r="3836" spans="1:4">
      <c r="A3836" s="4">
        <v>41173.569444444445</v>
      </c>
      <c r="B3836">
        <v>15</v>
      </c>
      <c r="C3836">
        <v>850806</v>
      </c>
      <c r="D3836">
        <v>12771874.050000001</v>
      </c>
    </row>
    <row r="3837" spans="1:4">
      <c r="A3837" s="4">
        <v>41173.576388888891</v>
      </c>
      <c r="B3837">
        <v>14.92</v>
      </c>
      <c r="C3837">
        <v>761108</v>
      </c>
      <c r="D3837">
        <v>11374850.380000001</v>
      </c>
    </row>
    <row r="3838" spans="1:4">
      <c r="A3838" s="4">
        <v>41173.583333333336</v>
      </c>
      <c r="B3838">
        <v>14.94</v>
      </c>
      <c r="C3838">
        <v>463834</v>
      </c>
      <c r="D3838">
        <v>6922529.6100000003</v>
      </c>
    </row>
    <row r="3839" spans="1:4">
      <c r="A3839" s="4">
        <v>41173.590277777781</v>
      </c>
      <c r="B3839">
        <v>14.91</v>
      </c>
      <c r="C3839">
        <v>647763</v>
      </c>
      <c r="D3839">
        <v>9646959.6099999994</v>
      </c>
    </row>
    <row r="3840" spans="1:4">
      <c r="A3840" s="4">
        <v>41173.597222222219</v>
      </c>
      <c r="B3840">
        <v>14.88</v>
      </c>
      <c r="C3840">
        <v>522176</v>
      </c>
      <c r="D3840">
        <v>7777346.8499999996</v>
      </c>
    </row>
    <row r="3841" spans="1:4">
      <c r="A3841" s="4">
        <v>41173.604166666664</v>
      </c>
      <c r="B3841">
        <v>14.9</v>
      </c>
      <c r="C3841">
        <v>351406</v>
      </c>
      <c r="D3841">
        <v>5224751.17</v>
      </c>
    </row>
    <row r="3842" spans="1:4">
      <c r="A3842" s="4">
        <v>41173.611111111109</v>
      </c>
      <c r="B3842">
        <v>14.9</v>
      </c>
      <c r="C3842">
        <v>382135</v>
      </c>
      <c r="D3842">
        <v>5713207.3200000003</v>
      </c>
    </row>
    <row r="3843" spans="1:4">
      <c r="A3843" s="4">
        <v>41173.618055555555</v>
      </c>
      <c r="B3843">
        <v>14.87</v>
      </c>
      <c r="C3843">
        <v>387563</v>
      </c>
      <c r="D3843">
        <v>5769745.9400000004</v>
      </c>
    </row>
    <row r="3844" spans="1:4">
      <c r="A3844" s="4">
        <v>41173.625</v>
      </c>
      <c r="B3844">
        <v>14.82</v>
      </c>
      <c r="C3844">
        <v>682273</v>
      </c>
      <c r="D3844">
        <v>10115607.029999999</v>
      </c>
    </row>
    <row r="3845" spans="1:4">
      <c r="A3845" s="4">
        <v>41176.402777777781</v>
      </c>
      <c r="B3845">
        <v>14.6</v>
      </c>
      <c r="C3845">
        <v>903118</v>
      </c>
      <c r="D3845">
        <v>13184242.939999999</v>
      </c>
    </row>
    <row r="3846" spans="1:4">
      <c r="A3846" s="4">
        <v>41176.409722222219</v>
      </c>
      <c r="B3846">
        <v>14.63</v>
      </c>
      <c r="C3846">
        <v>580156</v>
      </c>
      <c r="D3846">
        <v>8483242.3000000007</v>
      </c>
    </row>
    <row r="3847" spans="1:4">
      <c r="A3847" s="4">
        <v>41176.416666666664</v>
      </c>
      <c r="B3847">
        <v>14.7</v>
      </c>
      <c r="C3847">
        <v>369997</v>
      </c>
      <c r="D3847">
        <v>5437617.5999999996</v>
      </c>
    </row>
    <row r="3848" spans="1:4">
      <c r="A3848" s="4">
        <v>41176.423611111109</v>
      </c>
      <c r="B3848">
        <v>14.77</v>
      </c>
      <c r="C3848">
        <v>449046</v>
      </c>
      <c r="D3848">
        <v>6627945.1699999999</v>
      </c>
    </row>
    <row r="3849" spans="1:4">
      <c r="A3849" s="4">
        <v>41176.430555555555</v>
      </c>
      <c r="B3849">
        <v>14.73</v>
      </c>
      <c r="C3849">
        <v>314960</v>
      </c>
      <c r="D3849">
        <v>4648986.5999999996</v>
      </c>
    </row>
    <row r="3850" spans="1:4">
      <c r="A3850" s="4">
        <v>41176.4375</v>
      </c>
      <c r="B3850">
        <v>14.76</v>
      </c>
      <c r="C3850">
        <v>205605</v>
      </c>
      <c r="D3850">
        <v>3027100.06</v>
      </c>
    </row>
    <row r="3851" spans="1:4">
      <c r="A3851" s="4">
        <v>41176.444444444445</v>
      </c>
      <c r="B3851">
        <v>14.71</v>
      </c>
      <c r="C3851">
        <v>361282</v>
      </c>
      <c r="D3851">
        <v>5316010.7</v>
      </c>
    </row>
    <row r="3852" spans="1:4">
      <c r="A3852" s="4">
        <v>41176.451388888891</v>
      </c>
      <c r="B3852">
        <v>14.73</v>
      </c>
      <c r="C3852">
        <v>509643</v>
      </c>
      <c r="D3852">
        <v>7491419.1500000004</v>
      </c>
    </row>
    <row r="3853" spans="1:4">
      <c r="A3853" s="4">
        <v>41176.458333333336</v>
      </c>
      <c r="B3853">
        <v>14.71</v>
      </c>
      <c r="C3853">
        <v>299084</v>
      </c>
      <c r="D3853">
        <v>4401491.4000000004</v>
      </c>
    </row>
    <row r="3854" spans="1:4">
      <c r="A3854" s="4">
        <v>41176.465277777781</v>
      </c>
      <c r="B3854">
        <v>14.77</v>
      </c>
      <c r="C3854">
        <v>932356</v>
      </c>
      <c r="D3854">
        <v>13684124.5</v>
      </c>
    </row>
    <row r="3855" spans="1:4">
      <c r="A3855" s="4">
        <v>41176.472222222219</v>
      </c>
      <c r="B3855">
        <v>14.93</v>
      </c>
      <c r="C3855">
        <v>1045571</v>
      </c>
      <c r="D3855">
        <v>15542596.050000001</v>
      </c>
    </row>
    <row r="3856" spans="1:4">
      <c r="A3856" s="4">
        <v>41176.479166666664</v>
      </c>
      <c r="B3856">
        <v>15.04</v>
      </c>
      <c r="C3856">
        <v>915336</v>
      </c>
      <c r="D3856">
        <v>13717521.380000001</v>
      </c>
    </row>
    <row r="3857" spans="1:4">
      <c r="A3857" s="4">
        <v>41176.548611111109</v>
      </c>
      <c r="B3857">
        <v>14.98</v>
      </c>
      <c r="C3857">
        <v>601445</v>
      </c>
      <c r="D3857">
        <v>9028497.1600000001</v>
      </c>
    </row>
    <row r="3858" spans="1:4">
      <c r="A3858" s="4">
        <v>41176.555555555555</v>
      </c>
      <c r="B3858">
        <v>14.92</v>
      </c>
      <c r="C3858">
        <v>395202</v>
      </c>
      <c r="D3858">
        <v>5909303.2199999997</v>
      </c>
    </row>
    <row r="3859" spans="1:4">
      <c r="A3859" s="4">
        <v>41176.5625</v>
      </c>
      <c r="B3859">
        <v>14.91</v>
      </c>
      <c r="C3859">
        <v>367174</v>
      </c>
      <c r="D3859">
        <v>5482337.4900000002</v>
      </c>
    </row>
    <row r="3860" spans="1:4">
      <c r="A3860" s="4">
        <v>41176.569444444445</v>
      </c>
      <c r="B3860">
        <v>14.86</v>
      </c>
      <c r="C3860">
        <v>653369</v>
      </c>
      <c r="D3860">
        <v>9709701.1400000006</v>
      </c>
    </row>
    <row r="3861" spans="1:4">
      <c r="A3861" s="4">
        <v>41176.576388888891</v>
      </c>
      <c r="B3861">
        <v>14.88</v>
      </c>
      <c r="C3861">
        <v>134609</v>
      </c>
      <c r="D3861">
        <v>2001082.78</v>
      </c>
    </row>
    <row r="3862" spans="1:4">
      <c r="A3862" s="4">
        <v>41176.583333333336</v>
      </c>
      <c r="B3862">
        <v>14.9</v>
      </c>
      <c r="C3862">
        <v>574506</v>
      </c>
      <c r="D3862">
        <v>8575234.2200000007</v>
      </c>
    </row>
    <row r="3863" spans="1:4">
      <c r="A3863" s="4">
        <v>41176.590277777781</v>
      </c>
      <c r="B3863">
        <v>14.86</v>
      </c>
      <c r="C3863">
        <v>284778</v>
      </c>
      <c r="D3863">
        <v>4237317.72</v>
      </c>
    </row>
    <row r="3864" spans="1:4">
      <c r="A3864" s="4">
        <v>41176.597222222219</v>
      </c>
      <c r="B3864">
        <v>14.89</v>
      </c>
      <c r="C3864">
        <v>189700</v>
      </c>
      <c r="D3864">
        <v>2822772</v>
      </c>
    </row>
    <row r="3865" spans="1:4">
      <c r="A3865" s="4">
        <v>41176.604166666664</v>
      </c>
      <c r="B3865">
        <v>15.02</v>
      </c>
      <c r="C3865">
        <v>631200</v>
      </c>
      <c r="D3865">
        <v>9451262.6500000004</v>
      </c>
    </row>
    <row r="3866" spans="1:4">
      <c r="A3866" s="4">
        <v>41176.611111111109</v>
      </c>
      <c r="B3866">
        <v>14.99</v>
      </c>
      <c r="C3866">
        <v>1342420</v>
      </c>
      <c r="D3866">
        <v>20202830.949999999</v>
      </c>
    </row>
    <row r="3867" spans="1:4">
      <c r="A3867" s="4">
        <v>41176.618055555555</v>
      </c>
      <c r="B3867">
        <v>14.98</v>
      </c>
      <c r="C3867">
        <v>1047126</v>
      </c>
      <c r="D3867">
        <v>15700921.390000001</v>
      </c>
    </row>
    <row r="3868" spans="1:4">
      <c r="A3868" s="4">
        <v>41176.625</v>
      </c>
      <c r="B3868">
        <v>14.98</v>
      </c>
      <c r="C3868">
        <v>1321029</v>
      </c>
      <c r="D3868">
        <v>19788125.260000002</v>
      </c>
    </row>
    <row r="3869" spans="1:4">
      <c r="A3869" s="4">
        <v>41177.402777777781</v>
      </c>
      <c r="B3869">
        <v>14.92</v>
      </c>
      <c r="C3869">
        <v>445546</v>
      </c>
      <c r="D3869">
        <v>6639695.7800000003</v>
      </c>
    </row>
    <row r="3870" spans="1:4">
      <c r="A3870" s="4">
        <v>41177.409722222219</v>
      </c>
      <c r="B3870">
        <v>14.85</v>
      </c>
      <c r="C3870">
        <v>670120</v>
      </c>
      <c r="D3870">
        <v>9988322.3300000001</v>
      </c>
    </row>
    <row r="3871" spans="1:4">
      <c r="A3871" s="4">
        <v>41177.416666666664</v>
      </c>
      <c r="B3871">
        <v>14.94</v>
      </c>
      <c r="C3871">
        <v>247399</v>
      </c>
      <c r="D3871">
        <v>3680864.86</v>
      </c>
    </row>
    <row r="3872" spans="1:4">
      <c r="A3872" s="4">
        <v>41177.423611111109</v>
      </c>
      <c r="B3872">
        <v>14.99</v>
      </c>
      <c r="C3872">
        <v>1324827</v>
      </c>
      <c r="D3872">
        <v>19874847.190000001</v>
      </c>
    </row>
    <row r="3873" spans="1:4">
      <c r="A3873" s="4">
        <v>41177.430555555555</v>
      </c>
      <c r="B3873">
        <v>15.02</v>
      </c>
      <c r="C3873">
        <v>1048775</v>
      </c>
      <c r="D3873">
        <v>15745698.51</v>
      </c>
    </row>
    <row r="3874" spans="1:4">
      <c r="A3874" s="4">
        <v>41177.4375</v>
      </c>
      <c r="B3874">
        <v>14.95</v>
      </c>
      <c r="C3874">
        <v>1080629</v>
      </c>
      <c r="D3874">
        <v>16187080.449999999</v>
      </c>
    </row>
    <row r="3875" spans="1:4">
      <c r="A3875" s="4">
        <v>41177.444444444445</v>
      </c>
      <c r="B3875">
        <v>14.9</v>
      </c>
      <c r="C3875">
        <v>494568</v>
      </c>
      <c r="D3875">
        <v>7374211.5499999998</v>
      </c>
    </row>
    <row r="3876" spans="1:4">
      <c r="A3876" s="4">
        <v>41177.451388888891</v>
      </c>
      <c r="B3876">
        <v>14.91</v>
      </c>
      <c r="C3876">
        <v>248498</v>
      </c>
      <c r="D3876">
        <v>3710151.33</v>
      </c>
    </row>
    <row r="3877" spans="1:4">
      <c r="A3877" s="4">
        <v>41177.458333333336</v>
      </c>
      <c r="B3877">
        <v>14.92</v>
      </c>
      <c r="C3877">
        <v>479094</v>
      </c>
      <c r="D3877">
        <v>7138826.9100000001</v>
      </c>
    </row>
    <row r="3878" spans="1:4">
      <c r="A3878" s="4">
        <v>41177.465277777781</v>
      </c>
      <c r="B3878">
        <v>14.88</v>
      </c>
      <c r="C3878">
        <v>409666</v>
      </c>
      <c r="D3878">
        <v>6103553.4699999997</v>
      </c>
    </row>
    <row r="3879" spans="1:4">
      <c r="A3879" s="4">
        <v>41177.472222222219</v>
      </c>
      <c r="B3879">
        <v>14.8</v>
      </c>
      <c r="C3879">
        <v>570072</v>
      </c>
      <c r="D3879">
        <v>8450570.8699999992</v>
      </c>
    </row>
    <row r="3880" spans="1:4">
      <c r="A3880" s="4">
        <v>41177.479166666664</v>
      </c>
      <c r="B3880">
        <v>14.78</v>
      </c>
      <c r="C3880">
        <v>336995</v>
      </c>
      <c r="D3880">
        <v>4983274.7</v>
      </c>
    </row>
    <row r="3881" spans="1:4">
      <c r="A3881" s="4">
        <v>41177.548611111109</v>
      </c>
      <c r="B3881">
        <v>14.82</v>
      </c>
      <c r="C3881">
        <v>74637</v>
      </c>
      <c r="D3881">
        <v>1104514.55</v>
      </c>
    </row>
    <row r="3882" spans="1:4">
      <c r="A3882" s="4">
        <v>41177.555555555555</v>
      </c>
      <c r="B3882">
        <v>14.8</v>
      </c>
      <c r="C3882">
        <v>73711</v>
      </c>
      <c r="D3882">
        <v>1091746.29</v>
      </c>
    </row>
    <row r="3883" spans="1:4">
      <c r="A3883" s="4">
        <v>41177.5625</v>
      </c>
      <c r="B3883">
        <v>14.79</v>
      </c>
      <c r="C3883">
        <v>222103</v>
      </c>
      <c r="D3883">
        <v>3281940.47</v>
      </c>
    </row>
    <row r="3884" spans="1:4">
      <c r="A3884" s="4">
        <v>41177.569444444445</v>
      </c>
      <c r="B3884">
        <v>14.85</v>
      </c>
      <c r="C3884">
        <v>425160</v>
      </c>
      <c r="D3884">
        <v>6298367.1200000001</v>
      </c>
    </row>
    <row r="3885" spans="1:4">
      <c r="A3885" s="4">
        <v>41177.576388888891</v>
      </c>
      <c r="B3885">
        <v>14.77</v>
      </c>
      <c r="C3885">
        <v>208680</v>
      </c>
      <c r="D3885">
        <v>3087177.88</v>
      </c>
    </row>
    <row r="3886" spans="1:4">
      <c r="A3886" s="4">
        <v>41177.583333333336</v>
      </c>
      <c r="B3886">
        <v>14.83</v>
      </c>
      <c r="C3886">
        <v>434217</v>
      </c>
      <c r="D3886">
        <v>6434360.2300000004</v>
      </c>
    </row>
    <row r="3887" spans="1:4">
      <c r="A3887" s="4">
        <v>41177.590277777781</v>
      </c>
      <c r="B3887">
        <v>14.84</v>
      </c>
      <c r="C3887">
        <v>219007</v>
      </c>
      <c r="D3887">
        <v>3248672.34</v>
      </c>
    </row>
    <row r="3888" spans="1:4">
      <c r="A3888" s="4">
        <v>41177.597222222219</v>
      </c>
      <c r="B3888">
        <v>14.83</v>
      </c>
      <c r="C3888">
        <v>156192</v>
      </c>
      <c r="D3888">
        <v>2319443.25</v>
      </c>
    </row>
    <row r="3889" spans="1:4">
      <c r="A3889" s="4">
        <v>41177.604166666664</v>
      </c>
      <c r="B3889">
        <v>14.9</v>
      </c>
      <c r="C3889">
        <v>487481</v>
      </c>
      <c r="D3889">
        <v>7267064.5199999996</v>
      </c>
    </row>
    <row r="3890" spans="1:4">
      <c r="A3890" s="4">
        <v>41177.611111111109</v>
      </c>
      <c r="B3890">
        <v>14.82</v>
      </c>
      <c r="C3890">
        <v>145369</v>
      </c>
      <c r="D3890">
        <v>2157365.64</v>
      </c>
    </row>
    <row r="3891" spans="1:4">
      <c r="A3891" s="4">
        <v>41177.618055555555</v>
      </c>
      <c r="B3891">
        <v>14.82</v>
      </c>
      <c r="C3891">
        <v>366917</v>
      </c>
      <c r="D3891">
        <v>5431486.8300000001</v>
      </c>
    </row>
    <row r="3892" spans="1:4">
      <c r="A3892" s="4">
        <v>41177.625</v>
      </c>
      <c r="B3892">
        <v>14.79</v>
      </c>
      <c r="C3892">
        <v>650863</v>
      </c>
      <c r="D3892">
        <v>9632131.9399999995</v>
      </c>
    </row>
    <row r="3893" spans="1:4">
      <c r="A3893" s="4">
        <v>41178.402777777781</v>
      </c>
      <c r="B3893">
        <v>14.84</v>
      </c>
      <c r="C3893">
        <v>577249</v>
      </c>
      <c r="D3893">
        <v>8544753.1199999992</v>
      </c>
    </row>
    <row r="3894" spans="1:4">
      <c r="A3894" s="4">
        <v>41178.409722222219</v>
      </c>
      <c r="B3894">
        <v>14.77</v>
      </c>
      <c r="C3894">
        <v>380928</v>
      </c>
      <c r="D3894">
        <v>5634895.8200000003</v>
      </c>
    </row>
    <row r="3895" spans="1:4">
      <c r="A3895" s="4">
        <v>41178.416666666664</v>
      </c>
      <c r="B3895">
        <v>14.7</v>
      </c>
      <c r="C3895">
        <v>453814</v>
      </c>
      <c r="D3895">
        <v>6677433.2800000003</v>
      </c>
    </row>
    <row r="3896" spans="1:4">
      <c r="A3896" s="4">
        <v>41178.423611111109</v>
      </c>
      <c r="B3896">
        <v>14.7</v>
      </c>
      <c r="C3896">
        <v>274294</v>
      </c>
      <c r="D3896">
        <v>4034232.85</v>
      </c>
    </row>
    <row r="3897" spans="1:4">
      <c r="A3897" s="4">
        <v>41178.430555555555</v>
      </c>
      <c r="B3897">
        <v>14.66</v>
      </c>
      <c r="C3897">
        <v>358765</v>
      </c>
      <c r="D3897">
        <v>5262511.55</v>
      </c>
    </row>
    <row r="3898" spans="1:4">
      <c r="A3898" s="4">
        <v>41178.4375</v>
      </c>
      <c r="B3898">
        <v>14.65</v>
      </c>
      <c r="C3898">
        <v>419490</v>
      </c>
      <c r="D3898">
        <v>6142724.9299999997</v>
      </c>
    </row>
    <row r="3899" spans="1:4">
      <c r="A3899" s="4">
        <v>41178.444444444445</v>
      </c>
      <c r="B3899">
        <v>14.68</v>
      </c>
      <c r="C3899">
        <v>285960</v>
      </c>
      <c r="D3899">
        <v>4203355.7300000004</v>
      </c>
    </row>
    <row r="3900" spans="1:4">
      <c r="A3900" s="4">
        <v>41178.451388888891</v>
      </c>
      <c r="B3900">
        <v>14.65</v>
      </c>
      <c r="C3900">
        <v>345900</v>
      </c>
      <c r="D3900">
        <v>5073004.83</v>
      </c>
    </row>
    <row r="3901" spans="1:4">
      <c r="A3901" s="4">
        <v>41178.458333333336</v>
      </c>
      <c r="B3901">
        <v>14.69</v>
      </c>
      <c r="C3901">
        <v>316746</v>
      </c>
      <c r="D3901">
        <v>4646768.7300000004</v>
      </c>
    </row>
    <row r="3902" spans="1:4">
      <c r="A3902" s="4">
        <v>41178.465277777781</v>
      </c>
      <c r="B3902">
        <v>14.66</v>
      </c>
      <c r="C3902">
        <v>392634</v>
      </c>
      <c r="D3902">
        <v>5759670.3099999996</v>
      </c>
    </row>
    <row r="3903" spans="1:4">
      <c r="A3903" s="4">
        <v>41178.472222222219</v>
      </c>
      <c r="B3903">
        <v>14.63</v>
      </c>
      <c r="C3903">
        <v>491203</v>
      </c>
      <c r="D3903">
        <v>7191624.5499999998</v>
      </c>
    </row>
    <row r="3904" spans="1:4">
      <c r="A3904" s="4">
        <v>41178.479166666664</v>
      </c>
      <c r="B3904">
        <v>14.57</v>
      </c>
      <c r="C3904">
        <v>736080</v>
      </c>
      <c r="D3904">
        <v>10751846.390000001</v>
      </c>
    </row>
    <row r="3905" spans="1:4">
      <c r="A3905" s="4">
        <v>41178.548611111109</v>
      </c>
      <c r="B3905">
        <v>14.54</v>
      </c>
      <c r="C3905">
        <v>409487</v>
      </c>
      <c r="D3905">
        <v>5961073.0199999996</v>
      </c>
    </row>
    <row r="3906" spans="1:4">
      <c r="A3906" s="4">
        <v>41178.555555555555</v>
      </c>
      <c r="B3906">
        <v>14.51</v>
      </c>
      <c r="C3906">
        <v>793689</v>
      </c>
      <c r="D3906">
        <v>11512639.029999999</v>
      </c>
    </row>
    <row r="3907" spans="1:4">
      <c r="A3907" s="4">
        <v>41178.5625</v>
      </c>
      <c r="B3907">
        <v>14.52</v>
      </c>
      <c r="C3907">
        <v>355321</v>
      </c>
      <c r="D3907">
        <v>5153571.7</v>
      </c>
    </row>
    <row r="3908" spans="1:4">
      <c r="A3908" s="4">
        <v>41178.569444444445</v>
      </c>
      <c r="B3908">
        <v>14.5</v>
      </c>
      <c r="C3908">
        <v>357183</v>
      </c>
      <c r="D3908">
        <v>5183535.38</v>
      </c>
    </row>
    <row r="3909" spans="1:4">
      <c r="A3909" s="4">
        <v>41178.576388888891</v>
      </c>
      <c r="B3909">
        <v>14.38</v>
      </c>
      <c r="C3909">
        <v>1080761</v>
      </c>
      <c r="D3909">
        <v>15586005.15</v>
      </c>
    </row>
    <row r="3910" spans="1:4">
      <c r="A3910" s="4">
        <v>41178.583333333336</v>
      </c>
      <c r="B3910">
        <v>14.43</v>
      </c>
      <c r="C3910">
        <v>642193</v>
      </c>
      <c r="D3910">
        <v>9225928.8200000003</v>
      </c>
    </row>
    <row r="3911" spans="1:4">
      <c r="A3911" s="4">
        <v>41178.590277777781</v>
      </c>
      <c r="B3911">
        <v>14.37</v>
      </c>
      <c r="C3911">
        <v>563702</v>
      </c>
      <c r="D3911">
        <v>8109163.5099999998</v>
      </c>
    </row>
    <row r="3912" spans="1:4">
      <c r="A3912" s="4">
        <v>41178.597222222219</v>
      </c>
      <c r="B3912">
        <v>14.26</v>
      </c>
      <c r="C3912">
        <v>1087475</v>
      </c>
      <c r="D3912">
        <v>15571154.810000001</v>
      </c>
    </row>
    <row r="3913" spans="1:4">
      <c r="A3913" s="4">
        <v>41178.604166666664</v>
      </c>
      <c r="B3913">
        <v>14.4</v>
      </c>
      <c r="C3913">
        <v>1315982</v>
      </c>
      <c r="D3913">
        <v>18796611.289999999</v>
      </c>
    </row>
    <row r="3914" spans="1:4">
      <c r="A3914" s="4">
        <v>41178.611111111109</v>
      </c>
      <c r="B3914">
        <v>14.37</v>
      </c>
      <c r="C3914">
        <v>1298469</v>
      </c>
      <c r="D3914">
        <v>18696856.75</v>
      </c>
    </row>
    <row r="3915" spans="1:4">
      <c r="A3915" s="4">
        <v>41178.618055555555</v>
      </c>
      <c r="B3915">
        <v>14.3</v>
      </c>
      <c r="C3915">
        <v>1039905</v>
      </c>
      <c r="D3915">
        <v>14876951.75</v>
      </c>
    </row>
    <row r="3916" spans="1:4">
      <c r="A3916" s="4">
        <v>41178.625</v>
      </c>
      <c r="B3916">
        <v>14.29</v>
      </c>
      <c r="C3916">
        <v>1242259</v>
      </c>
      <c r="D3916">
        <v>17747140.140000001</v>
      </c>
    </row>
    <row r="3917" spans="1:4">
      <c r="A3917" s="4">
        <v>41179.402777777781</v>
      </c>
      <c r="B3917">
        <v>14.32</v>
      </c>
      <c r="C3917">
        <v>640745</v>
      </c>
      <c r="D3917">
        <v>9199633.3200000003</v>
      </c>
    </row>
    <row r="3918" spans="1:4">
      <c r="A3918" s="4">
        <v>41179.409722222219</v>
      </c>
      <c r="B3918">
        <v>14.31</v>
      </c>
      <c r="C3918">
        <v>895310</v>
      </c>
      <c r="D3918">
        <v>12770966.050000001</v>
      </c>
    </row>
    <row r="3919" spans="1:4">
      <c r="A3919" s="4">
        <v>41179.416666666664</v>
      </c>
      <c r="B3919">
        <v>14.4</v>
      </c>
      <c r="C3919">
        <v>498106</v>
      </c>
      <c r="D3919">
        <v>7158994.8799999999</v>
      </c>
    </row>
    <row r="3920" spans="1:4">
      <c r="A3920" s="4">
        <v>41179.423611111109</v>
      </c>
      <c r="B3920">
        <v>14.45</v>
      </c>
      <c r="C3920">
        <v>788233</v>
      </c>
      <c r="D3920">
        <v>11400968.02</v>
      </c>
    </row>
    <row r="3921" spans="1:4">
      <c r="A3921" s="4">
        <v>41179.430555555555</v>
      </c>
      <c r="B3921">
        <v>14.42</v>
      </c>
      <c r="C3921">
        <v>314501</v>
      </c>
      <c r="D3921">
        <v>4535850.82</v>
      </c>
    </row>
    <row r="3922" spans="1:4">
      <c r="A3922" s="4">
        <v>41179.4375</v>
      </c>
      <c r="B3922">
        <v>14.38</v>
      </c>
      <c r="C3922">
        <v>230700</v>
      </c>
      <c r="D3922">
        <v>3320978</v>
      </c>
    </row>
    <row r="3923" spans="1:4">
      <c r="A3923" s="4">
        <v>41179.444444444445</v>
      </c>
      <c r="B3923">
        <v>14.39</v>
      </c>
      <c r="C3923">
        <v>274787</v>
      </c>
      <c r="D3923">
        <v>3956228.47</v>
      </c>
    </row>
    <row r="3924" spans="1:4">
      <c r="A3924" s="4">
        <v>41179.451388888891</v>
      </c>
      <c r="B3924">
        <v>14.32</v>
      </c>
      <c r="C3924">
        <v>457420</v>
      </c>
      <c r="D3924">
        <v>6552080.2400000002</v>
      </c>
    </row>
    <row r="3925" spans="1:4">
      <c r="A3925" s="4">
        <v>41179.458333333336</v>
      </c>
      <c r="B3925">
        <v>14.34</v>
      </c>
      <c r="C3925">
        <v>250133</v>
      </c>
      <c r="D3925">
        <v>3579143.39</v>
      </c>
    </row>
    <row r="3926" spans="1:4">
      <c r="A3926" s="4">
        <v>41179.465277777781</v>
      </c>
      <c r="B3926">
        <v>14.33</v>
      </c>
      <c r="C3926">
        <v>230109</v>
      </c>
      <c r="D3926">
        <v>3299275.81</v>
      </c>
    </row>
    <row r="3927" spans="1:4">
      <c r="A3927" s="4">
        <v>41179.472222222219</v>
      </c>
      <c r="B3927">
        <v>14.34</v>
      </c>
      <c r="C3927">
        <v>101150</v>
      </c>
      <c r="D3927">
        <v>1449798.5</v>
      </c>
    </row>
    <row r="3928" spans="1:4">
      <c r="A3928" s="4">
        <v>41179.479166666664</v>
      </c>
      <c r="B3928">
        <v>14.36</v>
      </c>
      <c r="C3928">
        <v>115855</v>
      </c>
      <c r="D3928">
        <v>1661809.9</v>
      </c>
    </row>
    <row r="3929" spans="1:4">
      <c r="A3929" s="4">
        <v>41179.548611111109</v>
      </c>
      <c r="B3929">
        <v>14.37</v>
      </c>
      <c r="C3929">
        <v>630200</v>
      </c>
      <c r="D3929">
        <v>9026222.7799999993</v>
      </c>
    </row>
    <row r="3930" spans="1:4">
      <c r="A3930" s="4">
        <v>41179.555555555555</v>
      </c>
      <c r="B3930">
        <v>14.53</v>
      </c>
      <c r="C3930">
        <v>1057222</v>
      </c>
      <c r="D3930">
        <v>15303946.529999999</v>
      </c>
    </row>
    <row r="3931" spans="1:4">
      <c r="A3931" s="4">
        <v>41179.5625</v>
      </c>
      <c r="B3931">
        <v>14.92</v>
      </c>
      <c r="C3931">
        <v>2620682</v>
      </c>
      <c r="D3931">
        <v>38618776.159999996</v>
      </c>
    </row>
    <row r="3932" spans="1:4">
      <c r="A3932" s="4">
        <v>41179.569444444445</v>
      </c>
      <c r="B3932">
        <v>14.86</v>
      </c>
      <c r="C3932">
        <v>1523575</v>
      </c>
      <c r="D3932">
        <v>22667674.760000002</v>
      </c>
    </row>
    <row r="3933" spans="1:4">
      <c r="A3933" s="4">
        <v>41179.576388888891</v>
      </c>
      <c r="B3933">
        <v>14.88</v>
      </c>
      <c r="C3933">
        <v>1467352</v>
      </c>
      <c r="D3933">
        <v>21807878.199999999</v>
      </c>
    </row>
    <row r="3934" spans="1:4">
      <c r="A3934" s="4">
        <v>41179.583333333336</v>
      </c>
      <c r="B3934">
        <v>14.89</v>
      </c>
      <c r="C3934">
        <v>1935877</v>
      </c>
      <c r="D3934">
        <v>28847946.84</v>
      </c>
    </row>
    <row r="3935" spans="1:4">
      <c r="A3935" s="4">
        <v>41179.590277777781</v>
      </c>
      <c r="B3935">
        <v>15.02</v>
      </c>
      <c r="C3935">
        <v>2353188</v>
      </c>
      <c r="D3935">
        <v>35280014.259999998</v>
      </c>
    </row>
    <row r="3936" spans="1:4">
      <c r="A3936" s="4">
        <v>41179.597222222219</v>
      </c>
      <c r="B3936">
        <v>14.96</v>
      </c>
      <c r="C3936">
        <v>1079890</v>
      </c>
      <c r="D3936">
        <v>16171073</v>
      </c>
    </row>
    <row r="3937" spans="1:4">
      <c r="A3937" s="4">
        <v>41179.604166666664</v>
      </c>
      <c r="B3937">
        <v>15</v>
      </c>
      <c r="C3937">
        <v>1305054</v>
      </c>
      <c r="D3937">
        <v>19570785.399999999</v>
      </c>
    </row>
    <row r="3938" spans="1:4">
      <c r="A3938" s="4">
        <v>41179.611111111109</v>
      </c>
      <c r="B3938">
        <v>14.86</v>
      </c>
      <c r="C3938">
        <v>1593342</v>
      </c>
      <c r="D3938">
        <v>23800475.899999999</v>
      </c>
    </row>
    <row r="3939" spans="1:4">
      <c r="A3939" s="4">
        <v>41179.618055555555</v>
      </c>
      <c r="B3939">
        <v>14.85</v>
      </c>
      <c r="C3939">
        <v>1330563</v>
      </c>
      <c r="D3939">
        <v>19780129.93</v>
      </c>
    </row>
    <row r="3940" spans="1:4">
      <c r="A3940" s="4">
        <v>41179.625</v>
      </c>
      <c r="B3940">
        <v>14.87</v>
      </c>
      <c r="C3940">
        <v>932850</v>
      </c>
      <c r="D3940">
        <v>13873899.82</v>
      </c>
    </row>
    <row r="3941" spans="1:4">
      <c r="A3941" s="4">
        <v>41180.402777777781</v>
      </c>
      <c r="B3941">
        <v>14.78</v>
      </c>
      <c r="C3941">
        <v>1299319</v>
      </c>
      <c r="D3941">
        <v>19169978.780000001</v>
      </c>
    </row>
    <row r="3942" spans="1:4">
      <c r="A3942" s="4">
        <v>41180.409722222219</v>
      </c>
      <c r="B3942">
        <v>14.86</v>
      </c>
      <c r="C3942">
        <v>718071</v>
      </c>
      <c r="D3942">
        <v>10666267.630000001</v>
      </c>
    </row>
    <row r="3943" spans="1:4">
      <c r="A3943" s="4">
        <v>41180.416666666664</v>
      </c>
      <c r="B3943">
        <v>14.94</v>
      </c>
      <c r="C3943">
        <v>1250372</v>
      </c>
      <c r="D3943">
        <v>18680705.84</v>
      </c>
    </row>
    <row r="3944" spans="1:4">
      <c r="A3944" s="4">
        <v>41180.423611111109</v>
      </c>
      <c r="B3944">
        <v>14.97</v>
      </c>
      <c r="C3944">
        <v>2278948</v>
      </c>
      <c r="D3944">
        <v>34203356.18</v>
      </c>
    </row>
    <row r="3945" spans="1:4">
      <c r="A3945" s="4">
        <v>41180.430555555555</v>
      </c>
      <c r="B3945">
        <v>15.02</v>
      </c>
      <c r="C3945">
        <v>1091287</v>
      </c>
      <c r="D3945">
        <v>16351845.029999999</v>
      </c>
    </row>
    <row r="3946" spans="1:4">
      <c r="A3946" s="4">
        <v>41180.4375</v>
      </c>
      <c r="B3946">
        <v>15.1</v>
      </c>
      <c r="C3946">
        <v>1940347</v>
      </c>
      <c r="D3946">
        <v>29172736.350000001</v>
      </c>
    </row>
    <row r="3947" spans="1:4">
      <c r="A3947" s="4">
        <v>41180.444444444445</v>
      </c>
      <c r="B3947">
        <v>15</v>
      </c>
      <c r="C3947">
        <v>1837098</v>
      </c>
      <c r="D3947">
        <v>27634535.039999999</v>
      </c>
    </row>
    <row r="3948" spans="1:4">
      <c r="A3948" s="4">
        <v>41180.451388888891</v>
      </c>
      <c r="B3948">
        <v>15.05</v>
      </c>
      <c r="C3948">
        <v>1948461</v>
      </c>
      <c r="D3948">
        <v>29342720.73</v>
      </c>
    </row>
    <row r="3949" spans="1:4">
      <c r="A3949" s="4">
        <v>41180.458333333336</v>
      </c>
      <c r="B3949">
        <v>15.09</v>
      </c>
      <c r="C3949">
        <v>944225</v>
      </c>
      <c r="D3949">
        <v>14210449.27</v>
      </c>
    </row>
    <row r="3950" spans="1:4">
      <c r="A3950" s="4">
        <v>41180.465277777781</v>
      </c>
      <c r="B3950">
        <v>15.07</v>
      </c>
      <c r="C3950">
        <v>831367</v>
      </c>
      <c r="D3950">
        <v>12554176.380000001</v>
      </c>
    </row>
    <row r="3951" spans="1:4">
      <c r="A3951" s="4">
        <v>41180.472222222219</v>
      </c>
      <c r="B3951">
        <v>15.1</v>
      </c>
      <c r="C3951">
        <v>716526</v>
      </c>
      <c r="D3951">
        <v>10811065.220000001</v>
      </c>
    </row>
    <row r="3952" spans="1:4">
      <c r="A3952" s="4">
        <v>41180.479166666664</v>
      </c>
      <c r="B3952">
        <v>15.11</v>
      </c>
      <c r="C3952">
        <v>1218862</v>
      </c>
      <c r="D3952">
        <v>18448134.16</v>
      </c>
    </row>
    <row r="3953" spans="1:4">
      <c r="A3953" s="4">
        <v>41180.548611111109</v>
      </c>
      <c r="B3953">
        <v>15.09</v>
      </c>
      <c r="C3953">
        <v>448251</v>
      </c>
      <c r="D3953">
        <v>6774970.4900000002</v>
      </c>
    </row>
    <row r="3954" spans="1:4">
      <c r="A3954" s="4">
        <v>41180.555555555555</v>
      </c>
      <c r="B3954">
        <v>15.1</v>
      </c>
      <c r="C3954">
        <v>309197</v>
      </c>
      <c r="D3954">
        <v>4665557.07</v>
      </c>
    </row>
    <row r="3955" spans="1:4">
      <c r="A3955" s="4">
        <v>41180.5625</v>
      </c>
      <c r="B3955">
        <v>15.07</v>
      </c>
      <c r="C3955">
        <v>199928</v>
      </c>
      <c r="D3955">
        <v>3013079.5</v>
      </c>
    </row>
    <row r="3956" spans="1:4">
      <c r="A3956" s="4">
        <v>41180.569444444445</v>
      </c>
      <c r="B3956">
        <v>14.97</v>
      </c>
      <c r="C3956">
        <v>928417</v>
      </c>
      <c r="D3956">
        <v>13923744.720000001</v>
      </c>
    </row>
    <row r="3957" spans="1:4">
      <c r="A3957" s="4">
        <v>41180.576388888891</v>
      </c>
      <c r="B3957">
        <v>14.97</v>
      </c>
      <c r="C3957">
        <v>635435</v>
      </c>
      <c r="D3957">
        <v>9487304.3399999999</v>
      </c>
    </row>
    <row r="3958" spans="1:4">
      <c r="A3958" s="4">
        <v>41180.583333333336</v>
      </c>
      <c r="B3958">
        <v>14.98</v>
      </c>
      <c r="C3958">
        <v>321567</v>
      </c>
      <c r="D3958">
        <v>4815526.1900000004</v>
      </c>
    </row>
    <row r="3959" spans="1:4">
      <c r="A3959" s="4">
        <v>41180.590277777781</v>
      </c>
      <c r="B3959">
        <v>15</v>
      </c>
      <c r="C3959">
        <v>369963</v>
      </c>
      <c r="D3959">
        <v>5546530.0700000003</v>
      </c>
    </row>
    <row r="3960" spans="1:4">
      <c r="A3960" s="4">
        <v>41180.597222222219</v>
      </c>
      <c r="B3960">
        <v>15.02</v>
      </c>
      <c r="C3960">
        <v>801058</v>
      </c>
      <c r="D3960">
        <v>12055492.42</v>
      </c>
    </row>
    <row r="3961" spans="1:4">
      <c r="A3961" s="4">
        <v>41180.604166666664</v>
      </c>
      <c r="B3961">
        <v>15.01</v>
      </c>
      <c r="C3961">
        <v>909393</v>
      </c>
      <c r="D3961">
        <v>13636103.720000001</v>
      </c>
    </row>
    <row r="3962" spans="1:4">
      <c r="A3962" s="4">
        <v>41180.611111111109</v>
      </c>
      <c r="B3962">
        <v>15.11</v>
      </c>
      <c r="C3962">
        <v>1481940</v>
      </c>
      <c r="D3962">
        <v>22357896.739999998</v>
      </c>
    </row>
    <row r="3963" spans="1:4">
      <c r="A3963" s="4">
        <v>41180.618055555555</v>
      </c>
      <c r="B3963">
        <v>15.12</v>
      </c>
      <c r="C3963">
        <v>1407189</v>
      </c>
      <c r="D3963">
        <v>21231199.129999999</v>
      </c>
    </row>
    <row r="3964" spans="1:4">
      <c r="A3964" s="4">
        <v>41180.625</v>
      </c>
      <c r="B3964">
        <v>15.1</v>
      </c>
      <c r="C3964">
        <v>1453541</v>
      </c>
      <c r="D3964">
        <v>21955849.920000002</v>
      </c>
    </row>
    <row r="3965" spans="1:4">
      <c r="A3965" s="4">
        <v>41190.402777777781</v>
      </c>
      <c r="B3965">
        <v>15.16</v>
      </c>
      <c r="C3965">
        <v>1005450</v>
      </c>
      <c r="D3965">
        <v>15211473.5</v>
      </c>
    </row>
    <row r="3966" spans="1:4">
      <c r="A3966" s="4">
        <v>41190.409722222219</v>
      </c>
      <c r="B3966">
        <v>15.11</v>
      </c>
      <c r="C3966">
        <v>902361</v>
      </c>
      <c r="D3966">
        <v>13653969.98</v>
      </c>
    </row>
    <row r="3967" spans="1:4">
      <c r="A3967" s="4">
        <v>41190.416666666664</v>
      </c>
      <c r="B3967">
        <v>15.04</v>
      </c>
      <c r="C3967">
        <v>956310</v>
      </c>
      <c r="D3967">
        <v>14394135.98</v>
      </c>
    </row>
    <row r="3968" spans="1:4">
      <c r="A3968" s="4">
        <v>41190.423611111109</v>
      </c>
      <c r="B3968">
        <v>14.97</v>
      </c>
      <c r="C3968">
        <v>566076</v>
      </c>
      <c r="D3968">
        <v>8507340.9399999995</v>
      </c>
    </row>
    <row r="3969" spans="1:4">
      <c r="A3969" s="4">
        <v>41190.430555555555</v>
      </c>
      <c r="B3969">
        <v>15.06</v>
      </c>
      <c r="C3969">
        <v>247801</v>
      </c>
      <c r="D3969">
        <v>3716040.14</v>
      </c>
    </row>
    <row r="3970" spans="1:4">
      <c r="A3970" s="4">
        <v>41190.4375</v>
      </c>
      <c r="B3970">
        <v>15.03</v>
      </c>
      <c r="C3970">
        <v>387704</v>
      </c>
      <c r="D3970">
        <v>5835412.7599999998</v>
      </c>
    </row>
    <row r="3971" spans="1:4">
      <c r="A3971" s="4">
        <v>41190.444444444445</v>
      </c>
      <c r="B3971">
        <v>15.06</v>
      </c>
      <c r="C3971">
        <v>222336</v>
      </c>
      <c r="D3971">
        <v>3347639.43</v>
      </c>
    </row>
    <row r="3972" spans="1:4">
      <c r="A3972" s="4">
        <v>41190.451388888891</v>
      </c>
      <c r="B3972">
        <v>14.99</v>
      </c>
      <c r="C3972">
        <v>196309</v>
      </c>
      <c r="D3972">
        <v>2952060.14</v>
      </c>
    </row>
    <row r="3973" spans="1:4">
      <c r="A3973" s="4">
        <v>41190.458333333336</v>
      </c>
      <c r="B3973">
        <v>15.01</v>
      </c>
      <c r="C3973">
        <v>209648</v>
      </c>
      <c r="D3973">
        <v>3142317.26</v>
      </c>
    </row>
    <row r="3974" spans="1:4">
      <c r="A3974" s="4">
        <v>41190.465277777781</v>
      </c>
      <c r="B3974">
        <v>14.96</v>
      </c>
      <c r="C3974">
        <v>268121</v>
      </c>
      <c r="D3974">
        <v>4013061.26</v>
      </c>
    </row>
    <row r="3975" spans="1:4">
      <c r="A3975" s="4">
        <v>41190.472222222219</v>
      </c>
      <c r="B3975">
        <v>14.97</v>
      </c>
      <c r="C3975">
        <v>125614</v>
      </c>
      <c r="D3975">
        <v>1879699.84</v>
      </c>
    </row>
    <row r="3976" spans="1:4">
      <c r="A3976" s="4">
        <v>41190.479166666664</v>
      </c>
      <c r="B3976">
        <v>14.92</v>
      </c>
      <c r="C3976">
        <v>642348</v>
      </c>
      <c r="D3976">
        <v>9591414.9199999999</v>
      </c>
    </row>
    <row r="3977" spans="1:4">
      <c r="A3977" s="4">
        <v>41190.548611111109</v>
      </c>
      <c r="B3977">
        <v>14.95</v>
      </c>
      <c r="C3977">
        <v>152620</v>
      </c>
      <c r="D3977">
        <v>2279231.2999999998</v>
      </c>
    </row>
    <row r="3978" spans="1:4">
      <c r="A3978" s="4">
        <v>41190.555555555555</v>
      </c>
      <c r="B3978">
        <v>14.96</v>
      </c>
      <c r="C3978">
        <v>84928</v>
      </c>
      <c r="D3978">
        <v>1270356.67</v>
      </c>
    </row>
    <row r="3979" spans="1:4">
      <c r="A3979" s="4">
        <v>41190.5625</v>
      </c>
      <c r="B3979">
        <v>14.97</v>
      </c>
      <c r="C3979">
        <v>125807</v>
      </c>
      <c r="D3979">
        <v>1884448.43</v>
      </c>
    </row>
    <row r="3980" spans="1:4">
      <c r="A3980" s="4">
        <v>41190.569444444445</v>
      </c>
      <c r="B3980">
        <v>15.05</v>
      </c>
      <c r="C3980">
        <v>223854</v>
      </c>
      <c r="D3980">
        <v>3362580.35</v>
      </c>
    </row>
    <row r="3981" spans="1:4">
      <c r="A3981" s="4">
        <v>41190.576388888891</v>
      </c>
      <c r="B3981">
        <v>14.99</v>
      </c>
      <c r="C3981">
        <v>292176</v>
      </c>
      <c r="D3981">
        <v>4384071.54</v>
      </c>
    </row>
    <row r="3982" spans="1:4">
      <c r="A3982" s="4">
        <v>41190.583333333336</v>
      </c>
      <c r="B3982">
        <v>14.94</v>
      </c>
      <c r="C3982">
        <v>190525</v>
      </c>
      <c r="D3982">
        <v>2847527.93</v>
      </c>
    </row>
    <row r="3983" spans="1:4">
      <c r="A3983" s="4">
        <v>41190.590277777781</v>
      </c>
      <c r="B3983">
        <v>14.92</v>
      </c>
      <c r="C3983">
        <v>321148</v>
      </c>
      <c r="D3983">
        <v>4794315.53</v>
      </c>
    </row>
    <row r="3984" spans="1:4">
      <c r="A3984" s="4">
        <v>41190.597222222219</v>
      </c>
      <c r="B3984">
        <v>14.92</v>
      </c>
      <c r="C3984">
        <v>340060</v>
      </c>
      <c r="D3984">
        <v>5069609.68</v>
      </c>
    </row>
    <row r="3985" spans="1:4">
      <c r="A3985" s="4">
        <v>41190.604166666664</v>
      </c>
      <c r="B3985">
        <v>14.93</v>
      </c>
      <c r="C3985">
        <v>248294</v>
      </c>
      <c r="D3985">
        <v>3704640.38</v>
      </c>
    </row>
    <row r="3986" spans="1:4">
      <c r="A3986" s="4">
        <v>41190.611111111109</v>
      </c>
      <c r="B3986">
        <v>14.89</v>
      </c>
      <c r="C3986">
        <v>390029</v>
      </c>
      <c r="D3986">
        <v>5814294.1299999999</v>
      </c>
    </row>
    <row r="3987" spans="1:4">
      <c r="A3987" s="4">
        <v>41190.618055555555</v>
      </c>
      <c r="B3987">
        <v>14.91</v>
      </c>
      <c r="C3987">
        <v>339905</v>
      </c>
      <c r="D3987">
        <v>5063437.97</v>
      </c>
    </row>
    <row r="3988" spans="1:4">
      <c r="A3988" s="4">
        <v>41190.625</v>
      </c>
      <c r="B3988">
        <v>14.97</v>
      </c>
      <c r="C3988">
        <v>351712</v>
      </c>
      <c r="D3988">
        <v>5262511.5999999996</v>
      </c>
    </row>
    <row r="3989" spans="1:4">
      <c r="A3989" s="4">
        <v>41191.402777777781</v>
      </c>
      <c r="B3989">
        <v>15.13</v>
      </c>
      <c r="C3989">
        <v>1413771</v>
      </c>
      <c r="D3989">
        <v>21404379.75</v>
      </c>
    </row>
    <row r="3990" spans="1:4">
      <c r="A3990" s="4">
        <v>41191.409722222219</v>
      </c>
      <c r="B3990">
        <v>15.13</v>
      </c>
      <c r="C3990">
        <v>960809</v>
      </c>
      <c r="D3990">
        <v>14551275.84</v>
      </c>
    </row>
    <row r="3991" spans="1:4">
      <c r="A3991" s="4">
        <v>41191.416666666664</v>
      </c>
      <c r="B3991">
        <v>15.23</v>
      </c>
      <c r="C3991">
        <v>764751</v>
      </c>
      <c r="D3991">
        <v>11592888.810000001</v>
      </c>
    </row>
    <row r="3992" spans="1:4">
      <c r="A3992" s="4">
        <v>41191.423611111109</v>
      </c>
      <c r="B3992">
        <v>15.3</v>
      </c>
      <c r="C3992">
        <v>2101399</v>
      </c>
      <c r="D3992">
        <v>32210093.300000001</v>
      </c>
    </row>
    <row r="3993" spans="1:4">
      <c r="A3993" s="4">
        <v>41191.430555555555</v>
      </c>
      <c r="B3993">
        <v>15.45</v>
      </c>
      <c r="C3993">
        <v>2479142</v>
      </c>
      <c r="D3993">
        <v>38212921.75</v>
      </c>
    </row>
    <row r="3994" spans="1:4">
      <c r="A3994" s="4">
        <v>41191.4375</v>
      </c>
      <c r="B3994">
        <v>15.46</v>
      </c>
      <c r="C3994">
        <v>2575623</v>
      </c>
      <c r="D3994">
        <v>39837270.469999999</v>
      </c>
    </row>
    <row r="3995" spans="1:4">
      <c r="A3995" s="4">
        <v>41191.444444444445</v>
      </c>
      <c r="B3995">
        <v>15.45</v>
      </c>
      <c r="C3995">
        <v>905429</v>
      </c>
      <c r="D3995">
        <v>13964840.119999999</v>
      </c>
    </row>
    <row r="3996" spans="1:4">
      <c r="A3996" s="4">
        <v>41191.451388888891</v>
      </c>
      <c r="B3996">
        <v>15.4</v>
      </c>
      <c r="C3996">
        <v>737805</v>
      </c>
      <c r="D3996">
        <v>11372967.76</v>
      </c>
    </row>
    <row r="3997" spans="1:4">
      <c r="A3997" s="4">
        <v>41191.458333333336</v>
      </c>
      <c r="B3997">
        <v>15.42</v>
      </c>
      <c r="C3997">
        <v>727778</v>
      </c>
      <c r="D3997">
        <v>11229535.560000001</v>
      </c>
    </row>
    <row r="3998" spans="1:4">
      <c r="A3998" s="4">
        <v>41191.465277777781</v>
      </c>
      <c r="B3998">
        <v>15.39</v>
      </c>
      <c r="C3998">
        <v>995655</v>
      </c>
      <c r="D3998">
        <v>15283419.560000001</v>
      </c>
    </row>
    <row r="3999" spans="1:4">
      <c r="A3999" s="4">
        <v>41191.472222222219</v>
      </c>
      <c r="B3999">
        <v>15.4</v>
      </c>
      <c r="C3999">
        <v>557450</v>
      </c>
      <c r="D3999">
        <v>8583250</v>
      </c>
    </row>
    <row r="4000" spans="1:4">
      <c r="A4000" s="4">
        <v>41191.479166666664</v>
      </c>
      <c r="B4000">
        <v>15.38</v>
      </c>
      <c r="C4000">
        <v>653246</v>
      </c>
      <c r="D4000">
        <v>10048328.49</v>
      </c>
    </row>
    <row r="4001" spans="1:4">
      <c r="A4001" s="4">
        <v>41191.548611111109</v>
      </c>
      <c r="B4001">
        <v>15.4</v>
      </c>
      <c r="C4001">
        <v>630653</v>
      </c>
      <c r="D4001">
        <v>9706721.0600000005</v>
      </c>
    </row>
    <row r="4002" spans="1:4">
      <c r="A4002" s="4">
        <v>41191.555555555555</v>
      </c>
      <c r="B4002">
        <v>15.39</v>
      </c>
      <c r="C4002">
        <v>144664</v>
      </c>
      <c r="D4002">
        <v>2226107.4500000002</v>
      </c>
    </row>
    <row r="4003" spans="1:4">
      <c r="A4003" s="4">
        <v>41191.5625</v>
      </c>
      <c r="B4003">
        <v>15.4</v>
      </c>
      <c r="C4003">
        <v>383899</v>
      </c>
      <c r="D4003">
        <v>5916129.0899999999</v>
      </c>
    </row>
    <row r="4004" spans="1:4">
      <c r="A4004" s="4">
        <v>41191.569444444445</v>
      </c>
      <c r="B4004">
        <v>15.38</v>
      </c>
      <c r="C4004">
        <v>477694</v>
      </c>
      <c r="D4004">
        <v>7364195.1100000003</v>
      </c>
    </row>
    <row r="4005" spans="1:4">
      <c r="A4005" s="4">
        <v>41191.576388888891</v>
      </c>
      <c r="B4005">
        <v>15.4</v>
      </c>
      <c r="C4005">
        <v>614174</v>
      </c>
      <c r="D4005">
        <v>9443394.7200000007</v>
      </c>
    </row>
    <row r="4006" spans="1:4">
      <c r="A4006" s="4">
        <v>41191.583333333336</v>
      </c>
      <c r="B4006">
        <v>15.44</v>
      </c>
      <c r="C4006">
        <v>568238</v>
      </c>
      <c r="D4006">
        <v>8764661.8000000007</v>
      </c>
    </row>
    <row r="4007" spans="1:4">
      <c r="A4007" s="4">
        <v>41191.590277777781</v>
      </c>
      <c r="B4007">
        <v>15.49</v>
      </c>
      <c r="C4007">
        <v>1783486</v>
      </c>
      <c r="D4007">
        <v>27612407.870000001</v>
      </c>
    </row>
    <row r="4008" spans="1:4">
      <c r="A4008" s="4">
        <v>41191.597222222219</v>
      </c>
      <c r="B4008">
        <v>15.43</v>
      </c>
      <c r="C4008">
        <v>309037</v>
      </c>
      <c r="D4008">
        <v>4775991.32</v>
      </c>
    </row>
    <row r="4009" spans="1:4">
      <c r="A4009" s="4">
        <v>41191.604166666664</v>
      </c>
      <c r="B4009">
        <v>15.39</v>
      </c>
      <c r="C4009">
        <v>881176</v>
      </c>
      <c r="D4009">
        <v>13568146.82</v>
      </c>
    </row>
    <row r="4010" spans="1:4">
      <c r="A4010" s="4">
        <v>41191.611111111109</v>
      </c>
      <c r="B4010">
        <v>15.44</v>
      </c>
      <c r="C4010">
        <v>370279</v>
      </c>
      <c r="D4010">
        <v>5705355.1900000004</v>
      </c>
    </row>
    <row r="4011" spans="1:4">
      <c r="A4011" s="4">
        <v>41191.618055555555</v>
      </c>
      <c r="B4011">
        <v>15.43</v>
      </c>
      <c r="C4011">
        <v>406069</v>
      </c>
      <c r="D4011">
        <v>6264173.8700000001</v>
      </c>
    </row>
    <row r="4012" spans="1:4">
      <c r="A4012" s="4">
        <v>41191.625</v>
      </c>
      <c r="B4012">
        <v>15.44</v>
      </c>
      <c r="C4012">
        <v>821554</v>
      </c>
      <c r="D4012">
        <v>12682535.710000001</v>
      </c>
    </row>
    <row r="4013" spans="1:4">
      <c r="A4013" s="4">
        <v>41192.402777777781</v>
      </c>
      <c r="B4013">
        <v>15.42</v>
      </c>
      <c r="C4013">
        <v>629150</v>
      </c>
      <c r="D4013">
        <v>9706017.5600000005</v>
      </c>
    </row>
    <row r="4014" spans="1:4">
      <c r="A4014" s="4">
        <v>41192.409722222219</v>
      </c>
      <c r="B4014">
        <v>15.35</v>
      </c>
      <c r="C4014">
        <v>505032</v>
      </c>
      <c r="D4014">
        <v>7766557.3600000003</v>
      </c>
    </row>
    <row r="4015" spans="1:4">
      <c r="A4015" s="4">
        <v>41192.416666666664</v>
      </c>
      <c r="B4015">
        <v>15.35</v>
      </c>
      <c r="C4015">
        <v>608688</v>
      </c>
      <c r="D4015">
        <v>9338713.2799999993</v>
      </c>
    </row>
    <row r="4016" spans="1:4">
      <c r="A4016" s="4">
        <v>41192.423611111109</v>
      </c>
      <c r="B4016">
        <v>15.36</v>
      </c>
      <c r="C4016">
        <v>725179</v>
      </c>
      <c r="D4016">
        <v>11133556.85</v>
      </c>
    </row>
    <row r="4017" spans="1:4">
      <c r="A4017" s="4">
        <v>41192.430555555555</v>
      </c>
      <c r="B4017">
        <v>15.37</v>
      </c>
      <c r="C4017">
        <v>359714</v>
      </c>
      <c r="D4017">
        <v>5525733.9199999999</v>
      </c>
    </row>
    <row r="4018" spans="1:4">
      <c r="A4018" s="4">
        <v>41192.4375</v>
      </c>
      <c r="B4018">
        <v>15.35</v>
      </c>
      <c r="C4018">
        <v>425861</v>
      </c>
      <c r="D4018">
        <v>6540483.3499999996</v>
      </c>
    </row>
    <row r="4019" spans="1:4">
      <c r="A4019" s="4">
        <v>41192.444444444445</v>
      </c>
      <c r="B4019">
        <v>15.32</v>
      </c>
      <c r="C4019">
        <v>904915</v>
      </c>
      <c r="D4019">
        <v>13875852.949999999</v>
      </c>
    </row>
    <row r="4020" spans="1:4">
      <c r="A4020" s="4">
        <v>41192.451388888891</v>
      </c>
      <c r="B4020">
        <v>15.35</v>
      </c>
      <c r="C4020">
        <v>446366</v>
      </c>
      <c r="D4020">
        <v>6847303.2699999996</v>
      </c>
    </row>
    <row r="4021" spans="1:4">
      <c r="A4021" s="4">
        <v>41192.458333333336</v>
      </c>
      <c r="B4021">
        <v>15.4</v>
      </c>
      <c r="C4021">
        <v>340185</v>
      </c>
      <c r="D4021">
        <v>5227824.9000000004</v>
      </c>
    </row>
    <row r="4022" spans="1:4">
      <c r="A4022" s="4">
        <v>41192.465277777781</v>
      </c>
      <c r="B4022">
        <v>15.43</v>
      </c>
      <c r="C4022">
        <v>255240</v>
      </c>
      <c r="D4022">
        <v>3931403.32</v>
      </c>
    </row>
    <row r="4023" spans="1:4">
      <c r="A4023" s="4">
        <v>41192.472222222219</v>
      </c>
      <c r="B4023">
        <v>15.43</v>
      </c>
      <c r="C4023">
        <v>273712</v>
      </c>
      <c r="D4023">
        <v>4217798.51</v>
      </c>
    </row>
    <row r="4024" spans="1:4">
      <c r="A4024" s="4">
        <v>41192.479166666664</v>
      </c>
      <c r="B4024">
        <v>15.45</v>
      </c>
      <c r="C4024">
        <v>249504</v>
      </c>
      <c r="D4024">
        <v>3853383.79</v>
      </c>
    </row>
    <row r="4025" spans="1:4">
      <c r="A4025" s="4">
        <v>41192.548611111109</v>
      </c>
      <c r="B4025">
        <v>15.43</v>
      </c>
      <c r="C4025">
        <v>406902</v>
      </c>
      <c r="D4025">
        <v>6286443.8600000003</v>
      </c>
    </row>
    <row r="4026" spans="1:4">
      <c r="A4026" s="4">
        <v>41192.555555555555</v>
      </c>
      <c r="B4026">
        <v>15.55</v>
      </c>
      <c r="C4026">
        <v>910281</v>
      </c>
      <c r="D4026">
        <v>14111264.779999999</v>
      </c>
    </row>
    <row r="4027" spans="1:4">
      <c r="A4027" s="4">
        <v>41192.5625</v>
      </c>
      <c r="B4027">
        <v>15.49</v>
      </c>
      <c r="C4027">
        <v>1101242</v>
      </c>
      <c r="D4027">
        <v>17065407.379999999</v>
      </c>
    </row>
    <row r="4028" spans="1:4">
      <c r="A4028" s="4">
        <v>41192.569444444445</v>
      </c>
      <c r="B4028">
        <v>15.42</v>
      </c>
      <c r="C4028">
        <v>567680</v>
      </c>
      <c r="D4028">
        <v>8766679.7699999996</v>
      </c>
    </row>
    <row r="4029" spans="1:4">
      <c r="A4029" s="4">
        <v>41192.576388888891</v>
      </c>
      <c r="B4029">
        <v>15.45</v>
      </c>
      <c r="C4029">
        <v>339767</v>
      </c>
      <c r="D4029">
        <v>5246646.05</v>
      </c>
    </row>
    <row r="4030" spans="1:4">
      <c r="A4030" s="4">
        <v>41192.583333333336</v>
      </c>
      <c r="B4030">
        <v>15.47</v>
      </c>
      <c r="C4030">
        <v>334957</v>
      </c>
      <c r="D4030">
        <v>5182177.68</v>
      </c>
    </row>
    <row r="4031" spans="1:4">
      <c r="A4031" s="4">
        <v>41192.590277777781</v>
      </c>
      <c r="B4031">
        <v>15.45</v>
      </c>
      <c r="C4031">
        <v>515569</v>
      </c>
      <c r="D4031">
        <v>7983748.0599999996</v>
      </c>
    </row>
    <row r="4032" spans="1:4">
      <c r="A4032" s="4">
        <v>41192.597222222219</v>
      </c>
      <c r="B4032">
        <v>15.46</v>
      </c>
      <c r="C4032">
        <v>471103</v>
      </c>
      <c r="D4032">
        <v>7293085.2999999998</v>
      </c>
    </row>
    <row r="4033" spans="1:4">
      <c r="A4033" s="4">
        <v>41192.604166666664</v>
      </c>
      <c r="B4033">
        <v>15.49</v>
      </c>
      <c r="C4033">
        <v>453855</v>
      </c>
      <c r="D4033">
        <v>7019825.5700000003</v>
      </c>
    </row>
    <row r="4034" spans="1:4">
      <c r="A4034" s="4">
        <v>41192.611111111109</v>
      </c>
      <c r="B4034">
        <v>15.46</v>
      </c>
      <c r="C4034">
        <v>582744</v>
      </c>
      <c r="D4034">
        <v>9009211.2799999993</v>
      </c>
    </row>
    <row r="4035" spans="1:4">
      <c r="A4035" s="4">
        <v>41192.618055555555</v>
      </c>
      <c r="B4035">
        <v>15.46</v>
      </c>
      <c r="C4035">
        <v>438936</v>
      </c>
      <c r="D4035">
        <v>6785499.1100000003</v>
      </c>
    </row>
    <row r="4036" spans="1:4">
      <c r="A4036" s="4">
        <v>41192.625</v>
      </c>
      <c r="B4036">
        <v>15.49</v>
      </c>
      <c r="C4036">
        <v>2191947</v>
      </c>
      <c r="D4036">
        <v>33960257.700000003</v>
      </c>
    </row>
    <row r="4037" spans="1:4">
      <c r="A4037" s="4">
        <v>41193.402777777781</v>
      </c>
      <c r="B4037">
        <v>15.37</v>
      </c>
      <c r="C4037">
        <v>680956</v>
      </c>
      <c r="D4037">
        <v>10457455.26</v>
      </c>
    </row>
    <row r="4038" spans="1:4">
      <c r="A4038" s="4">
        <v>41193.409722222219</v>
      </c>
      <c r="B4038">
        <v>15.37</v>
      </c>
      <c r="C4038">
        <v>454418</v>
      </c>
      <c r="D4038">
        <v>6977789.4100000001</v>
      </c>
    </row>
    <row r="4039" spans="1:4">
      <c r="A4039" s="4">
        <v>41193.416666666664</v>
      </c>
      <c r="B4039">
        <v>15.35</v>
      </c>
      <c r="C4039">
        <v>557623</v>
      </c>
      <c r="D4039">
        <v>8582169.8599999994</v>
      </c>
    </row>
    <row r="4040" spans="1:4">
      <c r="A4040" s="4">
        <v>41193.423611111109</v>
      </c>
      <c r="B4040">
        <v>15.43</v>
      </c>
      <c r="C4040">
        <v>385236</v>
      </c>
      <c r="D4040">
        <v>5939705.8200000003</v>
      </c>
    </row>
    <row r="4041" spans="1:4">
      <c r="A4041" s="4">
        <v>41193.430555555555</v>
      </c>
      <c r="B4041">
        <v>15.46</v>
      </c>
      <c r="C4041">
        <v>391139</v>
      </c>
      <c r="D4041">
        <v>6045717.5899999999</v>
      </c>
    </row>
    <row r="4042" spans="1:4">
      <c r="A4042" s="4">
        <v>41193.4375</v>
      </c>
      <c r="B4042">
        <v>15.4</v>
      </c>
      <c r="C4042">
        <v>364204</v>
      </c>
      <c r="D4042">
        <v>5614285.9299999997</v>
      </c>
    </row>
    <row r="4043" spans="1:4">
      <c r="A4043" s="4">
        <v>41193.444444444445</v>
      </c>
      <c r="B4043">
        <v>15.41</v>
      </c>
      <c r="C4043">
        <v>208196</v>
      </c>
      <c r="D4043">
        <v>3210098.45</v>
      </c>
    </row>
    <row r="4044" spans="1:4">
      <c r="A4044" s="4">
        <v>41193.451388888891</v>
      </c>
      <c r="B4044">
        <v>15.37</v>
      </c>
      <c r="C4044">
        <v>465904</v>
      </c>
      <c r="D4044">
        <v>7166441.5999999996</v>
      </c>
    </row>
    <row r="4045" spans="1:4">
      <c r="A4045" s="4">
        <v>41193.458333333336</v>
      </c>
      <c r="B4045">
        <v>15.37</v>
      </c>
      <c r="C4045">
        <v>322518</v>
      </c>
      <c r="D4045">
        <v>4957702.4800000004</v>
      </c>
    </row>
    <row r="4046" spans="1:4">
      <c r="A4046" s="4">
        <v>41193.465277777781</v>
      </c>
      <c r="B4046">
        <v>15.39</v>
      </c>
      <c r="C4046">
        <v>140300</v>
      </c>
      <c r="D4046">
        <v>2159437.37</v>
      </c>
    </row>
    <row r="4047" spans="1:4">
      <c r="A4047" s="4">
        <v>41193.472222222219</v>
      </c>
      <c r="B4047">
        <v>15.36</v>
      </c>
      <c r="C4047">
        <v>242797</v>
      </c>
      <c r="D4047">
        <v>3732571.24</v>
      </c>
    </row>
    <row r="4048" spans="1:4">
      <c r="A4048" s="4">
        <v>41193.479166666664</v>
      </c>
      <c r="B4048">
        <v>15.42</v>
      </c>
      <c r="C4048">
        <v>161761</v>
      </c>
      <c r="D4048">
        <v>2489017.5499999998</v>
      </c>
    </row>
    <row r="4049" spans="1:4">
      <c r="A4049" s="4">
        <v>41193.548611111109</v>
      </c>
      <c r="B4049">
        <v>15.39</v>
      </c>
      <c r="C4049">
        <v>177350</v>
      </c>
      <c r="D4049">
        <v>2732066.08</v>
      </c>
    </row>
    <row r="4050" spans="1:4">
      <c r="A4050" s="4">
        <v>41193.555555555555</v>
      </c>
      <c r="B4050">
        <v>15.39</v>
      </c>
      <c r="C4050">
        <v>271251</v>
      </c>
      <c r="D4050">
        <v>4171763.87</v>
      </c>
    </row>
    <row r="4051" spans="1:4">
      <c r="A4051" s="4">
        <v>41193.5625</v>
      </c>
      <c r="B4051">
        <v>15.38</v>
      </c>
      <c r="C4051">
        <v>243758</v>
      </c>
      <c r="D4051">
        <v>3745664.03</v>
      </c>
    </row>
    <row r="4052" spans="1:4">
      <c r="A4052" s="4">
        <v>41193.569444444445</v>
      </c>
      <c r="B4052">
        <v>15.38</v>
      </c>
      <c r="C4052">
        <v>204604</v>
      </c>
      <c r="D4052">
        <v>3146359.67</v>
      </c>
    </row>
    <row r="4053" spans="1:4">
      <c r="A4053" s="4">
        <v>41193.576388888891</v>
      </c>
      <c r="B4053">
        <v>15.37</v>
      </c>
      <c r="C4053">
        <v>299309</v>
      </c>
      <c r="D4053">
        <v>4596639.59</v>
      </c>
    </row>
    <row r="4054" spans="1:4">
      <c r="A4054" s="4">
        <v>41193.583333333336</v>
      </c>
      <c r="B4054">
        <v>15.25</v>
      </c>
      <c r="C4054">
        <v>1098222</v>
      </c>
      <c r="D4054">
        <v>16802378.789999999</v>
      </c>
    </row>
    <row r="4055" spans="1:4">
      <c r="A4055" s="4">
        <v>41193.590277777781</v>
      </c>
      <c r="B4055">
        <v>15.25</v>
      </c>
      <c r="C4055">
        <v>775521</v>
      </c>
      <c r="D4055">
        <v>11829852.42</v>
      </c>
    </row>
    <row r="4056" spans="1:4">
      <c r="A4056" s="4">
        <v>41193.597222222219</v>
      </c>
      <c r="B4056">
        <v>15.27</v>
      </c>
      <c r="C4056">
        <v>1227369</v>
      </c>
      <c r="D4056">
        <v>18702757.440000001</v>
      </c>
    </row>
    <row r="4057" spans="1:4">
      <c r="A4057" s="4">
        <v>41193.604166666664</v>
      </c>
      <c r="B4057">
        <v>15.33</v>
      </c>
      <c r="C4057">
        <v>703514</v>
      </c>
      <c r="D4057">
        <v>10747420.539999999</v>
      </c>
    </row>
    <row r="4058" spans="1:4">
      <c r="A4058" s="4">
        <v>41193.611111111109</v>
      </c>
      <c r="B4058">
        <v>15.28</v>
      </c>
      <c r="C4058">
        <v>377574</v>
      </c>
      <c r="D4058">
        <v>5774237.8200000003</v>
      </c>
    </row>
    <row r="4059" spans="1:4">
      <c r="A4059" s="4">
        <v>41193.618055555555</v>
      </c>
      <c r="B4059">
        <v>15.25</v>
      </c>
      <c r="C4059">
        <v>834669</v>
      </c>
      <c r="D4059">
        <v>12733712.91</v>
      </c>
    </row>
    <row r="4060" spans="1:4">
      <c r="A4060" s="4">
        <v>41193.625</v>
      </c>
      <c r="B4060">
        <v>15.19</v>
      </c>
      <c r="C4060">
        <v>1421773</v>
      </c>
      <c r="D4060">
        <v>21651604.109999999</v>
      </c>
    </row>
    <row r="4061" spans="1:4">
      <c r="A4061" s="4">
        <v>41194.402777777781</v>
      </c>
      <c r="B4061">
        <v>15.39</v>
      </c>
      <c r="C4061">
        <v>915860</v>
      </c>
      <c r="D4061">
        <v>14020108.220000001</v>
      </c>
    </row>
    <row r="4062" spans="1:4">
      <c r="A4062" s="4">
        <v>41194.409722222219</v>
      </c>
      <c r="B4062">
        <v>15.35</v>
      </c>
      <c r="C4062">
        <v>420426</v>
      </c>
      <c r="D4062">
        <v>6459265.21</v>
      </c>
    </row>
    <row r="4063" spans="1:4">
      <c r="A4063" s="4">
        <v>41194.416666666664</v>
      </c>
      <c r="B4063">
        <v>15.29</v>
      </c>
      <c r="C4063">
        <v>478492</v>
      </c>
      <c r="D4063">
        <v>7324767.3200000003</v>
      </c>
    </row>
    <row r="4064" spans="1:4">
      <c r="A4064" s="4">
        <v>41194.423611111109</v>
      </c>
      <c r="B4064">
        <v>15.24</v>
      </c>
      <c r="C4064">
        <v>392400</v>
      </c>
      <c r="D4064">
        <v>5976720.0999999996</v>
      </c>
    </row>
    <row r="4065" spans="1:4">
      <c r="A4065" s="4">
        <v>41194.430555555555</v>
      </c>
      <c r="B4065">
        <v>15.24</v>
      </c>
      <c r="C4065">
        <v>181900</v>
      </c>
      <c r="D4065">
        <v>2771421.76</v>
      </c>
    </row>
    <row r="4066" spans="1:4">
      <c r="A4066" s="4">
        <v>41194.4375</v>
      </c>
      <c r="B4066">
        <v>15.23</v>
      </c>
      <c r="C4066">
        <v>403050</v>
      </c>
      <c r="D4066">
        <v>6134342</v>
      </c>
    </row>
    <row r="4067" spans="1:4">
      <c r="A4067" s="4">
        <v>41194.444444444445</v>
      </c>
      <c r="B4067">
        <v>15.16</v>
      </c>
      <c r="C4067">
        <v>377700</v>
      </c>
      <c r="D4067">
        <v>5730189.0199999996</v>
      </c>
    </row>
    <row r="4068" spans="1:4">
      <c r="A4068" s="4">
        <v>41194.451388888891</v>
      </c>
      <c r="B4068">
        <v>15.13</v>
      </c>
      <c r="C4068">
        <v>566733</v>
      </c>
      <c r="D4068">
        <v>8571455.9800000004</v>
      </c>
    </row>
    <row r="4069" spans="1:4">
      <c r="A4069" s="4">
        <v>41194.458333333336</v>
      </c>
      <c r="B4069">
        <v>15.05</v>
      </c>
      <c r="C4069">
        <v>612701</v>
      </c>
      <c r="D4069">
        <v>9228582.9700000007</v>
      </c>
    </row>
    <row r="4070" spans="1:4">
      <c r="A4070" s="4">
        <v>41194.465277777781</v>
      </c>
      <c r="B4070">
        <v>14.97</v>
      </c>
      <c r="C4070">
        <v>1235800</v>
      </c>
      <c r="D4070">
        <v>18541761.989999998</v>
      </c>
    </row>
    <row r="4071" spans="1:4">
      <c r="A4071" s="4">
        <v>41194.472222222219</v>
      </c>
      <c r="B4071">
        <v>14.98</v>
      </c>
      <c r="C4071">
        <v>534575</v>
      </c>
      <c r="D4071">
        <v>8011270.5800000001</v>
      </c>
    </row>
    <row r="4072" spans="1:4">
      <c r="A4072" s="4">
        <v>41194.479166666664</v>
      </c>
      <c r="B4072">
        <v>15</v>
      </c>
      <c r="C4072">
        <v>337369</v>
      </c>
      <c r="D4072">
        <v>5059532</v>
      </c>
    </row>
    <row r="4073" spans="1:4">
      <c r="A4073" s="4">
        <v>41194.548611111109</v>
      </c>
      <c r="B4073">
        <v>15.02</v>
      </c>
      <c r="C4073">
        <v>139530</v>
      </c>
      <c r="D4073">
        <v>2093822.81</v>
      </c>
    </row>
    <row r="4074" spans="1:4">
      <c r="A4074" s="4">
        <v>41194.555555555555</v>
      </c>
      <c r="B4074">
        <v>15.06</v>
      </c>
      <c r="C4074">
        <v>192400</v>
      </c>
      <c r="D4074">
        <v>2890175</v>
      </c>
    </row>
    <row r="4075" spans="1:4">
      <c r="A4075" s="4">
        <v>41194.5625</v>
      </c>
      <c r="B4075">
        <v>15.03</v>
      </c>
      <c r="C4075">
        <v>153450</v>
      </c>
      <c r="D4075">
        <v>2309318.5</v>
      </c>
    </row>
    <row r="4076" spans="1:4">
      <c r="A4076" s="4">
        <v>41194.569444444445</v>
      </c>
      <c r="B4076">
        <v>15</v>
      </c>
      <c r="C4076">
        <v>186832</v>
      </c>
      <c r="D4076">
        <v>2805614.5</v>
      </c>
    </row>
    <row r="4077" spans="1:4">
      <c r="A4077" s="4">
        <v>41194.576388888891</v>
      </c>
      <c r="B4077">
        <v>15.09</v>
      </c>
      <c r="C4077">
        <v>172009</v>
      </c>
      <c r="D4077">
        <v>2590341.77</v>
      </c>
    </row>
    <row r="4078" spans="1:4">
      <c r="A4078" s="4">
        <v>41194.583333333336</v>
      </c>
      <c r="B4078">
        <v>15.05</v>
      </c>
      <c r="C4078">
        <v>82400</v>
      </c>
      <c r="D4078">
        <v>1240415</v>
      </c>
    </row>
    <row r="4079" spans="1:4">
      <c r="A4079" s="4">
        <v>41194.590277777781</v>
      </c>
      <c r="B4079">
        <v>15.11</v>
      </c>
      <c r="C4079">
        <v>265927</v>
      </c>
      <c r="D4079">
        <v>4016957.39</v>
      </c>
    </row>
    <row r="4080" spans="1:4">
      <c r="A4080" s="4">
        <v>41194.597222222219</v>
      </c>
      <c r="B4080">
        <v>15.1</v>
      </c>
      <c r="C4080">
        <v>123551</v>
      </c>
      <c r="D4080">
        <v>1865941.22</v>
      </c>
    </row>
    <row r="4081" spans="1:4">
      <c r="A4081" s="4">
        <v>41194.604166666664</v>
      </c>
      <c r="B4081">
        <v>15.11</v>
      </c>
      <c r="C4081">
        <v>190679</v>
      </c>
      <c r="D4081">
        <v>2885717.9</v>
      </c>
    </row>
    <row r="4082" spans="1:4">
      <c r="A4082" s="4">
        <v>41194.611111111109</v>
      </c>
      <c r="B4082">
        <v>15.06</v>
      </c>
      <c r="C4082">
        <v>425308</v>
      </c>
      <c r="D4082">
        <v>6413721.7199999997</v>
      </c>
    </row>
    <row r="4083" spans="1:4">
      <c r="A4083" s="4">
        <v>41194.618055555555</v>
      </c>
      <c r="B4083">
        <v>15.14</v>
      </c>
      <c r="C4083">
        <v>768536</v>
      </c>
      <c r="D4083">
        <v>11618542.92</v>
      </c>
    </row>
    <row r="4084" spans="1:4">
      <c r="A4084" s="4">
        <v>41194.625</v>
      </c>
      <c r="B4084">
        <v>15.08</v>
      </c>
      <c r="C4084">
        <v>376860</v>
      </c>
      <c r="D4084">
        <v>5691340.7000000002</v>
      </c>
    </row>
    <row r="4085" spans="1:4">
      <c r="A4085" s="4">
        <v>41197.402777777781</v>
      </c>
      <c r="B4085">
        <v>15.03</v>
      </c>
      <c r="C4085">
        <v>561190</v>
      </c>
      <c r="D4085">
        <v>8446707.8399999999</v>
      </c>
    </row>
    <row r="4086" spans="1:4">
      <c r="A4086" s="4">
        <v>41197.409722222219</v>
      </c>
      <c r="B4086">
        <v>15.11</v>
      </c>
      <c r="C4086">
        <v>246499</v>
      </c>
      <c r="D4086">
        <v>3712249.48</v>
      </c>
    </row>
    <row r="4087" spans="1:4">
      <c r="A4087" s="4">
        <v>41197.416666666664</v>
      </c>
      <c r="B4087">
        <v>15.1</v>
      </c>
      <c r="C4087">
        <v>375795</v>
      </c>
      <c r="D4087">
        <v>5669481.8600000003</v>
      </c>
    </row>
    <row r="4088" spans="1:4">
      <c r="A4088" s="4">
        <v>41197.423611111109</v>
      </c>
      <c r="B4088">
        <v>15.03</v>
      </c>
      <c r="C4088">
        <v>381922</v>
      </c>
      <c r="D4088">
        <v>5731351.2999999998</v>
      </c>
    </row>
    <row r="4089" spans="1:4">
      <c r="A4089" s="4">
        <v>41197.430555555555</v>
      </c>
      <c r="B4089">
        <v>15.03</v>
      </c>
      <c r="C4089">
        <v>348459</v>
      </c>
      <c r="D4089">
        <v>5226998.38</v>
      </c>
    </row>
    <row r="4090" spans="1:4">
      <c r="A4090" s="4">
        <v>41197.4375</v>
      </c>
      <c r="B4090">
        <v>15.01</v>
      </c>
      <c r="C4090">
        <v>181217</v>
      </c>
      <c r="D4090">
        <v>2720242.45</v>
      </c>
    </row>
    <row r="4091" spans="1:4">
      <c r="A4091" s="4">
        <v>41197.444444444445</v>
      </c>
      <c r="B4091">
        <v>15</v>
      </c>
      <c r="C4091">
        <v>215161</v>
      </c>
      <c r="D4091">
        <v>3225354.43</v>
      </c>
    </row>
    <row r="4092" spans="1:4">
      <c r="A4092" s="4">
        <v>41197.451388888891</v>
      </c>
      <c r="B4092">
        <v>15.02</v>
      </c>
      <c r="C4092">
        <v>173953</v>
      </c>
      <c r="D4092">
        <v>2606927.9300000002</v>
      </c>
    </row>
    <row r="4093" spans="1:4">
      <c r="A4093" s="4">
        <v>41197.458333333336</v>
      </c>
      <c r="B4093">
        <v>14.97</v>
      </c>
      <c r="C4093">
        <v>152250</v>
      </c>
      <c r="D4093">
        <v>2280078.91</v>
      </c>
    </row>
    <row r="4094" spans="1:4">
      <c r="A4094" s="4">
        <v>41197.465277777781</v>
      </c>
      <c r="B4094">
        <v>14.9</v>
      </c>
      <c r="C4094">
        <v>543198</v>
      </c>
      <c r="D4094">
        <v>8102757.1200000001</v>
      </c>
    </row>
    <row r="4095" spans="1:4">
      <c r="A4095" s="4">
        <v>41197.472222222219</v>
      </c>
      <c r="B4095">
        <v>14.96</v>
      </c>
      <c r="C4095">
        <v>283415</v>
      </c>
      <c r="D4095">
        <v>4225399.28</v>
      </c>
    </row>
    <row r="4096" spans="1:4">
      <c r="A4096" s="4">
        <v>41197.479166666664</v>
      </c>
      <c r="B4096">
        <v>14.9</v>
      </c>
      <c r="C4096">
        <v>323568</v>
      </c>
      <c r="D4096">
        <v>4824689.62</v>
      </c>
    </row>
    <row r="4097" spans="1:4">
      <c r="A4097" s="4">
        <v>41197.548611111109</v>
      </c>
      <c r="B4097">
        <v>14.9</v>
      </c>
      <c r="C4097">
        <v>253890</v>
      </c>
      <c r="D4097">
        <v>3783236.1</v>
      </c>
    </row>
    <row r="4098" spans="1:4">
      <c r="A4098" s="4">
        <v>41197.555555555555</v>
      </c>
      <c r="B4098">
        <v>14.82</v>
      </c>
      <c r="C4098">
        <v>291550</v>
      </c>
      <c r="D4098">
        <v>4334627.24</v>
      </c>
    </row>
    <row r="4099" spans="1:4">
      <c r="A4099" s="4">
        <v>41197.5625</v>
      </c>
      <c r="B4099">
        <v>14.85</v>
      </c>
      <c r="C4099">
        <v>235852</v>
      </c>
      <c r="D4099">
        <v>3497144.1</v>
      </c>
    </row>
    <row r="4100" spans="1:4">
      <c r="A4100" s="4">
        <v>41197.569444444445</v>
      </c>
      <c r="B4100">
        <v>14.86</v>
      </c>
      <c r="C4100">
        <v>256834</v>
      </c>
      <c r="D4100">
        <v>3811526.21</v>
      </c>
    </row>
    <row r="4101" spans="1:4">
      <c r="A4101" s="4">
        <v>41197.576388888891</v>
      </c>
      <c r="B4101">
        <v>14.85</v>
      </c>
      <c r="C4101">
        <v>420204</v>
      </c>
      <c r="D4101">
        <v>6231977.6500000004</v>
      </c>
    </row>
    <row r="4102" spans="1:4">
      <c r="A4102" s="4">
        <v>41197.583333333336</v>
      </c>
      <c r="B4102">
        <v>14.79</v>
      </c>
      <c r="C4102">
        <v>509892</v>
      </c>
      <c r="D4102">
        <v>7550329.5999999996</v>
      </c>
    </row>
    <row r="4103" spans="1:4">
      <c r="A4103" s="4">
        <v>41197.590277777781</v>
      </c>
      <c r="B4103">
        <v>14.78</v>
      </c>
      <c r="C4103">
        <v>291616</v>
      </c>
      <c r="D4103">
        <v>4311676.4800000004</v>
      </c>
    </row>
    <row r="4104" spans="1:4">
      <c r="A4104" s="4">
        <v>41197.597222222219</v>
      </c>
      <c r="B4104">
        <v>14.74</v>
      </c>
      <c r="C4104">
        <v>521927</v>
      </c>
      <c r="D4104">
        <v>7698256.4000000004</v>
      </c>
    </row>
    <row r="4105" spans="1:4">
      <c r="A4105" s="4">
        <v>41197.604166666664</v>
      </c>
      <c r="B4105">
        <v>14.73</v>
      </c>
      <c r="C4105">
        <v>294047</v>
      </c>
      <c r="D4105">
        <v>4336187.21</v>
      </c>
    </row>
    <row r="4106" spans="1:4">
      <c r="A4106" s="4">
        <v>41197.611111111109</v>
      </c>
      <c r="B4106">
        <v>14.79</v>
      </c>
      <c r="C4106">
        <v>694128</v>
      </c>
      <c r="D4106">
        <v>10249791.76</v>
      </c>
    </row>
    <row r="4107" spans="1:4">
      <c r="A4107" s="4">
        <v>41197.618055555555</v>
      </c>
      <c r="B4107">
        <v>14.85</v>
      </c>
      <c r="C4107">
        <v>548691</v>
      </c>
      <c r="D4107">
        <v>8124467.6100000003</v>
      </c>
    </row>
    <row r="4108" spans="1:4">
      <c r="A4108" s="4">
        <v>41197.625</v>
      </c>
      <c r="B4108">
        <v>14.89</v>
      </c>
      <c r="C4108">
        <v>610299</v>
      </c>
      <c r="D4108">
        <v>9072722.9100000001</v>
      </c>
    </row>
    <row r="4109" spans="1:4">
      <c r="A4109" s="4">
        <v>41198.402777777781</v>
      </c>
      <c r="B4109">
        <v>14.98</v>
      </c>
      <c r="C4109">
        <v>569530</v>
      </c>
      <c r="D4109">
        <v>8522317.7899999991</v>
      </c>
    </row>
    <row r="4110" spans="1:4">
      <c r="A4110" s="4">
        <v>41198.409722222219</v>
      </c>
      <c r="B4110">
        <v>14.96</v>
      </c>
      <c r="C4110">
        <v>259590</v>
      </c>
      <c r="D4110">
        <v>3876562.9</v>
      </c>
    </row>
    <row r="4111" spans="1:4">
      <c r="A4111" s="4">
        <v>41198.416666666664</v>
      </c>
      <c r="B4111">
        <v>14.97</v>
      </c>
      <c r="C4111">
        <v>217734</v>
      </c>
      <c r="D4111">
        <v>3255849.55</v>
      </c>
    </row>
    <row r="4112" spans="1:4">
      <c r="A4112" s="4">
        <v>41198.423611111109</v>
      </c>
      <c r="B4112">
        <v>14.98</v>
      </c>
      <c r="C4112">
        <v>306913</v>
      </c>
      <c r="D4112">
        <v>4596822.33</v>
      </c>
    </row>
    <row r="4113" spans="1:4">
      <c r="A4113" s="4">
        <v>41198.430555555555</v>
      </c>
      <c r="B4113">
        <v>15.08</v>
      </c>
      <c r="C4113">
        <v>936737</v>
      </c>
      <c r="D4113">
        <v>14059655.029999999</v>
      </c>
    </row>
    <row r="4114" spans="1:4">
      <c r="A4114" s="4">
        <v>41198.4375</v>
      </c>
      <c r="B4114">
        <v>15.03</v>
      </c>
      <c r="C4114">
        <v>297520</v>
      </c>
      <c r="D4114">
        <v>4475299.42</v>
      </c>
    </row>
    <row r="4115" spans="1:4">
      <c r="A4115" s="4">
        <v>41198.444444444445</v>
      </c>
      <c r="B4115">
        <v>14.97</v>
      </c>
      <c r="C4115">
        <v>272650</v>
      </c>
      <c r="D4115">
        <v>4086715.26</v>
      </c>
    </row>
    <row r="4116" spans="1:4">
      <c r="A4116" s="4">
        <v>41198.451388888891</v>
      </c>
      <c r="B4116">
        <v>14.97</v>
      </c>
      <c r="C4116">
        <v>217225</v>
      </c>
      <c r="D4116">
        <v>3254109.52</v>
      </c>
    </row>
    <row r="4117" spans="1:4">
      <c r="A4117" s="4">
        <v>41198.458333333336</v>
      </c>
      <c r="B4117">
        <v>15.01</v>
      </c>
      <c r="C4117">
        <v>190305</v>
      </c>
      <c r="D4117">
        <v>2854088.7</v>
      </c>
    </row>
    <row r="4118" spans="1:4">
      <c r="A4118" s="4">
        <v>41198.465277777781</v>
      </c>
      <c r="B4118">
        <v>15.11</v>
      </c>
      <c r="C4118">
        <v>799118</v>
      </c>
      <c r="D4118">
        <v>12025761.810000001</v>
      </c>
    </row>
    <row r="4119" spans="1:4">
      <c r="A4119" s="4">
        <v>41198.472222222219</v>
      </c>
      <c r="B4119">
        <v>15.04</v>
      </c>
      <c r="C4119">
        <v>275378</v>
      </c>
      <c r="D4119">
        <v>4149941.94</v>
      </c>
    </row>
    <row r="4120" spans="1:4">
      <c r="A4120" s="4">
        <v>41198.479166666664</v>
      </c>
      <c r="B4120">
        <v>15.07</v>
      </c>
      <c r="C4120">
        <v>285820</v>
      </c>
      <c r="D4120">
        <v>4306870.8</v>
      </c>
    </row>
    <row r="4121" spans="1:4">
      <c r="A4121" s="4">
        <v>41198.548611111109</v>
      </c>
      <c r="B4121">
        <v>15.06</v>
      </c>
      <c r="C4121">
        <v>366204</v>
      </c>
      <c r="D4121">
        <v>5522500.2400000002</v>
      </c>
    </row>
    <row r="4122" spans="1:4">
      <c r="A4122" s="4">
        <v>41198.555555555555</v>
      </c>
      <c r="B4122">
        <v>15.1</v>
      </c>
      <c r="C4122">
        <v>356490</v>
      </c>
      <c r="D4122">
        <v>5376684.6200000001</v>
      </c>
    </row>
    <row r="4123" spans="1:4">
      <c r="A4123" s="4">
        <v>41198.5625</v>
      </c>
      <c r="B4123">
        <v>15.07</v>
      </c>
      <c r="C4123">
        <v>168938</v>
      </c>
      <c r="D4123">
        <v>2547625.2799999998</v>
      </c>
    </row>
    <row r="4124" spans="1:4">
      <c r="A4124" s="4">
        <v>41198.569444444445</v>
      </c>
      <c r="B4124">
        <v>15</v>
      </c>
      <c r="C4124">
        <v>385863</v>
      </c>
      <c r="D4124">
        <v>5795996.7400000002</v>
      </c>
    </row>
    <row r="4125" spans="1:4">
      <c r="A4125" s="4">
        <v>41198.576388888891</v>
      </c>
      <c r="B4125">
        <v>15</v>
      </c>
      <c r="C4125">
        <v>177500</v>
      </c>
      <c r="D4125">
        <v>2662190.39</v>
      </c>
    </row>
    <row r="4126" spans="1:4">
      <c r="A4126" s="4">
        <v>41198.583333333336</v>
      </c>
      <c r="B4126">
        <v>14.99</v>
      </c>
      <c r="C4126">
        <v>132975</v>
      </c>
      <c r="D4126">
        <v>1993626.78</v>
      </c>
    </row>
    <row r="4127" spans="1:4">
      <c r="A4127" s="4">
        <v>41198.590277777781</v>
      </c>
      <c r="B4127">
        <v>15.01</v>
      </c>
      <c r="C4127">
        <v>128143</v>
      </c>
      <c r="D4127">
        <v>1921571.57</v>
      </c>
    </row>
    <row r="4128" spans="1:4">
      <c r="A4128" s="4">
        <v>41198.597222222219</v>
      </c>
      <c r="B4128">
        <v>14.95</v>
      </c>
      <c r="C4128">
        <v>444632</v>
      </c>
      <c r="D4128">
        <v>6663649.4299999997</v>
      </c>
    </row>
    <row r="4129" spans="1:4">
      <c r="A4129" s="4">
        <v>41198.604166666664</v>
      </c>
      <c r="B4129">
        <v>14.98</v>
      </c>
      <c r="C4129">
        <v>207170</v>
      </c>
      <c r="D4129">
        <v>3096433.72</v>
      </c>
    </row>
    <row r="4130" spans="1:4">
      <c r="A4130" s="4">
        <v>41198.611111111109</v>
      </c>
      <c r="B4130">
        <v>14.93</v>
      </c>
      <c r="C4130">
        <v>335420</v>
      </c>
      <c r="D4130">
        <v>5007771.0599999996</v>
      </c>
    </row>
    <row r="4131" spans="1:4">
      <c r="A4131" s="4">
        <v>41198.618055555555</v>
      </c>
      <c r="B4131">
        <v>14.89</v>
      </c>
      <c r="C4131">
        <v>714074</v>
      </c>
      <c r="D4131">
        <v>10639187.119999999</v>
      </c>
    </row>
    <row r="4132" spans="1:4">
      <c r="A4132" s="4">
        <v>41198.625</v>
      </c>
      <c r="B4132">
        <v>14.94</v>
      </c>
      <c r="C4132">
        <v>1012728</v>
      </c>
      <c r="D4132">
        <v>15064748.15</v>
      </c>
    </row>
    <row r="4133" spans="1:4">
      <c r="A4133" s="4">
        <v>41199.402777777781</v>
      </c>
      <c r="B4133">
        <v>15.02</v>
      </c>
      <c r="C4133">
        <v>514895</v>
      </c>
      <c r="D4133">
        <v>7726636.4299999997</v>
      </c>
    </row>
    <row r="4134" spans="1:4">
      <c r="A4134" s="4">
        <v>41199.409722222219</v>
      </c>
      <c r="B4134">
        <v>15</v>
      </c>
      <c r="C4134">
        <v>307007</v>
      </c>
      <c r="D4134">
        <v>4599251.2</v>
      </c>
    </row>
    <row r="4135" spans="1:4">
      <c r="A4135" s="4">
        <v>41199.416666666664</v>
      </c>
      <c r="B4135">
        <v>14.98</v>
      </c>
      <c r="C4135">
        <v>485221</v>
      </c>
      <c r="D4135">
        <v>7273362.04</v>
      </c>
    </row>
    <row r="4136" spans="1:4">
      <c r="A4136" s="4">
        <v>41199.423611111109</v>
      </c>
      <c r="B4136">
        <v>14.87</v>
      </c>
      <c r="C4136">
        <v>420912</v>
      </c>
      <c r="D4136">
        <v>6279864.3700000001</v>
      </c>
    </row>
    <row r="4137" spans="1:4">
      <c r="A4137" s="4">
        <v>41199.430555555555</v>
      </c>
      <c r="B4137">
        <v>14.87</v>
      </c>
      <c r="C4137">
        <v>432585</v>
      </c>
      <c r="D4137">
        <v>6432325.9800000004</v>
      </c>
    </row>
    <row r="4138" spans="1:4">
      <c r="A4138" s="4">
        <v>41199.4375</v>
      </c>
      <c r="B4138">
        <v>14.87</v>
      </c>
      <c r="C4138">
        <v>411555</v>
      </c>
      <c r="D4138">
        <v>6113597.6399999997</v>
      </c>
    </row>
    <row r="4139" spans="1:4">
      <c r="A4139" s="4">
        <v>41199.444444444445</v>
      </c>
      <c r="B4139">
        <v>14.86</v>
      </c>
      <c r="C4139">
        <v>405578</v>
      </c>
      <c r="D4139">
        <v>6022967.2000000002</v>
      </c>
    </row>
    <row r="4140" spans="1:4">
      <c r="A4140" s="4">
        <v>41199.451388888891</v>
      </c>
      <c r="B4140">
        <v>14.85</v>
      </c>
      <c r="C4140">
        <v>309271</v>
      </c>
      <c r="D4140">
        <v>4587294.2</v>
      </c>
    </row>
    <row r="4141" spans="1:4">
      <c r="A4141" s="4">
        <v>41199.458333333336</v>
      </c>
      <c r="B4141">
        <v>14.78</v>
      </c>
      <c r="C4141">
        <v>340555</v>
      </c>
      <c r="D4141">
        <v>5041744.1500000004</v>
      </c>
    </row>
    <row r="4142" spans="1:4">
      <c r="A4142" s="4">
        <v>41199.465277777781</v>
      </c>
      <c r="B4142">
        <v>14.77</v>
      </c>
      <c r="C4142">
        <v>503642</v>
      </c>
      <c r="D4142">
        <v>7427947.9800000004</v>
      </c>
    </row>
    <row r="4143" spans="1:4">
      <c r="A4143" s="4">
        <v>41199.472222222219</v>
      </c>
      <c r="B4143">
        <v>14.9</v>
      </c>
      <c r="C4143">
        <v>547874</v>
      </c>
      <c r="D4143">
        <v>8147699.8399999999</v>
      </c>
    </row>
    <row r="4144" spans="1:4">
      <c r="A4144" s="4">
        <v>41199.479166666664</v>
      </c>
      <c r="B4144">
        <v>14.93</v>
      </c>
      <c r="C4144">
        <v>737856</v>
      </c>
      <c r="D4144">
        <v>11019501.99</v>
      </c>
    </row>
    <row r="4145" spans="1:4">
      <c r="A4145" s="4">
        <v>41199.548611111109</v>
      </c>
      <c r="B4145">
        <v>14.86</v>
      </c>
      <c r="C4145">
        <v>146053</v>
      </c>
      <c r="D4145">
        <v>2172012.17</v>
      </c>
    </row>
    <row r="4146" spans="1:4">
      <c r="A4146" s="4">
        <v>41199.555555555555</v>
      </c>
      <c r="B4146">
        <v>14.86</v>
      </c>
      <c r="C4146">
        <v>88668</v>
      </c>
      <c r="D4146">
        <v>1317078.97</v>
      </c>
    </row>
    <row r="4147" spans="1:4">
      <c r="A4147" s="4">
        <v>41199.5625</v>
      </c>
      <c r="B4147">
        <v>14.87</v>
      </c>
      <c r="C4147">
        <v>86928</v>
      </c>
      <c r="D4147">
        <v>1292691.4099999999</v>
      </c>
    </row>
    <row r="4148" spans="1:4">
      <c r="A4148" s="4">
        <v>41199.569444444445</v>
      </c>
      <c r="B4148">
        <v>15</v>
      </c>
      <c r="C4148">
        <v>310510</v>
      </c>
      <c r="D4148">
        <v>4636986.3</v>
      </c>
    </row>
    <row r="4149" spans="1:4">
      <c r="A4149" s="4">
        <v>41199.576388888891</v>
      </c>
      <c r="B4149">
        <v>15.08</v>
      </c>
      <c r="C4149">
        <v>935103</v>
      </c>
      <c r="D4149">
        <v>14084449.779999999</v>
      </c>
    </row>
    <row r="4150" spans="1:4">
      <c r="A4150" s="4">
        <v>41199.583333333336</v>
      </c>
      <c r="B4150">
        <v>15</v>
      </c>
      <c r="C4150">
        <v>270100</v>
      </c>
      <c r="D4150">
        <v>4061523.47</v>
      </c>
    </row>
    <row r="4151" spans="1:4">
      <c r="A4151" s="4">
        <v>41199.590277777781</v>
      </c>
      <c r="B4151">
        <v>14.98</v>
      </c>
      <c r="C4151">
        <v>286209</v>
      </c>
      <c r="D4151">
        <v>4292801.7300000004</v>
      </c>
    </row>
    <row r="4152" spans="1:4">
      <c r="A4152" s="4">
        <v>41199.597222222219</v>
      </c>
      <c r="B4152">
        <v>15.04</v>
      </c>
      <c r="C4152">
        <v>298051</v>
      </c>
      <c r="D4152">
        <v>4479922.3099999996</v>
      </c>
    </row>
    <row r="4153" spans="1:4">
      <c r="A4153" s="4">
        <v>41199.604166666664</v>
      </c>
      <c r="B4153">
        <v>14.99</v>
      </c>
      <c r="C4153">
        <v>198211</v>
      </c>
      <c r="D4153">
        <v>2974460.22</v>
      </c>
    </row>
    <row r="4154" spans="1:4">
      <c r="A4154" s="4">
        <v>41199.611111111109</v>
      </c>
      <c r="B4154">
        <v>14.96</v>
      </c>
      <c r="C4154">
        <v>190344</v>
      </c>
      <c r="D4154">
        <v>2850079.74</v>
      </c>
    </row>
    <row r="4155" spans="1:4">
      <c r="A4155" s="4">
        <v>41199.618055555555</v>
      </c>
      <c r="B4155">
        <v>14.98</v>
      </c>
      <c r="C4155">
        <v>306699</v>
      </c>
      <c r="D4155">
        <v>4590385.01</v>
      </c>
    </row>
    <row r="4156" spans="1:4">
      <c r="A4156" s="4">
        <v>41199.625</v>
      </c>
      <c r="B4156">
        <v>14.96</v>
      </c>
      <c r="C4156">
        <v>379578</v>
      </c>
      <c r="D4156">
        <v>5675414.3499999996</v>
      </c>
    </row>
    <row r="4157" spans="1:4">
      <c r="A4157" s="4">
        <v>41200.402777777781</v>
      </c>
      <c r="B4157">
        <v>15.09</v>
      </c>
      <c r="C4157">
        <v>543432</v>
      </c>
      <c r="D4157">
        <v>8187481.5800000001</v>
      </c>
    </row>
    <row r="4158" spans="1:4">
      <c r="A4158" s="4">
        <v>41200.409722222219</v>
      </c>
      <c r="B4158">
        <v>15.12</v>
      </c>
      <c r="C4158">
        <v>388968</v>
      </c>
      <c r="D4158">
        <v>5861672.1500000004</v>
      </c>
    </row>
    <row r="4159" spans="1:4">
      <c r="A4159" s="4">
        <v>41200.416666666664</v>
      </c>
      <c r="B4159">
        <v>15.11</v>
      </c>
      <c r="C4159">
        <v>950300</v>
      </c>
      <c r="D4159">
        <v>14384113.689999999</v>
      </c>
    </row>
    <row r="4160" spans="1:4">
      <c r="A4160" s="4">
        <v>41200.423611111109</v>
      </c>
      <c r="B4160">
        <v>15.09</v>
      </c>
      <c r="C4160">
        <v>279565</v>
      </c>
      <c r="D4160">
        <v>4222169.71</v>
      </c>
    </row>
    <row r="4161" spans="1:4">
      <c r="A4161" s="4">
        <v>41200.430555555555</v>
      </c>
      <c r="B4161">
        <v>15.07</v>
      </c>
      <c r="C4161">
        <v>299315</v>
      </c>
      <c r="D4161">
        <v>4512273.33</v>
      </c>
    </row>
    <row r="4162" spans="1:4">
      <c r="A4162" s="4">
        <v>41200.4375</v>
      </c>
      <c r="B4162">
        <v>15.08</v>
      </c>
      <c r="C4162">
        <v>163950</v>
      </c>
      <c r="D4162">
        <v>2471561.5</v>
      </c>
    </row>
    <row r="4163" spans="1:4">
      <c r="A4163" s="4">
        <v>41200.444444444445</v>
      </c>
      <c r="B4163">
        <v>15.06</v>
      </c>
      <c r="C4163">
        <v>241759</v>
      </c>
      <c r="D4163">
        <v>3643912.67</v>
      </c>
    </row>
    <row r="4164" spans="1:4">
      <c r="A4164" s="4">
        <v>41200.451388888891</v>
      </c>
      <c r="B4164">
        <v>15.13</v>
      </c>
      <c r="C4164">
        <v>444437</v>
      </c>
      <c r="D4164">
        <v>6711923.21</v>
      </c>
    </row>
    <row r="4165" spans="1:4">
      <c r="A4165" s="4">
        <v>41200.458333333336</v>
      </c>
      <c r="B4165">
        <v>15.16</v>
      </c>
      <c r="C4165">
        <v>829467</v>
      </c>
      <c r="D4165">
        <v>12576614.140000001</v>
      </c>
    </row>
    <row r="4166" spans="1:4">
      <c r="A4166" s="4">
        <v>41200.465277777781</v>
      </c>
      <c r="B4166">
        <v>15.18</v>
      </c>
      <c r="C4166">
        <v>656105</v>
      </c>
      <c r="D4166">
        <v>9958825.4000000004</v>
      </c>
    </row>
    <row r="4167" spans="1:4">
      <c r="A4167" s="4">
        <v>41200.472222222219</v>
      </c>
      <c r="B4167">
        <v>15.24</v>
      </c>
      <c r="C4167">
        <v>1321866</v>
      </c>
      <c r="D4167">
        <v>20136964.920000002</v>
      </c>
    </row>
    <row r="4168" spans="1:4">
      <c r="A4168" s="4">
        <v>41200.479166666664</v>
      </c>
      <c r="B4168">
        <v>15.22</v>
      </c>
      <c r="C4168">
        <v>260481</v>
      </c>
      <c r="D4168">
        <v>3967251.61</v>
      </c>
    </row>
    <row r="4169" spans="1:4">
      <c r="A4169" s="4">
        <v>41200.548611111109</v>
      </c>
      <c r="B4169">
        <v>15.3</v>
      </c>
      <c r="C4169">
        <v>507741</v>
      </c>
      <c r="D4169">
        <v>7749424.1399999997</v>
      </c>
    </row>
    <row r="4170" spans="1:4">
      <c r="A4170" s="4">
        <v>41200.555555555555</v>
      </c>
      <c r="B4170">
        <v>15.28</v>
      </c>
      <c r="C4170">
        <v>861589</v>
      </c>
      <c r="D4170">
        <v>13192183.380000001</v>
      </c>
    </row>
    <row r="4171" spans="1:4">
      <c r="A4171" s="4">
        <v>41200.5625</v>
      </c>
      <c r="B4171">
        <v>15.25</v>
      </c>
      <c r="C4171">
        <v>445900</v>
      </c>
      <c r="D4171">
        <v>6815370</v>
      </c>
    </row>
    <row r="4172" spans="1:4">
      <c r="A4172" s="4">
        <v>41200.569444444445</v>
      </c>
      <c r="B4172">
        <v>15.26</v>
      </c>
      <c r="C4172">
        <v>336683</v>
      </c>
      <c r="D4172">
        <v>5134723.1100000003</v>
      </c>
    </row>
    <row r="4173" spans="1:4">
      <c r="A4173" s="4">
        <v>41200.576388888891</v>
      </c>
      <c r="B4173">
        <v>15.29</v>
      </c>
      <c r="C4173">
        <v>344735</v>
      </c>
      <c r="D4173">
        <v>5264383.22</v>
      </c>
    </row>
    <row r="4174" spans="1:4">
      <c r="A4174" s="4">
        <v>41200.583333333336</v>
      </c>
      <c r="B4174">
        <v>15.3</v>
      </c>
      <c r="C4174">
        <v>450906</v>
      </c>
      <c r="D4174">
        <v>6899068.6900000004</v>
      </c>
    </row>
    <row r="4175" spans="1:4">
      <c r="A4175" s="4">
        <v>41200.590277777781</v>
      </c>
      <c r="B4175">
        <v>15.25</v>
      </c>
      <c r="C4175">
        <v>354043</v>
      </c>
      <c r="D4175">
        <v>5403032.5300000003</v>
      </c>
    </row>
    <row r="4176" spans="1:4">
      <c r="A4176" s="4">
        <v>41200.597222222219</v>
      </c>
      <c r="B4176">
        <v>15.29</v>
      </c>
      <c r="C4176">
        <v>265208</v>
      </c>
      <c r="D4176">
        <v>4054842.63</v>
      </c>
    </row>
    <row r="4177" spans="1:4">
      <c r="A4177" s="4">
        <v>41200.604166666664</v>
      </c>
      <c r="B4177">
        <v>15.32</v>
      </c>
      <c r="C4177">
        <v>804999</v>
      </c>
      <c r="D4177">
        <v>12326247.6</v>
      </c>
    </row>
    <row r="4178" spans="1:4">
      <c r="A4178" s="4">
        <v>41200.611111111109</v>
      </c>
      <c r="B4178">
        <v>15.25</v>
      </c>
      <c r="C4178">
        <v>761359</v>
      </c>
      <c r="D4178">
        <v>11640580.060000001</v>
      </c>
    </row>
    <row r="4179" spans="1:4">
      <c r="A4179" s="4">
        <v>41200.618055555555</v>
      </c>
      <c r="B4179">
        <v>15.23</v>
      </c>
      <c r="C4179">
        <v>691750</v>
      </c>
      <c r="D4179">
        <v>10558520.5</v>
      </c>
    </row>
    <row r="4180" spans="1:4">
      <c r="A4180" s="4">
        <v>41200.625</v>
      </c>
      <c r="B4180">
        <v>15.26</v>
      </c>
      <c r="C4180">
        <v>620443</v>
      </c>
      <c r="D4180">
        <v>9462661.3599999994</v>
      </c>
    </row>
    <row r="4181" spans="1:4">
      <c r="A4181" s="4">
        <v>41201.402777777781</v>
      </c>
      <c r="B4181">
        <v>15.3</v>
      </c>
      <c r="C4181">
        <v>581755</v>
      </c>
      <c r="D4181">
        <v>8892195.3499999996</v>
      </c>
    </row>
    <row r="4182" spans="1:4">
      <c r="A4182" s="4">
        <v>41201.409722222219</v>
      </c>
      <c r="B4182">
        <v>15.27</v>
      </c>
      <c r="C4182">
        <v>611533</v>
      </c>
      <c r="D4182">
        <v>9344882.5</v>
      </c>
    </row>
    <row r="4183" spans="1:4">
      <c r="A4183" s="4">
        <v>41201.416666666664</v>
      </c>
      <c r="B4183">
        <v>15.21</v>
      </c>
      <c r="C4183">
        <v>514713</v>
      </c>
      <c r="D4183">
        <v>7836070.9100000001</v>
      </c>
    </row>
    <row r="4184" spans="1:4">
      <c r="A4184" s="4">
        <v>41201.423611111109</v>
      </c>
      <c r="B4184">
        <v>15.23</v>
      </c>
      <c r="C4184">
        <v>179822</v>
      </c>
      <c r="D4184">
        <v>2736975.41</v>
      </c>
    </row>
    <row r="4185" spans="1:4">
      <c r="A4185" s="4">
        <v>41201.430555555555</v>
      </c>
      <c r="B4185">
        <v>15.26</v>
      </c>
      <c r="C4185">
        <v>381859</v>
      </c>
      <c r="D4185">
        <v>5824259.6699999999</v>
      </c>
    </row>
    <row r="4186" spans="1:4">
      <c r="A4186" s="4">
        <v>41201.4375</v>
      </c>
      <c r="B4186">
        <v>15.26</v>
      </c>
      <c r="C4186">
        <v>277971</v>
      </c>
      <c r="D4186">
        <v>4241050.6900000004</v>
      </c>
    </row>
    <row r="4187" spans="1:4">
      <c r="A4187" s="4">
        <v>41201.444444444445</v>
      </c>
      <c r="B4187">
        <v>15.26</v>
      </c>
      <c r="C4187">
        <v>370009</v>
      </c>
      <c r="D4187">
        <v>5645628.2199999997</v>
      </c>
    </row>
    <row r="4188" spans="1:4">
      <c r="A4188" s="4">
        <v>41201.451388888891</v>
      </c>
      <c r="B4188">
        <v>15.23</v>
      </c>
      <c r="C4188">
        <v>233813</v>
      </c>
      <c r="D4188">
        <v>3565628.78</v>
      </c>
    </row>
    <row r="4189" spans="1:4">
      <c r="A4189" s="4">
        <v>41201.458333333336</v>
      </c>
      <c r="B4189">
        <v>15.24</v>
      </c>
      <c r="C4189">
        <v>89135</v>
      </c>
      <c r="D4189">
        <v>1358333.27</v>
      </c>
    </row>
    <row r="4190" spans="1:4">
      <c r="A4190" s="4">
        <v>41201.465277777781</v>
      </c>
      <c r="B4190">
        <v>15.19</v>
      </c>
      <c r="C4190">
        <v>564126</v>
      </c>
      <c r="D4190">
        <v>8574097.6999999993</v>
      </c>
    </row>
    <row r="4191" spans="1:4">
      <c r="A4191" s="4">
        <v>41201.472222222219</v>
      </c>
      <c r="B4191">
        <v>15.17</v>
      </c>
      <c r="C4191">
        <v>567419</v>
      </c>
      <c r="D4191">
        <v>8605000.4399999995</v>
      </c>
    </row>
    <row r="4192" spans="1:4">
      <c r="A4192" s="4">
        <v>41201.479166666664</v>
      </c>
      <c r="B4192">
        <v>15.14</v>
      </c>
      <c r="C4192">
        <v>682655</v>
      </c>
      <c r="D4192">
        <v>10342875.91</v>
      </c>
    </row>
    <row r="4193" spans="1:4">
      <c r="A4193" s="4">
        <v>41201.548611111109</v>
      </c>
      <c r="B4193">
        <v>15.14</v>
      </c>
      <c r="C4193">
        <v>213616</v>
      </c>
      <c r="D4193">
        <v>3235592.22</v>
      </c>
    </row>
    <row r="4194" spans="1:4">
      <c r="A4194" s="4">
        <v>41201.555555555555</v>
      </c>
      <c r="B4194">
        <v>15.17</v>
      </c>
      <c r="C4194">
        <v>205149</v>
      </c>
      <c r="D4194">
        <v>3106863.07</v>
      </c>
    </row>
    <row r="4195" spans="1:4">
      <c r="A4195" s="4">
        <v>41201.5625</v>
      </c>
      <c r="B4195">
        <v>15.18</v>
      </c>
      <c r="C4195">
        <v>264046</v>
      </c>
      <c r="D4195">
        <v>4005486.35</v>
      </c>
    </row>
    <row r="4196" spans="1:4">
      <c r="A4196" s="4">
        <v>41201.569444444445</v>
      </c>
      <c r="B4196">
        <v>15.19</v>
      </c>
      <c r="C4196">
        <v>196692</v>
      </c>
      <c r="D4196">
        <v>2987252.19</v>
      </c>
    </row>
    <row r="4197" spans="1:4">
      <c r="A4197" s="4">
        <v>41201.576388888891</v>
      </c>
      <c r="B4197">
        <v>15.22</v>
      </c>
      <c r="C4197">
        <v>264295</v>
      </c>
      <c r="D4197">
        <v>4020103.72</v>
      </c>
    </row>
    <row r="4198" spans="1:4">
      <c r="A4198" s="4">
        <v>41201.583333333336</v>
      </c>
      <c r="B4198">
        <v>15.2</v>
      </c>
      <c r="C4198">
        <v>214639</v>
      </c>
      <c r="D4198">
        <v>3263705.14</v>
      </c>
    </row>
    <row r="4199" spans="1:4">
      <c r="A4199" s="4">
        <v>41201.590277777781</v>
      </c>
      <c r="B4199">
        <v>15.17</v>
      </c>
      <c r="C4199">
        <v>309426</v>
      </c>
      <c r="D4199">
        <v>4693887.41</v>
      </c>
    </row>
    <row r="4200" spans="1:4">
      <c r="A4200" s="4">
        <v>41201.597222222219</v>
      </c>
      <c r="B4200">
        <v>15.14</v>
      </c>
      <c r="C4200">
        <v>355413</v>
      </c>
      <c r="D4200">
        <v>5384804.7000000002</v>
      </c>
    </row>
    <row r="4201" spans="1:4">
      <c r="A4201" s="4">
        <v>41201.604166666664</v>
      </c>
      <c r="B4201">
        <v>15.12</v>
      </c>
      <c r="C4201">
        <v>383541</v>
      </c>
      <c r="D4201">
        <v>5804380.4699999997</v>
      </c>
    </row>
    <row r="4202" spans="1:4">
      <c r="A4202" s="4">
        <v>41201.611111111109</v>
      </c>
      <c r="B4202">
        <v>15.07</v>
      </c>
      <c r="C4202">
        <v>755739</v>
      </c>
      <c r="D4202">
        <v>11405239.119999999</v>
      </c>
    </row>
    <row r="4203" spans="1:4">
      <c r="A4203" s="4">
        <v>41201.618055555555</v>
      </c>
      <c r="B4203">
        <v>15.1</v>
      </c>
      <c r="C4203">
        <v>858197</v>
      </c>
      <c r="D4203">
        <v>12935432.48</v>
      </c>
    </row>
    <row r="4204" spans="1:4">
      <c r="A4204" s="4">
        <v>41201.625</v>
      </c>
      <c r="B4204">
        <v>15.12</v>
      </c>
      <c r="C4204">
        <v>1045968</v>
      </c>
      <c r="D4204">
        <v>15773392.34</v>
      </c>
    </row>
    <row r="4205" spans="1:4">
      <c r="A4205" s="4">
        <v>41204.402777777781</v>
      </c>
      <c r="B4205">
        <v>15.12</v>
      </c>
      <c r="C4205">
        <v>646693</v>
      </c>
      <c r="D4205">
        <v>9776820.2899999991</v>
      </c>
    </row>
    <row r="4206" spans="1:4">
      <c r="A4206" s="4">
        <v>41204.409722222219</v>
      </c>
      <c r="B4206">
        <v>15.19</v>
      </c>
      <c r="C4206">
        <v>884044</v>
      </c>
      <c r="D4206">
        <v>13400082.619999999</v>
      </c>
    </row>
    <row r="4207" spans="1:4">
      <c r="A4207" s="4">
        <v>41204.416666666664</v>
      </c>
      <c r="B4207">
        <v>15.21</v>
      </c>
      <c r="C4207">
        <v>781989</v>
      </c>
      <c r="D4207">
        <v>11870939.720000001</v>
      </c>
    </row>
    <row r="4208" spans="1:4">
      <c r="A4208" s="4">
        <v>41204.423611111109</v>
      </c>
      <c r="B4208">
        <v>15.19</v>
      </c>
      <c r="C4208">
        <v>607618</v>
      </c>
      <c r="D4208">
        <v>9231013.8399999999</v>
      </c>
    </row>
    <row r="4209" spans="1:4">
      <c r="A4209" s="4">
        <v>41204.430555555555</v>
      </c>
      <c r="B4209">
        <v>15.14</v>
      </c>
      <c r="C4209">
        <v>298658</v>
      </c>
      <c r="D4209">
        <v>4528950.05</v>
      </c>
    </row>
    <row r="4210" spans="1:4">
      <c r="A4210" s="4">
        <v>41204.4375</v>
      </c>
      <c r="B4210">
        <v>15.14</v>
      </c>
      <c r="C4210">
        <v>251610</v>
      </c>
      <c r="D4210">
        <v>3811233.3</v>
      </c>
    </row>
    <row r="4211" spans="1:4">
      <c r="A4211" s="4">
        <v>41204.444444444445</v>
      </c>
      <c r="B4211">
        <v>15.19</v>
      </c>
      <c r="C4211">
        <v>634174</v>
      </c>
      <c r="D4211">
        <v>9622007.9000000004</v>
      </c>
    </row>
    <row r="4212" spans="1:4">
      <c r="A4212" s="4">
        <v>41204.451388888891</v>
      </c>
      <c r="B4212">
        <v>15.16</v>
      </c>
      <c r="C4212">
        <v>434063</v>
      </c>
      <c r="D4212">
        <v>6589759.2199999997</v>
      </c>
    </row>
    <row r="4213" spans="1:4">
      <c r="A4213" s="4">
        <v>41204.458333333336</v>
      </c>
      <c r="B4213">
        <v>15.17</v>
      </c>
      <c r="C4213">
        <v>660796</v>
      </c>
      <c r="D4213">
        <v>10012832.060000001</v>
      </c>
    </row>
    <row r="4214" spans="1:4">
      <c r="A4214" s="4">
        <v>41204.465277777781</v>
      </c>
      <c r="B4214">
        <v>15.16</v>
      </c>
      <c r="C4214">
        <v>242277</v>
      </c>
      <c r="D4214">
        <v>3672491.22</v>
      </c>
    </row>
    <row r="4215" spans="1:4">
      <c r="A4215" s="4">
        <v>41204.472222222219</v>
      </c>
      <c r="B4215">
        <v>15.15</v>
      </c>
      <c r="C4215">
        <v>189420</v>
      </c>
      <c r="D4215">
        <v>2870141</v>
      </c>
    </row>
    <row r="4216" spans="1:4">
      <c r="A4216" s="4">
        <v>41204.479166666664</v>
      </c>
      <c r="B4216">
        <v>15.22</v>
      </c>
      <c r="C4216">
        <v>664372</v>
      </c>
      <c r="D4216">
        <v>10085523.08</v>
      </c>
    </row>
    <row r="4217" spans="1:4">
      <c r="A4217" s="4">
        <v>41204.548611111109</v>
      </c>
      <c r="B4217">
        <v>15.32</v>
      </c>
      <c r="C4217">
        <v>1038340</v>
      </c>
      <c r="D4217">
        <v>15867962.310000001</v>
      </c>
    </row>
    <row r="4218" spans="1:4">
      <c r="A4218" s="4">
        <v>41204.555555555555</v>
      </c>
      <c r="B4218">
        <v>15.43</v>
      </c>
      <c r="C4218">
        <v>1687667</v>
      </c>
      <c r="D4218">
        <v>25898800.420000002</v>
      </c>
    </row>
    <row r="4219" spans="1:4">
      <c r="A4219" s="4">
        <v>41204.5625</v>
      </c>
      <c r="B4219">
        <v>15.46</v>
      </c>
      <c r="C4219">
        <v>2775183</v>
      </c>
      <c r="D4219">
        <v>42969185.039999999</v>
      </c>
    </row>
    <row r="4220" spans="1:4">
      <c r="A4220" s="4">
        <v>41204.569444444445</v>
      </c>
      <c r="B4220">
        <v>15.44</v>
      </c>
      <c r="C4220">
        <v>1242159</v>
      </c>
      <c r="D4220">
        <v>19204024.75</v>
      </c>
    </row>
    <row r="4221" spans="1:4">
      <c r="A4221" s="4">
        <v>41204.576388888891</v>
      </c>
      <c r="B4221">
        <v>15.5</v>
      </c>
      <c r="C4221">
        <v>1321505</v>
      </c>
      <c r="D4221">
        <v>20398809.359999999</v>
      </c>
    </row>
    <row r="4222" spans="1:4">
      <c r="A4222" s="4">
        <v>41204.583333333336</v>
      </c>
      <c r="B4222">
        <v>15.52</v>
      </c>
      <c r="C4222">
        <v>2240147</v>
      </c>
      <c r="D4222">
        <v>34747634.18</v>
      </c>
    </row>
    <row r="4223" spans="1:4">
      <c r="A4223" s="4">
        <v>41204.590277777781</v>
      </c>
      <c r="B4223">
        <v>15.59</v>
      </c>
      <c r="C4223">
        <v>3178739</v>
      </c>
      <c r="D4223">
        <v>49534902.390000001</v>
      </c>
    </row>
    <row r="4224" spans="1:4">
      <c r="A4224" s="4">
        <v>41204.597222222219</v>
      </c>
      <c r="B4224">
        <v>15.5</v>
      </c>
      <c r="C4224">
        <v>1135957</v>
      </c>
      <c r="D4224">
        <v>17660817.989999998</v>
      </c>
    </row>
    <row r="4225" spans="1:4">
      <c r="A4225" s="4">
        <v>41204.604166666664</v>
      </c>
      <c r="B4225">
        <v>15.53</v>
      </c>
      <c r="C4225">
        <v>563760</v>
      </c>
      <c r="D4225">
        <v>8753930.5700000003</v>
      </c>
    </row>
    <row r="4226" spans="1:4">
      <c r="A4226" s="4">
        <v>41204.611111111109</v>
      </c>
      <c r="B4226">
        <v>15.49</v>
      </c>
      <c r="C4226">
        <v>1862612</v>
      </c>
      <c r="D4226">
        <v>28921633.199999999</v>
      </c>
    </row>
    <row r="4227" spans="1:4">
      <c r="A4227" s="4">
        <v>41204.618055555555</v>
      </c>
      <c r="B4227">
        <v>15.5</v>
      </c>
      <c r="C4227">
        <v>985956</v>
      </c>
      <c r="D4227">
        <v>15265678</v>
      </c>
    </row>
    <row r="4228" spans="1:4">
      <c r="A4228" s="4">
        <v>41204.625</v>
      </c>
      <c r="B4228">
        <v>15.55</v>
      </c>
      <c r="C4228">
        <v>1827534</v>
      </c>
      <c r="D4228">
        <v>28353956.649999999</v>
      </c>
    </row>
    <row r="4229" spans="1:4">
      <c r="A4229" s="4">
        <v>41205.402777777781</v>
      </c>
      <c r="B4229">
        <v>15.52</v>
      </c>
      <c r="C4229">
        <v>1159897</v>
      </c>
      <c r="D4229">
        <v>18063167.469999999</v>
      </c>
    </row>
    <row r="4230" spans="1:4">
      <c r="A4230" s="4">
        <v>41205.409722222219</v>
      </c>
      <c r="B4230">
        <v>15.45</v>
      </c>
      <c r="C4230">
        <v>698306</v>
      </c>
      <c r="D4230">
        <v>10808349.23</v>
      </c>
    </row>
    <row r="4231" spans="1:4">
      <c r="A4231" s="4">
        <v>41205.416666666664</v>
      </c>
      <c r="B4231">
        <v>15.32</v>
      </c>
      <c r="C4231">
        <v>1882106</v>
      </c>
      <c r="D4231">
        <v>28972866.940000001</v>
      </c>
    </row>
    <row r="4232" spans="1:4">
      <c r="A4232" s="4">
        <v>41205.423611111109</v>
      </c>
      <c r="B4232">
        <v>15.35</v>
      </c>
      <c r="C4232">
        <v>1046086</v>
      </c>
      <c r="D4232">
        <v>16037101.550000001</v>
      </c>
    </row>
    <row r="4233" spans="1:4">
      <c r="A4233" s="4">
        <v>41205.430555555555</v>
      </c>
      <c r="B4233">
        <v>15.36</v>
      </c>
      <c r="C4233">
        <v>778741</v>
      </c>
      <c r="D4233">
        <v>11953607.130000001</v>
      </c>
    </row>
    <row r="4234" spans="1:4">
      <c r="A4234" s="4">
        <v>41205.4375</v>
      </c>
      <c r="B4234">
        <v>15.4</v>
      </c>
      <c r="C4234">
        <v>1111046</v>
      </c>
      <c r="D4234">
        <v>17025406.530000001</v>
      </c>
    </row>
    <row r="4235" spans="1:4">
      <c r="A4235" s="4">
        <v>41205.444444444445</v>
      </c>
      <c r="B4235">
        <v>15.42</v>
      </c>
      <c r="C4235">
        <v>409368</v>
      </c>
      <c r="D4235">
        <v>6304144.8600000003</v>
      </c>
    </row>
    <row r="4236" spans="1:4">
      <c r="A4236" s="4">
        <v>41205.451388888891</v>
      </c>
      <c r="B4236">
        <v>15.39</v>
      </c>
      <c r="C4236">
        <v>348495</v>
      </c>
      <c r="D4236">
        <v>5366740.9800000004</v>
      </c>
    </row>
    <row r="4237" spans="1:4">
      <c r="A4237" s="4">
        <v>41205.458333333336</v>
      </c>
      <c r="B4237">
        <v>15.3</v>
      </c>
      <c r="C4237">
        <v>546404</v>
      </c>
      <c r="D4237">
        <v>8391367.4399999995</v>
      </c>
    </row>
    <row r="4238" spans="1:4">
      <c r="A4238" s="4">
        <v>41205.465277777781</v>
      </c>
      <c r="B4238">
        <v>15.32</v>
      </c>
      <c r="C4238">
        <v>616186</v>
      </c>
      <c r="D4238">
        <v>9435973.2699999996</v>
      </c>
    </row>
    <row r="4239" spans="1:4">
      <c r="A4239" s="4">
        <v>41205.472222222219</v>
      </c>
      <c r="B4239">
        <v>15.26</v>
      </c>
      <c r="C4239">
        <v>1017793</v>
      </c>
      <c r="D4239">
        <v>15526741.869999999</v>
      </c>
    </row>
    <row r="4240" spans="1:4">
      <c r="A4240" s="4">
        <v>41205.479166666664</v>
      </c>
      <c r="B4240">
        <v>15.28</v>
      </c>
      <c r="C4240">
        <v>277132</v>
      </c>
      <c r="D4240">
        <v>4234023.07</v>
      </c>
    </row>
    <row r="4241" spans="1:4">
      <c r="A4241" s="4">
        <v>41205.548611111109</v>
      </c>
      <c r="B4241">
        <v>15.29</v>
      </c>
      <c r="C4241">
        <v>139440</v>
      </c>
      <c r="D4241">
        <v>2131062.9700000002</v>
      </c>
    </row>
    <row r="4242" spans="1:4">
      <c r="A4242" s="4">
        <v>41205.555555555555</v>
      </c>
      <c r="B4242">
        <v>15.32</v>
      </c>
      <c r="C4242">
        <v>290391</v>
      </c>
      <c r="D4242">
        <v>4445600.4800000004</v>
      </c>
    </row>
    <row r="4243" spans="1:4">
      <c r="A4243" s="4">
        <v>41205.5625</v>
      </c>
      <c r="B4243">
        <v>15.29</v>
      </c>
      <c r="C4243">
        <v>254496</v>
      </c>
      <c r="D4243">
        <v>3894300.96</v>
      </c>
    </row>
    <row r="4244" spans="1:4">
      <c r="A4244" s="4">
        <v>41205.569444444445</v>
      </c>
      <c r="B4244">
        <v>15.29</v>
      </c>
      <c r="C4244">
        <v>252498</v>
      </c>
      <c r="D4244">
        <v>3862605.02</v>
      </c>
    </row>
    <row r="4245" spans="1:4">
      <c r="A4245" s="4">
        <v>41205.576388888891</v>
      </c>
      <c r="B4245">
        <v>15.25</v>
      </c>
      <c r="C4245">
        <v>295865</v>
      </c>
      <c r="D4245">
        <v>4518568.3</v>
      </c>
    </row>
    <row r="4246" spans="1:4">
      <c r="A4246" s="4">
        <v>41205.583333333336</v>
      </c>
      <c r="B4246">
        <v>15.29</v>
      </c>
      <c r="C4246">
        <v>459343</v>
      </c>
      <c r="D4246">
        <v>7013015.5800000001</v>
      </c>
    </row>
    <row r="4247" spans="1:4">
      <c r="A4247" s="4">
        <v>41205.590277777781</v>
      </c>
      <c r="B4247">
        <v>15.33</v>
      </c>
      <c r="C4247">
        <v>391495</v>
      </c>
      <c r="D4247">
        <v>5996088.6200000001</v>
      </c>
    </row>
    <row r="4248" spans="1:4">
      <c r="A4248" s="4">
        <v>41205.597222222219</v>
      </c>
      <c r="B4248">
        <v>15.29</v>
      </c>
      <c r="C4248">
        <v>225334</v>
      </c>
      <c r="D4248">
        <v>3449070.33</v>
      </c>
    </row>
    <row r="4249" spans="1:4">
      <c r="A4249" s="4">
        <v>41205.604166666664</v>
      </c>
      <c r="B4249">
        <v>15.28</v>
      </c>
      <c r="C4249">
        <v>138762</v>
      </c>
      <c r="D4249">
        <v>2120914.7400000002</v>
      </c>
    </row>
    <row r="4250" spans="1:4">
      <c r="A4250" s="4">
        <v>41205.611111111109</v>
      </c>
      <c r="B4250">
        <v>15.24</v>
      </c>
      <c r="C4250">
        <v>657761</v>
      </c>
      <c r="D4250">
        <v>10029133.640000001</v>
      </c>
    </row>
    <row r="4251" spans="1:4">
      <c r="A4251" s="4">
        <v>41205.618055555555</v>
      </c>
      <c r="B4251">
        <v>15.23</v>
      </c>
      <c r="C4251">
        <v>424562</v>
      </c>
      <c r="D4251">
        <v>6472704.6399999997</v>
      </c>
    </row>
    <row r="4252" spans="1:4">
      <c r="A4252" s="4">
        <v>41205.625</v>
      </c>
      <c r="B4252">
        <v>15.26</v>
      </c>
      <c r="C4252">
        <v>938254</v>
      </c>
      <c r="D4252">
        <v>14293582.01</v>
      </c>
    </row>
    <row r="4253" spans="1:4">
      <c r="A4253" s="4">
        <v>41206.402777777781</v>
      </c>
      <c r="B4253">
        <v>15.15</v>
      </c>
      <c r="C4253">
        <v>772995</v>
      </c>
      <c r="D4253">
        <v>11703318.92</v>
      </c>
    </row>
    <row r="4254" spans="1:4">
      <c r="A4254" s="4">
        <v>41206.409722222219</v>
      </c>
      <c r="B4254">
        <v>15.22</v>
      </c>
      <c r="C4254">
        <v>415204</v>
      </c>
      <c r="D4254">
        <v>6300375.3700000001</v>
      </c>
    </row>
    <row r="4255" spans="1:4">
      <c r="A4255" s="4">
        <v>41206.416666666664</v>
      </c>
      <c r="B4255">
        <v>15.19</v>
      </c>
      <c r="C4255">
        <v>311100</v>
      </c>
      <c r="D4255">
        <v>4731479.54</v>
      </c>
    </row>
    <row r="4256" spans="1:4">
      <c r="A4256" s="4">
        <v>41206.423611111109</v>
      </c>
      <c r="B4256">
        <v>15.21</v>
      </c>
      <c r="C4256">
        <v>220297</v>
      </c>
      <c r="D4256">
        <v>3347677.4</v>
      </c>
    </row>
    <row r="4257" spans="1:4">
      <c r="A4257" s="4">
        <v>41206.430555555555</v>
      </c>
      <c r="B4257">
        <v>15.23</v>
      </c>
      <c r="C4257">
        <v>392936</v>
      </c>
      <c r="D4257">
        <v>5979306.9800000004</v>
      </c>
    </row>
    <row r="4258" spans="1:4">
      <c r="A4258" s="4">
        <v>41206.4375</v>
      </c>
      <c r="B4258">
        <v>15.19</v>
      </c>
      <c r="C4258">
        <v>215317</v>
      </c>
      <c r="D4258">
        <v>3273470.12</v>
      </c>
    </row>
    <row r="4259" spans="1:4">
      <c r="A4259" s="4">
        <v>41206.444444444445</v>
      </c>
      <c r="B4259">
        <v>15.16</v>
      </c>
      <c r="C4259">
        <v>268672</v>
      </c>
      <c r="D4259">
        <v>4073075.98</v>
      </c>
    </row>
    <row r="4260" spans="1:4">
      <c r="A4260" s="4">
        <v>41206.451388888891</v>
      </c>
      <c r="B4260">
        <v>15.14</v>
      </c>
      <c r="C4260">
        <v>612751</v>
      </c>
      <c r="D4260">
        <v>9269739.9900000002</v>
      </c>
    </row>
    <row r="4261" spans="1:4">
      <c r="A4261" s="4">
        <v>41206.458333333336</v>
      </c>
      <c r="B4261">
        <v>15.14</v>
      </c>
      <c r="C4261">
        <v>1128930</v>
      </c>
      <c r="D4261">
        <v>17057964.550000001</v>
      </c>
    </row>
    <row r="4262" spans="1:4">
      <c r="A4262" s="4">
        <v>41206.465277777781</v>
      </c>
      <c r="B4262">
        <v>15.12</v>
      </c>
      <c r="C4262">
        <v>336776</v>
      </c>
      <c r="D4262">
        <v>5103067.3600000003</v>
      </c>
    </row>
    <row r="4263" spans="1:4">
      <c r="A4263" s="4">
        <v>41206.472222222219</v>
      </c>
      <c r="B4263">
        <v>15.16</v>
      </c>
      <c r="C4263">
        <v>227700</v>
      </c>
      <c r="D4263">
        <v>3452410.68</v>
      </c>
    </row>
    <row r="4264" spans="1:4">
      <c r="A4264" s="4">
        <v>41206.479166666664</v>
      </c>
      <c r="B4264">
        <v>15.2</v>
      </c>
      <c r="C4264">
        <v>184294</v>
      </c>
      <c r="D4264">
        <v>2797225.36</v>
      </c>
    </row>
    <row r="4265" spans="1:4">
      <c r="A4265" s="4">
        <v>41206.548611111109</v>
      </c>
      <c r="B4265">
        <v>15.2</v>
      </c>
      <c r="C4265">
        <v>361500</v>
      </c>
      <c r="D4265">
        <v>5499049</v>
      </c>
    </row>
    <row r="4266" spans="1:4">
      <c r="A4266" s="4">
        <v>41206.555555555555</v>
      </c>
      <c r="B4266">
        <v>15.15</v>
      </c>
      <c r="C4266">
        <v>239900</v>
      </c>
      <c r="D4266">
        <v>3641195</v>
      </c>
    </row>
    <row r="4267" spans="1:4">
      <c r="A4267" s="4">
        <v>41206.5625</v>
      </c>
      <c r="B4267">
        <v>15.16</v>
      </c>
      <c r="C4267">
        <v>198500</v>
      </c>
      <c r="D4267">
        <v>3007579</v>
      </c>
    </row>
    <row r="4268" spans="1:4">
      <c r="A4268" s="4">
        <v>41206.569444444445</v>
      </c>
      <c r="B4268">
        <v>15.15</v>
      </c>
      <c r="C4268">
        <v>174387</v>
      </c>
      <c r="D4268">
        <v>2642127.0499999998</v>
      </c>
    </row>
    <row r="4269" spans="1:4">
      <c r="A4269" s="4">
        <v>41206.576388888891</v>
      </c>
      <c r="B4269">
        <v>15.14</v>
      </c>
      <c r="C4269">
        <v>392663</v>
      </c>
      <c r="D4269">
        <v>5947323.9400000004</v>
      </c>
    </row>
    <row r="4270" spans="1:4">
      <c r="A4270" s="4">
        <v>41206.583333333336</v>
      </c>
      <c r="B4270">
        <v>15.12</v>
      </c>
      <c r="C4270">
        <v>185205</v>
      </c>
      <c r="D4270">
        <v>2800396.54</v>
      </c>
    </row>
    <row r="4271" spans="1:4">
      <c r="A4271" s="4">
        <v>41206.590277777781</v>
      </c>
      <c r="B4271">
        <v>15.08</v>
      </c>
      <c r="C4271">
        <v>862645</v>
      </c>
      <c r="D4271">
        <v>13010435.289999999</v>
      </c>
    </row>
    <row r="4272" spans="1:4">
      <c r="A4272" s="4">
        <v>41206.597222222219</v>
      </c>
      <c r="B4272">
        <v>15.07</v>
      </c>
      <c r="C4272">
        <v>568684</v>
      </c>
      <c r="D4272">
        <v>8559830</v>
      </c>
    </row>
    <row r="4273" spans="1:4">
      <c r="A4273" s="4">
        <v>41206.604166666664</v>
      </c>
      <c r="B4273">
        <v>15.04</v>
      </c>
      <c r="C4273">
        <v>377120</v>
      </c>
      <c r="D4273">
        <v>5673481</v>
      </c>
    </row>
    <row r="4274" spans="1:4">
      <c r="A4274" s="4">
        <v>41206.611111111109</v>
      </c>
      <c r="B4274">
        <v>15.03</v>
      </c>
      <c r="C4274">
        <v>2158336</v>
      </c>
      <c r="D4274">
        <v>32383715.309999999</v>
      </c>
    </row>
    <row r="4275" spans="1:4">
      <c r="A4275" s="4">
        <v>41206.618055555555</v>
      </c>
      <c r="B4275">
        <v>15.03</v>
      </c>
      <c r="C4275">
        <v>825520</v>
      </c>
      <c r="D4275">
        <v>12387144.810000001</v>
      </c>
    </row>
    <row r="4276" spans="1:4">
      <c r="A4276" s="4">
        <v>41206.625</v>
      </c>
      <c r="B4276">
        <v>15.09</v>
      </c>
      <c r="C4276">
        <v>703831</v>
      </c>
      <c r="D4276">
        <v>10588097.25</v>
      </c>
    </row>
    <row r="4277" spans="1:4">
      <c r="A4277" s="4">
        <v>41207.402777777781</v>
      </c>
      <c r="B4277">
        <v>15.08</v>
      </c>
      <c r="C4277">
        <v>416470</v>
      </c>
      <c r="D4277">
        <v>6276230.2999999998</v>
      </c>
    </row>
    <row r="4278" spans="1:4">
      <c r="A4278" s="4">
        <v>41207.409722222219</v>
      </c>
      <c r="B4278">
        <v>15.13</v>
      </c>
      <c r="C4278">
        <v>307650</v>
      </c>
      <c r="D4278">
        <v>4649222.29</v>
      </c>
    </row>
    <row r="4279" spans="1:4">
      <c r="A4279" s="4">
        <v>41207.416666666664</v>
      </c>
      <c r="B4279">
        <v>15.17</v>
      </c>
      <c r="C4279">
        <v>920465</v>
      </c>
      <c r="D4279">
        <v>13938029.84</v>
      </c>
    </row>
    <row r="4280" spans="1:4">
      <c r="A4280" s="4">
        <v>41207.423611111109</v>
      </c>
      <c r="B4280">
        <v>15.16</v>
      </c>
      <c r="C4280">
        <v>446692</v>
      </c>
      <c r="D4280">
        <v>6780825.5499999998</v>
      </c>
    </row>
    <row r="4281" spans="1:4">
      <c r="A4281" s="4">
        <v>41207.430555555555</v>
      </c>
      <c r="B4281">
        <v>15.18</v>
      </c>
      <c r="C4281">
        <v>254440</v>
      </c>
      <c r="D4281">
        <v>3859565.72</v>
      </c>
    </row>
    <row r="4282" spans="1:4">
      <c r="A4282" s="4">
        <v>41207.4375</v>
      </c>
      <c r="B4282">
        <v>15.19</v>
      </c>
      <c r="C4282">
        <v>410489</v>
      </c>
      <c r="D4282">
        <v>6229380.3700000001</v>
      </c>
    </row>
    <row r="4283" spans="1:4">
      <c r="A4283" s="4">
        <v>41207.444444444445</v>
      </c>
      <c r="B4283">
        <v>15.17</v>
      </c>
      <c r="C4283">
        <v>391266</v>
      </c>
      <c r="D4283">
        <v>5941831.8799999999</v>
      </c>
    </row>
    <row r="4284" spans="1:4">
      <c r="A4284" s="4">
        <v>41207.451388888891</v>
      </c>
      <c r="B4284">
        <v>15.16</v>
      </c>
      <c r="C4284">
        <v>407084</v>
      </c>
      <c r="D4284">
        <v>6174398.2999999998</v>
      </c>
    </row>
    <row r="4285" spans="1:4">
      <c r="A4285" s="4">
        <v>41207.458333333336</v>
      </c>
      <c r="B4285">
        <v>15.13</v>
      </c>
      <c r="C4285">
        <v>426179</v>
      </c>
      <c r="D4285">
        <v>6460201.6699999999</v>
      </c>
    </row>
    <row r="4286" spans="1:4">
      <c r="A4286" s="4">
        <v>41207.465277777781</v>
      </c>
      <c r="B4286">
        <v>15.13</v>
      </c>
      <c r="C4286">
        <v>176956</v>
      </c>
      <c r="D4286">
        <v>2678364.1600000001</v>
      </c>
    </row>
    <row r="4287" spans="1:4">
      <c r="A4287" s="4">
        <v>41207.472222222219</v>
      </c>
      <c r="B4287">
        <v>15.08</v>
      </c>
      <c r="C4287">
        <v>299564</v>
      </c>
      <c r="D4287">
        <v>4531384</v>
      </c>
    </row>
    <row r="4288" spans="1:4">
      <c r="A4288" s="4">
        <v>41207.479166666664</v>
      </c>
      <c r="B4288">
        <v>15.08</v>
      </c>
      <c r="C4288">
        <v>356400</v>
      </c>
      <c r="D4288">
        <v>5379031.5499999998</v>
      </c>
    </row>
    <row r="4289" spans="1:4">
      <c r="A4289" s="4">
        <v>41207.548611111109</v>
      </c>
      <c r="B4289">
        <v>15.11</v>
      </c>
      <c r="C4289">
        <v>173200</v>
      </c>
      <c r="D4289">
        <v>2613948</v>
      </c>
    </row>
    <row r="4290" spans="1:4">
      <c r="A4290" s="4">
        <v>41207.555555555555</v>
      </c>
      <c r="B4290">
        <v>15.1</v>
      </c>
      <c r="C4290">
        <v>140271</v>
      </c>
      <c r="D4290">
        <v>2117630.39</v>
      </c>
    </row>
    <row r="4291" spans="1:4">
      <c r="A4291" s="4">
        <v>41207.5625</v>
      </c>
      <c r="B4291">
        <v>15.09</v>
      </c>
      <c r="C4291">
        <v>102750</v>
      </c>
      <c r="D4291">
        <v>1551243.79</v>
      </c>
    </row>
    <row r="4292" spans="1:4">
      <c r="A4292" s="4">
        <v>41207.569444444445</v>
      </c>
      <c r="B4292">
        <v>15.1</v>
      </c>
      <c r="C4292">
        <v>414934</v>
      </c>
      <c r="D4292">
        <v>6259656.7599999998</v>
      </c>
    </row>
    <row r="4293" spans="1:4">
      <c r="A4293" s="4">
        <v>41207.576388888891</v>
      </c>
      <c r="B4293">
        <v>15.15</v>
      </c>
      <c r="C4293">
        <v>332516</v>
      </c>
      <c r="D4293">
        <v>5026605.3899999997</v>
      </c>
    </row>
    <row r="4294" spans="1:4">
      <c r="A4294" s="4">
        <v>41207.583333333336</v>
      </c>
      <c r="B4294">
        <v>15.1</v>
      </c>
      <c r="C4294">
        <v>158080</v>
      </c>
      <c r="D4294">
        <v>2391396.2000000002</v>
      </c>
    </row>
    <row r="4295" spans="1:4">
      <c r="A4295" s="4">
        <v>41207.590277777781</v>
      </c>
      <c r="B4295">
        <v>15.1</v>
      </c>
      <c r="C4295">
        <v>261904</v>
      </c>
      <c r="D4295">
        <v>3955714.9</v>
      </c>
    </row>
    <row r="4296" spans="1:4">
      <c r="A4296" s="4">
        <v>41207.597222222219</v>
      </c>
      <c r="B4296">
        <v>15.03</v>
      </c>
      <c r="C4296">
        <v>651200</v>
      </c>
      <c r="D4296">
        <v>9788570.4100000001</v>
      </c>
    </row>
    <row r="4297" spans="1:4">
      <c r="A4297" s="4">
        <v>41207.604166666664</v>
      </c>
      <c r="B4297">
        <v>15.02</v>
      </c>
      <c r="C4297">
        <v>255250</v>
      </c>
      <c r="D4297">
        <v>3835137.6</v>
      </c>
    </row>
    <row r="4298" spans="1:4">
      <c r="A4298" s="4">
        <v>41207.611111111109</v>
      </c>
      <c r="B4298">
        <v>15.01</v>
      </c>
      <c r="C4298">
        <v>687890</v>
      </c>
      <c r="D4298">
        <v>10315637.800000001</v>
      </c>
    </row>
    <row r="4299" spans="1:4">
      <c r="A4299" s="4">
        <v>41207.618055555555</v>
      </c>
      <c r="B4299">
        <v>14.99</v>
      </c>
      <c r="C4299">
        <v>427580</v>
      </c>
      <c r="D4299">
        <v>6416701.5899999999</v>
      </c>
    </row>
    <row r="4300" spans="1:4">
      <c r="A4300" s="4">
        <v>41207.625</v>
      </c>
      <c r="B4300">
        <v>15</v>
      </c>
      <c r="C4300">
        <v>456573</v>
      </c>
      <c r="D4300">
        <v>6856048.0499999998</v>
      </c>
    </row>
    <row r="4301" spans="1:4">
      <c r="A4301" s="4">
        <v>41208.402777777781</v>
      </c>
      <c r="B4301">
        <v>14.99</v>
      </c>
      <c r="C4301">
        <v>214199</v>
      </c>
      <c r="D4301">
        <v>3214230.95</v>
      </c>
    </row>
    <row r="4302" spans="1:4">
      <c r="A4302" s="4">
        <v>41208.409722222219</v>
      </c>
      <c r="B4302">
        <v>14.93</v>
      </c>
      <c r="C4302">
        <v>539800</v>
      </c>
      <c r="D4302">
        <v>8061362.2000000002</v>
      </c>
    </row>
    <row r="4303" spans="1:4">
      <c r="A4303" s="4">
        <v>41208.416666666664</v>
      </c>
      <c r="B4303">
        <v>14.94</v>
      </c>
      <c r="C4303">
        <v>249390</v>
      </c>
      <c r="D4303">
        <v>3726746.8</v>
      </c>
    </row>
    <row r="4304" spans="1:4">
      <c r="A4304" s="4">
        <v>41208.423611111109</v>
      </c>
      <c r="B4304">
        <v>14.96</v>
      </c>
      <c r="C4304">
        <v>196451</v>
      </c>
      <c r="D4304">
        <v>2937208.95</v>
      </c>
    </row>
    <row r="4305" spans="1:4">
      <c r="A4305" s="4">
        <v>41208.430555555555</v>
      </c>
      <c r="B4305">
        <v>14.87</v>
      </c>
      <c r="C4305">
        <v>521896</v>
      </c>
      <c r="D4305">
        <v>7779041.8200000003</v>
      </c>
    </row>
    <row r="4306" spans="1:4">
      <c r="A4306" s="4">
        <v>41208.4375</v>
      </c>
      <c r="B4306">
        <v>14.73</v>
      </c>
      <c r="C4306">
        <v>910164</v>
      </c>
      <c r="D4306">
        <v>13481255.83</v>
      </c>
    </row>
    <row r="4307" spans="1:4">
      <c r="A4307" s="4">
        <v>41208.444444444445</v>
      </c>
      <c r="B4307">
        <v>14.8</v>
      </c>
      <c r="C4307">
        <v>757050</v>
      </c>
      <c r="D4307">
        <v>11164122.4</v>
      </c>
    </row>
    <row r="4308" spans="1:4">
      <c r="A4308" s="4">
        <v>41208.451388888891</v>
      </c>
      <c r="B4308">
        <v>14.75</v>
      </c>
      <c r="C4308">
        <v>524563</v>
      </c>
      <c r="D4308">
        <v>7745646.79</v>
      </c>
    </row>
    <row r="4309" spans="1:4">
      <c r="A4309" s="4">
        <v>41208.458333333336</v>
      </c>
      <c r="B4309">
        <v>14.7</v>
      </c>
      <c r="C4309">
        <v>1032387</v>
      </c>
      <c r="D4309">
        <v>15190907.199999999</v>
      </c>
    </row>
    <row r="4310" spans="1:4">
      <c r="A4310" s="4">
        <v>41208.465277777781</v>
      </c>
      <c r="B4310">
        <v>14.79</v>
      </c>
      <c r="C4310">
        <v>492410</v>
      </c>
      <c r="D4310">
        <v>7265742.5199999996</v>
      </c>
    </row>
    <row r="4311" spans="1:4">
      <c r="A4311" s="4">
        <v>41208.472222222219</v>
      </c>
      <c r="B4311">
        <v>14.73</v>
      </c>
      <c r="C4311">
        <v>302460</v>
      </c>
      <c r="D4311">
        <v>4467015.4000000004</v>
      </c>
    </row>
    <row r="4312" spans="1:4">
      <c r="A4312" s="4">
        <v>41208.479166666664</v>
      </c>
      <c r="B4312">
        <v>14.73</v>
      </c>
      <c r="C4312">
        <v>649663</v>
      </c>
      <c r="D4312">
        <v>9561999.0399999991</v>
      </c>
    </row>
    <row r="4313" spans="1:4">
      <c r="A4313" s="4">
        <v>41208.548611111109</v>
      </c>
      <c r="B4313">
        <v>14.76</v>
      </c>
      <c r="C4313">
        <v>340173</v>
      </c>
      <c r="D4313">
        <v>5010250.55</v>
      </c>
    </row>
    <row r="4314" spans="1:4">
      <c r="A4314" s="4">
        <v>41208.555555555555</v>
      </c>
      <c r="B4314">
        <v>14.73</v>
      </c>
      <c r="C4314">
        <v>460678</v>
      </c>
      <c r="D4314">
        <v>6784392.8499999996</v>
      </c>
    </row>
    <row r="4315" spans="1:4">
      <c r="A4315" s="4">
        <v>41208.5625</v>
      </c>
      <c r="B4315">
        <v>14.76</v>
      </c>
      <c r="C4315">
        <v>257174</v>
      </c>
      <c r="D4315">
        <v>3790805.26</v>
      </c>
    </row>
    <row r="4316" spans="1:4">
      <c r="A4316" s="4">
        <v>41208.569444444445</v>
      </c>
      <c r="B4316">
        <v>14.72</v>
      </c>
      <c r="C4316">
        <v>279143</v>
      </c>
      <c r="D4316">
        <v>4118405.28</v>
      </c>
    </row>
    <row r="4317" spans="1:4">
      <c r="A4317" s="4">
        <v>41208.576388888891</v>
      </c>
      <c r="B4317">
        <v>14.72</v>
      </c>
      <c r="C4317">
        <v>257308</v>
      </c>
      <c r="D4317">
        <v>3790153.05</v>
      </c>
    </row>
    <row r="4318" spans="1:4">
      <c r="A4318" s="4">
        <v>41208.583333333336</v>
      </c>
      <c r="B4318">
        <v>14.7</v>
      </c>
      <c r="C4318">
        <v>729704</v>
      </c>
      <c r="D4318">
        <v>10723182.359999999</v>
      </c>
    </row>
    <row r="4319" spans="1:4">
      <c r="A4319" s="4">
        <v>41208.590277777781</v>
      </c>
      <c r="B4319">
        <v>14.72</v>
      </c>
      <c r="C4319">
        <v>235108</v>
      </c>
      <c r="D4319">
        <v>3459963.8</v>
      </c>
    </row>
    <row r="4320" spans="1:4">
      <c r="A4320" s="4">
        <v>41208.597222222219</v>
      </c>
      <c r="B4320">
        <v>14.71</v>
      </c>
      <c r="C4320">
        <v>430275</v>
      </c>
      <c r="D4320">
        <v>6331975.29</v>
      </c>
    </row>
    <row r="4321" spans="1:4">
      <c r="A4321" s="4">
        <v>41208.604166666664</v>
      </c>
      <c r="B4321">
        <v>14.72</v>
      </c>
      <c r="C4321">
        <v>335424</v>
      </c>
      <c r="D4321">
        <v>4932554.8</v>
      </c>
    </row>
    <row r="4322" spans="1:4">
      <c r="A4322" s="4">
        <v>41208.611111111109</v>
      </c>
      <c r="B4322">
        <v>14.72</v>
      </c>
      <c r="C4322">
        <v>305656</v>
      </c>
      <c r="D4322">
        <v>4503448.6100000003</v>
      </c>
    </row>
    <row r="4323" spans="1:4">
      <c r="A4323" s="4">
        <v>41208.618055555555</v>
      </c>
      <c r="B4323">
        <v>14.75</v>
      </c>
      <c r="C4323">
        <v>292324</v>
      </c>
      <c r="D4323">
        <v>4307086.84</v>
      </c>
    </row>
    <row r="4324" spans="1:4">
      <c r="A4324" s="4">
        <v>41208.625</v>
      </c>
      <c r="B4324">
        <v>14.74</v>
      </c>
      <c r="C4324">
        <v>508937</v>
      </c>
      <c r="D4324">
        <v>7504917.5700000003</v>
      </c>
    </row>
    <row r="4325" spans="1:4">
      <c r="A4325" s="4">
        <v>41211.402777777781</v>
      </c>
      <c r="B4325">
        <v>14.71</v>
      </c>
      <c r="C4325">
        <v>353799</v>
      </c>
      <c r="D4325">
        <v>5217936.46</v>
      </c>
    </row>
    <row r="4326" spans="1:4">
      <c r="A4326" s="4">
        <v>41211.409722222219</v>
      </c>
      <c r="B4326">
        <v>14.73</v>
      </c>
      <c r="C4326">
        <v>315190</v>
      </c>
      <c r="D4326">
        <v>4638212.2</v>
      </c>
    </row>
    <row r="4327" spans="1:4">
      <c r="A4327" s="4">
        <v>41211.416666666664</v>
      </c>
      <c r="B4327">
        <v>14.76</v>
      </c>
      <c r="C4327">
        <v>374025</v>
      </c>
      <c r="D4327">
        <v>5508635.25</v>
      </c>
    </row>
    <row r="4328" spans="1:4">
      <c r="A4328" s="4">
        <v>41211.423611111109</v>
      </c>
      <c r="B4328">
        <v>14.78</v>
      </c>
      <c r="C4328">
        <v>397822</v>
      </c>
      <c r="D4328">
        <v>5880219.4100000001</v>
      </c>
    </row>
    <row r="4329" spans="1:4">
      <c r="A4329" s="4">
        <v>41211.430555555555</v>
      </c>
      <c r="B4329">
        <v>14.78</v>
      </c>
      <c r="C4329">
        <v>345367</v>
      </c>
      <c r="D4329">
        <v>5100329.49</v>
      </c>
    </row>
    <row r="4330" spans="1:4">
      <c r="A4330" s="4">
        <v>41211.4375</v>
      </c>
      <c r="B4330">
        <v>14.78</v>
      </c>
      <c r="C4330">
        <v>189587</v>
      </c>
      <c r="D4330">
        <v>2802097.73</v>
      </c>
    </row>
    <row r="4331" spans="1:4">
      <c r="A4331" s="4">
        <v>41211.444444444445</v>
      </c>
      <c r="B4331">
        <v>14.76</v>
      </c>
      <c r="C4331">
        <v>140090</v>
      </c>
      <c r="D4331">
        <v>2070904.73</v>
      </c>
    </row>
    <row r="4332" spans="1:4">
      <c r="A4332" s="4">
        <v>41211.451388888891</v>
      </c>
      <c r="B4332">
        <v>14.8</v>
      </c>
      <c r="C4332">
        <v>191935</v>
      </c>
      <c r="D4332">
        <v>2840374.75</v>
      </c>
    </row>
    <row r="4333" spans="1:4">
      <c r="A4333" s="4">
        <v>41211.458333333336</v>
      </c>
      <c r="B4333">
        <v>14.81</v>
      </c>
      <c r="C4333">
        <v>110808</v>
      </c>
      <c r="D4333">
        <v>1640461.39</v>
      </c>
    </row>
    <row r="4334" spans="1:4">
      <c r="A4334" s="4">
        <v>41211.465277777781</v>
      </c>
      <c r="B4334">
        <v>14.85</v>
      </c>
      <c r="C4334">
        <v>325282</v>
      </c>
      <c r="D4334">
        <v>4822797.8600000003</v>
      </c>
    </row>
    <row r="4335" spans="1:4">
      <c r="A4335" s="4">
        <v>41211.472222222219</v>
      </c>
      <c r="B4335">
        <v>14.82</v>
      </c>
      <c r="C4335">
        <v>188900</v>
      </c>
      <c r="D4335">
        <v>2802566.37</v>
      </c>
    </row>
    <row r="4336" spans="1:4">
      <c r="A4336" s="4">
        <v>41211.479166666664</v>
      </c>
      <c r="B4336">
        <v>14.8</v>
      </c>
      <c r="C4336">
        <v>115157</v>
      </c>
      <c r="D4336">
        <v>1706060.66</v>
      </c>
    </row>
    <row r="4337" spans="1:4">
      <c r="A4337" s="4">
        <v>41211.548611111109</v>
      </c>
      <c r="B4337">
        <v>14.81</v>
      </c>
      <c r="C4337">
        <v>212845</v>
      </c>
      <c r="D4337">
        <v>3150815.57</v>
      </c>
    </row>
    <row r="4338" spans="1:4">
      <c r="A4338" s="4">
        <v>41211.555555555555</v>
      </c>
      <c r="B4338">
        <v>14.75</v>
      </c>
      <c r="C4338">
        <v>409878</v>
      </c>
      <c r="D4338">
        <v>6058425.2800000003</v>
      </c>
    </row>
    <row r="4339" spans="1:4">
      <c r="A4339" s="4">
        <v>41211.5625</v>
      </c>
      <c r="B4339">
        <v>14.78</v>
      </c>
      <c r="C4339">
        <v>273985</v>
      </c>
      <c r="D4339">
        <v>4046411.73</v>
      </c>
    </row>
    <row r="4340" spans="1:4">
      <c r="A4340" s="4">
        <v>41211.569444444445</v>
      </c>
      <c r="B4340">
        <v>14.77</v>
      </c>
      <c r="C4340">
        <v>229769</v>
      </c>
      <c r="D4340">
        <v>3393297.17</v>
      </c>
    </row>
    <row r="4341" spans="1:4">
      <c r="A4341" s="4">
        <v>41211.576388888891</v>
      </c>
      <c r="B4341">
        <v>14.77</v>
      </c>
      <c r="C4341">
        <v>115180</v>
      </c>
      <c r="D4341">
        <v>1701584.33</v>
      </c>
    </row>
    <row r="4342" spans="1:4">
      <c r="A4342" s="4">
        <v>41211.583333333336</v>
      </c>
      <c r="B4342">
        <v>14.75</v>
      </c>
      <c r="C4342">
        <v>179776</v>
      </c>
      <c r="D4342">
        <v>2654237.4500000002</v>
      </c>
    </row>
    <row r="4343" spans="1:4">
      <c r="A4343" s="4">
        <v>41211.590277777781</v>
      </c>
      <c r="B4343">
        <v>14.77</v>
      </c>
      <c r="C4343">
        <v>432580</v>
      </c>
      <c r="D4343">
        <v>6376902.96</v>
      </c>
    </row>
    <row r="4344" spans="1:4">
      <c r="A4344" s="4">
        <v>41211.597222222219</v>
      </c>
      <c r="B4344">
        <v>14.77</v>
      </c>
      <c r="C4344">
        <v>170786</v>
      </c>
      <c r="D4344">
        <v>2519816.41</v>
      </c>
    </row>
    <row r="4345" spans="1:4">
      <c r="A4345" s="4">
        <v>41211.604166666664</v>
      </c>
      <c r="B4345">
        <v>14.73</v>
      </c>
      <c r="C4345">
        <v>209183</v>
      </c>
      <c r="D4345">
        <v>3083491.81</v>
      </c>
    </row>
    <row r="4346" spans="1:4">
      <c r="A4346" s="4">
        <v>41211.611111111109</v>
      </c>
      <c r="B4346">
        <v>14.73</v>
      </c>
      <c r="C4346">
        <v>395573</v>
      </c>
      <c r="D4346">
        <v>5821901.5999999996</v>
      </c>
    </row>
    <row r="4347" spans="1:4">
      <c r="A4347" s="4">
        <v>41211.618055555555</v>
      </c>
      <c r="B4347">
        <v>14.73</v>
      </c>
      <c r="C4347">
        <v>181350</v>
      </c>
      <c r="D4347">
        <v>2671562.5</v>
      </c>
    </row>
    <row r="4348" spans="1:4">
      <c r="A4348" s="4">
        <v>41211.625</v>
      </c>
      <c r="B4348">
        <v>14.73</v>
      </c>
      <c r="C4348">
        <v>636085</v>
      </c>
      <c r="D4348">
        <v>9362919.3699999992</v>
      </c>
    </row>
    <row r="4349" spans="1:4">
      <c r="A4349" s="4">
        <v>41212.402777777781</v>
      </c>
      <c r="B4349">
        <v>14.16</v>
      </c>
      <c r="C4349">
        <v>2977433</v>
      </c>
      <c r="D4349">
        <v>42789916.920000002</v>
      </c>
    </row>
    <row r="4350" spans="1:4">
      <c r="A4350" s="4">
        <v>41212.409722222219</v>
      </c>
      <c r="B4350">
        <v>14.12</v>
      </c>
      <c r="C4350">
        <v>2499182</v>
      </c>
      <c r="D4350">
        <v>35355522.969999999</v>
      </c>
    </row>
    <row r="4351" spans="1:4">
      <c r="A4351" s="4">
        <v>41212.416666666664</v>
      </c>
      <c r="B4351">
        <v>14</v>
      </c>
      <c r="C4351">
        <v>2805826</v>
      </c>
      <c r="D4351">
        <v>39530964.310000002</v>
      </c>
    </row>
    <row r="4352" spans="1:4">
      <c r="A4352" s="4">
        <v>41212.423611111109</v>
      </c>
      <c r="B4352">
        <v>13.77</v>
      </c>
      <c r="C4352">
        <v>5089106</v>
      </c>
      <c r="D4352">
        <v>69853005.790000007</v>
      </c>
    </row>
    <row r="4353" spans="1:4">
      <c r="A4353" s="4">
        <v>41212.430555555555</v>
      </c>
      <c r="B4353">
        <v>13.5</v>
      </c>
      <c r="C4353">
        <v>3844096</v>
      </c>
      <c r="D4353">
        <v>52533776.460000001</v>
      </c>
    </row>
    <row r="4354" spans="1:4">
      <c r="A4354" s="4">
        <v>41212.4375</v>
      </c>
      <c r="B4354">
        <v>13.38</v>
      </c>
      <c r="C4354">
        <v>9506872</v>
      </c>
      <c r="D4354">
        <v>126479562.92</v>
      </c>
    </row>
    <row r="4355" spans="1:4">
      <c r="A4355" s="4">
        <v>41212.444444444445</v>
      </c>
      <c r="B4355">
        <v>13.62</v>
      </c>
      <c r="C4355">
        <v>2300812</v>
      </c>
      <c r="D4355">
        <v>31179797.879999999</v>
      </c>
    </row>
    <row r="4356" spans="1:4">
      <c r="A4356" s="4">
        <v>41212.451388888891</v>
      </c>
      <c r="B4356">
        <v>13.8</v>
      </c>
      <c r="C4356">
        <v>2703229</v>
      </c>
      <c r="D4356">
        <v>37203811.289999999</v>
      </c>
    </row>
    <row r="4357" spans="1:4">
      <c r="A4357" s="4">
        <v>41212.458333333336</v>
      </c>
      <c r="B4357">
        <v>13.76</v>
      </c>
      <c r="C4357">
        <v>1591823</v>
      </c>
      <c r="D4357">
        <v>21912047.870000001</v>
      </c>
    </row>
    <row r="4358" spans="1:4">
      <c r="A4358" s="4">
        <v>41212.465277777781</v>
      </c>
      <c r="B4358">
        <v>13.61</v>
      </c>
      <c r="C4358">
        <v>926634</v>
      </c>
      <c r="D4358">
        <v>12667075</v>
      </c>
    </row>
    <row r="4359" spans="1:4">
      <c r="A4359" s="4">
        <v>41212.472222222219</v>
      </c>
      <c r="B4359">
        <v>13.65</v>
      </c>
      <c r="C4359">
        <v>1342604</v>
      </c>
      <c r="D4359">
        <v>18267331.960000001</v>
      </c>
    </row>
    <row r="4360" spans="1:4">
      <c r="A4360" s="4">
        <v>41212.479166666664</v>
      </c>
      <c r="B4360">
        <v>13.71</v>
      </c>
      <c r="C4360">
        <v>637981</v>
      </c>
      <c r="D4360">
        <v>8754963.9100000001</v>
      </c>
    </row>
    <row r="4361" spans="1:4">
      <c r="A4361" s="4">
        <v>41212.548611111109</v>
      </c>
      <c r="B4361">
        <v>13.77</v>
      </c>
      <c r="C4361">
        <v>927025</v>
      </c>
      <c r="D4361">
        <v>12713035.789999999</v>
      </c>
    </row>
    <row r="4362" spans="1:4">
      <c r="A4362" s="4">
        <v>41212.555555555555</v>
      </c>
      <c r="B4362">
        <v>13.94</v>
      </c>
      <c r="C4362">
        <v>1467145</v>
      </c>
      <c r="D4362">
        <v>20307591.690000001</v>
      </c>
    </row>
    <row r="4363" spans="1:4">
      <c r="A4363" s="4">
        <v>41212.5625</v>
      </c>
      <c r="B4363">
        <v>13.87</v>
      </c>
      <c r="C4363">
        <v>575740</v>
      </c>
      <c r="D4363">
        <v>7995080.3099999996</v>
      </c>
    </row>
    <row r="4364" spans="1:4">
      <c r="A4364" s="4">
        <v>41212.569444444445</v>
      </c>
      <c r="B4364">
        <v>13.83</v>
      </c>
      <c r="C4364">
        <v>641693</v>
      </c>
      <c r="D4364">
        <v>8880006.3599999994</v>
      </c>
    </row>
    <row r="4365" spans="1:4">
      <c r="A4365" s="4">
        <v>41212.576388888891</v>
      </c>
      <c r="B4365">
        <v>13.78</v>
      </c>
      <c r="C4365">
        <v>943829</v>
      </c>
      <c r="D4365">
        <v>13024376.43</v>
      </c>
    </row>
    <row r="4366" spans="1:4">
      <c r="A4366" s="4">
        <v>41212.583333333336</v>
      </c>
      <c r="B4366">
        <v>13.76</v>
      </c>
      <c r="C4366">
        <v>679789</v>
      </c>
      <c r="D4366">
        <v>9376274.8399999999</v>
      </c>
    </row>
    <row r="4367" spans="1:4">
      <c r="A4367" s="4">
        <v>41212.590277777781</v>
      </c>
      <c r="B4367">
        <v>13.67</v>
      </c>
      <c r="C4367">
        <v>1367110</v>
      </c>
      <c r="D4367">
        <v>18787110.149999999</v>
      </c>
    </row>
    <row r="4368" spans="1:4">
      <c r="A4368" s="4">
        <v>41212.597222222219</v>
      </c>
      <c r="B4368">
        <v>13.7</v>
      </c>
      <c r="C4368">
        <v>1067064</v>
      </c>
      <c r="D4368">
        <v>14585440.59</v>
      </c>
    </row>
    <row r="4369" spans="1:4">
      <c r="A4369" s="4">
        <v>41212.604166666664</v>
      </c>
      <c r="B4369">
        <v>13.63</v>
      </c>
      <c r="C4369">
        <v>748098</v>
      </c>
      <c r="D4369">
        <v>10235218.470000001</v>
      </c>
    </row>
    <row r="4370" spans="1:4">
      <c r="A4370" s="4">
        <v>41212.611111111109</v>
      </c>
      <c r="B4370">
        <v>13.65</v>
      </c>
      <c r="C4370">
        <v>1075305</v>
      </c>
      <c r="D4370">
        <v>14633768.869999999</v>
      </c>
    </row>
    <row r="4371" spans="1:4">
      <c r="A4371" s="4">
        <v>41212.618055555555</v>
      </c>
      <c r="B4371">
        <v>13.53</v>
      </c>
      <c r="C4371">
        <v>1242723</v>
      </c>
      <c r="D4371">
        <v>16871956.620000001</v>
      </c>
    </row>
    <row r="4372" spans="1:4">
      <c r="A4372" s="4">
        <v>41212.625</v>
      </c>
      <c r="B4372">
        <v>13.54</v>
      </c>
      <c r="C4372">
        <v>2761695</v>
      </c>
      <c r="D4372">
        <v>37336170.340000004</v>
      </c>
    </row>
    <row r="4373" spans="1:4">
      <c r="A4373" s="4">
        <v>41213.402777777781</v>
      </c>
      <c r="B4373">
        <v>13.52</v>
      </c>
      <c r="C4373">
        <v>1331850</v>
      </c>
      <c r="D4373">
        <v>17942256.879999999</v>
      </c>
    </row>
    <row r="4374" spans="1:4">
      <c r="A4374" s="4">
        <v>41213.409722222219</v>
      </c>
      <c r="B4374">
        <v>13.4</v>
      </c>
      <c r="C4374">
        <v>1745973</v>
      </c>
      <c r="D4374">
        <v>23433922.34</v>
      </c>
    </row>
    <row r="4375" spans="1:4">
      <c r="A4375" s="4">
        <v>41213.416666666664</v>
      </c>
      <c r="B4375">
        <v>13.56</v>
      </c>
      <c r="C4375">
        <v>965073</v>
      </c>
      <c r="D4375">
        <v>13023996.560000001</v>
      </c>
    </row>
    <row r="4376" spans="1:4">
      <c r="A4376" s="4">
        <v>41213.423611111109</v>
      </c>
      <c r="B4376">
        <v>13.45</v>
      </c>
      <c r="C4376">
        <v>834669</v>
      </c>
      <c r="D4376">
        <v>11251270.66</v>
      </c>
    </row>
    <row r="4377" spans="1:4">
      <c r="A4377" s="4">
        <v>41213.430555555555</v>
      </c>
      <c r="B4377">
        <v>13.5</v>
      </c>
      <c r="C4377">
        <v>324592</v>
      </c>
      <c r="D4377">
        <v>4376730.32</v>
      </c>
    </row>
    <row r="4378" spans="1:4">
      <c r="A4378" s="4">
        <v>41213.4375</v>
      </c>
      <c r="B4378">
        <v>13.53</v>
      </c>
      <c r="C4378">
        <v>283491</v>
      </c>
      <c r="D4378">
        <v>3829298.88</v>
      </c>
    </row>
    <row r="4379" spans="1:4">
      <c r="A4379" s="4">
        <v>41213.444444444445</v>
      </c>
      <c r="B4379">
        <v>13.53</v>
      </c>
      <c r="C4379">
        <v>328979</v>
      </c>
      <c r="D4379">
        <v>4446977.58</v>
      </c>
    </row>
    <row r="4380" spans="1:4">
      <c r="A4380" s="4">
        <v>41213.451388888891</v>
      </c>
      <c r="B4380">
        <v>13.53</v>
      </c>
      <c r="C4380">
        <v>322600</v>
      </c>
      <c r="D4380">
        <v>4368206.66</v>
      </c>
    </row>
    <row r="4381" spans="1:4">
      <c r="A4381" s="4">
        <v>41213.458333333336</v>
      </c>
      <c r="B4381">
        <v>13.52</v>
      </c>
      <c r="C4381">
        <v>472754</v>
      </c>
      <c r="D4381">
        <v>6382159.2599999998</v>
      </c>
    </row>
    <row r="4382" spans="1:4">
      <c r="A4382" s="4">
        <v>41213.465277777781</v>
      </c>
      <c r="B4382">
        <v>13.55</v>
      </c>
      <c r="C4382">
        <v>188948</v>
      </c>
      <c r="D4382">
        <v>2558776.56</v>
      </c>
    </row>
    <row r="4383" spans="1:4">
      <c r="A4383" s="4">
        <v>41213.472222222219</v>
      </c>
      <c r="B4383">
        <v>13.48</v>
      </c>
      <c r="C4383">
        <v>449401</v>
      </c>
      <c r="D4383">
        <v>6064003.0599999996</v>
      </c>
    </row>
    <row r="4384" spans="1:4">
      <c r="A4384" s="4">
        <v>41213.479166666664</v>
      </c>
      <c r="B4384">
        <v>13.5</v>
      </c>
      <c r="C4384">
        <v>90329</v>
      </c>
      <c r="D4384">
        <v>1219684.21</v>
      </c>
    </row>
    <row r="4385" spans="1:4">
      <c r="A4385" s="4">
        <v>41213.548611111109</v>
      </c>
      <c r="B4385">
        <v>13.53</v>
      </c>
      <c r="C4385">
        <v>166110</v>
      </c>
      <c r="D4385">
        <v>2245197.0699999998</v>
      </c>
    </row>
    <row r="4386" spans="1:4">
      <c r="A4386" s="4">
        <v>41213.555555555555</v>
      </c>
      <c r="B4386">
        <v>13.5</v>
      </c>
      <c r="C4386">
        <v>86700</v>
      </c>
      <c r="D4386">
        <v>1170814</v>
      </c>
    </row>
    <row r="4387" spans="1:4">
      <c r="A4387" s="4">
        <v>41213.5625</v>
      </c>
      <c r="B4387">
        <v>13.49</v>
      </c>
      <c r="C4387">
        <v>124500</v>
      </c>
      <c r="D4387">
        <v>1680470</v>
      </c>
    </row>
    <row r="4388" spans="1:4">
      <c r="A4388" s="4">
        <v>41213.569444444445</v>
      </c>
      <c r="B4388">
        <v>13.5</v>
      </c>
      <c r="C4388">
        <v>237900</v>
      </c>
      <c r="D4388">
        <v>3209310.86</v>
      </c>
    </row>
    <row r="4389" spans="1:4">
      <c r="A4389" s="4">
        <v>41213.576388888891</v>
      </c>
      <c r="B4389">
        <v>13.56</v>
      </c>
      <c r="C4389">
        <v>519311</v>
      </c>
      <c r="D4389">
        <v>7025741.8200000003</v>
      </c>
    </row>
    <row r="4390" spans="1:4">
      <c r="A4390" s="4">
        <v>41213.583333333336</v>
      </c>
      <c r="B4390">
        <v>13.56</v>
      </c>
      <c r="C4390">
        <v>371144</v>
      </c>
      <c r="D4390">
        <v>5033286.51</v>
      </c>
    </row>
    <row r="4391" spans="1:4">
      <c r="A4391" s="4">
        <v>41213.590277777781</v>
      </c>
      <c r="B4391">
        <v>13.54</v>
      </c>
      <c r="C4391">
        <v>466361</v>
      </c>
      <c r="D4391">
        <v>6319462.1799999997</v>
      </c>
    </row>
    <row r="4392" spans="1:4">
      <c r="A4392" s="4">
        <v>41213.597222222219</v>
      </c>
      <c r="B4392">
        <v>13.55</v>
      </c>
      <c r="C4392">
        <v>289296</v>
      </c>
      <c r="D4392">
        <v>3916805.02</v>
      </c>
    </row>
    <row r="4393" spans="1:4">
      <c r="A4393" s="4">
        <v>41213.604166666664</v>
      </c>
      <c r="B4393">
        <v>13.61</v>
      </c>
      <c r="C4393">
        <v>486650</v>
      </c>
      <c r="D4393">
        <v>6622612.21</v>
      </c>
    </row>
    <row r="4394" spans="1:4">
      <c r="A4394" s="4">
        <v>41213.611111111109</v>
      </c>
      <c r="B4394">
        <v>13.68</v>
      </c>
      <c r="C4394">
        <v>439258</v>
      </c>
      <c r="D4394">
        <v>5991974.1799999997</v>
      </c>
    </row>
    <row r="4395" spans="1:4">
      <c r="A4395" s="4">
        <v>41213.618055555555</v>
      </c>
      <c r="B4395">
        <v>13.71</v>
      </c>
      <c r="C4395">
        <v>1616186</v>
      </c>
      <c r="D4395">
        <v>22166959.93</v>
      </c>
    </row>
    <row r="4396" spans="1:4">
      <c r="A4396" s="4">
        <v>41213.625</v>
      </c>
      <c r="B4396">
        <v>13.83</v>
      </c>
      <c r="C4396">
        <v>2447919</v>
      </c>
      <c r="D4396">
        <v>33786778.960000001</v>
      </c>
    </row>
    <row r="4397" spans="1:4">
      <c r="A4397" s="4">
        <v>41214.402777777781</v>
      </c>
      <c r="B4397">
        <v>13.87</v>
      </c>
      <c r="C4397">
        <v>842259</v>
      </c>
      <c r="D4397">
        <v>11641384.75</v>
      </c>
    </row>
    <row r="4398" spans="1:4">
      <c r="A4398" s="4">
        <v>41214.409722222219</v>
      </c>
      <c r="B4398">
        <v>14.07</v>
      </c>
      <c r="C4398">
        <v>1510138</v>
      </c>
      <c r="D4398">
        <v>21130977.280000001</v>
      </c>
    </row>
    <row r="4399" spans="1:4">
      <c r="A4399" s="4">
        <v>41214.416666666664</v>
      </c>
      <c r="B4399">
        <v>13.97</v>
      </c>
      <c r="C4399">
        <v>992328</v>
      </c>
      <c r="D4399">
        <v>13900564.880000001</v>
      </c>
    </row>
    <row r="4400" spans="1:4">
      <c r="A4400" s="4">
        <v>41214.423611111109</v>
      </c>
      <c r="B4400">
        <v>13.97</v>
      </c>
      <c r="C4400">
        <v>636700</v>
      </c>
      <c r="D4400">
        <v>8881663</v>
      </c>
    </row>
    <row r="4401" spans="1:4">
      <c r="A4401" s="4">
        <v>41214.430555555555</v>
      </c>
      <c r="B4401">
        <v>14</v>
      </c>
      <c r="C4401">
        <v>801392</v>
      </c>
      <c r="D4401">
        <v>11216292.01</v>
      </c>
    </row>
    <row r="4402" spans="1:4">
      <c r="A4402" s="4">
        <v>41214.4375</v>
      </c>
      <c r="B4402">
        <v>13.97</v>
      </c>
      <c r="C4402">
        <v>539112</v>
      </c>
      <c r="D4402">
        <v>7543611.5199999996</v>
      </c>
    </row>
    <row r="4403" spans="1:4">
      <c r="A4403" s="4">
        <v>41214.444444444445</v>
      </c>
      <c r="B4403">
        <v>13.97</v>
      </c>
      <c r="C4403">
        <v>242795</v>
      </c>
      <c r="D4403">
        <v>3387719.08</v>
      </c>
    </row>
    <row r="4404" spans="1:4">
      <c r="A4404" s="4">
        <v>41214.451388888891</v>
      </c>
      <c r="B4404">
        <v>13.96</v>
      </c>
      <c r="C4404">
        <v>356680</v>
      </c>
      <c r="D4404">
        <v>4975481.2</v>
      </c>
    </row>
    <row r="4405" spans="1:4">
      <c r="A4405" s="4">
        <v>41214.458333333336</v>
      </c>
      <c r="B4405">
        <v>14</v>
      </c>
      <c r="C4405">
        <v>272527</v>
      </c>
      <c r="D4405">
        <v>3808523.36</v>
      </c>
    </row>
    <row r="4406" spans="1:4">
      <c r="A4406" s="4">
        <v>41214.465277777781</v>
      </c>
      <c r="B4406">
        <v>14.08</v>
      </c>
      <c r="C4406">
        <v>883587</v>
      </c>
      <c r="D4406">
        <v>12406343.630000001</v>
      </c>
    </row>
    <row r="4407" spans="1:4">
      <c r="A4407" s="4">
        <v>41214.472222222219</v>
      </c>
      <c r="B4407">
        <v>14.03</v>
      </c>
      <c r="C4407">
        <v>586726</v>
      </c>
      <c r="D4407">
        <v>8252640.1699999999</v>
      </c>
    </row>
    <row r="4408" spans="1:4">
      <c r="A4408" s="4">
        <v>41214.479166666664</v>
      </c>
      <c r="B4408">
        <v>14.04</v>
      </c>
      <c r="C4408">
        <v>552950</v>
      </c>
      <c r="D4408">
        <v>7752431.2599999998</v>
      </c>
    </row>
    <row r="4409" spans="1:4">
      <c r="A4409" s="4">
        <v>41214.548611111109</v>
      </c>
      <c r="B4409">
        <v>14</v>
      </c>
      <c r="C4409">
        <v>533200</v>
      </c>
      <c r="D4409">
        <v>7478373.2000000002</v>
      </c>
    </row>
    <row r="4410" spans="1:4">
      <c r="A4410" s="4">
        <v>41214.555555555555</v>
      </c>
      <c r="B4410">
        <v>13.99</v>
      </c>
      <c r="C4410">
        <v>451430</v>
      </c>
      <c r="D4410">
        <v>6316058.1799999997</v>
      </c>
    </row>
    <row r="4411" spans="1:4">
      <c r="A4411" s="4">
        <v>41214.5625</v>
      </c>
      <c r="B4411">
        <v>14.04</v>
      </c>
      <c r="C4411">
        <v>308618</v>
      </c>
      <c r="D4411">
        <v>4326355.59</v>
      </c>
    </row>
    <row r="4412" spans="1:4">
      <c r="A4412" s="4">
        <v>41214.569444444445</v>
      </c>
      <c r="B4412">
        <v>13.97</v>
      </c>
      <c r="C4412">
        <v>588995</v>
      </c>
      <c r="D4412">
        <v>8238008.9000000004</v>
      </c>
    </row>
    <row r="4413" spans="1:4">
      <c r="A4413" s="4">
        <v>41214.576388888891</v>
      </c>
      <c r="B4413">
        <v>14.01</v>
      </c>
      <c r="C4413">
        <v>324651</v>
      </c>
      <c r="D4413">
        <v>4543351.49</v>
      </c>
    </row>
    <row r="4414" spans="1:4">
      <c r="A4414" s="4">
        <v>41214.583333333336</v>
      </c>
      <c r="B4414">
        <v>13.99</v>
      </c>
      <c r="C4414">
        <v>364800</v>
      </c>
      <c r="D4414">
        <v>5107251.37</v>
      </c>
    </row>
    <row r="4415" spans="1:4">
      <c r="A4415" s="4">
        <v>41214.590277777781</v>
      </c>
      <c r="B4415">
        <v>13.98</v>
      </c>
      <c r="C4415">
        <v>423800</v>
      </c>
      <c r="D4415">
        <v>5920980</v>
      </c>
    </row>
    <row r="4416" spans="1:4">
      <c r="A4416" s="4">
        <v>41214.597222222219</v>
      </c>
      <c r="B4416">
        <v>13.92</v>
      </c>
      <c r="C4416">
        <v>371200</v>
      </c>
      <c r="D4416">
        <v>5176421</v>
      </c>
    </row>
    <row r="4417" spans="1:4">
      <c r="A4417" s="4">
        <v>41214.604166666664</v>
      </c>
      <c r="B4417">
        <v>13.92</v>
      </c>
      <c r="C4417">
        <v>960006</v>
      </c>
      <c r="D4417">
        <v>13377825.35</v>
      </c>
    </row>
    <row r="4418" spans="1:4">
      <c r="A4418" s="4">
        <v>41214.611111111109</v>
      </c>
      <c r="B4418">
        <v>13.9</v>
      </c>
      <c r="C4418">
        <v>642855</v>
      </c>
      <c r="D4418">
        <v>8939748.1899999995</v>
      </c>
    </row>
    <row r="4419" spans="1:4">
      <c r="A4419" s="4">
        <v>41214.618055555555</v>
      </c>
      <c r="B4419">
        <v>13.93</v>
      </c>
      <c r="C4419">
        <v>753325</v>
      </c>
      <c r="D4419">
        <v>10472604.93</v>
      </c>
    </row>
    <row r="4420" spans="1:4">
      <c r="A4420" s="4">
        <v>41214.625</v>
      </c>
      <c r="B4420">
        <v>13.91</v>
      </c>
      <c r="C4420">
        <v>1353775</v>
      </c>
      <c r="D4420">
        <v>18823831.190000001</v>
      </c>
    </row>
    <row r="4421" spans="1:4">
      <c r="A4421" s="4">
        <v>41215.402777777781</v>
      </c>
      <c r="B4421">
        <v>13.96</v>
      </c>
      <c r="C4421">
        <v>491186</v>
      </c>
      <c r="D4421">
        <v>6827779.8300000001</v>
      </c>
    </row>
    <row r="4422" spans="1:4">
      <c r="A4422" s="4">
        <v>41215.409722222219</v>
      </c>
      <c r="B4422">
        <v>13.91</v>
      </c>
      <c r="C4422">
        <v>304461</v>
      </c>
      <c r="D4422">
        <v>4246009.95</v>
      </c>
    </row>
    <row r="4423" spans="1:4">
      <c r="A4423" s="4">
        <v>41215.416666666664</v>
      </c>
      <c r="B4423">
        <v>13.91</v>
      </c>
      <c r="C4423">
        <v>492975</v>
      </c>
      <c r="D4423">
        <v>6856432.79</v>
      </c>
    </row>
    <row r="4424" spans="1:4">
      <c r="A4424" s="4">
        <v>41215.423611111109</v>
      </c>
      <c r="B4424">
        <v>13.89</v>
      </c>
      <c r="C4424">
        <v>445735</v>
      </c>
      <c r="D4424">
        <v>6191252.9400000004</v>
      </c>
    </row>
    <row r="4425" spans="1:4">
      <c r="A4425" s="4">
        <v>41215.430555555555</v>
      </c>
      <c r="B4425">
        <v>13.86</v>
      </c>
      <c r="C4425">
        <v>480824</v>
      </c>
      <c r="D4425">
        <v>6670258.3399999999</v>
      </c>
    </row>
    <row r="4426" spans="1:4">
      <c r="A4426" s="4">
        <v>41215.4375</v>
      </c>
      <c r="B4426">
        <v>13.87</v>
      </c>
      <c r="C4426">
        <v>473866</v>
      </c>
      <c r="D4426">
        <v>6565240.8300000001</v>
      </c>
    </row>
    <row r="4427" spans="1:4">
      <c r="A4427" s="4">
        <v>41215.444444444445</v>
      </c>
      <c r="B4427">
        <v>13.8</v>
      </c>
      <c r="C4427">
        <v>664945</v>
      </c>
      <c r="D4427">
        <v>9193332.3399999999</v>
      </c>
    </row>
    <row r="4428" spans="1:4">
      <c r="A4428" s="4">
        <v>41215.451388888891</v>
      </c>
      <c r="B4428">
        <v>13.76</v>
      </c>
      <c r="C4428">
        <v>541700</v>
      </c>
      <c r="D4428">
        <v>7469413.5199999996</v>
      </c>
    </row>
    <row r="4429" spans="1:4">
      <c r="A4429" s="4">
        <v>41215.458333333336</v>
      </c>
      <c r="B4429">
        <v>13.75</v>
      </c>
      <c r="C4429">
        <v>527014</v>
      </c>
      <c r="D4429">
        <v>7255419.0999999996</v>
      </c>
    </row>
    <row r="4430" spans="1:4">
      <c r="A4430" s="4">
        <v>41215.465277777781</v>
      </c>
      <c r="B4430">
        <v>13.76</v>
      </c>
      <c r="C4430">
        <v>637014</v>
      </c>
      <c r="D4430">
        <v>8753322.8000000007</v>
      </c>
    </row>
    <row r="4431" spans="1:4">
      <c r="A4431" s="4">
        <v>41215.472222222219</v>
      </c>
      <c r="B4431">
        <v>13.74</v>
      </c>
      <c r="C4431">
        <v>461170</v>
      </c>
      <c r="D4431">
        <v>6337857.6600000001</v>
      </c>
    </row>
    <row r="4432" spans="1:4">
      <c r="A4432" s="4">
        <v>41215.479166666664</v>
      </c>
      <c r="B4432">
        <v>13.71</v>
      </c>
      <c r="C4432">
        <v>656182</v>
      </c>
      <c r="D4432">
        <v>9000088.6699999999</v>
      </c>
    </row>
    <row r="4433" spans="1:4">
      <c r="A4433" s="4">
        <v>41215.548611111109</v>
      </c>
      <c r="B4433">
        <v>13.75</v>
      </c>
      <c r="C4433">
        <v>555295</v>
      </c>
      <c r="D4433">
        <v>7608239.9000000004</v>
      </c>
    </row>
    <row r="4434" spans="1:4">
      <c r="A4434" s="4">
        <v>41215.555555555555</v>
      </c>
      <c r="B4434">
        <v>13.78</v>
      </c>
      <c r="C4434">
        <v>834013</v>
      </c>
      <c r="D4434">
        <v>11480865.970000001</v>
      </c>
    </row>
    <row r="4435" spans="1:4">
      <c r="A4435" s="4">
        <v>41215.5625</v>
      </c>
      <c r="B4435">
        <v>13.79</v>
      </c>
      <c r="C4435">
        <v>274133</v>
      </c>
      <c r="D4435">
        <v>3771305.27</v>
      </c>
    </row>
    <row r="4436" spans="1:4">
      <c r="A4436" s="4">
        <v>41215.569444444445</v>
      </c>
      <c r="B4436">
        <v>13.82</v>
      </c>
      <c r="C4436">
        <v>942276</v>
      </c>
      <c r="D4436">
        <v>12960396.48</v>
      </c>
    </row>
    <row r="4437" spans="1:4">
      <c r="A4437" s="4">
        <v>41215.576388888891</v>
      </c>
      <c r="B4437">
        <v>13.79</v>
      </c>
      <c r="C4437">
        <v>532150</v>
      </c>
      <c r="D4437">
        <v>7343629.4000000004</v>
      </c>
    </row>
    <row r="4438" spans="1:4">
      <c r="A4438" s="4">
        <v>41215.583333333336</v>
      </c>
      <c r="B4438">
        <v>13.85</v>
      </c>
      <c r="C4438">
        <v>1012712</v>
      </c>
      <c r="D4438">
        <v>13992703.369999999</v>
      </c>
    </row>
    <row r="4439" spans="1:4">
      <c r="A4439" s="4">
        <v>41215.590277777781</v>
      </c>
      <c r="B4439">
        <v>13.92</v>
      </c>
      <c r="C4439">
        <v>1197509</v>
      </c>
      <c r="D4439">
        <v>16661388.52</v>
      </c>
    </row>
    <row r="4440" spans="1:4">
      <c r="A4440" s="4">
        <v>41215.597222222219</v>
      </c>
      <c r="B4440">
        <v>13.96</v>
      </c>
      <c r="C4440">
        <v>959761</v>
      </c>
      <c r="D4440">
        <v>13374303.59</v>
      </c>
    </row>
    <row r="4441" spans="1:4">
      <c r="A4441" s="4">
        <v>41215.604166666664</v>
      </c>
      <c r="B4441">
        <v>13.9</v>
      </c>
      <c r="C4441">
        <v>458956</v>
      </c>
      <c r="D4441">
        <v>6387438.1200000001</v>
      </c>
    </row>
    <row r="4442" spans="1:4">
      <c r="A4442" s="4">
        <v>41215.611111111109</v>
      </c>
      <c r="B4442">
        <v>13.89</v>
      </c>
      <c r="C4442">
        <v>690848</v>
      </c>
      <c r="D4442">
        <v>9591527.1899999995</v>
      </c>
    </row>
    <row r="4443" spans="1:4">
      <c r="A4443" s="4">
        <v>41215.618055555555</v>
      </c>
      <c r="B4443">
        <v>13.91</v>
      </c>
      <c r="C4443">
        <v>1201812</v>
      </c>
      <c r="D4443">
        <v>16729936.720000001</v>
      </c>
    </row>
    <row r="4444" spans="1:4">
      <c r="A4444" s="4">
        <v>41215.625</v>
      </c>
      <c r="B4444">
        <v>13.87</v>
      </c>
      <c r="C4444">
        <v>831645</v>
      </c>
      <c r="D4444">
        <v>11553922.210000001</v>
      </c>
    </row>
    <row r="4445" spans="1:4">
      <c r="A4445" s="4">
        <v>41218.402777777781</v>
      </c>
      <c r="B4445">
        <v>13.82</v>
      </c>
      <c r="C4445">
        <v>597264</v>
      </c>
      <c r="D4445">
        <v>8250747.9400000004</v>
      </c>
    </row>
    <row r="4446" spans="1:4">
      <c r="A4446" s="4">
        <v>41218.409722222219</v>
      </c>
      <c r="B4446">
        <v>13.83</v>
      </c>
      <c r="C4446">
        <v>781290</v>
      </c>
      <c r="D4446">
        <v>10813446</v>
      </c>
    </row>
    <row r="4447" spans="1:4">
      <c r="A4447" s="4">
        <v>41218.416666666664</v>
      </c>
      <c r="B4447">
        <v>13.75</v>
      </c>
      <c r="C4447">
        <v>591452</v>
      </c>
      <c r="D4447">
        <v>8148489.9199999999</v>
      </c>
    </row>
    <row r="4448" spans="1:4">
      <c r="A4448" s="4">
        <v>41218.423611111109</v>
      </c>
      <c r="B4448">
        <v>13.73</v>
      </c>
      <c r="C4448">
        <v>489849</v>
      </c>
      <c r="D4448">
        <v>6739955.75</v>
      </c>
    </row>
    <row r="4449" spans="1:4">
      <c r="A4449" s="4">
        <v>41218.430555555555</v>
      </c>
      <c r="B4449">
        <v>13.7</v>
      </c>
      <c r="C4449">
        <v>729842</v>
      </c>
      <c r="D4449">
        <v>9999337.4600000009</v>
      </c>
    </row>
    <row r="4450" spans="1:4">
      <c r="A4450" s="4">
        <v>41218.4375</v>
      </c>
      <c r="B4450">
        <v>13.69</v>
      </c>
      <c r="C4450">
        <v>396458</v>
      </c>
      <c r="D4450">
        <v>5430107.5199999996</v>
      </c>
    </row>
    <row r="4451" spans="1:4">
      <c r="A4451" s="4">
        <v>41218.444444444445</v>
      </c>
      <c r="B4451">
        <v>13.69</v>
      </c>
      <c r="C4451">
        <v>353417</v>
      </c>
      <c r="D4451">
        <v>4841671.0999999996</v>
      </c>
    </row>
    <row r="4452" spans="1:4">
      <c r="A4452" s="4">
        <v>41218.451388888891</v>
      </c>
      <c r="B4452">
        <v>13.67</v>
      </c>
      <c r="C4452">
        <v>722119</v>
      </c>
      <c r="D4452">
        <v>9852680.0099999998</v>
      </c>
    </row>
    <row r="4453" spans="1:4">
      <c r="A4453" s="4">
        <v>41218.458333333336</v>
      </c>
      <c r="B4453">
        <v>13.7</v>
      </c>
      <c r="C4453">
        <v>160007</v>
      </c>
      <c r="D4453">
        <v>2190607.7599999998</v>
      </c>
    </row>
    <row r="4454" spans="1:4">
      <c r="A4454" s="4">
        <v>41218.465277777781</v>
      </c>
      <c r="B4454">
        <v>13.72</v>
      </c>
      <c r="C4454">
        <v>140793</v>
      </c>
      <c r="D4454">
        <v>1931903.75</v>
      </c>
    </row>
    <row r="4455" spans="1:4">
      <c r="A4455" s="4">
        <v>41218.472222222219</v>
      </c>
      <c r="B4455">
        <v>13.74</v>
      </c>
      <c r="C4455">
        <v>189350</v>
      </c>
      <c r="D4455">
        <v>2595038</v>
      </c>
    </row>
    <row r="4456" spans="1:4">
      <c r="A4456" s="4">
        <v>41218.479166666664</v>
      </c>
      <c r="B4456">
        <v>13.72</v>
      </c>
      <c r="C4456">
        <v>40100</v>
      </c>
      <c r="D4456">
        <v>550319.9</v>
      </c>
    </row>
    <row r="4457" spans="1:4">
      <c r="A4457" s="4">
        <v>41218.548611111109</v>
      </c>
      <c r="B4457">
        <v>13.71</v>
      </c>
      <c r="C4457">
        <v>57032</v>
      </c>
      <c r="D4457">
        <v>783373.72</v>
      </c>
    </row>
    <row r="4458" spans="1:4">
      <c r="A4458" s="4">
        <v>41218.555555555555</v>
      </c>
      <c r="B4458">
        <v>13.69</v>
      </c>
      <c r="C4458">
        <v>98668</v>
      </c>
      <c r="D4458">
        <v>1351962.78</v>
      </c>
    </row>
    <row r="4459" spans="1:4">
      <c r="A4459" s="4">
        <v>41218.5625</v>
      </c>
      <c r="B4459">
        <v>13.7</v>
      </c>
      <c r="C4459">
        <v>143261</v>
      </c>
      <c r="D4459">
        <v>1961192.78</v>
      </c>
    </row>
    <row r="4460" spans="1:4">
      <c r="A4460" s="4">
        <v>41218.569444444445</v>
      </c>
      <c r="B4460">
        <v>13.74</v>
      </c>
      <c r="C4460">
        <v>75908</v>
      </c>
      <c r="D4460">
        <v>1041780.52</v>
      </c>
    </row>
    <row r="4461" spans="1:4">
      <c r="A4461" s="4">
        <v>41218.576388888891</v>
      </c>
      <c r="B4461">
        <v>13.7</v>
      </c>
      <c r="C4461">
        <v>150092</v>
      </c>
      <c r="D4461">
        <v>2058744.74</v>
      </c>
    </row>
    <row r="4462" spans="1:4">
      <c r="A4462" s="4">
        <v>41218.583333333336</v>
      </c>
      <c r="B4462">
        <v>13.7</v>
      </c>
      <c r="C4462">
        <v>271600</v>
      </c>
      <c r="D4462">
        <v>3722864</v>
      </c>
    </row>
    <row r="4463" spans="1:4">
      <c r="A4463" s="4">
        <v>41218.590277777781</v>
      </c>
      <c r="B4463">
        <v>13.74</v>
      </c>
      <c r="C4463">
        <v>326408</v>
      </c>
      <c r="D4463">
        <v>4488440.76</v>
      </c>
    </row>
    <row r="4464" spans="1:4">
      <c r="A4464" s="4">
        <v>41218.597222222219</v>
      </c>
      <c r="B4464">
        <v>13.77</v>
      </c>
      <c r="C4464">
        <v>314100</v>
      </c>
      <c r="D4464">
        <v>4315125.9800000004</v>
      </c>
    </row>
    <row r="4465" spans="1:4">
      <c r="A4465" s="4">
        <v>41218.604166666664</v>
      </c>
      <c r="B4465">
        <v>13.83</v>
      </c>
      <c r="C4465">
        <v>557289</v>
      </c>
      <c r="D4465">
        <v>7690057.0999999996</v>
      </c>
    </row>
    <row r="4466" spans="1:4">
      <c r="A4466" s="4">
        <v>41218.611111111109</v>
      </c>
      <c r="B4466">
        <v>13.8</v>
      </c>
      <c r="C4466">
        <v>564564</v>
      </c>
      <c r="D4466">
        <v>7793811.0599999996</v>
      </c>
    </row>
    <row r="4467" spans="1:4">
      <c r="A4467" s="4">
        <v>41218.618055555555</v>
      </c>
      <c r="B4467">
        <v>13.75</v>
      </c>
      <c r="C4467">
        <v>371697</v>
      </c>
      <c r="D4467">
        <v>5120014.58</v>
      </c>
    </row>
    <row r="4468" spans="1:4">
      <c r="A4468" s="4">
        <v>41218.625</v>
      </c>
      <c r="B4468">
        <v>13.82</v>
      </c>
      <c r="C4468">
        <v>582514</v>
      </c>
      <c r="D4468">
        <v>8027318.4000000004</v>
      </c>
    </row>
    <row r="4469" spans="1:4">
      <c r="A4469" s="4">
        <v>41219.402777777781</v>
      </c>
      <c r="B4469">
        <v>13.94</v>
      </c>
      <c r="C4469">
        <v>1897978</v>
      </c>
      <c r="D4469">
        <v>26547457.059999999</v>
      </c>
    </row>
    <row r="4470" spans="1:4">
      <c r="A4470" s="4">
        <v>41219.409722222219</v>
      </c>
      <c r="B4470">
        <v>13.93</v>
      </c>
      <c r="C4470">
        <v>580328</v>
      </c>
      <c r="D4470">
        <v>8086610.8200000003</v>
      </c>
    </row>
    <row r="4471" spans="1:4">
      <c r="A4471" s="4">
        <v>41219.416666666664</v>
      </c>
      <c r="B4471">
        <v>13.91</v>
      </c>
      <c r="C4471">
        <v>415932</v>
      </c>
      <c r="D4471">
        <v>5786180.9400000004</v>
      </c>
    </row>
    <row r="4472" spans="1:4">
      <c r="A4472" s="4">
        <v>41219.423611111109</v>
      </c>
      <c r="B4472">
        <v>13.86</v>
      </c>
      <c r="C4472">
        <v>369884</v>
      </c>
      <c r="D4472">
        <v>5140848.66</v>
      </c>
    </row>
    <row r="4473" spans="1:4">
      <c r="A4473" s="4">
        <v>41219.430555555555</v>
      </c>
      <c r="B4473">
        <v>13.78</v>
      </c>
      <c r="C4473">
        <v>691936</v>
      </c>
      <c r="D4473">
        <v>9540500.3399999999</v>
      </c>
    </row>
    <row r="4474" spans="1:4">
      <c r="A4474" s="4">
        <v>41219.4375</v>
      </c>
      <c r="B4474">
        <v>13.73</v>
      </c>
      <c r="C4474">
        <v>745857</v>
      </c>
      <c r="D4474">
        <v>10229760.970000001</v>
      </c>
    </row>
    <row r="4475" spans="1:4">
      <c r="A4475" s="4">
        <v>41219.444444444445</v>
      </c>
      <c r="B4475">
        <v>13.74</v>
      </c>
      <c r="C4475">
        <v>384009</v>
      </c>
      <c r="D4475">
        <v>5280829.25</v>
      </c>
    </row>
    <row r="4476" spans="1:4">
      <c r="A4476" s="4">
        <v>41219.451388888891</v>
      </c>
      <c r="B4476">
        <v>13.68</v>
      </c>
      <c r="C4476">
        <v>387761</v>
      </c>
      <c r="D4476">
        <v>5323903.91</v>
      </c>
    </row>
    <row r="4477" spans="1:4">
      <c r="A4477" s="4">
        <v>41219.458333333336</v>
      </c>
      <c r="B4477">
        <v>13.77</v>
      </c>
      <c r="C4477">
        <v>309135</v>
      </c>
      <c r="D4477">
        <v>4245458.88</v>
      </c>
    </row>
    <row r="4478" spans="1:4">
      <c r="A4478" s="4">
        <v>41219.465277777781</v>
      </c>
      <c r="B4478">
        <v>13.8</v>
      </c>
      <c r="C4478">
        <v>452110</v>
      </c>
      <c r="D4478">
        <v>6240943.71</v>
      </c>
    </row>
    <row r="4479" spans="1:4">
      <c r="A4479" s="4">
        <v>41219.472222222219</v>
      </c>
      <c r="B4479">
        <v>13.78</v>
      </c>
      <c r="C4479">
        <v>244514</v>
      </c>
      <c r="D4479">
        <v>3371061.91</v>
      </c>
    </row>
    <row r="4480" spans="1:4">
      <c r="A4480" s="4">
        <v>41219.479166666664</v>
      </c>
      <c r="B4480">
        <v>13.83</v>
      </c>
      <c r="C4480">
        <v>325805</v>
      </c>
      <c r="D4480">
        <v>4502331.72</v>
      </c>
    </row>
    <row r="4481" spans="1:4">
      <c r="A4481" s="4">
        <v>41219.548611111109</v>
      </c>
      <c r="B4481">
        <v>13.83</v>
      </c>
      <c r="C4481">
        <v>122858</v>
      </c>
      <c r="D4481">
        <v>1697796.86</v>
      </c>
    </row>
    <row r="4482" spans="1:4">
      <c r="A4482" s="4">
        <v>41219.555555555555</v>
      </c>
      <c r="B4482">
        <v>13.82</v>
      </c>
      <c r="C4482">
        <v>124118</v>
      </c>
      <c r="D4482">
        <v>1715616.1</v>
      </c>
    </row>
    <row r="4483" spans="1:4">
      <c r="A4483" s="4">
        <v>41219.5625</v>
      </c>
      <c r="B4483">
        <v>13.76</v>
      </c>
      <c r="C4483">
        <v>335459</v>
      </c>
      <c r="D4483">
        <v>4624460.8600000003</v>
      </c>
    </row>
    <row r="4484" spans="1:4">
      <c r="A4484" s="4">
        <v>41219.569444444445</v>
      </c>
      <c r="B4484">
        <v>13.82</v>
      </c>
      <c r="C4484">
        <v>364562</v>
      </c>
      <c r="D4484">
        <v>5031652.72</v>
      </c>
    </row>
    <row r="4485" spans="1:4">
      <c r="A4485" s="4">
        <v>41219.576388888891</v>
      </c>
      <c r="B4485">
        <v>13.8</v>
      </c>
      <c r="C4485">
        <v>202713</v>
      </c>
      <c r="D4485">
        <v>2799859.85</v>
      </c>
    </row>
    <row r="4486" spans="1:4">
      <c r="A4486" s="4">
        <v>41219.583333333336</v>
      </c>
      <c r="B4486">
        <v>13.77</v>
      </c>
      <c r="C4486">
        <v>141443</v>
      </c>
      <c r="D4486">
        <v>1950007.97</v>
      </c>
    </row>
    <row r="4487" spans="1:4">
      <c r="A4487" s="4">
        <v>41219.590277777781</v>
      </c>
      <c r="B4487">
        <v>13.8</v>
      </c>
      <c r="C4487">
        <v>424282</v>
      </c>
      <c r="D4487">
        <v>5855180.3600000003</v>
      </c>
    </row>
    <row r="4488" spans="1:4">
      <c r="A4488" s="4">
        <v>41219.597222222219</v>
      </c>
      <c r="B4488">
        <v>13.88</v>
      </c>
      <c r="C4488">
        <v>407610</v>
      </c>
      <c r="D4488">
        <v>5635642.54</v>
      </c>
    </row>
    <row r="4489" spans="1:4">
      <c r="A4489" s="4">
        <v>41219.604166666664</v>
      </c>
      <c r="B4489">
        <v>13.87</v>
      </c>
      <c r="C4489">
        <v>769451</v>
      </c>
      <c r="D4489">
        <v>10694508.17</v>
      </c>
    </row>
    <row r="4490" spans="1:4">
      <c r="A4490" s="4">
        <v>41219.611111111109</v>
      </c>
      <c r="B4490">
        <v>13.97</v>
      </c>
      <c r="C4490">
        <v>1710179</v>
      </c>
      <c r="D4490">
        <v>23902921.170000002</v>
      </c>
    </row>
    <row r="4491" spans="1:4">
      <c r="A4491" s="4">
        <v>41219.618055555555</v>
      </c>
      <c r="B4491">
        <v>13.98</v>
      </c>
      <c r="C4491">
        <v>622942</v>
      </c>
      <c r="D4491">
        <v>8714496.7899999991</v>
      </c>
    </row>
    <row r="4492" spans="1:4">
      <c r="A4492" s="4">
        <v>41219.625</v>
      </c>
      <c r="B4492">
        <v>13.99</v>
      </c>
      <c r="C4492">
        <v>936041</v>
      </c>
      <c r="D4492">
        <v>13090892.66</v>
      </c>
    </row>
    <row r="4493" spans="1:4">
      <c r="A4493" s="4">
        <v>41220.402777777781</v>
      </c>
      <c r="B4493">
        <v>14</v>
      </c>
      <c r="C4493">
        <v>843868</v>
      </c>
      <c r="D4493">
        <v>11806769.640000001</v>
      </c>
    </row>
    <row r="4494" spans="1:4">
      <c r="A4494" s="4">
        <v>41220.409722222219</v>
      </c>
      <c r="B4494">
        <v>13.85</v>
      </c>
      <c r="C4494">
        <v>552908</v>
      </c>
      <c r="D4494">
        <v>7681994.3200000003</v>
      </c>
    </row>
    <row r="4495" spans="1:4">
      <c r="A4495" s="4">
        <v>41220.416666666664</v>
      </c>
      <c r="B4495">
        <v>13.85</v>
      </c>
      <c r="C4495">
        <v>587652</v>
      </c>
      <c r="D4495">
        <v>8123309.6699999999</v>
      </c>
    </row>
    <row r="4496" spans="1:4">
      <c r="A4496" s="4">
        <v>41220.423611111109</v>
      </c>
      <c r="B4496">
        <v>13.95</v>
      </c>
      <c r="C4496">
        <v>244213</v>
      </c>
      <c r="D4496">
        <v>3391110.12</v>
      </c>
    </row>
    <row r="4497" spans="1:4">
      <c r="A4497" s="4">
        <v>41220.430555555555</v>
      </c>
      <c r="B4497">
        <v>13.9</v>
      </c>
      <c r="C4497">
        <v>296996</v>
      </c>
      <c r="D4497">
        <v>4130453.98</v>
      </c>
    </row>
    <row r="4498" spans="1:4">
      <c r="A4498" s="4">
        <v>41220.4375</v>
      </c>
      <c r="B4498">
        <v>13.9</v>
      </c>
      <c r="C4498">
        <v>219600</v>
      </c>
      <c r="D4498">
        <v>3049895</v>
      </c>
    </row>
    <row r="4499" spans="1:4">
      <c r="A4499" s="4">
        <v>41220.444444444445</v>
      </c>
      <c r="B4499">
        <v>13.88</v>
      </c>
      <c r="C4499">
        <v>310310</v>
      </c>
      <c r="D4499">
        <v>4302786.46</v>
      </c>
    </row>
    <row r="4500" spans="1:4">
      <c r="A4500" s="4">
        <v>41220.451388888891</v>
      </c>
      <c r="B4500">
        <v>13.85</v>
      </c>
      <c r="C4500">
        <v>88251</v>
      </c>
      <c r="D4500">
        <v>1223150.3500000001</v>
      </c>
    </row>
    <row r="4501" spans="1:4">
      <c r="A4501" s="4">
        <v>41220.458333333336</v>
      </c>
      <c r="B4501">
        <v>13.88</v>
      </c>
      <c r="C4501">
        <v>167715</v>
      </c>
      <c r="D4501">
        <v>2322932.2400000002</v>
      </c>
    </row>
    <row r="4502" spans="1:4">
      <c r="A4502" s="4">
        <v>41220.465277777781</v>
      </c>
      <c r="B4502">
        <v>13.89</v>
      </c>
      <c r="C4502">
        <v>108900</v>
      </c>
      <c r="D4502">
        <v>1510622.8</v>
      </c>
    </row>
    <row r="4503" spans="1:4">
      <c r="A4503" s="4">
        <v>41220.472222222219</v>
      </c>
      <c r="B4503">
        <v>13.88</v>
      </c>
      <c r="C4503">
        <v>88033</v>
      </c>
      <c r="D4503">
        <v>1222363.1200000001</v>
      </c>
    </row>
    <row r="4504" spans="1:4">
      <c r="A4504" s="4">
        <v>41220.479166666664</v>
      </c>
      <c r="B4504">
        <v>13.89</v>
      </c>
      <c r="C4504">
        <v>552721</v>
      </c>
      <c r="D4504">
        <v>7678339.3200000003</v>
      </c>
    </row>
    <row r="4505" spans="1:4">
      <c r="A4505" s="4">
        <v>41220.548611111109</v>
      </c>
      <c r="B4505">
        <v>13.99</v>
      </c>
      <c r="C4505">
        <v>288252</v>
      </c>
      <c r="D4505">
        <v>4021474.12</v>
      </c>
    </row>
    <row r="4506" spans="1:4">
      <c r="A4506" s="4">
        <v>41220.555555555555</v>
      </c>
      <c r="B4506">
        <v>14.04</v>
      </c>
      <c r="C4506">
        <v>953301</v>
      </c>
      <c r="D4506">
        <v>13383999.35</v>
      </c>
    </row>
    <row r="4507" spans="1:4">
      <c r="A4507" s="4">
        <v>41220.5625</v>
      </c>
      <c r="B4507">
        <v>14.01</v>
      </c>
      <c r="C4507">
        <v>412750</v>
      </c>
      <c r="D4507">
        <v>5791115</v>
      </c>
    </row>
    <row r="4508" spans="1:4">
      <c r="A4508" s="4">
        <v>41220.569444444445</v>
      </c>
      <c r="B4508">
        <v>13.98</v>
      </c>
      <c r="C4508">
        <v>225743</v>
      </c>
      <c r="D4508">
        <v>3158440.28</v>
      </c>
    </row>
    <row r="4509" spans="1:4">
      <c r="A4509" s="4">
        <v>41220.576388888891</v>
      </c>
      <c r="B4509">
        <v>13.99</v>
      </c>
      <c r="C4509">
        <v>118799</v>
      </c>
      <c r="D4509">
        <v>1660438.11</v>
      </c>
    </row>
    <row r="4510" spans="1:4">
      <c r="A4510" s="4">
        <v>41220.583333333336</v>
      </c>
      <c r="B4510">
        <v>13.9</v>
      </c>
      <c r="C4510">
        <v>380684</v>
      </c>
      <c r="D4510">
        <v>5307323.46</v>
      </c>
    </row>
    <row r="4511" spans="1:4">
      <c r="A4511" s="4">
        <v>41220.590277777781</v>
      </c>
      <c r="B4511">
        <v>13.9</v>
      </c>
      <c r="C4511">
        <v>257862</v>
      </c>
      <c r="D4511">
        <v>3589045.04</v>
      </c>
    </row>
    <row r="4512" spans="1:4">
      <c r="A4512" s="4">
        <v>41220.597222222219</v>
      </c>
      <c r="B4512">
        <v>13.93</v>
      </c>
      <c r="C4512">
        <v>155400</v>
      </c>
      <c r="D4512">
        <v>2160060</v>
      </c>
    </row>
    <row r="4513" spans="1:4">
      <c r="A4513" s="4">
        <v>41220.604166666664</v>
      </c>
      <c r="B4513">
        <v>13.91</v>
      </c>
      <c r="C4513">
        <v>185800</v>
      </c>
      <c r="D4513">
        <v>2588496</v>
      </c>
    </row>
    <row r="4514" spans="1:4">
      <c r="A4514" s="4">
        <v>41220.611111111109</v>
      </c>
      <c r="B4514">
        <v>13.89</v>
      </c>
      <c r="C4514">
        <v>511760</v>
      </c>
      <c r="D4514">
        <v>7104183.7000000002</v>
      </c>
    </row>
    <row r="4515" spans="1:4">
      <c r="A4515" s="4">
        <v>41220.618055555555</v>
      </c>
      <c r="B4515">
        <v>13.89</v>
      </c>
      <c r="C4515">
        <v>294839</v>
      </c>
      <c r="D4515">
        <v>4096641.32</v>
      </c>
    </row>
    <row r="4516" spans="1:4">
      <c r="A4516" s="4">
        <v>41220.625</v>
      </c>
      <c r="B4516">
        <v>13.88</v>
      </c>
      <c r="C4516">
        <v>438569</v>
      </c>
      <c r="D4516">
        <v>6085304.21</v>
      </c>
    </row>
    <row r="4517" spans="1:4">
      <c r="A4517" s="4">
        <v>41221.402777777781</v>
      </c>
      <c r="B4517">
        <v>13.7</v>
      </c>
      <c r="C4517">
        <v>847700</v>
      </c>
      <c r="D4517">
        <v>11648993.390000001</v>
      </c>
    </row>
    <row r="4518" spans="1:4">
      <c r="A4518" s="4">
        <v>41221.409722222219</v>
      </c>
      <c r="B4518">
        <v>13.66</v>
      </c>
      <c r="C4518">
        <v>894138</v>
      </c>
      <c r="D4518">
        <v>12222918.26</v>
      </c>
    </row>
    <row r="4519" spans="1:4">
      <c r="A4519" s="4">
        <v>41221.416666666664</v>
      </c>
      <c r="B4519">
        <v>13.71</v>
      </c>
      <c r="C4519">
        <v>411621</v>
      </c>
      <c r="D4519">
        <v>5639920.8799999999</v>
      </c>
    </row>
    <row r="4520" spans="1:4">
      <c r="A4520" s="4">
        <v>41221.423611111109</v>
      </c>
      <c r="B4520">
        <v>13.7</v>
      </c>
      <c r="C4520">
        <v>366620</v>
      </c>
      <c r="D4520">
        <v>5021962.18</v>
      </c>
    </row>
    <row r="4521" spans="1:4">
      <c r="A4521" s="4">
        <v>41221.430555555555</v>
      </c>
      <c r="B4521">
        <v>13.75</v>
      </c>
      <c r="C4521">
        <v>449064</v>
      </c>
      <c r="D4521">
        <v>6161551.7999999998</v>
      </c>
    </row>
    <row r="4522" spans="1:4">
      <c r="A4522" s="4">
        <v>41221.4375</v>
      </c>
      <c r="B4522">
        <v>13.76</v>
      </c>
      <c r="C4522">
        <v>143146</v>
      </c>
      <c r="D4522">
        <v>1969567.68</v>
      </c>
    </row>
    <row r="4523" spans="1:4">
      <c r="A4523" s="4">
        <v>41221.444444444445</v>
      </c>
      <c r="B4523">
        <v>13.82</v>
      </c>
      <c r="C4523">
        <v>190444</v>
      </c>
      <c r="D4523">
        <v>2623811.7799999998</v>
      </c>
    </row>
    <row r="4524" spans="1:4">
      <c r="A4524" s="4">
        <v>41221.451388888891</v>
      </c>
      <c r="B4524">
        <v>13.73</v>
      </c>
      <c r="C4524">
        <v>277354</v>
      </c>
      <c r="D4524">
        <v>3811606.04</v>
      </c>
    </row>
    <row r="4525" spans="1:4">
      <c r="A4525" s="4">
        <v>41221.458333333336</v>
      </c>
      <c r="B4525">
        <v>13.73</v>
      </c>
      <c r="C4525">
        <v>100985</v>
      </c>
      <c r="D4525">
        <v>1388066.22</v>
      </c>
    </row>
    <row r="4526" spans="1:4">
      <c r="A4526" s="4">
        <v>41221.465277777781</v>
      </c>
      <c r="B4526">
        <v>13.72</v>
      </c>
      <c r="C4526">
        <v>100865</v>
      </c>
      <c r="D4526">
        <v>1385564.95</v>
      </c>
    </row>
    <row r="4527" spans="1:4">
      <c r="A4527" s="4">
        <v>41221.472222222219</v>
      </c>
      <c r="B4527">
        <v>13.74</v>
      </c>
      <c r="C4527">
        <v>87627</v>
      </c>
      <c r="D4527">
        <v>1204813.44</v>
      </c>
    </row>
    <row r="4528" spans="1:4">
      <c r="A4528" s="4">
        <v>41221.479166666664</v>
      </c>
      <c r="B4528">
        <v>13.7</v>
      </c>
      <c r="C4528">
        <v>174165</v>
      </c>
      <c r="D4528">
        <v>2388590.96</v>
      </c>
    </row>
    <row r="4529" spans="1:4">
      <c r="A4529" s="4">
        <v>41221.548611111109</v>
      </c>
      <c r="B4529">
        <v>13.68</v>
      </c>
      <c r="C4529">
        <v>470603</v>
      </c>
      <c r="D4529">
        <v>6438750.0499999998</v>
      </c>
    </row>
    <row r="4530" spans="1:4">
      <c r="A4530" s="4">
        <v>41221.555555555555</v>
      </c>
      <c r="B4530">
        <v>13.61</v>
      </c>
      <c r="C4530">
        <v>587950</v>
      </c>
      <c r="D4530">
        <v>8016955.5</v>
      </c>
    </row>
    <row r="4531" spans="1:4">
      <c r="A4531" s="4">
        <v>41221.5625</v>
      </c>
      <c r="B4531">
        <v>13.62</v>
      </c>
      <c r="C4531">
        <v>916578</v>
      </c>
      <c r="D4531">
        <v>12457135.02</v>
      </c>
    </row>
    <row r="4532" spans="1:4">
      <c r="A4532" s="4">
        <v>41221.569444444445</v>
      </c>
      <c r="B4532">
        <v>13.59</v>
      </c>
      <c r="C4532">
        <v>243262</v>
      </c>
      <c r="D4532">
        <v>3309009.33</v>
      </c>
    </row>
    <row r="4533" spans="1:4">
      <c r="A4533" s="4">
        <v>41221.576388888891</v>
      </c>
      <c r="B4533">
        <v>13.58</v>
      </c>
      <c r="C4533">
        <v>254100</v>
      </c>
      <c r="D4533">
        <v>3455440</v>
      </c>
    </row>
    <row r="4534" spans="1:4">
      <c r="A4534" s="4">
        <v>41221.583333333336</v>
      </c>
      <c r="B4534">
        <v>13.65</v>
      </c>
      <c r="C4534">
        <v>257061</v>
      </c>
      <c r="D4534">
        <v>3495578.85</v>
      </c>
    </row>
    <row r="4535" spans="1:4">
      <c r="A4535" s="4">
        <v>41221.590277777781</v>
      </c>
      <c r="B4535">
        <v>13.65</v>
      </c>
      <c r="C4535">
        <v>591476</v>
      </c>
      <c r="D4535">
        <v>8082695.0599999996</v>
      </c>
    </row>
    <row r="4536" spans="1:4">
      <c r="A4536" s="4">
        <v>41221.597222222219</v>
      </c>
      <c r="B4536">
        <v>13.73</v>
      </c>
      <c r="C4536">
        <v>493350</v>
      </c>
      <c r="D4536">
        <v>6742242.7000000002</v>
      </c>
    </row>
    <row r="4537" spans="1:4">
      <c r="A4537" s="4">
        <v>41221.604166666664</v>
      </c>
      <c r="B4537">
        <v>13.73</v>
      </c>
      <c r="C4537">
        <v>534070</v>
      </c>
      <c r="D4537">
        <v>7339945.25</v>
      </c>
    </row>
    <row r="4538" spans="1:4">
      <c r="A4538" s="4">
        <v>41221.611111111109</v>
      </c>
      <c r="B4538">
        <v>13.73</v>
      </c>
      <c r="C4538">
        <v>1141145</v>
      </c>
      <c r="D4538">
        <v>15689008.779999999</v>
      </c>
    </row>
    <row r="4539" spans="1:4">
      <c r="A4539" s="4">
        <v>41221.618055555555</v>
      </c>
      <c r="B4539">
        <v>13.72</v>
      </c>
      <c r="C4539">
        <v>848245</v>
      </c>
      <c r="D4539">
        <v>11648780.779999999</v>
      </c>
    </row>
    <row r="4540" spans="1:4">
      <c r="A4540" s="4">
        <v>41221.625</v>
      </c>
      <c r="B4540">
        <v>13.61</v>
      </c>
      <c r="C4540">
        <v>900980</v>
      </c>
      <c r="D4540">
        <v>12304886</v>
      </c>
    </row>
    <row r="4541" spans="1:4">
      <c r="A4541" s="4">
        <v>41222.402777777781</v>
      </c>
      <c r="B4541">
        <v>13.63</v>
      </c>
      <c r="C4541">
        <v>325227</v>
      </c>
      <c r="D4541">
        <v>4432081.82</v>
      </c>
    </row>
    <row r="4542" spans="1:4">
      <c r="A4542" s="4">
        <v>41222.409722222219</v>
      </c>
      <c r="B4542">
        <v>13.54</v>
      </c>
      <c r="C4542">
        <v>350511</v>
      </c>
      <c r="D4542">
        <v>4764911.9400000004</v>
      </c>
    </row>
    <row r="4543" spans="1:4">
      <c r="A4543" s="4">
        <v>41222.416666666664</v>
      </c>
      <c r="B4543">
        <v>13.54</v>
      </c>
      <c r="C4543">
        <v>459865</v>
      </c>
      <c r="D4543">
        <v>6221119.6699999999</v>
      </c>
    </row>
    <row r="4544" spans="1:4">
      <c r="A4544" s="4">
        <v>41222.423611111109</v>
      </c>
      <c r="B4544">
        <v>13.5</v>
      </c>
      <c r="C4544">
        <v>553132</v>
      </c>
      <c r="D4544">
        <v>7470458.4400000004</v>
      </c>
    </row>
    <row r="4545" spans="1:4">
      <c r="A4545" s="4">
        <v>41222.430555555555</v>
      </c>
      <c r="B4545">
        <v>13.48</v>
      </c>
      <c r="C4545">
        <v>225010</v>
      </c>
      <c r="D4545">
        <v>3033468.4</v>
      </c>
    </row>
    <row r="4546" spans="1:4">
      <c r="A4546" s="4">
        <v>41222.4375</v>
      </c>
      <c r="B4546">
        <v>13.47</v>
      </c>
      <c r="C4546">
        <v>359590</v>
      </c>
      <c r="D4546">
        <v>4852132.3</v>
      </c>
    </row>
    <row r="4547" spans="1:4">
      <c r="A4547" s="4">
        <v>41222.444444444445</v>
      </c>
      <c r="B4547">
        <v>13.48</v>
      </c>
      <c r="C4547">
        <v>436136</v>
      </c>
      <c r="D4547">
        <v>5870995.6799999997</v>
      </c>
    </row>
    <row r="4548" spans="1:4">
      <c r="A4548" s="4">
        <v>41222.451388888891</v>
      </c>
      <c r="B4548">
        <v>13.41</v>
      </c>
      <c r="C4548">
        <v>284657</v>
      </c>
      <c r="D4548">
        <v>3831292.91</v>
      </c>
    </row>
    <row r="4549" spans="1:4">
      <c r="A4549" s="4">
        <v>41222.458333333336</v>
      </c>
      <c r="B4549">
        <v>13.45</v>
      </c>
      <c r="C4549">
        <v>993905</v>
      </c>
      <c r="D4549">
        <v>13340934.25</v>
      </c>
    </row>
    <row r="4550" spans="1:4">
      <c r="A4550" s="4">
        <v>41222.465277777781</v>
      </c>
      <c r="B4550">
        <v>13.43</v>
      </c>
      <c r="C4550">
        <v>634067</v>
      </c>
      <c r="D4550">
        <v>8506445.8399999999</v>
      </c>
    </row>
    <row r="4551" spans="1:4">
      <c r="A4551" s="4">
        <v>41222.472222222219</v>
      </c>
      <c r="B4551">
        <v>13.5</v>
      </c>
      <c r="C4551">
        <v>1006424</v>
      </c>
      <c r="D4551">
        <v>13574390.449999999</v>
      </c>
    </row>
    <row r="4552" spans="1:4">
      <c r="A4552" s="4">
        <v>41222.479166666664</v>
      </c>
      <c r="B4552">
        <v>13.5</v>
      </c>
      <c r="C4552">
        <v>199200</v>
      </c>
      <c r="D4552">
        <v>2689597</v>
      </c>
    </row>
    <row r="4553" spans="1:4">
      <c r="A4553" s="4">
        <v>41222.548611111109</v>
      </c>
      <c r="B4553">
        <v>13.48</v>
      </c>
      <c r="C4553">
        <v>163327</v>
      </c>
      <c r="D4553">
        <v>2201705.56</v>
      </c>
    </row>
    <row r="4554" spans="1:4">
      <c r="A4554" s="4">
        <v>41222.555555555555</v>
      </c>
      <c r="B4554">
        <v>13.45</v>
      </c>
      <c r="C4554">
        <v>272886</v>
      </c>
      <c r="D4554">
        <v>3668637.22</v>
      </c>
    </row>
    <row r="4555" spans="1:4">
      <c r="A4555" s="4">
        <v>41222.5625</v>
      </c>
      <c r="B4555">
        <v>13.41</v>
      </c>
      <c r="C4555">
        <v>405528</v>
      </c>
      <c r="D4555">
        <v>5437897.3099999996</v>
      </c>
    </row>
    <row r="4556" spans="1:4">
      <c r="A4556" s="4">
        <v>41222.569444444445</v>
      </c>
      <c r="B4556">
        <v>13.4</v>
      </c>
      <c r="C4556">
        <v>293269</v>
      </c>
      <c r="D4556">
        <v>3928336.4</v>
      </c>
    </row>
    <row r="4557" spans="1:4">
      <c r="A4557" s="4">
        <v>41222.576388888891</v>
      </c>
      <c r="B4557">
        <v>13.42</v>
      </c>
      <c r="C4557">
        <v>783620</v>
      </c>
      <c r="D4557">
        <v>10492229.02</v>
      </c>
    </row>
    <row r="4558" spans="1:4">
      <c r="A4558" s="4">
        <v>41222.583333333336</v>
      </c>
      <c r="B4558">
        <v>13.35</v>
      </c>
      <c r="C4558">
        <v>504783</v>
      </c>
      <c r="D4558">
        <v>6740501.9100000001</v>
      </c>
    </row>
    <row r="4559" spans="1:4">
      <c r="A4559" s="4">
        <v>41222.590277777781</v>
      </c>
      <c r="B4559">
        <v>13.3</v>
      </c>
      <c r="C4559">
        <v>1113432</v>
      </c>
      <c r="D4559">
        <v>14834635.720000001</v>
      </c>
    </row>
    <row r="4560" spans="1:4">
      <c r="A4560" s="4">
        <v>41222.597222222219</v>
      </c>
      <c r="B4560">
        <v>13.33</v>
      </c>
      <c r="C4560">
        <v>606655</v>
      </c>
      <c r="D4560">
        <v>8074664.0099999998</v>
      </c>
    </row>
    <row r="4561" spans="1:4">
      <c r="A4561" s="4">
        <v>41222.604166666664</v>
      </c>
      <c r="B4561">
        <v>13.44</v>
      </c>
      <c r="C4561">
        <v>845675</v>
      </c>
      <c r="D4561">
        <v>11279394.050000001</v>
      </c>
    </row>
    <row r="4562" spans="1:4">
      <c r="A4562" s="4">
        <v>41222.611111111109</v>
      </c>
      <c r="B4562">
        <v>13.36</v>
      </c>
      <c r="C4562">
        <v>317924</v>
      </c>
      <c r="D4562">
        <v>4254878.6399999997</v>
      </c>
    </row>
    <row r="4563" spans="1:4">
      <c r="A4563" s="4">
        <v>41222.618055555555</v>
      </c>
      <c r="B4563">
        <v>13.36</v>
      </c>
      <c r="C4563">
        <v>743608</v>
      </c>
      <c r="D4563">
        <v>9916853.2599999998</v>
      </c>
    </row>
    <row r="4564" spans="1:4">
      <c r="A4564" s="4">
        <v>41222.625</v>
      </c>
      <c r="B4564">
        <v>13.39</v>
      </c>
      <c r="C4564">
        <v>779921</v>
      </c>
      <c r="D4564">
        <v>10439308.609999999</v>
      </c>
    </row>
    <row r="4565" spans="1:4">
      <c r="A4565" s="4">
        <v>41225.402777777781</v>
      </c>
      <c r="B4565">
        <v>13.47</v>
      </c>
      <c r="C4565">
        <v>272780</v>
      </c>
      <c r="D4565">
        <v>3671882.49</v>
      </c>
    </row>
    <row r="4566" spans="1:4">
      <c r="A4566" s="4">
        <v>41225.409722222219</v>
      </c>
      <c r="B4566">
        <v>13.47</v>
      </c>
      <c r="C4566">
        <v>497858</v>
      </c>
      <c r="D4566">
        <v>6702662.6200000001</v>
      </c>
    </row>
    <row r="4567" spans="1:4">
      <c r="A4567" s="4">
        <v>41225.416666666664</v>
      </c>
      <c r="B4567">
        <v>13.43</v>
      </c>
      <c r="C4567">
        <v>485903</v>
      </c>
      <c r="D4567">
        <v>6531842.0300000003</v>
      </c>
    </row>
    <row r="4568" spans="1:4">
      <c r="A4568" s="4">
        <v>41225.423611111109</v>
      </c>
      <c r="B4568">
        <v>13.36</v>
      </c>
      <c r="C4568">
        <v>322651</v>
      </c>
      <c r="D4568">
        <v>4318045.4000000004</v>
      </c>
    </row>
    <row r="4569" spans="1:4">
      <c r="A4569" s="4">
        <v>41225.430555555555</v>
      </c>
      <c r="B4569">
        <v>13.38</v>
      </c>
      <c r="C4569">
        <v>146910</v>
      </c>
      <c r="D4569">
        <v>1964251.6</v>
      </c>
    </row>
    <row r="4570" spans="1:4">
      <c r="A4570" s="4">
        <v>41225.4375</v>
      </c>
      <c r="B4570">
        <v>13.41</v>
      </c>
      <c r="C4570">
        <v>374253</v>
      </c>
      <c r="D4570">
        <v>5014952.3600000003</v>
      </c>
    </row>
    <row r="4571" spans="1:4">
      <c r="A4571" s="4">
        <v>41225.444444444445</v>
      </c>
      <c r="B4571">
        <v>13.39</v>
      </c>
      <c r="C4571">
        <v>175161</v>
      </c>
      <c r="D4571">
        <v>2349536.4700000002</v>
      </c>
    </row>
    <row r="4572" spans="1:4">
      <c r="A4572" s="4">
        <v>41225.451388888891</v>
      </c>
      <c r="B4572">
        <v>13.37</v>
      </c>
      <c r="C4572">
        <v>81632</v>
      </c>
      <c r="D4572">
        <v>1092987.3</v>
      </c>
    </row>
    <row r="4573" spans="1:4">
      <c r="A4573" s="4">
        <v>41225.458333333336</v>
      </c>
      <c r="B4573">
        <v>13.44</v>
      </c>
      <c r="C4573">
        <v>129374</v>
      </c>
      <c r="D4573">
        <v>1735160.36</v>
      </c>
    </row>
    <row r="4574" spans="1:4">
      <c r="A4574" s="4">
        <v>41225.465277777781</v>
      </c>
      <c r="B4574">
        <v>13.41</v>
      </c>
      <c r="C4574">
        <v>87772</v>
      </c>
      <c r="D4574">
        <v>1179659.96</v>
      </c>
    </row>
    <row r="4575" spans="1:4">
      <c r="A4575" s="4">
        <v>41225.472222222219</v>
      </c>
      <c r="B4575">
        <v>13.39</v>
      </c>
      <c r="C4575">
        <v>107300</v>
      </c>
      <c r="D4575">
        <v>1438386</v>
      </c>
    </row>
    <row r="4576" spans="1:4">
      <c r="A4576" s="4">
        <v>41225.479166666664</v>
      </c>
      <c r="B4576">
        <v>13.38</v>
      </c>
      <c r="C4576">
        <v>111574</v>
      </c>
      <c r="D4576">
        <v>1493882.12</v>
      </c>
    </row>
    <row r="4577" spans="1:4">
      <c r="A4577" s="4">
        <v>41225.548611111109</v>
      </c>
      <c r="B4577">
        <v>13.39</v>
      </c>
      <c r="C4577">
        <v>132376</v>
      </c>
      <c r="D4577">
        <v>1771591.38</v>
      </c>
    </row>
    <row r="4578" spans="1:4">
      <c r="A4578" s="4">
        <v>41225.555555555555</v>
      </c>
      <c r="B4578">
        <v>13.4</v>
      </c>
      <c r="C4578">
        <v>77100</v>
      </c>
      <c r="D4578">
        <v>1032498.5</v>
      </c>
    </row>
    <row r="4579" spans="1:4">
      <c r="A4579" s="4">
        <v>41225.5625</v>
      </c>
      <c r="B4579">
        <v>13.38</v>
      </c>
      <c r="C4579">
        <v>163586</v>
      </c>
      <c r="D4579">
        <v>2190421.6800000002</v>
      </c>
    </row>
    <row r="4580" spans="1:4">
      <c r="A4580" s="4">
        <v>41225.569444444445</v>
      </c>
      <c r="B4580">
        <v>13.28</v>
      </c>
      <c r="C4580">
        <v>726706</v>
      </c>
      <c r="D4580">
        <v>9682207.9700000007</v>
      </c>
    </row>
    <row r="4581" spans="1:4">
      <c r="A4581" s="4">
        <v>41225.576388888891</v>
      </c>
      <c r="B4581">
        <v>13.32</v>
      </c>
      <c r="C4581">
        <v>583196</v>
      </c>
      <c r="D4581">
        <v>7756119.5</v>
      </c>
    </row>
    <row r="4582" spans="1:4">
      <c r="A4582" s="4">
        <v>41225.583333333336</v>
      </c>
      <c r="B4582">
        <v>13.35</v>
      </c>
      <c r="C4582">
        <v>353323</v>
      </c>
      <c r="D4582">
        <v>4707949.43</v>
      </c>
    </row>
    <row r="4583" spans="1:4">
      <c r="A4583" s="4">
        <v>41225.590277777781</v>
      </c>
      <c r="B4583">
        <v>13.34</v>
      </c>
      <c r="C4583">
        <v>884429</v>
      </c>
      <c r="D4583">
        <v>11792947.09</v>
      </c>
    </row>
    <row r="4584" spans="1:4">
      <c r="A4584" s="4">
        <v>41225.597222222219</v>
      </c>
      <c r="B4584">
        <v>13.39</v>
      </c>
      <c r="C4584">
        <v>511399</v>
      </c>
      <c r="D4584">
        <v>6838210.8899999997</v>
      </c>
    </row>
    <row r="4585" spans="1:4">
      <c r="A4585" s="4">
        <v>41225.604166666664</v>
      </c>
      <c r="B4585">
        <v>13.5</v>
      </c>
      <c r="C4585">
        <v>914738</v>
      </c>
      <c r="D4585">
        <v>12287120.43</v>
      </c>
    </row>
    <row r="4586" spans="1:4">
      <c r="A4586" s="4">
        <v>41225.611111111109</v>
      </c>
      <c r="B4586">
        <v>13.44</v>
      </c>
      <c r="C4586">
        <v>613418</v>
      </c>
      <c r="D4586">
        <v>8276494.5300000003</v>
      </c>
    </row>
    <row r="4587" spans="1:4">
      <c r="A4587" s="4">
        <v>41225.618055555555</v>
      </c>
      <c r="B4587">
        <v>13.4</v>
      </c>
      <c r="C4587">
        <v>558245</v>
      </c>
      <c r="D4587">
        <v>7480543.0099999998</v>
      </c>
    </row>
    <row r="4588" spans="1:4">
      <c r="A4588" s="4">
        <v>41225.625</v>
      </c>
      <c r="B4588">
        <v>13.5</v>
      </c>
      <c r="C4588">
        <v>941272</v>
      </c>
      <c r="D4588">
        <v>12643735.16</v>
      </c>
    </row>
    <row r="4589" spans="1:4">
      <c r="A4589" s="4">
        <v>41226.402777777781</v>
      </c>
      <c r="B4589">
        <v>13.38</v>
      </c>
      <c r="C4589">
        <v>354719</v>
      </c>
      <c r="D4589">
        <v>4753683.22</v>
      </c>
    </row>
    <row r="4590" spans="1:4">
      <c r="A4590" s="4">
        <v>41226.409722222219</v>
      </c>
      <c r="B4590">
        <v>13.34</v>
      </c>
      <c r="C4590">
        <v>507076</v>
      </c>
      <c r="D4590">
        <v>6764713.3600000003</v>
      </c>
    </row>
    <row r="4591" spans="1:4">
      <c r="A4591" s="4">
        <v>41226.416666666664</v>
      </c>
      <c r="B4591">
        <v>13.3</v>
      </c>
      <c r="C4591">
        <v>592058</v>
      </c>
      <c r="D4591">
        <v>7882773.4400000004</v>
      </c>
    </row>
    <row r="4592" spans="1:4">
      <c r="A4592" s="4">
        <v>41226.423611111109</v>
      </c>
      <c r="B4592">
        <v>13.36</v>
      </c>
      <c r="C4592">
        <v>425096</v>
      </c>
      <c r="D4592">
        <v>5654684.8399999999</v>
      </c>
    </row>
    <row r="4593" spans="1:4">
      <c r="A4593" s="4">
        <v>41226.430555555555</v>
      </c>
      <c r="B4593">
        <v>13.34</v>
      </c>
      <c r="C4593">
        <v>127702</v>
      </c>
      <c r="D4593">
        <v>1705296.02</v>
      </c>
    </row>
    <row r="4594" spans="1:4">
      <c r="A4594" s="4">
        <v>41226.4375</v>
      </c>
      <c r="B4594">
        <v>13.37</v>
      </c>
      <c r="C4594">
        <v>282827</v>
      </c>
      <c r="D4594">
        <v>3775284.07</v>
      </c>
    </row>
    <row r="4595" spans="1:4">
      <c r="A4595" s="4">
        <v>41226.444444444445</v>
      </c>
      <c r="B4595">
        <v>13.31</v>
      </c>
      <c r="C4595">
        <v>286952</v>
      </c>
      <c r="D4595">
        <v>3829706.51</v>
      </c>
    </row>
    <row r="4596" spans="1:4">
      <c r="A4596" s="4">
        <v>41226.451388888891</v>
      </c>
      <c r="B4596">
        <v>13.35</v>
      </c>
      <c r="C4596">
        <v>354240</v>
      </c>
      <c r="D4596">
        <v>4718052.42</v>
      </c>
    </row>
    <row r="4597" spans="1:4">
      <c r="A4597" s="4">
        <v>41226.458333333336</v>
      </c>
      <c r="B4597">
        <v>13.34</v>
      </c>
      <c r="C4597">
        <v>128751</v>
      </c>
      <c r="D4597">
        <v>1717842.16</v>
      </c>
    </row>
    <row r="4598" spans="1:4">
      <c r="A4598" s="4">
        <v>41226.465277777781</v>
      </c>
      <c r="B4598">
        <v>13.35</v>
      </c>
      <c r="C4598">
        <v>202303</v>
      </c>
      <c r="D4598">
        <v>2697866.36</v>
      </c>
    </row>
    <row r="4599" spans="1:4">
      <c r="A4599" s="4">
        <v>41226.472222222219</v>
      </c>
      <c r="B4599">
        <v>13.33</v>
      </c>
      <c r="C4599">
        <v>196244</v>
      </c>
      <c r="D4599">
        <v>2618176.86</v>
      </c>
    </row>
    <row r="4600" spans="1:4">
      <c r="A4600" s="4">
        <v>41226.479166666664</v>
      </c>
      <c r="B4600">
        <v>13.29</v>
      </c>
      <c r="C4600">
        <v>489059</v>
      </c>
      <c r="D4600">
        <v>6504950.54</v>
      </c>
    </row>
    <row r="4601" spans="1:4">
      <c r="A4601" s="4">
        <v>41226.548611111109</v>
      </c>
      <c r="B4601">
        <v>13.29</v>
      </c>
      <c r="C4601">
        <v>248392</v>
      </c>
      <c r="D4601">
        <v>3304942.53</v>
      </c>
    </row>
    <row r="4602" spans="1:4">
      <c r="A4602" s="4">
        <v>41226.555555555555</v>
      </c>
      <c r="B4602">
        <v>13.33</v>
      </c>
      <c r="C4602">
        <v>177392</v>
      </c>
      <c r="D4602">
        <v>2361450.25</v>
      </c>
    </row>
    <row r="4603" spans="1:4">
      <c r="A4603" s="4">
        <v>41226.5625</v>
      </c>
      <c r="B4603">
        <v>13.4</v>
      </c>
      <c r="C4603">
        <v>467410</v>
      </c>
      <c r="D4603">
        <v>6246444.0199999996</v>
      </c>
    </row>
    <row r="4604" spans="1:4">
      <c r="A4604" s="4">
        <v>41226.569444444445</v>
      </c>
      <c r="B4604">
        <v>13.37</v>
      </c>
      <c r="C4604">
        <v>137512</v>
      </c>
      <c r="D4604">
        <v>1844167.36</v>
      </c>
    </row>
    <row r="4605" spans="1:4">
      <c r="A4605" s="4">
        <v>41226.576388888891</v>
      </c>
      <c r="B4605">
        <v>13.36</v>
      </c>
      <c r="C4605">
        <v>195920</v>
      </c>
      <c r="D4605">
        <v>2618467.15</v>
      </c>
    </row>
    <row r="4606" spans="1:4">
      <c r="A4606" s="4">
        <v>41226.583333333336</v>
      </c>
      <c r="B4606">
        <v>13.36</v>
      </c>
      <c r="C4606">
        <v>103226</v>
      </c>
      <c r="D4606">
        <v>1378810.55</v>
      </c>
    </row>
    <row r="4607" spans="1:4">
      <c r="A4607" s="4">
        <v>41226.590277777781</v>
      </c>
      <c r="B4607">
        <v>13.36</v>
      </c>
      <c r="C4607">
        <v>104991</v>
      </c>
      <c r="D4607">
        <v>1402181.31</v>
      </c>
    </row>
    <row r="4608" spans="1:4">
      <c r="A4608" s="4">
        <v>41226.597222222219</v>
      </c>
      <c r="B4608">
        <v>13.34</v>
      </c>
      <c r="C4608">
        <v>256241</v>
      </c>
      <c r="D4608">
        <v>3419410.36</v>
      </c>
    </row>
    <row r="4609" spans="1:4">
      <c r="A4609" s="4">
        <v>41226.604166666664</v>
      </c>
      <c r="B4609">
        <v>13.3</v>
      </c>
      <c r="C4609">
        <v>647052</v>
      </c>
      <c r="D4609">
        <v>8614477.7799999993</v>
      </c>
    </row>
    <row r="4610" spans="1:4">
      <c r="A4610" s="4">
        <v>41226.611111111109</v>
      </c>
      <c r="B4610">
        <v>13.34</v>
      </c>
      <c r="C4610">
        <v>532633</v>
      </c>
      <c r="D4610">
        <v>7088276.5499999998</v>
      </c>
    </row>
    <row r="4611" spans="1:4">
      <c r="A4611" s="4">
        <v>41226.618055555555</v>
      </c>
      <c r="B4611">
        <v>13.35</v>
      </c>
      <c r="C4611">
        <v>684655</v>
      </c>
      <c r="D4611">
        <v>9157820.1199999992</v>
      </c>
    </row>
    <row r="4612" spans="1:4">
      <c r="A4612" s="4">
        <v>41226.625</v>
      </c>
      <c r="B4612">
        <v>13.36</v>
      </c>
      <c r="C4612">
        <v>725201</v>
      </c>
      <c r="D4612">
        <v>9700931.1300000008</v>
      </c>
    </row>
    <row r="4613" spans="1:4">
      <c r="A4613" s="4">
        <v>41227.402777777781</v>
      </c>
      <c r="B4613">
        <v>13.38</v>
      </c>
      <c r="C4613">
        <v>199091</v>
      </c>
      <c r="D4613">
        <v>2661171.44</v>
      </c>
    </row>
    <row r="4614" spans="1:4">
      <c r="A4614" s="4">
        <v>41227.409722222219</v>
      </c>
      <c r="B4614">
        <v>13.39</v>
      </c>
      <c r="C4614">
        <v>117800</v>
      </c>
      <c r="D4614">
        <v>1576173.52</v>
      </c>
    </row>
    <row r="4615" spans="1:4">
      <c r="A4615" s="4">
        <v>41227.416666666664</v>
      </c>
      <c r="B4615">
        <v>13.31</v>
      </c>
      <c r="C4615">
        <v>263174</v>
      </c>
      <c r="D4615">
        <v>3508964.94</v>
      </c>
    </row>
    <row r="4616" spans="1:4">
      <c r="A4616" s="4">
        <v>41227.423611111109</v>
      </c>
      <c r="B4616">
        <v>13.35</v>
      </c>
      <c r="C4616">
        <v>252820</v>
      </c>
      <c r="D4616">
        <v>3368288.46</v>
      </c>
    </row>
    <row r="4617" spans="1:4">
      <c r="A4617" s="4">
        <v>41227.430555555555</v>
      </c>
      <c r="B4617">
        <v>13.33</v>
      </c>
      <c r="C4617">
        <v>80342</v>
      </c>
      <c r="D4617">
        <v>1071019.1399999999</v>
      </c>
    </row>
    <row r="4618" spans="1:4">
      <c r="A4618" s="4">
        <v>41227.4375</v>
      </c>
      <c r="B4618">
        <v>13.29</v>
      </c>
      <c r="C4618">
        <v>385434</v>
      </c>
      <c r="D4618">
        <v>5130179.26</v>
      </c>
    </row>
    <row r="4619" spans="1:4">
      <c r="A4619" s="4">
        <v>41227.444444444445</v>
      </c>
      <c r="B4619">
        <v>13.31</v>
      </c>
      <c r="C4619">
        <v>346576</v>
      </c>
      <c r="D4619">
        <v>4615592.1100000003</v>
      </c>
    </row>
    <row r="4620" spans="1:4">
      <c r="A4620" s="4">
        <v>41227.451388888891</v>
      </c>
      <c r="B4620">
        <v>13.29</v>
      </c>
      <c r="C4620">
        <v>107494</v>
      </c>
      <c r="D4620">
        <v>1430403.95</v>
      </c>
    </row>
    <row r="4621" spans="1:4">
      <c r="A4621" s="4">
        <v>41227.458333333336</v>
      </c>
      <c r="B4621">
        <v>13.29</v>
      </c>
      <c r="C4621">
        <v>413059</v>
      </c>
      <c r="D4621">
        <v>5482517.54</v>
      </c>
    </row>
    <row r="4622" spans="1:4">
      <c r="A4622" s="4">
        <v>41227.465277777781</v>
      </c>
      <c r="B4622">
        <v>13.29</v>
      </c>
      <c r="C4622">
        <v>121292</v>
      </c>
      <c r="D4622">
        <v>1614432.92</v>
      </c>
    </row>
    <row r="4623" spans="1:4">
      <c r="A4623" s="4">
        <v>41227.472222222219</v>
      </c>
      <c r="B4623">
        <v>13.27</v>
      </c>
      <c r="C4623">
        <v>71327</v>
      </c>
      <c r="D4623">
        <v>948104.52</v>
      </c>
    </row>
    <row r="4624" spans="1:4">
      <c r="A4624" s="4">
        <v>41227.479166666664</v>
      </c>
      <c r="B4624">
        <v>13.31</v>
      </c>
      <c r="C4624">
        <v>147519</v>
      </c>
      <c r="D4624">
        <v>1959514.27</v>
      </c>
    </row>
    <row r="4625" spans="1:4">
      <c r="A4625" s="4">
        <v>41227.548611111109</v>
      </c>
      <c r="B4625">
        <v>13.28</v>
      </c>
      <c r="C4625">
        <v>119957</v>
      </c>
      <c r="D4625">
        <v>1594431.09</v>
      </c>
    </row>
    <row r="4626" spans="1:4">
      <c r="A4626" s="4">
        <v>41227.555555555555</v>
      </c>
      <c r="B4626">
        <v>13.31</v>
      </c>
      <c r="C4626">
        <v>111437</v>
      </c>
      <c r="D4626">
        <v>1480350.74</v>
      </c>
    </row>
    <row r="4627" spans="1:4">
      <c r="A4627" s="4">
        <v>41227.5625</v>
      </c>
      <c r="B4627">
        <v>13.3</v>
      </c>
      <c r="C4627">
        <v>73597</v>
      </c>
      <c r="D4627">
        <v>977140.87</v>
      </c>
    </row>
    <row r="4628" spans="1:4">
      <c r="A4628" s="4">
        <v>41227.569444444445</v>
      </c>
      <c r="B4628">
        <v>13.3</v>
      </c>
      <c r="C4628">
        <v>100338</v>
      </c>
      <c r="D4628">
        <v>1334074.81</v>
      </c>
    </row>
    <row r="4629" spans="1:4">
      <c r="A4629" s="4">
        <v>41227.576388888891</v>
      </c>
      <c r="B4629">
        <v>13.35</v>
      </c>
      <c r="C4629">
        <v>232212</v>
      </c>
      <c r="D4629">
        <v>3092411.57</v>
      </c>
    </row>
    <row r="4630" spans="1:4">
      <c r="A4630" s="4">
        <v>41227.583333333336</v>
      </c>
      <c r="B4630">
        <v>13.36</v>
      </c>
      <c r="C4630">
        <v>148515</v>
      </c>
      <c r="D4630">
        <v>1983908.25</v>
      </c>
    </row>
    <row r="4631" spans="1:4">
      <c r="A4631" s="4">
        <v>41227.590277777781</v>
      </c>
      <c r="B4631">
        <v>13.38</v>
      </c>
      <c r="C4631">
        <v>201130</v>
      </c>
      <c r="D4631">
        <v>2688961.96</v>
      </c>
    </row>
    <row r="4632" spans="1:4">
      <c r="A4632" s="4">
        <v>41227.597222222219</v>
      </c>
      <c r="B4632">
        <v>13.4</v>
      </c>
      <c r="C4632">
        <v>349111</v>
      </c>
      <c r="D4632">
        <v>4673229.91</v>
      </c>
    </row>
    <row r="4633" spans="1:4">
      <c r="A4633" s="4">
        <v>41227.604166666664</v>
      </c>
      <c r="B4633">
        <v>13.38</v>
      </c>
      <c r="C4633">
        <v>345274</v>
      </c>
      <c r="D4633">
        <v>4628049.8</v>
      </c>
    </row>
    <row r="4634" spans="1:4">
      <c r="A4634" s="4">
        <v>41227.611111111109</v>
      </c>
      <c r="B4634">
        <v>13.36</v>
      </c>
      <c r="C4634">
        <v>288300</v>
      </c>
      <c r="D4634">
        <v>3852322</v>
      </c>
    </row>
    <row r="4635" spans="1:4">
      <c r="A4635" s="4">
        <v>41227.618055555555</v>
      </c>
      <c r="B4635">
        <v>13.4</v>
      </c>
      <c r="C4635">
        <v>274199</v>
      </c>
      <c r="D4635">
        <v>3668133.8</v>
      </c>
    </row>
    <row r="4636" spans="1:4">
      <c r="A4636" s="4">
        <v>41227.625</v>
      </c>
      <c r="B4636">
        <v>13.39</v>
      </c>
      <c r="C4636">
        <v>1193605</v>
      </c>
      <c r="D4636">
        <v>16015305.18</v>
      </c>
    </row>
    <row r="4637" spans="1:4">
      <c r="A4637" s="4">
        <v>41228.402777777781</v>
      </c>
      <c r="B4637">
        <v>13.3</v>
      </c>
      <c r="C4637">
        <v>435568</v>
      </c>
      <c r="D4637">
        <v>5801243.5199999996</v>
      </c>
    </row>
    <row r="4638" spans="1:4">
      <c r="A4638" s="4">
        <v>41228.409722222219</v>
      </c>
      <c r="B4638">
        <v>13.3</v>
      </c>
      <c r="C4638">
        <v>228470</v>
      </c>
      <c r="D4638">
        <v>3038300.62</v>
      </c>
    </row>
    <row r="4639" spans="1:4">
      <c r="A4639" s="4">
        <v>41228.416666666664</v>
      </c>
      <c r="B4639">
        <v>13.2</v>
      </c>
      <c r="C4639">
        <v>509331</v>
      </c>
      <c r="D4639">
        <v>6725592.2000000002</v>
      </c>
    </row>
    <row r="4640" spans="1:4">
      <c r="A4640" s="4">
        <v>41228.423611111109</v>
      </c>
      <c r="B4640">
        <v>13.22</v>
      </c>
      <c r="C4640">
        <v>164430</v>
      </c>
      <c r="D4640">
        <v>2173944.9500000002</v>
      </c>
    </row>
    <row r="4641" spans="1:4">
      <c r="A4641" s="4">
        <v>41228.430555555555</v>
      </c>
      <c r="B4641">
        <v>13.28</v>
      </c>
      <c r="C4641">
        <v>250264</v>
      </c>
      <c r="D4641">
        <v>3318227.18</v>
      </c>
    </row>
    <row r="4642" spans="1:4">
      <c r="A4642" s="4">
        <v>41228.4375</v>
      </c>
      <c r="B4642">
        <v>13.28</v>
      </c>
      <c r="C4642">
        <v>108087</v>
      </c>
      <c r="D4642">
        <v>1435601.05</v>
      </c>
    </row>
    <row r="4643" spans="1:4">
      <c r="A4643" s="4">
        <v>41228.444444444445</v>
      </c>
      <c r="B4643">
        <v>13.29</v>
      </c>
      <c r="C4643">
        <v>62812</v>
      </c>
      <c r="D4643">
        <v>833776.74</v>
      </c>
    </row>
    <row r="4644" spans="1:4">
      <c r="A4644" s="4">
        <v>41228.451388888891</v>
      </c>
      <c r="B4644">
        <v>13.38</v>
      </c>
      <c r="C4644">
        <v>246100</v>
      </c>
      <c r="D4644">
        <v>3279402</v>
      </c>
    </row>
    <row r="4645" spans="1:4">
      <c r="A4645" s="4">
        <v>41228.458333333336</v>
      </c>
      <c r="B4645">
        <v>13.3</v>
      </c>
      <c r="C4645">
        <v>362700</v>
      </c>
      <c r="D4645">
        <v>4844213.22</v>
      </c>
    </row>
    <row r="4646" spans="1:4">
      <c r="A4646" s="4">
        <v>41228.465277777781</v>
      </c>
      <c r="B4646">
        <v>13.29</v>
      </c>
      <c r="C4646">
        <v>70700</v>
      </c>
      <c r="D4646">
        <v>939903</v>
      </c>
    </row>
    <row r="4647" spans="1:4">
      <c r="A4647" s="4">
        <v>41228.472222222219</v>
      </c>
      <c r="B4647">
        <v>13.29</v>
      </c>
      <c r="C4647">
        <v>76014</v>
      </c>
      <c r="D4647">
        <v>1008446.79</v>
      </c>
    </row>
    <row r="4648" spans="1:4">
      <c r="A4648" s="4">
        <v>41228.479166666664</v>
      </c>
      <c r="B4648">
        <v>13.25</v>
      </c>
      <c r="C4648">
        <v>145260</v>
      </c>
      <c r="D4648">
        <v>1922599.74</v>
      </c>
    </row>
    <row r="4649" spans="1:4">
      <c r="A4649" s="4">
        <v>41228.548611111109</v>
      </c>
      <c r="B4649">
        <v>13.29</v>
      </c>
      <c r="C4649">
        <v>96101</v>
      </c>
      <c r="D4649">
        <v>1273777.6599999999</v>
      </c>
    </row>
    <row r="4650" spans="1:4">
      <c r="A4650" s="4">
        <v>41228.555555555555</v>
      </c>
      <c r="B4650">
        <v>13.34</v>
      </c>
      <c r="C4650">
        <v>93414</v>
      </c>
      <c r="D4650">
        <v>1241369.2</v>
      </c>
    </row>
    <row r="4651" spans="1:4">
      <c r="A4651" s="4">
        <v>41228.5625</v>
      </c>
      <c r="B4651">
        <v>13.33</v>
      </c>
      <c r="C4651">
        <v>38100</v>
      </c>
      <c r="D4651">
        <v>506957.86</v>
      </c>
    </row>
    <row r="4652" spans="1:4">
      <c r="A4652" s="4">
        <v>41228.569444444445</v>
      </c>
      <c r="B4652">
        <v>13.3</v>
      </c>
      <c r="C4652">
        <v>44300</v>
      </c>
      <c r="D4652">
        <v>590328</v>
      </c>
    </row>
    <row r="4653" spans="1:4">
      <c r="A4653" s="4">
        <v>41228.576388888891</v>
      </c>
      <c r="B4653">
        <v>13.31</v>
      </c>
      <c r="C4653">
        <v>161600</v>
      </c>
      <c r="D4653">
        <v>2155522.3199999998</v>
      </c>
    </row>
    <row r="4654" spans="1:4">
      <c r="A4654" s="4">
        <v>41228.583333333336</v>
      </c>
      <c r="B4654">
        <v>13.29</v>
      </c>
      <c r="C4654">
        <v>100900</v>
      </c>
      <c r="D4654">
        <v>1339981</v>
      </c>
    </row>
    <row r="4655" spans="1:4">
      <c r="A4655" s="4">
        <v>41228.590277777781</v>
      </c>
      <c r="B4655">
        <v>13.23</v>
      </c>
      <c r="C4655">
        <v>186500</v>
      </c>
      <c r="D4655">
        <v>2471543</v>
      </c>
    </row>
    <row r="4656" spans="1:4">
      <c r="A4656" s="4">
        <v>41228.597222222219</v>
      </c>
      <c r="B4656">
        <v>13.18</v>
      </c>
      <c r="C4656">
        <v>718757</v>
      </c>
      <c r="D4656">
        <v>9481154.5399999991</v>
      </c>
    </row>
    <row r="4657" spans="1:4">
      <c r="A4657" s="4">
        <v>41228.604166666664</v>
      </c>
      <c r="B4657">
        <v>13.14</v>
      </c>
      <c r="C4657">
        <v>636100</v>
      </c>
      <c r="D4657">
        <v>8358428.4000000004</v>
      </c>
    </row>
    <row r="4658" spans="1:4">
      <c r="A4658" s="4">
        <v>41228.611111111109</v>
      </c>
      <c r="B4658">
        <v>13.04</v>
      </c>
      <c r="C4658">
        <v>794199</v>
      </c>
      <c r="D4658">
        <v>10395346.49</v>
      </c>
    </row>
    <row r="4659" spans="1:4">
      <c r="A4659" s="4">
        <v>41228.618055555555</v>
      </c>
      <c r="B4659">
        <v>13.06</v>
      </c>
      <c r="C4659">
        <v>1083762</v>
      </c>
      <c r="D4659">
        <v>14147719.77</v>
      </c>
    </row>
    <row r="4660" spans="1:4">
      <c r="A4660" s="4">
        <v>41228.625</v>
      </c>
      <c r="B4660">
        <v>13.18</v>
      </c>
      <c r="C4660">
        <v>1230848</v>
      </c>
      <c r="D4660">
        <v>16137980.699999999</v>
      </c>
    </row>
    <row r="4661" spans="1:4">
      <c r="A4661" s="4">
        <v>41229.402777777781</v>
      </c>
      <c r="B4661">
        <v>13.15</v>
      </c>
      <c r="C4661">
        <v>140634</v>
      </c>
      <c r="D4661">
        <v>1847256.38</v>
      </c>
    </row>
    <row r="4662" spans="1:4">
      <c r="A4662" s="4">
        <v>41229.409722222219</v>
      </c>
      <c r="B4662">
        <v>13.02</v>
      </c>
      <c r="C4662">
        <v>325498</v>
      </c>
      <c r="D4662">
        <v>4254493.99</v>
      </c>
    </row>
    <row r="4663" spans="1:4">
      <c r="A4663" s="4">
        <v>41229.416666666664</v>
      </c>
      <c r="B4663">
        <v>13.06</v>
      </c>
      <c r="C4663">
        <v>384414</v>
      </c>
      <c r="D4663">
        <v>5014515.45</v>
      </c>
    </row>
    <row r="4664" spans="1:4">
      <c r="A4664" s="4">
        <v>41229.423611111109</v>
      </c>
      <c r="B4664">
        <v>13.08</v>
      </c>
      <c r="C4664">
        <v>275365</v>
      </c>
      <c r="D4664">
        <v>3603619.54</v>
      </c>
    </row>
    <row r="4665" spans="1:4">
      <c r="A4665" s="4">
        <v>41229.430555555555</v>
      </c>
      <c r="B4665">
        <v>13.16</v>
      </c>
      <c r="C4665">
        <v>470446</v>
      </c>
      <c r="D4665">
        <v>6186958.1600000001</v>
      </c>
    </row>
    <row r="4666" spans="1:4">
      <c r="A4666" s="4">
        <v>41229.4375</v>
      </c>
      <c r="B4666">
        <v>13.12</v>
      </c>
      <c r="C4666">
        <v>63749</v>
      </c>
      <c r="D4666">
        <v>836515.82</v>
      </c>
    </row>
    <row r="4667" spans="1:4">
      <c r="A4667" s="4">
        <v>41229.444444444445</v>
      </c>
      <c r="B4667">
        <v>13.11</v>
      </c>
      <c r="C4667">
        <v>182743</v>
      </c>
      <c r="D4667">
        <v>2390681.81</v>
      </c>
    </row>
    <row r="4668" spans="1:4">
      <c r="A4668" s="4">
        <v>41229.451388888891</v>
      </c>
      <c r="B4668">
        <v>13.07</v>
      </c>
      <c r="C4668">
        <v>88750</v>
      </c>
      <c r="D4668">
        <v>1161583</v>
      </c>
    </row>
    <row r="4669" spans="1:4">
      <c r="A4669" s="4">
        <v>41229.458333333336</v>
      </c>
      <c r="B4669">
        <v>13.11</v>
      </c>
      <c r="C4669">
        <v>233407</v>
      </c>
      <c r="D4669">
        <v>3049547.35</v>
      </c>
    </row>
    <row r="4670" spans="1:4">
      <c r="A4670" s="4">
        <v>41229.465277777781</v>
      </c>
      <c r="B4670">
        <v>13.13</v>
      </c>
      <c r="C4670">
        <v>248449</v>
      </c>
      <c r="D4670">
        <v>3264958.39</v>
      </c>
    </row>
    <row r="4671" spans="1:4">
      <c r="A4671" s="4">
        <v>41229.472222222219</v>
      </c>
      <c r="B4671">
        <v>13.1</v>
      </c>
      <c r="C4671">
        <v>125998</v>
      </c>
      <c r="D4671">
        <v>1652684.76</v>
      </c>
    </row>
    <row r="4672" spans="1:4">
      <c r="A4672" s="4">
        <v>41229.479166666664</v>
      </c>
      <c r="B4672">
        <v>13.08</v>
      </c>
      <c r="C4672">
        <v>93800</v>
      </c>
      <c r="D4672">
        <v>1225669.55</v>
      </c>
    </row>
    <row r="4673" spans="1:4">
      <c r="A4673" s="4">
        <v>41229.548611111109</v>
      </c>
      <c r="B4673">
        <v>13.05</v>
      </c>
      <c r="C4673">
        <v>130690</v>
      </c>
      <c r="D4673">
        <v>1705608.11</v>
      </c>
    </row>
    <row r="4674" spans="1:4">
      <c r="A4674" s="4">
        <v>41229.555555555555</v>
      </c>
      <c r="B4674">
        <v>13.07</v>
      </c>
      <c r="C4674">
        <v>158255</v>
      </c>
      <c r="D4674">
        <v>2068109.21</v>
      </c>
    </row>
    <row r="4675" spans="1:4">
      <c r="A4675" s="4">
        <v>41229.5625</v>
      </c>
      <c r="B4675">
        <v>13.07</v>
      </c>
      <c r="C4675">
        <v>135899</v>
      </c>
      <c r="D4675">
        <v>1775550.65</v>
      </c>
    </row>
    <row r="4676" spans="1:4">
      <c r="A4676" s="4">
        <v>41229.569444444445</v>
      </c>
      <c r="B4676">
        <v>13.04</v>
      </c>
      <c r="C4676">
        <v>634544</v>
      </c>
      <c r="D4676">
        <v>8267456.3499999996</v>
      </c>
    </row>
    <row r="4677" spans="1:4">
      <c r="A4677" s="4">
        <v>41229.576388888891</v>
      </c>
      <c r="B4677">
        <v>13.02</v>
      </c>
      <c r="C4677">
        <v>235825</v>
      </c>
      <c r="D4677">
        <v>3073590.65</v>
      </c>
    </row>
    <row r="4678" spans="1:4">
      <c r="A4678" s="4">
        <v>41229.583333333336</v>
      </c>
      <c r="B4678">
        <v>12.98</v>
      </c>
      <c r="C4678">
        <v>309082</v>
      </c>
      <c r="D4678">
        <v>4020400</v>
      </c>
    </row>
    <row r="4679" spans="1:4">
      <c r="A4679" s="4">
        <v>41229.590277777781</v>
      </c>
      <c r="B4679">
        <v>13.01</v>
      </c>
      <c r="C4679">
        <v>417549</v>
      </c>
      <c r="D4679">
        <v>5433295.8899999997</v>
      </c>
    </row>
    <row r="4680" spans="1:4">
      <c r="A4680" s="4">
        <v>41229.597222222219</v>
      </c>
      <c r="B4680">
        <v>13.02</v>
      </c>
      <c r="C4680">
        <v>306949</v>
      </c>
      <c r="D4680">
        <v>3992723.04</v>
      </c>
    </row>
    <row r="4681" spans="1:4">
      <c r="A4681" s="4">
        <v>41229.604166666664</v>
      </c>
      <c r="B4681">
        <v>13.14</v>
      </c>
      <c r="C4681">
        <v>914504</v>
      </c>
      <c r="D4681">
        <v>11987338.439999999</v>
      </c>
    </row>
    <row r="4682" spans="1:4">
      <c r="A4682" s="4">
        <v>41229.611111111109</v>
      </c>
      <c r="B4682">
        <v>13.2</v>
      </c>
      <c r="C4682">
        <v>1598918</v>
      </c>
      <c r="D4682">
        <v>21087856.829999998</v>
      </c>
    </row>
    <row r="4683" spans="1:4">
      <c r="A4683" s="4">
        <v>41229.618055555555</v>
      </c>
      <c r="B4683">
        <v>13.23</v>
      </c>
      <c r="C4683">
        <v>775759</v>
      </c>
      <c r="D4683">
        <v>10258202.84</v>
      </c>
    </row>
    <row r="4684" spans="1:4">
      <c r="A4684" s="4">
        <v>41229.625</v>
      </c>
      <c r="B4684">
        <v>13.51</v>
      </c>
      <c r="C4684">
        <v>3725311</v>
      </c>
      <c r="D4684">
        <v>49960604.560000002</v>
      </c>
    </row>
    <row r="4685" spans="1:4">
      <c r="A4685" s="4">
        <v>41232.402777777781</v>
      </c>
      <c r="B4685">
        <v>13.46</v>
      </c>
      <c r="C4685">
        <v>512711</v>
      </c>
      <c r="D4685">
        <v>6878986.2999999998</v>
      </c>
    </row>
    <row r="4686" spans="1:4">
      <c r="A4686" s="4">
        <v>41232.409722222219</v>
      </c>
      <c r="B4686">
        <v>13.38</v>
      </c>
      <c r="C4686">
        <v>509500</v>
      </c>
      <c r="D4686">
        <v>6824676.4000000004</v>
      </c>
    </row>
    <row r="4687" spans="1:4">
      <c r="A4687" s="4">
        <v>41232.416666666664</v>
      </c>
      <c r="B4687">
        <v>13.44</v>
      </c>
      <c r="C4687">
        <v>479060</v>
      </c>
      <c r="D4687">
        <v>6434188.4000000004</v>
      </c>
    </row>
    <row r="4688" spans="1:4">
      <c r="A4688" s="4">
        <v>41232.423611111109</v>
      </c>
      <c r="B4688">
        <v>13.46</v>
      </c>
      <c r="C4688">
        <v>274296</v>
      </c>
      <c r="D4688">
        <v>3691919.74</v>
      </c>
    </row>
    <row r="4689" spans="1:4">
      <c r="A4689" s="4">
        <v>41232.430555555555</v>
      </c>
      <c r="B4689">
        <v>13.43</v>
      </c>
      <c r="C4689">
        <v>188150</v>
      </c>
      <c r="D4689">
        <v>2530110.04</v>
      </c>
    </row>
    <row r="4690" spans="1:4">
      <c r="A4690" s="4">
        <v>41232.4375</v>
      </c>
      <c r="B4690">
        <v>13.41</v>
      </c>
      <c r="C4690">
        <v>182654</v>
      </c>
      <c r="D4690">
        <v>2452459.2200000002</v>
      </c>
    </row>
    <row r="4691" spans="1:4">
      <c r="A4691" s="4">
        <v>41232.444444444445</v>
      </c>
      <c r="B4691">
        <v>13.42</v>
      </c>
      <c r="C4691">
        <v>186033</v>
      </c>
      <c r="D4691">
        <v>2493917.19</v>
      </c>
    </row>
    <row r="4692" spans="1:4">
      <c r="A4692" s="4">
        <v>41232.451388888891</v>
      </c>
      <c r="B4692">
        <v>13.41</v>
      </c>
      <c r="C4692">
        <v>123166</v>
      </c>
      <c r="D4692">
        <v>1651161.5</v>
      </c>
    </row>
    <row r="4693" spans="1:4">
      <c r="A4693" s="4">
        <v>41232.458333333336</v>
      </c>
      <c r="B4693">
        <v>13.36</v>
      </c>
      <c r="C4693">
        <v>333697</v>
      </c>
      <c r="D4693">
        <v>4460888</v>
      </c>
    </row>
    <row r="4694" spans="1:4">
      <c r="A4694" s="4">
        <v>41232.465277777781</v>
      </c>
      <c r="B4694">
        <v>13.4</v>
      </c>
      <c r="C4694">
        <v>97406</v>
      </c>
      <c r="D4694">
        <v>1302269.3400000001</v>
      </c>
    </row>
    <row r="4695" spans="1:4">
      <c r="A4695" s="4">
        <v>41232.472222222219</v>
      </c>
      <c r="B4695">
        <v>13.4</v>
      </c>
      <c r="C4695">
        <v>54100</v>
      </c>
      <c r="D4695">
        <v>725100</v>
      </c>
    </row>
    <row r="4696" spans="1:4">
      <c r="A4696" s="4">
        <v>41232.479166666664</v>
      </c>
      <c r="B4696">
        <v>13.39</v>
      </c>
      <c r="C4696">
        <v>178310</v>
      </c>
      <c r="D4696">
        <v>2385411.56</v>
      </c>
    </row>
    <row r="4697" spans="1:4">
      <c r="A4697" s="4">
        <v>41232.548611111109</v>
      </c>
      <c r="B4697">
        <v>13.39</v>
      </c>
      <c r="C4697">
        <v>49465</v>
      </c>
      <c r="D4697">
        <v>662916.81000000006</v>
      </c>
    </row>
    <row r="4698" spans="1:4">
      <c r="A4698" s="4">
        <v>41232.555555555555</v>
      </c>
      <c r="B4698">
        <v>13.33</v>
      </c>
      <c r="C4698">
        <v>212583</v>
      </c>
      <c r="D4698">
        <v>2838488.55</v>
      </c>
    </row>
    <row r="4699" spans="1:4">
      <c r="A4699" s="4">
        <v>41232.5625</v>
      </c>
      <c r="B4699">
        <v>13.3</v>
      </c>
      <c r="C4699">
        <v>498911</v>
      </c>
      <c r="D4699">
        <v>6636060.4800000004</v>
      </c>
    </row>
    <row r="4700" spans="1:4">
      <c r="A4700" s="4">
        <v>41232.569444444445</v>
      </c>
      <c r="B4700">
        <v>13.34</v>
      </c>
      <c r="C4700">
        <v>395647</v>
      </c>
      <c r="D4700">
        <v>5287053.6500000004</v>
      </c>
    </row>
    <row r="4701" spans="1:4">
      <c r="A4701" s="4">
        <v>41232.576388888891</v>
      </c>
      <c r="B4701">
        <v>13.3</v>
      </c>
      <c r="C4701">
        <v>387116</v>
      </c>
      <c r="D4701">
        <v>5151282.2300000004</v>
      </c>
    </row>
    <row r="4702" spans="1:4">
      <c r="A4702" s="4">
        <v>41232.583333333336</v>
      </c>
      <c r="B4702">
        <v>13.29</v>
      </c>
      <c r="C4702">
        <v>165100</v>
      </c>
      <c r="D4702">
        <v>2193287</v>
      </c>
    </row>
    <row r="4703" spans="1:4">
      <c r="A4703" s="4">
        <v>41232.590277777781</v>
      </c>
      <c r="B4703">
        <v>13.36</v>
      </c>
      <c r="C4703">
        <v>244597</v>
      </c>
      <c r="D4703">
        <v>3262989.69</v>
      </c>
    </row>
    <row r="4704" spans="1:4">
      <c r="A4704" s="4">
        <v>41232.597222222219</v>
      </c>
      <c r="B4704">
        <v>13.37</v>
      </c>
      <c r="C4704">
        <v>120900</v>
      </c>
      <c r="D4704">
        <v>1614642</v>
      </c>
    </row>
    <row r="4705" spans="1:4">
      <c r="A4705" s="4">
        <v>41232.604166666664</v>
      </c>
      <c r="B4705">
        <v>13.45</v>
      </c>
      <c r="C4705">
        <v>609112</v>
      </c>
      <c r="D4705">
        <v>8170868.2999999998</v>
      </c>
    </row>
    <row r="4706" spans="1:4">
      <c r="A4706" s="4">
        <v>41232.611111111109</v>
      </c>
      <c r="B4706">
        <v>13.46</v>
      </c>
      <c r="C4706">
        <v>483506</v>
      </c>
      <c r="D4706">
        <v>6511194.7800000003</v>
      </c>
    </row>
    <row r="4707" spans="1:4">
      <c r="A4707" s="4">
        <v>41232.618055555555</v>
      </c>
      <c r="B4707">
        <v>13.49</v>
      </c>
      <c r="C4707">
        <v>591928</v>
      </c>
      <c r="D4707">
        <v>7980071.4199999999</v>
      </c>
    </row>
    <row r="4708" spans="1:4">
      <c r="A4708" s="4">
        <v>41232.625</v>
      </c>
      <c r="B4708">
        <v>13.61</v>
      </c>
      <c r="C4708">
        <v>2149692</v>
      </c>
      <c r="D4708">
        <v>29139209.98</v>
      </c>
    </row>
    <row r="4709" spans="1:4">
      <c r="A4709" s="4">
        <v>41233.402777777781</v>
      </c>
      <c r="B4709">
        <v>13.56</v>
      </c>
      <c r="C4709">
        <v>337604</v>
      </c>
      <c r="D4709">
        <v>4595219.07</v>
      </c>
    </row>
    <row r="4710" spans="1:4">
      <c r="A4710" s="4">
        <v>41233.409722222219</v>
      </c>
      <c r="B4710">
        <v>13.56</v>
      </c>
      <c r="C4710">
        <v>287092</v>
      </c>
      <c r="D4710">
        <v>3895039.14</v>
      </c>
    </row>
    <row r="4711" spans="1:4">
      <c r="A4711" s="4">
        <v>41233.416666666664</v>
      </c>
      <c r="B4711">
        <v>13.61</v>
      </c>
      <c r="C4711">
        <v>183126</v>
      </c>
      <c r="D4711">
        <v>2484317.98</v>
      </c>
    </row>
    <row r="4712" spans="1:4">
      <c r="A4712" s="4">
        <v>41233.423611111109</v>
      </c>
      <c r="B4712">
        <v>13.66</v>
      </c>
      <c r="C4712">
        <v>678121</v>
      </c>
      <c r="D4712">
        <v>9254950.0500000007</v>
      </c>
    </row>
    <row r="4713" spans="1:4">
      <c r="A4713" s="4">
        <v>41233.430555555555</v>
      </c>
      <c r="B4713">
        <v>13.61</v>
      </c>
      <c r="C4713">
        <v>150149</v>
      </c>
      <c r="D4713">
        <v>2044136.19</v>
      </c>
    </row>
    <row r="4714" spans="1:4">
      <c r="A4714" s="4">
        <v>41233.4375</v>
      </c>
      <c r="B4714">
        <v>13.61</v>
      </c>
      <c r="C4714">
        <v>352800</v>
      </c>
      <c r="D4714">
        <v>4809637.5999999996</v>
      </c>
    </row>
    <row r="4715" spans="1:4">
      <c r="A4715" s="4">
        <v>41233.444444444445</v>
      </c>
      <c r="B4715">
        <v>13.61</v>
      </c>
      <c r="C4715">
        <v>191670</v>
      </c>
      <c r="D4715">
        <v>2608663</v>
      </c>
    </row>
    <row r="4716" spans="1:4">
      <c r="A4716" s="4">
        <v>41233.451388888891</v>
      </c>
      <c r="B4716">
        <v>13.59</v>
      </c>
      <c r="C4716">
        <v>167085</v>
      </c>
      <c r="D4716">
        <v>2274211.46</v>
      </c>
    </row>
    <row r="4717" spans="1:4">
      <c r="A4717" s="4">
        <v>41233.458333333336</v>
      </c>
      <c r="B4717">
        <v>13.57</v>
      </c>
      <c r="C4717">
        <v>238618</v>
      </c>
      <c r="D4717">
        <v>3240717.13</v>
      </c>
    </row>
    <row r="4718" spans="1:4">
      <c r="A4718" s="4">
        <v>41233.465277777781</v>
      </c>
      <c r="B4718">
        <v>13.59</v>
      </c>
      <c r="C4718">
        <v>259981</v>
      </c>
      <c r="D4718">
        <v>3527628.92</v>
      </c>
    </row>
    <row r="4719" spans="1:4">
      <c r="A4719" s="4">
        <v>41233.472222222219</v>
      </c>
      <c r="B4719">
        <v>13.55</v>
      </c>
      <c r="C4719">
        <v>129499</v>
      </c>
      <c r="D4719">
        <v>1758622.31</v>
      </c>
    </row>
    <row r="4720" spans="1:4">
      <c r="A4720" s="4">
        <v>41233.479166666664</v>
      </c>
      <c r="B4720">
        <v>13.52</v>
      </c>
      <c r="C4720">
        <v>181743</v>
      </c>
      <c r="D4720">
        <v>2459557.33</v>
      </c>
    </row>
    <row r="4721" spans="1:4">
      <c r="A4721" s="4">
        <v>41233.548611111109</v>
      </c>
      <c r="B4721">
        <v>13.53</v>
      </c>
      <c r="C4721">
        <v>57925</v>
      </c>
      <c r="D4721">
        <v>783562.5</v>
      </c>
    </row>
    <row r="4722" spans="1:4">
      <c r="A4722" s="4">
        <v>41233.555555555555</v>
      </c>
      <c r="B4722">
        <v>13.56</v>
      </c>
      <c r="C4722">
        <v>205367</v>
      </c>
      <c r="D4722">
        <v>2781234.32</v>
      </c>
    </row>
    <row r="4723" spans="1:4">
      <c r="A4723" s="4">
        <v>41233.5625</v>
      </c>
      <c r="B4723">
        <v>13.6</v>
      </c>
      <c r="C4723">
        <v>307696</v>
      </c>
      <c r="D4723">
        <v>4174374.11</v>
      </c>
    </row>
    <row r="4724" spans="1:4">
      <c r="A4724" s="4">
        <v>41233.569444444445</v>
      </c>
      <c r="B4724">
        <v>13.59</v>
      </c>
      <c r="C4724">
        <v>113676</v>
      </c>
      <c r="D4724">
        <v>1545902.09</v>
      </c>
    </row>
    <row r="4725" spans="1:4">
      <c r="A4725" s="4">
        <v>41233.576388888891</v>
      </c>
      <c r="B4725">
        <v>13.6</v>
      </c>
      <c r="C4725">
        <v>122590</v>
      </c>
      <c r="D4725">
        <v>1665185.05</v>
      </c>
    </row>
    <row r="4726" spans="1:4">
      <c r="A4726" s="4">
        <v>41233.583333333336</v>
      </c>
      <c r="B4726">
        <v>13.63</v>
      </c>
      <c r="C4726">
        <v>400142</v>
      </c>
      <c r="D4726">
        <v>5453979.1500000004</v>
      </c>
    </row>
    <row r="4727" spans="1:4">
      <c r="A4727" s="4">
        <v>41233.590277777781</v>
      </c>
      <c r="B4727">
        <v>13.63</v>
      </c>
      <c r="C4727">
        <v>163500</v>
      </c>
      <c r="D4727">
        <v>2227441.66</v>
      </c>
    </row>
    <row r="4728" spans="1:4">
      <c r="A4728" s="4">
        <v>41233.597222222219</v>
      </c>
      <c r="B4728">
        <v>13.62</v>
      </c>
      <c r="C4728">
        <v>71550</v>
      </c>
      <c r="D4728">
        <v>973987.93</v>
      </c>
    </row>
    <row r="4729" spans="1:4">
      <c r="A4729" s="4">
        <v>41233.604166666664</v>
      </c>
      <c r="B4729">
        <v>13.58</v>
      </c>
      <c r="C4729">
        <v>135561</v>
      </c>
      <c r="D4729">
        <v>1845617.91</v>
      </c>
    </row>
    <row r="4730" spans="1:4">
      <c r="A4730" s="4">
        <v>41233.611111111109</v>
      </c>
      <c r="B4730">
        <v>13.57</v>
      </c>
      <c r="C4730">
        <v>139820</v>
      </c>
      <c r="D4730">
        <v>1896953.22</v>
      </c>
    </row>
    <row r="4731" spans="1:4">
      <c r="A4731" s="4">
        <v>41233.618055555555</v>
      </c>
      <c r="B4731">
        <v>13.58</v>
      </c>
      <c r="C4731">
        <v>320060</v>
      </c>
      <c r="D4731">
        <v>4351238.62</v>
      </c>
    </row>
    <row r="4732" spans="1:4">
      <c r="A4732" s="4">
        <v>41233.625</v>
      </c>
      <c r="B4732">
        <v>13.6</v>
      </c>
      <c r="C4732">
        <v>934611</v>
      </c>
      <c r="D4732">
        <v>12668606.619999999</v>
      </c>
    </row>
    <row r="4733" spans="1:4">
      <c r="A4733" s="4">
        <v>41234.402777777781</v>
      </c>
      <c r="B4733">
        <v>13.69</v>
      </c>
      <c r="C4733">
        <v>376488</v>
      </c>
      <c r="D4733">
        <v>5147979.12</v>
      </c>
    </row>
    <row r="4734" spans="1:4">
      <c r="A4734" s="4">
        <v>41234.409722222219</v>
      </c>
      <c r="B4734">
        <v>13.66</v>
      </c>
      <c r="C4734">
        <v>175686</v>
      </c>
      <c r="D4734">
        <v>2404667.27</v>
      </c>
    </row>
    <row r="4735" spans="1:4">
      <c r="A4735" s="4">
        <v>41234.416666666664</v>
      </c>
      <c r="B4735">
        <v>13.63</v>
      </c>
      <c r="C4735">
        <v>171864</v>
      </c>
      <c r="D4735">
        <v>2345394.2400000002</v>
      </c>
    </row>
    <row r="4736" spans="1:4">
      <c r="A4736" s="4">
        <v>41234.423611111109</v>
      </c>
      <c r="B4736">
        <v>13.66</v>
      </c>
      <c r="C4736">
        <v>177550</v>
      </c>
      <c r="D4736">
        <v>2423047.33</v>
      </c>
    </row>
    <row r="4737" spans="1:4">
      <c r="A4737" s="4">
        <v>41234.430555555555</v>
      </c>
      <c r="B4737">
        <v>13.6</v>
      </c>
      <c r="C4737">
        <v>291300</v>
      </c>
      <c r="D4737">
        <v>3967706.45</v>
      </c>
    </row>
    <row r="4738" spans="1:4">
      <c r="A4738" s="4">
        <v>41234.4375</v>
      </c>
      <c r="B4738">
        <v>13.58</v>
      </c>
      <c r="C4738">
        <v>191089</v>
      </c>
      <c r="D4738">
        <v>2595727.2400000002</v>
      </c>
    </row>
    <row r="4739" spans="1:4">
      <c r="A4739" s="4">
        <v>41234.444444444445</v>
      </c>
      <c r="B4739">
        <v>13.54</v>
      </c>
      <c r="C4739">
        <v>159450</v>
      </c>
      <c r="D4739">
        <v>2159893.71</v>
      </c>
    </row>
    <row r="4740" spans="1:4">
      <c r="A4740" s="4">
        <v>41234.451388888891</v>
      </c>
      <c r="B4740">
        <v>13.57</v>
      </c>
      <c r="C4740">
        <v>139281</v>
      </c>
      <c r="D4740">
        <v>1887343.99</v>
      </c>
    </row>
    <row r="4741" spans="1:4">
      <c r="A4741" s="4">
        <v>41234.458333333336</v>
      </c>
      <c r="B4741">
        <v>13.57</v>
      </c>
      <c r="C4741">
        <v>156800</v>
      </c>
      <c r="D4741">
        <v>2129943.9300000002</v>
      </c>
    </row>
    <row r="4742" spans="1:4">
      <c r="A4742" s="4">
        <v>41234.465277777781</v>
      </c>
      <c r="B4742">
        <v>13.56</v>
      </c>
      <c r="C4742">
        <v>92644</v>
      </c>
      <c r="D4742">
        <v>1256114.58</v>
      </c>
    </row>
    <row r="4743" spans="1:4">
      <c r="A4743" s="4">
        <v>41234.472222222219</v>
      </c>
      <c r="B4743">
        <v>13.49</v>
      </c>
      <c r="C4743">
        <v>226474</v>
      </c>
      <c r="D4743">
        <v>3058665.96</v>
      </c>
    </row>
    <row r="4744" spans="1:4">
      <c r="A4744" s="4">
        <v>41234.479166666664</v>
      </c>
      <c r="B4744">
        <v>13.54</v>
      </c>
      <c r="C4744">
        <v>144354</v>
      </c>
      <c r="D4744">
        <v>1952326.55</v>
      </c>
    </row>
    <row r="4745" spans="1:4">
      <c r="A4745" s="4">
        <v>41234.548611111109</v>
      </c>
      <c r="B4745">
        <v>13.49</v>
      </c>
      <c r="C4745">
        <v>140450</v>
      </c>
      <c r="D4745">
        <v>1896938</v>
      </c>
    </row>
    <row r="4746" spans="1:4">
      <c r="A4746" s="4">
        <v>41234.555555555555</v>
      </c>
      <c r="B4746">
        <v>13.44</v>
      </c>
      <c r="C4746">
        <v>282341</v>
      </c>
      <c r="D4746">
        <v>3795559.09</v>
      </c>
    </row>
    <row r="4747" spans="1:4">
      <c r="A4747" s="4">
        <v>41234.5625</v>
      </c>
      <c r="B4747">
        <v>13.49</v>
      </c>
      <c r="C4747">
        <v>477950</v>
      </c>
      <c r="D4747">
        <v>6437706.2699999996</v>
      </c>
    </row>
    <row r="4748" spans="1:4">
      <c r="A4748" s="4">
        <v>41234.569444444445</v>
      </c>
      <c r="B4748">
        <v>13.6</v>
      </c>
      <c r="C4748">
        <v>296943</v>
      </c>
      <c r="D4748">
        <v>4033284.69</v>
      </c>
    </row>
    <row r="4749" spans="1:4">
      <c r="A4749" s="4">
        <v>41234.576388888891</v>
      </c>
      <c r="B4749">
        <v>13.57</v>
      </c>
      <c r="C4749">
        <v>85901</v>
      </c>
      <c r="D4749">
        <v>1168070.57</v>
      </c>
    </row>
    <row r="4750" spans="1:4">
      <c r="A4750" s="4">
        <v>41234.583333333336</v>
      </c>
      <c r="B4750">
        <v>13.66</v>
      </c>
      <c r="C4750">
        <v>683094</v>
      </c>
      <c r="D4750">
        <v>9327313.1699999999</v>
      </c>
    </row>
    <row r="4751" spans="1:4">
      <c r="A4751" s="4">
        <v>41234.590277777781</v>
      </c>
      <c r="B4751">
        <v>13.66</v>
      </c>
      <c r="C4751">
        <v>366212</v>
      </c>
      <c r="D4751">
        <v>5013271.9000000004</v>
      </c>
    </row>
    <row r="4752" spans="1:4">
      <c r="A4752" s="4">
        <v>41234.597222222219</v>
      </c>
      <c r="B4752">
        <v>13.67</v>
      </c>
      <c r="C4752">
        <v>178940</v>
      </c>
      <c r="D4752">
        <v>2447416.94</v>
      </c>
    </row>
    <row r="4753" spans="1:4">
      <c r="A4753" s="4">
        <v>41234.604166666664</v>
      </c>
      <c r="B4753">
        <v>13.71</v>
      </c>
      <c r="C4753">
        <v>556953</v>
      </c>
      <c r="D4753">
        <v>7630628.6900000004</v>
      </c>
    </row>
    <row r="4754" spans="1:4">
      <c r="A4754" s="4">
        <v>41234.611111111109</v>
      </c>
      <c r="B4754">
        <v>13.81</v>
      </c>
      <c r="C4754">
        <v>2176994</v>
      </c>
      <c r="D4754">
        <v>30024298.690000001</v>
      </c>
    </row>
    <row r="4755" spans="1:4">
      <c r="A4755" s="4">
        <v>41234.618055555555</v>
      </c>
      <c r="B4755">
        <v>13.85</v>
      </c>
      <c r="C4755">
        <v>1994333</v>
      </c>
      <c r="D4755">
        <v>27621308.920000002</v>
      </c>
    </row>
    <row r="4756" spans="1:4">
      <c r="A4756" s="4">
        <v>41234.625</v>
      </c>
      <c r="B4756">
        <v>13.85</v>
      </c>
      <c r="C4756">
        <v>896100</v>
      </c>
      <c r="D4756">
        <v>12408558.779999999</v>
      </c>
    </row>
    <row r="4757" spans="1:4">
      <c r="A4757" s="4">
        <v>41235.402777777781</v>
      </c>
      <c r="B4757">
        <v>13.7</v>
      </c>
      <c r="C4757">
        <v>326572</v>
      </c>
      <c r="D4757">
        <v>4474398.12</v>
      </c>
    </row>
    <row r="4758" spans="1:4">
      <c r="A4758" s="4">
        <v>41235.409722222219</v>
      </c>
      <c r="B4758">
        <v>13.81</v>
      </c>
      <c r="C4758">
        <v>746152</v>
      </c>
      <c r="D4758">
        <v>10281360.5</v>
      </c>
    </row>
    <row r="4759" spans="1:4">
      <c r="A4759" s="4">
        <v>41235.416666666664</v>
      </c>
      <c r="B4759">
        <v>13.86</v>
      </c>
      <c r="C4759">
        <v>1031825</v>
      </c>
      <c r="D4759">
        <v>14300650.539999999</v>
      </c>
    </row>
    <row r="4760" spans="1:4">
      <c r="A4760" s="4">
        <v>41235.423611111109</v>
      </c>
      <c r="B4760">
        <v>13.79</v>
      </c>
      <c r="C4760">
        <v>210280</v>
      </c>
      <c r="D4760">
        <v>2910464.5</v>
      </c>
    </row>
    <row r="4761" spans="1:4">
      <c r="A4761" s="4">
        <v>41235.430555555555</v>
      </c>
      <c r="B4761">
        <v>13.81</v>
      </c>
      <c r="C4761">
        <v>149649</v>
      </c>
      <c r="D4761">
        <v>2065319.79</v>
      </c>
    </row>
    <row r="4762" spans="1:4">
      <c r="A4762" s="4">
        <v>41235.4375</v>
      </c>
      <c r="B4762">
        <v>13.85</v>
      </c>
      <c r="C4762">
        <v>231222</v>
      </c>
      <c r="D4762">
        <v>3197197.47</v>
      </c>
    </row>
    <row r="4763" spans="1:4">
      <c r="A4763" s="4">
        <v>41235.444444444445</v>
      </c>
      <c r="B4763">
        <v>13.82</v>
      </c>
      <c r="C4763">
        <v>104920</v>
      </c>
      <c r="D4763">
        <v>1448437.98</v>
      </c>
    </row>
    <row r="4764" spans="1:4">
      <c r="A4764" s="4">
        <v>41235.451388888891</v>
      </c>
      <c r="B4764">
        <v>13.81</v>
      </c>
      <c r="C4764">
        <v>282512</v>
      </c>
      <c r="D4764">
        <v>3899542.72</v>
      </c>
    </row>
    <row r="4765" spans="1:4">
      <c r="A4765" s="4">
        <v>41235.458333333336</v>
      </c>
      <c r="B4765">
        <v>13.83</v>
      </c>
      <c r="C4765">
        <v>190383</v>
      </c>
      <c r="D4765">
        <v>2635923.89</v>
      </c>
    </row>
    <row r="4766" spans="1:4">
      <c r="A4766" s="4">
        <v>41235.465277777781</v>
      </c>
      <c r="B4766">
        <v>13.8</v>
      </c>
      <c r="C4766">
        <v>166617</v>
      </c>
      <c r="D4766">
        <v>2303851.08</v>
      </c>
    </row>
    <row r="4767" spans="1:4">
      <c r="A4767" s="4">
        <v>41235.472222222219</v>
      </c>
      <c r="B4767">
        <v>13.81</v>
      </c>
      <c r="C4767">
        <v>167850</v>
      </c>
      <c r="D4767">
        <v>2316574</v>
      </c>
    </row>
    <row r="4768" spans="1:4">
      <c r="A4768" s="4">
        <v>41235.479166666664</v>
      </c>
      <c r="B4768">
        <v>13.83</v>
      </c>
      <c r="C4768">
        <v>194270</v>
      </c>
      <c r="D4768">
        <v>2685519.3</v>
      </c>
    </row>
    <row r="4769" spans="1:4">
      <c r="A4769" s="4">
        <v>41235.548611111109</v>
      </c>
      <c r="B4769">
        <v>13.78</v>
      </c>
      <c r="C4769">
        <v>505300</v>
      </c>
      <c r="D4769">
        <v>6946908.5199999996</v>
      </c>
    </row>
    <row r="4770" spans="1:4">
      <c r="A4770" s="4">
        <v>41235.555555555555</v>
      </c>
      <c r="B4770">
        <v>13.78</v>
      </c>
      <c r="C4770">
        <v>72099</v>
      </c>
      <c r="D4770">
        <v>992485.25</v>
      </c>
    </row>
    <row r="4771" spans="1:4">
      <c r="A4771" s="4">
        <v>41235.5625</v>
      </c>
      <c r="B4771">
        <v>13.57</v>
      </c>
      <c r="C4771">
        <v>1245239</v>
      </c>
      <c r="D4771">
        <v>17016272.25</v>
      </c>
    </row>
    <row r="4772" spans="1:4">
      <c r="A4772" s="4">
        <v>41235.569444444445</v>
      </c>
      <c r="B4772">
        <v>13.55</v>
      </c>
      <c r="C4772">
        <v>813885</v>
      </c>
      <c r="D4772">
        <v>11015703.5</v>
      </c>
    </row>
    <row r="4773" spans="1:4">
      <c r="A4773" s="4">
        <v>41235.576388888891</v>
      </c>
      <c r="B4773">
        <v>13.63</v>
      </c>
      <c r="C4773">
        <v>852028</v>
      </c>
      <c r="D4773">
        <v>11602679.880000001</v>
      </c>
    </row>
    <row r="4774" spans="1:4">
      <c r="A4774" s="4">
        <v>41235.583333333336</v>
      </c>
      <c r="B4774">
        <v>13.6</v>
      </c>
      <c r="C4774">
        <v>155925</v>
      </c>
      <c r="D4774">
        <v>2123475.46</v>
      </c>
    </row>
    <row r="4775" spans="1:4">
      <c r="A4775" s="4">
        <v>41235.590277777781</v>
      </c>
      <c r="B4775">
        <v>13.74</v>
      </c>
      <c r="C4775">
        <v>360144</v>
      </c>
      <c r="D4775">
        <v>4931601</v>
      </c>
    </row>
    <row r="4776" spans="1:4">
      <c r="A4776" s="4">
        <v>41235.597222222219</v>
      </c>
      <c r="B4776">
        <v>13.73</v>
      </c>
      <c r="C4776">
        <v>285453</v>
      </c>
      <c r="D4776">
        <v>3908371.01</v>
      </c>
    </row>
    <row r="4777" spans="1:4">
      <c r="A4777" s="4">
        <v>41235.604166666664</v>
      </c>
      <c r="B4777">
        <v>13.62</v>
      </c>
      <c r="C4777">
        <v>113747</v>
      </c>
      <c r="D4777">
        <v>1552632.9</v>
      </c>
    </row>
    <row r="4778" spans="1:4">
      <c r="A4778" s="4">
        <v>41235.611111111109</v>
      </c>
      <c r="B4778">
        <v>13.58</v>
      </c>
      <c r="C4778">
        <v>392700</v>
      </c>
      <c r="D4778">
        <v>5344358</v>
      </c>
    </row>
    <row r="4779" spans="1:4">
      <c r="A4779" s="4">
        <v>41235.618055555555</v>
      </c>
      <c r="B4779">
        <v>13.65</v>
      </c>
      <c r="C4779">
        <v>223546</v>
      </c>
      <c r="D4779">
        <v>3046040.93</v>
      </c>
    </row>
    <row r="4780" spans="1:4">
      <c r="A4780" s="4">
        <v>41235.625</v>
      </c>
      <c r="B4780">
        <v>13.7</v>
      </c>
      <c r="C4780">
        <v>529160</v>
      </c>
      <c r="D4780">
        <v>7231109.3700000001</v>
      </c>
    </row>
    <row r="4781" spans="1:4">
      <c r="A4781" s="4">
        <v>41236.402777777781</v>
      </c>
      <c r="B4781">
        <v>13.69</v>
      </c>
      <c r="C4781">
        <v>184202</v>
      </c>
      <c r="D4781">
        <v>2528298.66</v>
      </c>
    </row>
    <row r="4782" spans="1:4">
      <c r="A4782" s="4">
        <v>41236.409722222219</v>
      </c>
      <c r="B4782">
        <v>13.63</v>
      </c>
      <c r="C4782">
        <v>160598</v>
      </c>
      <c r="D4782">
        <v>2190068.12</v>
      </c>
    </row>
    <row r="4783" spans="1:4">
      <c r="A4783" s="4">
        <v>41236.416666666664</v>
      </c>
      <c r="B4783">
        <v>13.7</v>
      </c>
      <c r="C4783">
        <v>125676</v>
      </c>
      <c r="D4783">
        <v>1718383.23</v>
      </c>
    </row>
    <row r="4784" spans="1:4">
      <c r="A4784" s="4">
        <v>41236.423611111109</v>
      </c>
      <c r="B4784">
        <v>13.73</v>
      </c>
      <c r="C4784">
        <v>424977</v>
      </c>
      <c r="D4784">
        <v>5840788.79</v>
      </c>
    </row>
    <row r="4785" spans="1:4">
      <c r="A4785" s="4">
        <v>41236.430555555555</v>
      </c>
      <c r="B4785">
        <v>13.82</v>
      </c>
      <c r="C4785">
        <v>347407</v>
      </c>
      <c r="D4785">
        <v>4790345.6399999997</v>
      </c>
    </row>
    <row r="4786" spans="1:4">
      <c r="A4786" s="4">
        <v>41236.4375</v>
      </c>
      <c r="B4786">
        <v>13.79</v>
      </c>
      <c r="C4786">
        <v>503563</v>
      </c>
      <c r="D4786">
        <v>6946373.8899999997</v>
      </c>
    </row>
    <row r="4787" spans="1:4">
      <c r="A4787" s="4">
        <v>41236.444444444445</v>
      </c>
      <c r="B4787">
        <v>13.78</v>
      </c>
      <c r="C4787">
        <v>192892</v>
      </c>
      <c r="D4787">
        <v>2658130.7599999998</v>
      </c>
    </row>
    <row r="4788" spans="1:4">
      <c r="A4788" s="4">
        <v>41236.451388888891</v>
      </c>
      <c r="B4788">
        <v>13.72</v>
      </c>
      <c r="C4788">
        <v>399543</v>
      </c>
      <c r="D4788">
        <v>5479902.9699999997</v>
      </c>
    </row>
    <row r="4789" spans="1:4">
      <c r="A4789" s="4">
        <v>41236.458333333336</v>
      </c>
      <c r="B4789">
        <v>13.72</v>
      </c>
      <c r="C4789">
        <v>162902</v>
      </c>
      <c r="D4789">
        <v>2233184.7799999998</v>
      </c>
    </row>
    <row r="4790" spans="1:4">
      <c r="A4790" s="4">
        <v>41236.465277777781</v>
      </c>
      <c r="B4790">
        <v>13.7</v>
      </c>
      <c r="C4790">
        <v>218684</v>
      </c>
      <c r="D4790">
        <v>2996187</v>
      </c>
    </row>
    <row r="4791" spans="1:4">
      <c r="A4791" s="4">
        <v>41236.472222222219</v>
      </c>
      <c r="B4791">
        <v>13.71</v>
      </c>
      <c r="C4791">
        <v>132669</v>
      </c>
      <c r="D4791">
        <v>1821245.73</v>
      </c>
    </row>
    <row r="4792" spans="1:4">
      <c r="A4792" s="4">
        <v>41236.479166666664</v>
      </c>
      <c r="B4792">
        <v>13.73</v>
      </c>
      <c r="C4792">
        <v>175586</v>
      </c>
      <c r="D4792">
        <v>2409528.66</v>
      </c>
    </row>
    <row r="4793" spans="1:4">
      <c r="A4793" s="4">
        <v>41236.548611111109</v>
      </c>
      <c r="B4793">
        <v>13.72</v>
      </c>
      <c r="C4793">
        <v>58134</v>
      </c>
      <c r="D4793">
        <v>798767.29</v>
      </c>
    </row>
    <row r="4794" spans="1:4">
      <c r="A4794" s="4">
        <v>41236.555555555555</v>
      </c>
      <c r="B4794">
        <v>13.73</v>
      </c>
      <c r="C4794">
        <v>163212</v>
      </c>
      <c r="D4794">
        <v>2243985.86</v>
      </c>
    </row>
    <row r="4795" spans="1:4">
      <c r="A4795" s="4">
        <v>41236.5625</v>
      </c>
      <c r="B4795">
        <v>13.71</v>
      </c>
      <c r="C4795">
        <v>118981</v>
      </c>
      <c r="D4795">
        <v>1632558.96</v>
      </c>
    </row>
    <row r="4796" spans="1:4">
      <c r="A4796" s="4">
        <v>41236.569444444445</v>
      </c>
      <c r="B4796">
        <v>13.72</v>
      </c>
      <c r="C4796">
        <v>132954</v>
      </c>
      <c r="D4796">
        <v>1824423.05</v>
      </c>
    </row>
    <row r="4797" spans="1:4">
      <c r="A4797" s="4">
        <v>41236.576388888891</v>
      </c>
      <c r="B4797">
        <v>13.74</v>
      </c>
      <c r="C4797">
        <v>134015</v>
      </c>
      <c r="D4797">
        <v>1840244.08</v>
      </c>
    </row>
    <row r="4798" spans="1:4">
      <c r="A4798" s="4">
        <v>41236.583333333336</v>
      </c>
      <c r="B4798">
        <v>13.7</v>
      </c>
      <c r="C4798">
        <v>398727</v>
      </c>
      <c r="D4798">
        <v>5471204.2000000002</v>
      </c>
    </row>
    <row r="4799" spans="1:4">
      <c r="A4799" s="4">
        <v>41236.590277777781</v>
      </c>
      <c r="B4799">
        <v>13.7</v>
      </c>
      <c r="C4799">
        <v>190604</v>
      </c>
      <c r="D4799">
        <v>2611459</v>
      </c>
    </row>
    <row r="4800" spans="1:4">
      <c r="A4800" s="4">
        <v>41236.597222222219</v>
      </c>
      <c r="B4800">
        <v>13.7</v>
      </c>
      <c r="C4800">
        <v>399758</v>
      </c>
      <c r="D4800">
        <v>5477573.6100000003</v>
      </c>
    </row>
    <row r="4801" spans="1:4">
      <c r="A4801" s="4">
        <v>41236.604166666664</v>
      </c>
      <c r="B4801">
        <v>13.67</v>
      </c>
      <c r="C4801">
        <v>219455</v>
      </c>
      <c r="D4801">
        <v>3003500.8</v>
      </c>
    </row>
    <row r="4802" spans="1:4">
      <c r="A4802" s="4">
        <v>41236.611111111109</v>
      </c>
      <c r="B4802">
        <v>13.67</v>
      </c>
      <c r="C4802">
        <v>190354</v>
      </c>
      <c r="D4802">
        <v>2602974.36</v>
      </c>
    </row>
    <row r="4803" spans="1:4">
      <c r="A4803" s="4">
        <v>41236.618055555555</v>
      </c>
      <c r="B4803">
        <v>13.66</v>
      </c>
      <c r="C4803">
        <v>231980</v>
      </c>
      <c r="D4803">
        <v>3170912.36</v>
      </c>
    </row>
    <row r="4804" spans="1:4">
      <c r="A4804" s="4">
        <v>41236.625</v>
      </c>
      <c r="B4804">
        <v>13.69</v>
      </c>
      <c r="C4804">
        <v>469700</v>
      </c>
      <c r="D4804">
        <v>6424051.8899999997</v>
      </c>
    </row>
    <row r="4805" spans="1:4">
      <c r="A4805" s="4">
        <v>41239.402777777781</v>
      </c>
      <c r="B4805">
        <v>13.5</v>
      </c>
      <c r="C4805">
        <v>433421</v>
      </c>
      <c r="D4805">
        <v>5880002.46</v>
      </c>
    </row>
    <row r="4806" spans="1:4">
      <c r="A4806" s="4">
        <v>41239.409722222219</v>
      </c>
      <c r="B4806">
        <v>13.58</v>
      </c>
      <c r="C4806">
        <v>105820</v>
      </c>
      <c r="D4806">
        <v>1432411.11</v>
      </c>
    </row>
    <row r="4807" spans="1:4">
      <c r="A4807" s="4">
        <v>41239.416666666664</v>
      </c>
      <c r="B4807">
        <v>13.5</v>
      </c>
      <c r="C4807">
        <v>259718</v>
      </c>
      <c r="D4807">
        <v>3511128.19</v>
      </c>
    </row>
    <row r="4808" spans="1:4">
      <c r="A4808" s="4">
        <v>41239.423611111109</v>
      </c>
      <c r="B4808">
        <v>13.47</v>
      </c>
      <c r="C4808">
        <v>481230</v>
      </c>
      <c r="D4808">
        <v>6482830.3600000003</v>
      </c>
    </row>
    <row r="4809" spans="1:4">
      <c r="A4809" s="4">
        <v>41239.430555555555</v>
      </c>
      <c r="B4809">
        <v>13.46</v>
      </c>
      <c r="C4809">
        <v>215647</v>
      </c>
      <c r="D4809">
        <v>2904107.77</v>
      </c>
    </row>
    <row r="4810" spans="1:4">
      <c r="A4810" s="4">
        <v>41239.4375</v>
      </c>
      <c r="B4810">
        <v>13.42</v>
      </c>
      <c r="C4810">
        <v>458938</v>
      </c>
      <c r="D4810">
        <v>6166288.0700000003</v>
      </c>
    </row>
    <row r="4811" spans="1:4">
      <c r="A4811" s="4">
        <v>41239.444444444445</v>
      </c>
      <c r="B4811">
        <v>13.45</v>
      </c>
      <c r="C4811">
        <v>386798</v>
      </c>
      <c r="D4811">
        <v>5205863.7699999996</v>
      </c>
    </row>
    <row r="4812" spans="1:4">
      <c r="A4812" s="4">
        <v>41239.451388888891</v>
      </c>
      <c r="B4812">
        <v>13.47</v>
      </c>
      <c r="C4812">
        <v>114033</v>
      </c>
      <c r="D4812">
        <v>1534182.07</v>
      </c>
    </row>
    <row r="4813" spans="1:4">
      <c r="A4813" s="4">
        <v>41239.458333333336</v>
      </c>
      <c r="B4813">
        <v>13.43</v>
      </c>
      <c r="C4813">
        <v>172985</v>
      </c>
      <c r="D4813">
        <v>2324456.16</v>
      </c>
    </row>
    <row r="4814" spans="1:4">
      <c r="A4814" s="4">
        <v>41239.465277777781</v>
      </c>
      <c r="B4814">
        <v>13.45</v>
      </c>
      <c r="C4814">
        <v>63214</v>
      </c>
      <c r="D4814">
        <v>849722.92</v>
      </c>
    </row>
    <row r="4815" spans="1:4">
      <c r="A4815" s="4">
        <v>41239.472222222219</v>
      </c>
      <c r="B4815">
        <v>13.46</v>
      </c>
      <c r="C4815">
        <v>105616</v>
      </c>
      <c r="D4815">
        <v>1420658.3</v>
      </c>
    </row>
    <row r="4816" spans="1:4">
      <c r="A4816" s="4">
        <v>41239.479166666664</v>
      </c>
      <c r="B4816">
        <v>13.51</v>
      </c>
      <c r="C4816">
        <v>105416</v>
      </c>
      <c r="D4816">
        <v>1421052.53</v>
      </c>
    </row>
    <row r="4817" spans="1:4">
      <c r="A4817" s="4">
        <v>41239.548611111109</v>
      </c>
      <c r="B4817">
        <v>13.47</v>
      </c>
      <c r="C4817">
        <v>72748</v>
      </c>
      <c r="D4817">
        <v>981054.62</v>
      </c>
    </row>
    <row r="4818" spans="1:4">
      <c r="A4818" s="4">
        <v>41239.555555555555</v>
      </c>
      <c r="B4818">
        <v>13.44</v>
      </c>
      <c r="C4818">
        <v>68950</v>
      </c>
      <c r="D4818">
        <v>927282.02</v>
      </c>
    </row>
    <row r="4819" spans="1:4">
      <c r="A4819" s="4">
        <v>41239.5625</v>
      </c>
      <c r="B4819">
        <v>13.44</v>
      </c>
      <c r="C4819">
        <v>57483</v>
      </c>
      <c r="D4819">
        <v>772920.97</v>
      </c>
    </row>
    <row r="4820" spans="1:4">
      <c r="A4820" s="4">
        <v>41239.569444444445</v>
      </c>
      <c r="B4820">
        <v>13.45</v>
      </c>
      <c r="C4820">
        <v>116733</v>
      </c>
      <c r="D4820">
        <v>1570047.93</v>
      </c>
    </row>
    <row r="4821" spans="1:4">
      <c r="A4821" s="4">
        <v>41239.576388888891</v>
      </c>
      <c r="B4821">
        <v>13.42</v>
      </c>
      <c r="C4821">
        <v>255151</v>
      </c>
      <c r="D4821">
        <v>3423458.21</v>
      </c>
    </row>
    <row r="4822" spans="1:4">
      <c r="A4822" s="4">
        <v>41239.583333333336</v>
      </c>
      <c r="B4822">
        <v>13.42</v>
      </c>
      <c r="C4822">
        <v>49478</v>
      </c>
      <c r="D4822">
        <v>664212.63</v>
      </c>
    </row>
    <row r="4823" spans="1:4">
      <c r="A4823" s="4">
        <v>41239.590277777781</v>
      </c>
      <c r="B4823">
        <v>13.43</v>
      </c>
      <c r="C4823">
        <v>78060</v>
      </c>
      <c r="D4823">
        <v>1048025.59</v>
      </c>
    </row>
    <row r="4824" spans="1:4">
      <c r="A4824" s="4">
        <v>41239.597222222219</v>
      </c>
      <c r="B4824">
        <v>13.41</v>
      </c>
      <c r="C4824">
        <v>193147</v>
      </c>
      <c r="D4824">
        <v>2590156.9300000002</v>
      </c>
    </row>
    <row r="4825" spans="1:4">
      <c r="A4825" s="4">
        <v>41239.604166666664</v>
      </c>
      <c r="B4825">
        <v>13.42</v>
      </c>
      <c r="C4825">
        <v>250978</v>
      </c>
      <c r="D4825">
        <v>3364527.04</v>
      </c>
    </row>
    <row r="4826" spans="1:4">
      <c r="A4826" s="4">
        <v>41239.611111111109</v>
      </c>
      <c r="B4826">
        <v>13.41</v>
      </c>
      <c r="C4826">
        <v>216759</v>
      </c>
      <c r="D4826">
        <v>2909133.07</v>
      </c>
    </row>
    <row r="4827" spans="1:4">
      <c r="A4827" s="4">
        <v>41239.618055555555</v>
      </c>
      <c r="B4827">
        <v>13.42</v>
      </c>
      <c r="C4827">
        <v>365400</v>
      </c>
      <c r="D4827">
        <v>4905256.9000000004</v>
      </c>
    </row>
    <row r="4828" spans="1:4">
      <c r="A4828" s="4">
        <v>41239.625</v>
      </c>
      <c r="B4828">
        <v>13.42</v>
      </c>
      <c r="C4828">
        <v>450073</v>
      </c>
      <c r="D4828">
        <v>6040584.6600000001</v>
      </c>
    </row>
    <row r="4829" spans="1:4">
      <c r="A4829" s="4">
        <v>41240.402777777781</v>
      </c>
      <c r="B4829">
        <v>13.38</v>
      </c>
      <c r="C4829">
        <v>167230</v>
      </c>
      <c r="D4829">
        <v>2230331.5</v>
      </c>
    </row>
    <row r="4830" spans="1:4">
      <c r="A4830" s="4">
        <v>41240.409722222219</v>
      </c>
      <c r="B4830">
        <v>13.39</v>
      </c>
      <c r="C4830">
        <v>247976</v>
      </c>
      <c r="D4830">
        <v>3325540.6</v>
      </c>
    </row>
    <row r="4831" spans="1:4">
      <c r="A4831" s="4">
        <v>41240.416666666664</v>
      </c>
      <c r="B4831">
        <v>13.31</v>
      </c>
      <c r="C4831">
        <v>368348</v>
      </c>
      <c r="D4831">
        <v>4905341.76</v>
      </c>
    </row>
    <row r="4832" spans="1:4">
      <c r="A4832" s="4">
        <v>41240.423611111109</v>
      </c>
      <c r="B4832">
        <v>13.31</v>
      </c>
      <c r="C4832">
        <v>128750</v>
      </c>
      <c r="D4832">
        <v>1718395.34</v>
      </c>
    </row>
    <row r="4833" spans="1:4">
      <c r="A4833" s="4">
        <v>41240.430555555555</v>
      </c>
      <c r="B4833">
        <v>13.28</v>
      </c>
      <c r="C4833">
        <v>304889</v>
      </c>
      <c r="D4833">
        <v>4047914.48</v>
      </c>
    </row>
    <row r="4834" spans="1:4">
      <c r="A4834" s="4">
        <v>41240.4375</v>
      </c>
      <c r="B4834">
        <v>13.31</v>
      </c>
      <c r="C4834">
        <v>360501</v>
      </c>
      <c r="D4834">
        <v>4785131.2699999996</v>
      </c>
    </row>
    <row r="4835" spans="1:4">
      <c r="A4835" s="4">
        <v>41240.444444444445</v>
      </c>
      <c r="B4835">
        <v>13.3</v>
      </c>
      <c r="C4835">
        <v>147500</v>
      </c>
      <c r="D4835">
        <v>1962497</v>
      </c>
    </row>
    <row r="4836" spans="1:4">
      <c r="A4836" s="4">
        <v>41240.451388888891</v>
      </c>
      <c r="B4836">
        <v>13.27</v>
      </c>
      <c r="C4836">
        <v>159599</v>
      </c>
      <c r="D4836">
        <v>2119284.7200000002</v>
      </c>
    </row>
    <row r="4837" spans="1:4">
      <c r="A4837" s="4">
        <v>41240.458333333336</v>
      </c>
      <c r="B4837">
        <v>13.25</v>
      </c>
      <c r="C4837">
        <v>136700</v>
      </c>
      <c r="D4837">
        <v>1813108</v>
      </c>
    </row>
    <row r="4838" spans="1:4">
      <c r="A4838" s="4">
        <v>41240.465277777781</v>
      </c>
      <c r="B4838">
        <v>13.22</v>
      </c>
      <c r="C4838">
        <v>176200</v>
      </c>
      <c r="D4838">
        <v>2333306</v>
      </c>
    </row>
    <row r="4839" spans="1:4">
      <c r="A4839" s="4">
        <v>41240.472222222219</v>
      </c>
      <c r="B4839">
        <v>13.19</v>
      </c>
      <c r="C4839">
        <v>394614</v>
      </c>
      <c r="D4839">
        <v>5212837.7300000004</v>
      </c>
    </row>
    <row r="4840" spans="1:4">
      <c r="A4840" s="4">
        <v>41240.479166666664</v>
      </c>
      <c r="B4840">
        <v>13.25</v>
      </c>
      <c r="C4840">
        <v>220091</v>
      </c>
      <c r="D4840">
        <v>2909025.4</v>
      </c>
    </row>
    <row r="4841" spans="1:4">
      <c r="A4841" s="4">
        <v>41240.548611111109</v>
      </c>
      <c r="B4841">
        <v>13.17</v>
      </c>
      <c r="C4841">
        <v>169621</v>
      </c>
      <c r="D4841">
        <v>2237735.75</v>
      </c>
    </row>
    <row r="4842" spans="1:4">
      <c r="A4842" s="4">
        <v>41240.555555555555</v>
      </c>
      <c r="B4842">
        <v>13.17</v>
      </c>
      <c r="C4842">
        <v>188642</v>
      </c>
      <c r="D4842">
        <v>2480846.59</v>
      </c>
    </row>
    <row r="4843" spans="1:4">
      <c r="A4843" s="4">
        <v>41240.5625</v>
      </c>
      <c r="B4843">
        <v>13.18</v>
      </c>
      <c r="C4843">
        <v>264004</v>
      </c>
      <c r="D4843">
        <v>3473990.79</v>
      </c>
    </row>
    <row r="4844" spans="1:4">
      <c r="A4844" s="4">
        <v>41240.569444444445</v>
      </c>
      <c r="B4844">
        <v>13.19</v>
      </c>
      <c r="C4844">
        <v>94751</v>
      </c>
      <c r="D4844">
        <v>1249710.1000000001</v>
      </c>
    </row>
    <row r="4845" spans="1:4">
      <c r="A4845" s="4">
        <v>41240.576388888891</v>
      </c>
      <c r="B4845">
        <v>13.18</v>
      </c>
      <c r="C4845">
        <v>106216</v>
      </c>
      <c r="D4845">
        <v>1399258.96</v>
      </c>
    </row>
    <row r="4846" spans="1:4">
      <c r="A4846" s="4">
        <v>41240.583333333336</v>
      </c>
      <c r="B4846">
        <v>13.22</v>
      </c>
      <c r="C4846">
        <v>133590</v>
      </c>
      <c r="D4846">
        <v>1766662.3</v>
      </c>
    </row>
    <row r="4847" spans="1:4">
      <c r="A4847" s="4">
        <v>41240.590277777781</v>
      </c>
      <c r="B4847">
        <v>13.25</v>
      </c>
      <c r="C4847">
        <v>146167</v>
      </c>
      <c r="D4847">
        <v>1937062.47</v>
      </c>
    </row>
    <row r="4848" spans="1:4">
      <c r="A4848" s="4">
        <v>41240.597222222219</v>
      </c>
      <c r="B4848">
        <v>13.21</v>
      </c>
      <c r="C4848">
        <v>159542</v>
      </c>
      <c r="D4848">
        <v>2110553.83</v>
      </c>
    </row>
    <row r="4849" spans="1:4">
      <c r="A4849" s="4">
        <v>41240.604166666664</v>
      </c>
      <c r="B4849">
        <v>13.16</v>
      </c>
      <c r="C4849">
        <v>181433</v>
      </c>
      <c r="D4849">
        <v>2392766.2200000002</v>
      </c>
    </row>
    <row r="4850" spans="1:4">
      <c r="A4850" s="4">
        <v>41240.611111111109</v>
      </c>
      <c r="B4850">
        <v>13.24</v>
      </c>
      <c r="C4850">
        <v>611153</v>
      </c>
      <c r="D4850">
        <v>8054616.54</v>
      </c>
    </row>
    <row r="4851" spans="1:4">
      <c r="A4851" s="4">
        <v>41240.618055555555</v>
      </c>
      <c r="B4851">
        <v>13.31</v>
      </c>
      <c r="C4851">
        <v>783488</v>
      </c>
      <c r="D4851">
        <v>10409525.91</v>
      </c>
    </row>
    <row r="4852" spans="1:4">
      <c r="A4852" s="4">
        <v>41240.625</v>
      </c>
      <c r="B4852">
        <v>13.38</v>
      </c>
      <c r="C4852">
        <v>1420305</v>
      </c>
      <c r="D4852">
        <v>18985420.370000001</v>
      </c>
    </row>
    <row r="4853" spans="1:4">
      <c r="A4853" s="4">
        <v>41241.402777777781</v>
      </c>
      <c r="B4853">
        <v>13.3</v>
      </c>
      <c r="C4853">
        <v>268800</v>
      </c>
      <c r="D4853">
        <v>3570701.57</v>
      </c>
    </row>
    <row r="4854" spans="1:4">
      <c r="A4854" s="4">
        <v>41241.409722222219</v>
      </c>
      <c r="B4854">
        <v>13.3</v>
      </c>
      <c r="C4854">
        <v>326580</v>
      </c>
      <c r="D4854">
        <v>4341098.93</v>
      </c>
    </row>
    <row r="4855" spans="1:4">
      <c r="A4855" s="4">
        <v>41241.416666666664</v>
      </c>
      <c r="B4855">
        <v>13.27</v>
      </c>
      <c r="C4855">
        <v>250254</v>
      </c>
      <c r="D4855">
        <v>3322834.35</v>
      </c>
    </row>
    <row r="4856" spans="1:4">
      <c r="A4856" s="4">
        <v>41241.423611111109</v>
      </c>
      <c r="B4856">
        <v>13.23</v>
      </c>
      <c r="C4856">
        <v>223790</v>
      </c>
      <c r="D4856">
        <v>2968712.29</v>
      </c>
    </row>
    <row r="4857" spans="1:4">
      <c r="A4857" s="4">
        <v>41241.430555555555</v>
      </c>
      <c r="B4857">
        <v>13.27</v>
      </c>
      <c r="C4857">
        <v>338642</v>
      </c>
      <c r="D4857">
        <v>4487772.17</v>
      </c>
    </row>
    <row r="4858" spans="1:4">
      <c r="A4858" s="4">
        <v>41241.4375</v>
      </c>
      <c r="B4858">
        <v>13.28</v>
      </c>
      <c r="C4858">
        <v>212814</v>
      </c>
      <c r="D4858">
        <v>2827414.97</v>
      </c>
    </row>
    <row r="4859" spans="1:4">
      <c r="A4859" s="4">
        <v>41241.444444444445</v>
      </c>
      <c r="B4859">
        <v>13.26</v>
      </c>
      <c r="C4859">
        <v>71231</v>
      </c>
      <c r="D4859">
        <v>945351.66</v>
      </c>
    </row>
    <row r="4860" spans="1:4">
      <c r="A4860" s="4">
        <v>41241.451388888891</v>
      </c>
      <c r="B4860">
        <v>13.26</v>
      </c>
      <c r="C4860">
        <v>275634</v>
      </c>
      <c r="D4860">
        <v>3645623.44</v>
      </c>
    </row>
    <row r="4861" spans="1:4">
      <c r="A4861" s="4">
        <v>41241.458333333336</v>
      </c>
      <c r="B4861">
        <v>13.24</v>
      </c>
      <c r="C4861">
        <v>60878</v>
      </c>
      <c r="D4861">
        <v>805860.25</v>
      </c>
    </row>
    <row r="4862" spans="1:4">
      <c r="A4862" s="4">
        <v>41241.465277777781</v>
      </c>
      <c r="B4862">
        <v>13.17</v>
      </c>
      <c r="C4862">
        <v>183491</v>
      </c>
      <c r="D4862">
        <v>2423081.4500000002</v>
      </c>
    </row>
    <row r="4863" spans="1:4">
      <c r="A4863" s="4">
        <v>41241.472222222219</v>
      </c>
      <c r="B4863">
        <v>13.19</v>
      </c>
      <c r="C4863">
        <v>205355</v>
      </c>
      <c r="D4863">
        <v>2704326.87</v>
      </c>
    </row>
    <row r="4864" spans="1:4">
      <c r="A4864" s="4">
        <v>41241.479166666664</v>
      </c>
      <c r="B4864">
        <v>13.16</v>
      </c>
      <c r="C4864">
        <v>256117</v>
      </c>
      <c r="D4864">
        <v>3374226.63</v>
      </c>
    </row>
    <row r="4865" spans="1:4">
      <c r="A4865" s="4">
        <v>41241.548611111109</v>
      </c>
      <c r="B4865">
        <v>13.14</v>
      </c>
      <c r="C4865">
        <v>238907</v>
      </c>
      <c r="D4865">
        <v>3142744.4</v>
      </c>
    </row>
    <row r="4866" spans="1:4">
      <c r="A4866" s="4">
        <v>41241.555555555555</v>
      </c>
      <c r="B4866">
        <v>13.16</v>
      </c>
      <c r="C4866">
        <v>148733</v>
      </c>
      <c r="D4866">
        <v>1954968.96</v>
      </c>
    </row>
    <row r="4867" spans="1:4">
      <c r="A4867" s="4">
        <v>41241.5625</v>
      </c>
      <c r="B4867">
        <v>13.14</v>
      </c>
      <c r="C4867">
        <v>175504</v>
      </c>
      <c r="D4867">
        <v>2304147.27</v>
      </c>
    </row>
    <row r="4868" spans="1:4">
      <c r="A4868" s="4">
        <v>41241.569444444445</v>
      </c>
      <c r="B4868">
        <v>13.09</v>
      </c>
      <c r="C4868">
        <v>307816</v>
      </c>
      <c r="D4868">
        <v>4035513.1</v>
      </c>
    </row>
    <row r="4869" spans="1:4">
      <c r="A4869" s="4">
        <v>41241.576388888891</v>
      </c>
      <c r="B4869">
        <v>13.09</v>
      </c>
      <c r="C4869">
        <v>346373</v>
      </c>
      <c r="D4869">
        <v>4523998.13</v>
      </c>
    </row>
    <row r="4870" spans="1:4">
      <c r="A4870" s="4">
        <v>41241.583333333336</v>
      </c>
      <c r="B4870">
        <v>13.1</v>
      </c>
      <c r="C4870">
        <v>133338</v>
      </c>
      <c r="D4870">
        <v>1750705.53</v>
      </c>
    </row>
    <row r="4871" spans="1:4">
      <c r="A4871" s="4">
        <v>41241.590277777781</v>
      </c>
      <c r="B4871">
        <v>13.09</v>
      </c>
      <c r="C4871">
        <v>126261</v>
      </c>
      <c r="D4871">
        <v>1655501.47</v>
      </c>
    </row>
    <row r="4872" spans="1:4">
      <c r="A4872" s="4">
        <v>41241.597222222219</v>
      </c>
      <c r="B4872">
        <v>13.14</v>
      </c>
      <c r="C4872">
        <v>148977</v>
      </c>
      <c r="D4872">
        <v>1954863.2</v>
      </c>
    </row>
    <row r="4873" spans="1:4">
      <c r="A4873" s="4">
        <v>41241.604166666664</v>
      </c>
      <c r="B4873">
        <v>13.24</v>
      </c>
      <c r="C4873">
        <v>559444</v>
      </c>
      <c r="D4873">
        <v>7383473.4699999997</v>
      </c>
    </row>
    <row r="4874" spans="1:4">
      <c r="A4874" s="4">
        <v>41241.611111111109</v>
      </c>
      <c r="B4874">
        <v>13.19</v>
      </c>
      <c r="C4874">
        <v>284044</v>
      </c>
      <c r="D4874">
        <v>3757572.75</v>
      </c>
    </row>
    <row r="4875" spans="1:4">
      <c r="A4875" s="4">
        <v>41241.618055555555</v>
      </c>
      <c r="B4875">
        <v>13.22</v>
      </c>
      <c r="C4875">
        <v>354012</v>
      </c>
      <c r="D4875">
        <v>4669333.0199999996</v>
      </c>
    </row>
    <row r="4876" spans="1:4">
      <c r="A4876" s="4">
        <v>41241.625</v>
      </c>
      <c r="B4876">
        <v>13.22</v>
      </c>
      <c r="C4876">
        <v>515086</v>
      </c>
      <c r="D4876">
        <v>6813603.9199999999</v>
      </c>
    </row>
    <row r="4877" spans="1:4">
      <c r="A4877" s="4">
        <v>41242.402777777781</v>
      </c>
      <c r="B4877">
        <v>13.27</v>
      </c>
      <c r="C4877">
        <v>146502</v>
      </c>
      <c r="D4877">
        <v>1941096.48</v>
      </c>
    </row>
    <row r="4878" spans="1:4">
      <c r="A4878" s="4">
        <v>41242.409722222219</v>
      </c>
      <c r="B4878">
        <v>13.24</v>
      </c>
      <c r="C4878">
        <v>152998</v>
      </c>
      <c r="D4878">
        <v>2025783.46</v>
      </c>
    </row>
    <row r="4879" spans="1:4">
      <c r="A4879" s="4">
        <v>41242.416666666664</v>
      </c>
      <c r="B4879">
        <v>13.3</v>
      </c>
      <c r="C4879">
        <v>128854</v>
      </c>
      <c r="D4879">
        <v>1709283.02</v>
      </c>
    </row>
    <row r="4880" spans="1:4">
      <c r="A4880" s="4">
        <v>41242.423611111109</v>
      </c>
      <c r="B4880">
        <v>13.26</v>
      </c>
      <c r="C4880">
        <v>150998</v>
      </c>
      <c r="D4880">
        <v>2005415.84</v>
      </c>
    </row>
    <row r="4881" spans="1:4">
      <c r="A4881" s="4">
        <v>41242.430555555555</v>
      </c>
      <c r="B4881">
        <v>13.23</v>
      </c>
      <c r="C4881">
        <v>51498</v>
      </c>
      <c r="D4881">
        <v>683239.5</v>
      </c>
    </row>
    <row r="4882" spans="1:4">
      <c r="A4882" s="4">
        <v>41242.4375</v>
      </c>
      <c r="B4882">
        <v>13.22</v>
      </c>
      <c r="C4882">
        <v>165470</v>
      </c>
      <c r="D4882">
        <v>2187320.6</v>
      </c>
    </row>
    <row r="4883" spans="1:4">
      <c r="A4883" s="4">
        <v>41242.444444444445</v>
      </c>
      <c r="B4883">
        <v>13.14</v>
      </c>
      <c r="C4883">
        <v>236830</v>
      </c>
      <c r="D4883">
        <v>3118151.41</v>
      </c>
    </row>
    <row r="4884" spans="1:4">
      <c r="A4884" s="4">
        <v>41242.451388888891</v>
      </c>
      <c r="B4884">
        <v>13.12</v>
      </c>
      <c r="C4884">
        <v>256745</v>
      </c>
      <c r="D4884">
        <v>3367348.05</v>
      </c>
    </row>
    <row r="4885" spans="1:4">
      <c r="A4885" s="4">
        <v>41242.458333333336</v>
      </c>
      <c r="B4885">
        <v>13.11</v>
      </c>
      <c r="C4885">
        <v>149839</v>
      </c>
      <c r="D4885">
        <v>1964348.51</v>
      </c>
    </row>
    <row r="4886" spans="1:4">
      <c r="A4886" s="4">
        <v>41242.465277777781</v>
      </c>
      <c r="B4886">
        <v>13.09</v>
      </c>
      <c r="C4886">
        <v>81443</v>
      </c>
      <c r="D4886">
        <v>1067592.8700000001</v>
      </c>
    </row>
    <row r="4887" spans="1:4">
      <c r="A4887" s="4">
        <v>41242.472222222219</v>
      </c>
      <c r="B4887">
        <v>13.05</v>
      </c>
      <c r="C4887">
        <v>924712</v>
      </c>
      <c r="D4887">
        <v>12050085.93</v>
      </c>
    </row>
    <row r="4888" spans="1:4">
      <c r="A4888" s="4">
        <v>41242.479166666664</v>
      </c>
      <c r="B4888">
        <v>13</v>
      </c>
      <c r="C4888">
        <v>879430</v>
      </c>
      <c r="D4888">
        <v>11435177.34</v>
      </c>
    </row>
    <row r="4889" spans="1:4">
      <c r="A4889" s="4">
        <v>41242.548611111109</v>
      </c>
      <c r="B4889">
        <v>13.08</v>
      </c>
      <c r="C4889">
        <v>634209</v>
      </c>
      <c r="D4889">
        <v>8259849.0199999996</v>
      </c>
    </row>
    <row r="4890" spans="1:4">
      <c r="A4890" s="4">
        <v>41242.555555555555</v>
      </c>
      <c r="B4890">
        <v>13.1</v>
      </c>
      <c r="C4890">
        <v>75015</v>
      </c>
      <c r="D4890">
        <v>981632.67</v>
      </c>
    </row>
    <row r="4891" spans="1:4">
      <c r="A4891" s="4">
        <v>41242.5625</v>
      </c>
      <c r="B4891">
        <v>13.08</v>
      </c>
      <c r="C4891">
        <v>81387</v>
      </c>
      <c r="D4891">
        <v>1065607.53</v>
      </c>
    </row>
    <row r="4892" spans="1:4">
      <c r="A4892" s="4">
        <v>41242.569444444445</v>
      </c>
      <c r="B4892">
        <v>13.07</v>
      </c>
      <c r="C4892">
        <v>108105</v>
      </c>
      <c r="D4892">
        <v>1412745.57</v>
      </c>
    </row>
    <row r="4893" spans="1:4">
      <c r="A4893" s="4">
        <v>41242.576388888891</v>
      </c>
      <c r="B4893">
        <v>13.03</v>
      </c>
      <c r="C4893">
        <v>147403</v>
      </c>
      <c r="D4893">
        <v>1922189.19</v>
      </c>
    </row>
    <row r="4894" spans="1:4">
      <c r="A4894" s="4">
        <v>41242.583333333336</v>
      </c>
      <c r="B4894">
        <v>13</v>
      </c>
      <c r="C4894">
        <v>312896</v>
      </c>
      <c r="D4894">
        <v>4070413.24</v>
      </c>
    </row>
    <row r="4895" spans="1:4">
      <c r="A4895" s="4">
        <v>41242.590277777781</v>
      </c>
      <c r="B4895">
        <v>12.96</v>
      </c>
      <c r="C4895">
        <v>806712</v>
      </c>
      <c r="D4895">
        <v>10458216.1</v>
      </c>
    </row>
    <row r="4896" spans="1:4">
      <c r="A4896" s="4">
        <v>41242.597222222219</v>
      </c>
      <c r="B4896">
        <v>12.94</v>
      </c>
      <c r="C4896">
        <v>948981</v>
      </c>
      <c r="D4896">
        <v>12299476.48</v>
      </c>
    </row>
    <row r="4897" spans="1:4">
      <c r="A4897" s="4">
        <v>41242.604166666664</v>
      </c>
      <c r="B4897">
        <v>12.8</v>
      </c>
      <c r="C4897">
        <v>1316554</v>
      </c>
      <c r="D4897">
        <v>16861095.210000001</v>
      </c>
    </row>
    <row r="4898" spans="1:4">
      <c r="A4898" s="4">
        <v>41242.611111111109</v>
      </c>
      <c r="B4898">
        <v>12.77</v>
      </c>
      <c r="C4898">
        <v>819635</v>
      </c>
      <c r="D4898">
        <v>10477097.35</v>
      </c>
    </row>
    <row r="4899" spans="1:4">
      <c r="A4899" s="4">
        <v>41242.618055555555</v>
      </c>
      <c r="B4899">
        <v>12.79</v>
      </c>
      <c r="C4899">
        <v>1024413</v>
      </c>
      <c r="D4899">
        <v>13035411.18</v>
      </c>
    </row>
    <row r="4900" spans="1:4">
      <c r="A4900" s="4">
        <v>41242.625</v>
      </c>
      <c r="B4900">
        <v>12.94</v>
      </c>
      <c r="C4900">
        <v>1735152</v>
      </c>
      <c r="D4900">
        <v>22339092.809999999</v>
      </c>
    </row>
    <row r="4901" spans="1:4">
      <c r="A4901" s="4">
        <v>41243.402777777781</v>
      </c>
      <c r="B4901">
        <v>12.87</v>
      </c>
      <c r="C4901">
        <v>317546</v>
      </c>
      <c r="D4901">
        <v>4081467.24</v>
      </c>
    </row>
    <row r="4902" spans="1:4">
      <c r="A4902" s="4">
        <v>41243.409722222219</v>
      </c>
      <c r="B4902">
        <v>12.86</v>
      </c>
      <c r="C4902">
        <v>559322</v>
      </c>
      <c r="D4902">
        <v>7174733.4800000004</v>
      </c>
    </row>
    <row r="4903" spans="1:4">
      <c r="A4903" s="4">
        <v>41243.416666666664</v>
      </c>
      <c r="B4903">
        <v>12.94</v>
      </c>
      <c r="C4903">
        <v>399299</v>
      </c>
      <c r="D4903">
        <v>5142963.95</v>
      </c>
    </row>
    <row r="4904" spans="1:4">
      <c r="A4904" s="4">
        <v>41243.423611111109</v>
      </c>
      <c r="B4904">
        <v>12.92</v>
      </c>
      <c r="C4904">
        <v>179751</v>
      </c>
      <c r="D4904">
        <v>2320267.4500000002</v>
      </c>
    </row>
    <row r="4905" spans="1:4">
      <c r="A4905" s="4">
        <v>41243.430555555555</v>
      </c>
      <c r="B4905">
        <v>12.89</v>
      </c>
      <c r="C4905">
        <v>155356</v>
      </c>
      <c r="D4905">
        <v>2000779.66</v>
      </c>
    </row>
    <row r="4906" spans="1:4">
      <c r="A4906" s="4">
        <v>41243.4375</v>
      </c>
      <c r="B4906">
        <v>12.91</v>
      </c>
      <c r="C4906">
        <v>362118</v>
      </c>
      <c r="D4906">
        <v>4666585.24</v>
      </c>
    </row>
    <row r="4907" spans="1:4">
      <c r="A4907" s="4">
        <v>41243.444444444445</v>
      </c>
      <c r="B4907">
        <v>12.9</v>
      </c>
      <c r="C4907">
        <v>247619</v>
      </c>
      <c r="D4907">
        <v>3198243.72</v>
      </c>
    </row>
    <row r="4908" spans="1:4">
      <c r="A4908" s="4">
        <v>41243.451388888891</v>
      </c>
      <c r="B4908">
        <v>12.99</v>
      </c>
      <c r="C4908">
        <v>542450</v>
      </c>
      <c r="D4908">
        <v>7021757.6600000001</v>
      </c>
    </row>
    <row r="4909" spans="1:4">
      <c r="A4909" s="4">
        <v>41243.458333333336</v>
      </c>
      <c r="B4909">
        <v>12.94</v>
      </c>
      <c r="C4909">
        <v>397812</v>
      </c>
      <c r="D4909">
        <v>5162259.6100000003</v>
      </c>
    </row>
    <row r="4910" spans="1:4">
      <c r="A4910" s="4">
        <v>41243.465277777781</v>
      </c>
      <c r="B4910">
        <v>12.91</v>
      </c>
      <c r="C4910">
        <v>208100</v>
      </c>
      <c r="D4910">
        <v>2694029</v>
      </c>
    </row>
    <row r="4911" spans="1:4">
      <c r="A4911" s="4">
        <v>41243.472222222219</v>
      </c>
      <c r="B4911">
        <v>12.95</v>
      </c>
      <c r="C4911">
        <v>104160</v>
      </c>
      <c r="D4911">
        <v>1347488.5</v>
      </c>
    </row>
    <row r="4912" spans="1:4">
      <c r="A4912" s="4">
        <v>41243.479166666664</v>
      </c>
      <c r="B4912">
        <v>12.95</v>
      </c>
      <c r="C4912">
        <v>195720</v>
      </c>
      <c r="D4912">
        <v>2532674.7999999998</v>
      </c>
    </row>
    <row r="4913" spans="1:4">
      <c r="A4913" s="4">
        <v>41243.548611111109</v>
      </c>
      <c r="B4913">
        <v>12.95</v>
      </c>
      <c r="C4913">
        <v>107552</v>
      </c>
      <c r="D4913">
        <v>1392406.36</v>
      </c>
    </row>
    <row r="4914" spans="1:4">
      <c r="A4914" s="4">
        <v>41243.555555555555</v>
      </c>
      <c r="B4914">
        <v>12.88</v>
      </c>
      <c r="C4914">
        <v>393320</v>
      </c>
      <c r="D4914">
        <v>5081435.4000000004</v>
      </c>
    </row>
    <row r="4915" spans="1:4">
      <c r="A4915" s="4">
        <v>41243.5625</v>
      </c>
      <c r="B4915">
        <v>12.88</v>
      </c>
      <c r="C4915">
        <v>176740</v>
      </c>
      <c r="D4915">
        <v>2275033.64</v>
      </c>
    </row>
    <row r="4916" spans="1:4">
      <c r="A4916" s="4">
        <v>41243.569444444445</v>
      </c>
      <c r="B4916">
        <v>12.85</v>
      </c>
      <c r="C4916">
        <v>320040</v>
      </c>
      <c r="D4916">
        <v>4114657.6</v>
      </c>
    </row>
    <row r="4917" spans="1:4">
      <c r="A4917" s="4">
        <v>41243.576388888891</v>
      </c>
      <c r="B4917">
        <v>12.84</v>
      </c>
      <c r="C4917">
        <v>225286</v>
      </c>
      <c r="D4917">
        <v>2895106.44</v>
      </c>
    </row>
    <row r="4918" spans="1:4">
      <c r="A4918" s="4">
        <v>41243.583333333336</v>
      </c>
      <c r="B4918">
        <v>12.87</v>
      </c>
      <c r="C4918">
        <v>276785</v>
      </c>
      <c r="D4918">
        <v>3552259.91</v>
      </c>
    </row>
    <row r="4919" spans="1:4">
      <c r="A4919" s="4">
        <v>41243.590277777781</v>
      </c>
      <c r="B4919">
        <v>12.88</v>
      </c>
      <c r="C4919">
        <v>321200</v>
      </c>
      <c r="D4919">
        <v>4145178</v>
      </c>
    </row>
    <row r="4920" spans="1:4">
      <c r="A4920" s="4">
        <v>41243.597222222219</v>
      </c>
      <c r="B4920">
        <v>12.89</v>
      </c>
      <c r="C4920">
        <v>101600</v>
      </c>
      <c r="D4920">
        <v>1308493.8</v>
      </c>
    </row>
    <row r="4921" spans="1:4">
      <c r="A4921" s="4">
        <v>41243.604166666664</v>
      </c>
      <c r="B4921">
        <v>12.89</v>
      </c>
      <c r="C4921">
        <v>191460</v>
      </c>
      <c r="D4921">
        <v>2468940.7999999998</v>
      </c>
    </row>
    <row r="4922" spans="1:4">
      <c r="A4922" s="4">
        <v>41243.611111111109</v>
      </c>
      <c r="B4922">
        <v>12.88</v>
      </c>
      <c r="C4922">
        <v>421013</v>
      </c>
      <c r="D4922">
        <v>5434970.3200000003</v>
      </c>
    </row>
    <row r="4923" spans="1:4">
      <c r="A4923" s="4">
        <v>41243.618055555555</v>
      </c>
      <c r="B4923">
        <v>12.9</v>
      </c>
      <c r="C4923">
        <v>347540</v>
      </c>
      <c r="D4923">
        <v>4477327.8</v>
      </c>
    </row>
    <row r="4924" spans="1:4">
      <c r="A4924" s="4">
        <v>41243.625</v>
      </c>
      <c r="B4924">
        <v>12.96</v>
      </c>
      <c r="C4924">
        <v>951896</v>
      </c>
      <c r="D4924">
        <v>12287029.800000001</v>
      </c>
    </row>
    <row r="4925" spans="1:4">
      <c r="A4925" s="4">
        <v>41246.402777777781</v>
      </c>
      <c r="B4925">
        <v>12.9</v>
      </c>
      <c r="C4925">
        <v>115188</v>
      </c>
      <c r="D4925">
        <v>1488412.74</v>
      </c>
    </row>
    <row r="4926" spans="1:4">
      <c r="A4926" s="4">
        <v>41246.409722222219</v>
      </c>
      <c r="B4926">
        <v>13</v>
      </c>
      <c r="C4926">
        <v>419719</v>
      </c>
      <c r="D4926">
        <v>5453273.4299999997</v>
      </c>
    </row>
    <row r="4927" spans="1:4">
      <c r="A4927" s="4">
        <v>41246.416666666664</v>
      </c>
      <c r="B4927">
        <v>12.99</v>
      </c>
      <c r="C4927">
        <v>144583</v>
      </c>
      <c r="D4927">
        <v>1879003.26</v>
      </c>
    </row>
    <row r="4928" spans="1:4">
      <c r="A4928" s="4">
        <v>41246.423611111109</v>
      </c>
      <c r="B4928">
        <v>12.99</v>
      </c>
      <c r="C4928">
        <v>290662</v>
      </c>
      <c r="D4928">
        <v>3779458.11</v>
      </c>
    </row>
    <row r="4929" spans="1:4">
      <c r="A4929" s="4">
        <v>41246.430555555555</v>
      </c>
      <c r="B4929">
        <v>12.93</v>
      </c>
      <c r="C4929">
        <v>245222</v>
      </c>
      <c r="D4929">
        <v>3177683.43</v>
      </c>
    </row>
    <row r="4930" spans="1:4">
      <c r="A4930" s="4">
        <v>41246.4375</v>
      </c>
      <c r="B4930">
        <v>12.89</v>
      </c>
      <c r="C4930">
        <v>134937</v>
      </c>
      <c r="D4930">
        <v>1741227.55</v>
      </c>
    </row>
    <row r="4931" spans="1:4">
      <c r="A4931" s="4">
        <v>41246.444444444445</v>
      </c>
      <c r="B4931">
        <v>12.83</v>
      </c>
      <c r="C4931">
        <v>157051</v>
      </c>
      <c r="D4931">
        <v>2016047.31</v>
      </c>
    </row>
    <row r="4932" spans="1:4">
      <c r="A4932" s="4">
        <v>41246.451388888891</v>
      </c>
      <c r="B4932">
        <v>12.84</v>
      </c>
      <c r="C4932">
        <v>210100</v>
      </c>
      <c r="D4932">
        <v>2698831.98</v>
      </c>
    </row>
    <row r="4933" spans="1:4">
      <c r="A4933" s="4">
        <v>41246.458333333336</v>
      </c>
      <c r="B4933">
        <v>12.82</v>
      </c>
      <c r="C4933">
        <v>164741</v>
      </c>
      <c r="D4933">
        <v>2114369.61</v>
      </c>
    </row>
    <row r="4934" spans="1:4">
      <c r="A4934" s="4">
        <v>41246.465277777781</v>
      </c>
      <c r="B4934">
        <v>12.71</v>
      </c>
      <c r="C4934">
        <v>389200</v>
      </c>
      <c r="D4934">
        <v>4968701</v>
      </c>
    </row>
    <row r="4935" spans="1:4">
      <c r="A4935" s="4">
        <v>41246.472222222219</v>
      </c>
      <c r="B4935">
        <v>12.78</v>
      </c>
      <c r="C4935">
        <v>463620</v>
      </c>
      <c r="D4935">
        <v>5901025.5800000001</v>
      </c>
    </row>
    <row r="4936" spans="1:4">
      <c r="A4936" s="4">
        <v>41246.479166666664</v>
      </c>
      <c r="B4936">
        <v>12.73</v>
      </c>
      <c r="C4936">
        <v>113534</v>
      </c>
      <c r="D4936">
        <v>1445941.76</v>
      </c>
    </row>
    <row r="4937" spans="1:4">
      <c r="A4937" s="4">
        <v>41246.548611111109</v>
      </c>
      <c r="B4937">
        <v>12.66</v>
      </c>
      <c r="C4937">
        <v>605190</v>
      </c>
      <c r="D4937">
        <v>7683614.1299999999</v>
      </c>
    </row>
    <row r="4938" spans="1:4">
      <c r="A4938" s="4">
        <v>41246.555555555555</v>
      </c>
      <c r="B4938">
        <v>12.65</v>
      </c>
      <c r="C4938">
        <v>266929</v>
      </c>
      <c r="D4938">
        <v>3371422.71</v>
      </c>
    </row>
    <row r="4939" spans="1:4">
      <c r="A4939" s="4">
        <v>41246.5625</v>
      </c>
      <c r="B4939">
        <v>12.65</v>
      </c>
      <c r="C4939">
        <v>310419</v>
      </c>
      <c r="D4939">
        <v>3935333.58</v>
      </c>
    </row>
    <row r="4940" spans="1:4">
      <c r="A4940" s="4">
        <v>41246.569444444445</v>
      </c>
      <c r="B4940">
        <v>12.75</v>
      </c>
      <c r="C4940">
        <v>280571</v>
      </c>
      <c r="D4940">
        <v>3564904.57</v>
      </c>
    </row>
    <row r="4941" spans="1:4">
      <c r="A4941" s="4">
        <v>41246.576388888891</v>
      </c>
      <c r="B4941">
        <v>12.7</v>
      </c>
      <c r="C4941">
        <v>104550</v>
      </c>
      <c r="D4941">
        <v>1329162</v>
      </c>
    </row>
    <row r="4942" spans="1:4">
      <c r="A4942" s="4">
        <v>41246.583333333336</v>
      </c>
      <c r="B4942">
        <v>12.68</v>
      </c>
      <c r="C4942">
        <v>243405</v>
      </c>
      <c r="D4942">
        <v>3089737.3</v>
      </c>
    </row>
    <row r="4943" spans="1:4">
      <c r="A4943" s="4">
        <v>41246.590277777781</v>
      </c>
      <c r="B4943">
        <v>12.69</v>
      </c>
      <c r="C4943">
        <v>511337</v>
      </c>
      <c r="D4943">
        <v>6473733.6500000004</v>
      </c>
    </row>
    <row r="4944" spans="1:4">
      <c r="A4944" s="4">
        <v>41246.597222222219</v>
      </c>
      <c r="B4944">
        <v>12.65</v>
      </c>
      <c r="C4944">
        <v>673411</v>
      </c>
      <c r="D4944">
        <v>8500935.9199999999</v>
      </c>
    </row>
    <row r="4945" spans="1:4">
      <c r="A4945" s="4">
        <v>41246.604166666664</v>
      </c>
      <c r="B4945">
        <v>12.67</v>
      </c>
      <c r="C4945">
        <v>321563</v>
      </c>
      <c r="D4945">
        <v>4061460.92</v>
      </c>
    </row>
    <row r="4946" spans="1:4">
      <c r="A4946" s="4">
        <v>41246.611111111109</v>
      </c>
      <c r="B4946">
        <v>12.66</v>
      </c>
      <c r="C4946">
        <v>474015</v>
      </c>
      <c r="D4946">
        <v>6002050.4299999997</v>
      </c>
    </row>
    <row r="4947" spans="1:4">
      <c r="A4947" s="4">
        <v>41246.618055555555</v>
      </c>
      <c r="B4947">
        <v>12.55</v>
      </c>
      <c r="C4947">
        <v>1200852</v>
      </c>
      <c r="D4947">
        <v>15122963.279999999</v>
      </c>
    </row>
    <row r="4948" spans="1:4">
      <c r="A4948" s="4">
        <v>41246.625</v>
      </c>
      <c r="B4948">
        <v>12.65</v>
      </c>
      <c r="C4948">
        <v>1864986</v>
      </c>
      <c r="D4948">
        <v>23471017.960000001</v>
      </c>
    </row>
    <row r="4949" spans="1:4">
      <c r="A4949" s="4">
        <v>41247.402777777781</v>
      </c>
      <c r="B4949">
        <v>12.55</v>
      </c>
      <c r="C4949">
        <v>304017</v>
      </c>
      <c r="D4949">
        <v>3836748.71</v>
      </c>
    </row>
    <row r="4950" spans="1:4">
      <c r="A4950" s="4">
        <v>41247.409722222219</v>
      </c>
      <c r="B4950">
        <v>12.57</v>
      </c>
      <c r="C4950">
        <v>398600</v>
      </c>
      <c r="D4950">
        <v>5010410.08</v>
      </c>
    </row>
    <row r="4951" spans="1:4">
      <c r="A4951" s="4">
        <v>41247.416666666664</v>
      </c>
      <c r="B4951">
        <v>12.55</v>
      </c>
      <c r="C4951">
        <v>356540</v>
      </c>
      <c r="D4951">
        <v>4478654.92</v>
      </c>
    </row>
    <row r="4952" spans="1:4">
      <c r="A4952" s="4">
        <v>41247.423611111109</v>
      </c>
      <c r="B4952">
        <v>12.5</v>
      </c>
      <c r="C4952">
        <v>739566</v>
      </c>
      <c r="D4952">
        <v>9259494.5199999996</v>
      </c>
    </row>
    <row r="4953" spans="1:4">
      <c r="A4953" s="4">
        <v>41247.430555555555</v>
      </c>
      <c r="B4953">
        <v>12.5</v>
      </c>
      <c r="C4953">
        <v>376400</v>
      </c>
      <c r="D4953">
        <v>4705479.0199999996</v>
      </c>
    </row>
    <row r="4954" spans="1:4">
      <c r="A4954" s="4">
        <v>41247.4375</v>
      </c>
      <c r="B4954">
        <v>12.49</v>
      </c>
      <c r="C4954">
        <v>302425</v>
      </c>
      <c r="D4954">
        <v>3777715.79</v>
      </c>
    </row>
    <row r="4955" spans="1:4">
      <c r="A4955" s="4">
        <v>41247.444444444445</v>
      </c>
      <c r="B4955">
        <v>12.48</v>
      </c>
      <c r="C4955">
        <v>515845</v>
      </c>
      <c r="D4955">
        <v>6435341.5999999996</v>
      </c>
    </row>
    <row r="4956" spans="1:4">
      <c r="A4956" s="4">
        <v>41247.451388888891</v>
      </c>
      <c r="B4956">
        <v>12.52</v>
      </c>
      <c r="C4956">
        <v>201649</v>
      </c>
      <c r="D4956">
        <v>2521089.48</v>
      </c>
    </row>
    <row r="4957" spans="1:4">
      <c r="A4957" s="4">
        <v>41247.458333333336</v>
      </c>
      <c r="B4957">
        <v>12.52</v>
      </c>
      <c r="C4957">
        <v>63340</v>
      </c>
      <c r="D4957">
        <v>793702.49</v>
      </c>
    </row>
    <row r="4958" spans="1:4">
      <c r="A4958" s="4">
        <v>41247.465277777781</v>
      </c>
      <c r="B4958">
        <v>12.49</v>
      </c>
      <c r="C4958">
        <v>135590</v>
      </c>
      <c r="D4958">
        <v>1695510.9</v>
      </c>
    </row>
    <row r="4959" spans="1:4">
      <c r="A4959" s="4">
        <v>41247.472222222219</v>
      </c>
      <c r="B4959">
        <v>12.48</v>
      </c>
      <c r="C4959">
        <v>117770</v>
      </c>
      <c r="D4959">
        <v>1470110.6</v>
      </c>
    </row>
    <row r="4960" spans="1:4">
      <c r="A4960" s="4">
        <v>41247.479166666664</v>
      </c>
      <c r="B4960">
        <v>12.5</v>
      </c>
      <c r="C4960">
        <v>96630</v>
      </c>
      <c r="D4960">
        <v>1207060.8999999999</v>
      </c>
    </row>
    <row r="4961" spans="1:4">
      <c r="A4961" s="4">
        <v>41247.548611111109</v>
      </c>
      <c r="B4961">
        <v>12.54</v>
      </c>
      <c r="C4961">
        <v>57711</v>
      </c>
      <c r="D4961">
        <v>722894.72</v>
      </c>
    </row>
    <row r="4962" spans="1:4">
      <c r="A4962" s="4">
        <v>41247.555555555555</v>
      </c>
      <c r="B4962">
        <v>12.53</v>
      </c>
      <c r="C4962">
        <v>192800</v>
      </c>
      <c r="D4962">
        <v>2419523.38</v>
      </c>
    </row>
    <row r="4963" spans="1:4">
      <c r="A4963" s="4">
        <v>41247.5625</v>
      </c>
      <c r="B4963">
        <v>12.57</v>
      </c>
      <c r="C4963">
        <v>165239</v>
      </c>
      <c r="D4963">
        <v>2071626.06</v>
      </c>
    </row>
    <row r="4964" spans="1:4">
      <c r="A4964" s="4">
        <v>41247.569444444445</v>
      </c>
      <c r="B4964">
        <v>12.64</v>
      </c>
      <c r="C4964">
        <v>233864</v>
      </c>
      <c r="D4964">
        <v>2946123.46</v>
      </c>
    </row>
    <row r="4965" spans="1:4">
      <c r="A4965" s="4">
        <v>41247.576388888891</v>
      </c>
      <c r="B4965">
        <v>12.64</v>
      </c>
      <c r="C4965">
        <v>436500</v>
      </c>
      <c r="D4965">
        <v>5527407.9900000002</v>
      </c>
    </row>
    <row r="4966" spans="1:4">
      <c r="A4966" s="4">
        <v>41247.583333333336</v>
      </c>
      <c r="B4966">
        <v>12.64</v>
      </c>
      <c r="C4966">
        <v>223100</v>
      </c>
      <c r="D4966">
        <v>2821543</v>
      </c>
    </row>
    <row r="4967" spans="1:4">
      <c r="A4967" s="4">
        <v>41247.590277777781</v>
      </c>
      <c r="B4967">
        <v>12.73</v>
      </c>
      <c r="C4967">
        <v>665412</v>
      </c>
      <c r="D4967">
        <v>8472113.0999999996</v>
      </c>
    </row>
    <row r="4968" spans="1:4">
      <c r="A4968" s="4">
        <v>41247.597222222219</v>
      </c>
      <c r="B4968">
        <v>12.78</v>
      </c>
      <c r="C4968">
        <v>344950</v>
      </c>
      <c r="D4968">
        <v>4408319.47</v>
      </c>
    </row>
    <row r="4969" spans="1:4">
      <c r="A4969" s="4">
        <v>41247.604166666664</v>
      </c>
      <c r="B4969">
        <v>12.81</v>
      </c>
      <c r="C4969">
        <v>398535</v>
      </c>
      <c r="D4969">
        <v>5104446.58</v>
      </c>
    </row>
    <row r="4970" spans="1:4">
      <c r="A4970" s="4">
        <v>41247.611111111109</v>
      </c>
      <c r="B4970">
        <v>12.79</v>
      </c>
      <c r="C4970">
        <v>929749</v>
      </c>
      <c r="D4970">
        <v>11884851.76</v>
      </c>
    </row>
    <row r="4971" spans="1:4">
      <c r="A4971" s="4">
        <v>41247.618055555555</v>
      </c>
      <c r="B4971">
        <v>12.78</v>
      </c>
      <c r="C4971">
        <v>861220</v>
      </c>
      <c r="D4971">
        <v>11018989.4</v>
      </c>
    </row>
    <row r="4972" spans="1:4">
      <c r="A4972" s="4">
        <v>41247.625</v>
      </c>
      <c r="B4972">
        <v>12.8</v>
      </c>
      <c r="C4972">
        <v>903230</v>
      </c>
      <c r="D4972">
        <v>11547391.300000001</v>
      </c>
    </row>
    <row r="4973" spans="1:4">
      <c r="A4973" s="4">
        <v>41248.402777777781</v>
      </c>
      <c r="B4973">
        <v>12.73</v>
      </c>
      <c r="C4973">
        <v>120935</v>
      </c>
      <c r="D4973">
        <v>1539569.3</v>
      </c>
    </row>
    <row r="4974" spans="1:4">
      <c r="A4974" s="4">
        <v>41248.409722222219</v>
      </c>
      <c r="B4974">
        <v>12.75</v>
      </c>
      <c r="C4974">
        <v>295287</v>
      </c>
      <c r="D4974">
        <v>3767321.81</v>
      </c>
    </row>
    <row r="4975" spans="1:4">
      <c r="A4975" s="4">
        <v>41248.416666666664</v>
      </c>
      <c r="B4975">
        <v>12.86</v>
      </c>
      <c r="C4975">
        <v>882270</v>
      </c>
      <c r="D4975">
        <v>11337351.65</v>
      </c>
    </row>
    <row r="4976" spans="1:4">
      <c r="A4976" s="4">
        <v>41248.423611111109</v>
      </c>
      <c r="B4976">
        <v>12.86</v>
      </c>
      <c r="C4976">
        <v>440078</v>
      </c>
      <c r="D4976">
        <v>5663173.5199999996</v>
      </c>
    </row>
    <row r="4977" spans="1:4">
      <c r="A4977" s="4">
        <v>41248.430555555555</v>
      </c>
      <c r="B4977">
        <v>13.1</v>
      </c>
      <c r="C4977">
        <v>1298573</v>
      </c>
      <c r="D4977">
        <v>16809171.690000001</v>
      </c>
    </row>
    <row r="4978" spans="1:4">
      <c r="A4978" s="4">
        <v>41248.4375</v>
      </c>
      <c r="B4978">
        <v>13.32</v>
      </c>
      <c r="C4978">
        <v>2294887</v>
      </c>
      <c r="D4978">
        <v>30287473.079999998</v>
      </c>
    </row>
    <row r="4979" spans="1:4">
      <c r="A4979" s="4">
        <v>41248.444444444445</v>
      </c>
      <c r="B4979">
        <v>13.22</v>
      </c>
      <c r="C4979">
        <v>2673722</v>
      </c>
      <c r="D4979">
        <v>35490848.380000003</v>
      </c>
    </row>
    <row r="4980" spans="1:4">
      <c r="A4980" s="4">
        <v>41248.451388888891</v>
      </c>
      <c r="B4980">
        <v>13.34</v>
      </c>
      <c r="C4980">
        <v>2151680</v>
      </c>
      <c r="D4980">
        <v>28554032.82</v>
      </c>
    </row>
    <row r="4981" spans="1:4">
      <c r="A4981" s="4">
        <v>41248.458333333336</v>
      </c>
      <c r="B4981">
        <v>13.38</v>
      </c>
      <c r="C4981">
        <v>2935464</v>
      </c>
      <c r="D4981">
        <v>39334344.649999999</v>
      </c>
    </row>
    <row r="4982" spans="1:4">
      <c r="A4982" s="4">
        <v>41248.465277777781</v>
      </c>
      <c r="B4982">
        <v>13.4</v>
      </c>
      <c r="C4982">
        <v>1262510</v>
      </c>
      <c r="D4982">
        <v>16881161.140000001</v>
      </c>
    </row>
    <row r="4983" spans="1:4">
      <c r="A4983" s="4">
        <v>41248.472222222219</v>
      </c>
      <c r="B4983">
        <v>13.39</v>
      </c>
      <c r="C4983">
        <v>1901052</v>
      </c>
      <c r="D4983">
        <v>25468906.199999999</v>
      </c>
    </row>
    <row r="4984" spans="1:4">
      <c r="A4984" s="4">
        <v>41248.479166666664</v>
      </c>
      <c r="B4984">
        <v>13.39</v>
      </c>
      <c r="C4984">
        <v>1015200</v>
      </c>
      <c r="D4984">
        <v>13595131.35</v>
      </c>
    </row>
    <row r="4985" spans="1:4">
      <c r="A4985" s="4">
        <v>41248.548611111109</v>
      </c>
      <c r="B4985">
        <v>13.5</v>
      </c>
      <c r="C4985">
        <v>1133917</v>
      </c>
      <c r="D4985">
        <v>15251781.359999999</v>
      </c>
    </row>
    <row r="4986" spans="1:4">
      <c r="A4986" s="4">
        <v>41248.555555555555</v>
      </c>
      <c r="B4986">
        <v>13.48</v>
      </c>
      <c r="C4986">
        <v>973132</v>
      </c>
      <c r="D4986">
        <v>13135510.880000001</v>
      </c>
    </row>
    <row r="4987" spans="1:4">
      <c r="A4987" s="4">
        <v>41248.5625</v>
      </c>
      <c r="B4987">
        <v>13.39</v>
      </c>
      <c r="C4987">
        <v>957647</v>
      </c>
      <c r="D4987">
        <v>12892581.890000001</v>
      </c>
    </row>
    <row r="4988" spans="1:4">
      <c r="A4988" s="4">
        <v>41248.569444444445</v>
      </c>
      <c r="B4988">
        <v>13.39</v>
      </c>
      <c r="C4988">
        <v>630457</v>
      </c>
      <c r="D4988">
        <v>8428923.5899999999</v>
      </c>
    </row>
    <row r="4989" spans="1:4">
      <c r="A4989" s="4">
        <v>41248.576388888891</v>
      </c>
      <c r="B4989">
        <v>13.39</v>
      </c>
      <c r="C4989">
        <v>866520</v>
      </c>
      <c r="D4989">
        <v>11583111.9</v>
      </c>
    </row>
    <row r="4990" spans="1:4">
      <c r="A4990" s="4">
        <v>41248.583333333336</v>
      </c>
      <c r="B4990">
        <v>13.44</v>
      </c>
      <c r="C4990">
        <v>262305</v>
      </c>
      <c r="D4990">
        <v>3518382</v>
      </c>
    </row>
    <row r="4991" spans="1:4">
      <c r="A4991" s="4">
        <v>41248.590277777781</v>
      </c>
      <c r="B4991">
        <v>13.44</v>
      </c>
      <c r="C4991">
        <v>316279</v>
      </c>
      <c r="D4991">
        <v>4253537.24</v>
      </c>
    </row>
    <row r="4992" spans="1:4">
      <c r="A4992" s="4">
        <v>41248.597222222219</v>
      </c>
      <c r="B4992">
        <v>13.35</v>
      </c>
      <c r="C4992">
        <v>647600</v>
      </c>
      <c r="D4992">
        <v>8674621.8699999992</v>
      </c>
    </row>
    <row r="4993" spans="1:4">
      <c r="A4993" s="4">
        <v>41248.604166666664</v>
      </c>
      <c r="B4993">
        <v>13.38</v>
      </c>
      <c r="C4993">
        <v>325200</v>
      </c>
      <c r="D4993">
        <v>4350430.01</v>
      </c>
    </row>
    <row r="4994" spans="1:4">
      <c r="A4994" s="4">
        <v>41248.611111111109</v>
      </c>
      <c r="B4994">
        <v>13.36</v>
      </c>
      <c r="C4994">
        <v>523911</v>
      </c>
      <c r="D4994">
        <v>6994689.5999999996</v>
      </c>
    </row>
    <row r="4995" spans="1:4">
      <c r="A4995" s="4">
        <v>41248.618055555555</v>
      </c>
      <c r="B4995">
        <v>13.36</v>
      </c>
      <c r="C4995">
        <v>506475</v>
      </c>
      <c r="D4995">
        <v>6761016.1600000001</v>
      </c>
    </row>
    <row r="4996" spans="1:4">
      <c r="A4996" s="4">
        <v>41248.625</v>
      </c>
      <c r="B4996">
        <v>13.29</v>
      </c>
      <c r="C4996">
        <v>826878</v>
      </c>
      <c r="D4996">
        <v>10997357.9</v>
      </c>
    </row>
    <row r="4997" spans="1:4">
      <c r="A4997" s="4">
        <v>41249.402777777781</v>
      </c>
      <c r="B4997">
        <v>13.28</v>
      </c>
      <c r="C4997">
        <v>451851</v>
      </c>
      <c r="D4997">
        <v>5999389.8899999997</v>
      </c>
    </row>
    <row r="4998" spans="1:4">
      <c r="A4998" s="4">
        <v>41249.409722222219</v>
      </c>
      <c r="B4998">
        <v>13.32</v>
      </c>
      <c r="C4998">
        <v>748082</v>
      </c>
      <c r="D4998">
        <v>9972648.4000000004</v>
      </c>
    </row>
    <row r="4999" spans="1:4">
      <c r="A4999" s="4">
        <v>41249.416666666664</v>
      </c>
      <c r="B4999">
        <v>13.23</v>
      </c>
      <c r="C4999">
        <v>619389</v>
      </c>
      <c r="D4999">
        <v>8222608.7699999996</v>
      </c>
    </row>
    <row r="5000" spans="1:4">
      <c r="A5000" s="4">
        <v>41249.423611111109</v>
      </c>
      <c r="B5000">
        <v>13.26</v>
      </c>
      <c r="C5000">
        <v>328231</v>
      </c>
      <c r="D5000">
        <v>4352196.0599999996</v>
      </c>
    </row>
    <row r="5001" spans="1:4">
      <c r="A5001" s="4">
        <v>41249.430555555555</v>
      </c>
      <c r="B5001">
        <v>13.31</v>
      </c>
      <c r="C5001">
        <v>717688</v>
      </c>
      <c r="D5001">
        <v>9528169</v>
      </c>
    </row>
    <row r="5002" spans="1:4">
      <c r="A5002" s="4">
        <v>41249.4375</v>
      </c>
      <c r="B5002">
        <v>13.27</v>
      </c>
      <c r="C5002">
        <v>345939</v>
      </c>
      <c r="D5002">
        <v>4594160.1399999997</v>
      </c>
    </row>
    <row r="5003" spans="1:4">
      <c r="A5003" s="4">
        <v>41249.444444444445</v>
      </c>
      <c r="B5003">
        <v>13.25</v>
      </c>
      <c r="C5003">
        <v>258529</v>
      </c>
      <c r="D5003">
        <v>3425513.18</v>
      </c>
    </row>
    <row r="5004" spans="1:4">
      <c r="A5004" s="4">
        <v>41249.451388888891</v>
      </c>
      <c r="B5004">
        <v>13.22</v>
      </c>
      <c r="C5004">
        <v>785229</v>
      </c>
      <c r="D5004">
        <v>10378236.789999999</v>
      </c>
    </row>
    <row r="5005" spans="1:4">
      <c r="A5005" s="4">
        <v>41249.458333333336</v>
      </c>
      <c r="B5005">
        <v>13.2</v>
      </c>
      <c r="C5005">
        <v>277340</v>
      </c>
      <c r="D5005">
        <v>3660340.39</v>
      </c>
    </row>
    <row r="5006" spans="1:4">
      <c r="A5006" s="4">
        <v>41249.465277777781</v>
      </c>
      <c r="B5006">
        <v>13.21</v>
      </c>
      <c r="C5006">
        <v>807447</v>
      </c>
      <c r="D5006">
        <v>10677914.17</v>
      </c>
    </row>
    <row r="5007" spans="1:4">
      <c r="A5007" s="4">
        <v>41249.472222222219</v>
      </c>
      <c r="B5007">
        <v>13.2</v>
      </c>
      <c r="C5007">
        <v>269962</v>
      </c>
      <c r="D5007">
        <v>3566568.4</v>
      </c>
    </row>
    <row r="5008" spans="1:4">
      <c r="A5008" s="4">
        <v>41249.479166666664</v>
      </c>
      <c r="B5008">
        <v>13.2</v>
      </c>
      <c r="C5008">
        <v>436851</v>
      </c>
      <c r="D5008">
        <v>5759557.2000000002</v>
      </c>
    </row>
    <row r="5009" spans="1:4">
      <c r="A5009" s="4">
        <v>41249.548611111109</v>
      </c>
      <c r="B5009">
        <v>13.15</v>
      </c>
      <c r="C5009">
        <v>312302</v>
      </c>
      <c r="D5009">
        <v>4112155.34</v>
      </c>
    </row>
    <row r="5010" spans="1:4">
      <c r="A5010" s="4">
        <v>41249.555555555555</v>
      </c>
      <c r="B5010">
        <v>13.14</v>
      </c>
      <c r="C5010">
        <v>703768</v>
      </c>
      <c r="D5010">
        <v>9251617.5199999996</v>
      </c>
    </row>
    <row r="5011" spans="1:4">
      <c r="A5011" s="4">
        <v>41249.5625</v>
      </c>
      <c r="B5011">
        <v>13.17</v>
      </c>
      <c r="C5011">
        <v>419480</v>
      </c>
      <c r="D5011">
        <v>5518893.2000000002</v>
      </c>
    </row>
    <row r="5012" spans="1:4">
      <c r="A5012" s="4">
        <v>41249.569444444445</v>
      </c>
      <c r="B5012">
        <v>13.17</v>
      </c>
      <c r="C5012">
        <v>329901</v>
      </c>
      <c r="D5012">
        <v>4339555.3499999996</v>
      </c>
    </row>
    <row r="5013" spans="1:4">
      <c r="A5013" s="4">
        <v>41249.576388888891</v>
      </c>
      <c r="B5013">
        <v>13.15</v>
      </c>
      <c r="C5013">
        <v>942720</v>
      </c>
      <c r="D5013">
        <v>12376872</v>
      </c>
    </row>
    <row r="5014" spans="1:4">
      <c r="A5014" s="4">
        <v>41249.583333333336</v>
      </c>
      <c r="B5014">
        <v>13.14</v>
      </c>
      <c r="C5014">
        <v>570061</v>
      </c>
      <c r="D5014">
        <v>7499529.1399999997</v>
      </c>
    </row>
    <row r="5015" spans="1:4">
      <c r="A5015" s="4">
        <v>41249.590277777781</v>
      </c>
      <c r="B5015">
        <v>13.16</v>
      </c>
      <c r="C5015">
        <v>732000</v>
      </c>
      <c r="D5015">
        <v>9635727.0399999991</v>
      </c>
    </row>
    <row r="5016" spans="1:4">
      <c r="A5016" s="4">
        <v>41249.597222222219</v>
      </c>
      <c r="B5016">
        <v>13.15</v>
      </c>
      <c r="C5016">
        <v>743896</v>
      </c>
      <c r="D5016">
        <v>9783813.5</v>
      </c>
    </row>
    <row r="5017" spans="1:4">
      <c r="A5017" s="4">
        <v>41249.604166666664</v>
      </c>
      <c r="B5017">
        <v>13.15</v>
      </c>
      <c r="C5017">
        <v>425083</v>
      </c>
      <c r="D5017">
        <v>5590293.6200000001</v>
      </c>
    </row>
    <row r="5018" spans="1:4">
      <c r="A5018" s="4">
        <v>41249.611111111109</v>
      </c>
      <c r="B5018">
        <v>13.15</v>
      </c>
      <c r="C5018">
        <v>441932</v>
      </c>
      <c r="D5018">
        <v>5809502.1200000001</v>
      </c>
    </row>
    <row r="5019" spans="1:4">
      <c r="A5019" s="4">
        <v>41249.618055555555</v>
      </c>
      <c r="B5019">
        <v>13.14</v>
      </c>
      <c r="C5019">
        <v>1115485</v>
      </c>
      <c r="D5019">
        <v>14663638.550000001</v>
      </c>
    </row>
    <row r="5020" spans="1:4">
      <c r="A5020" s="4">
        <v>41249.625</v>
      </c>
      <c r="B5020">
        <v>13.14</v>
      </c>
      <c r="C5020">
        <v>1222467</v>
      </c>
      <c r="D5020">
        <v>16078870.75</v>
      </c>
    </row>
    <row r="5021" spans="1:4">
      <c r="A5021" s="4">
        <v>41250.402777777781</v>
      </c>
      <c r="B5021">
        <v>13.12</v>
      </c>
      <c r="C5021">
        <v>146700</v>
      </c>
      <c r="D5021">
        <v>1930973</v>
      </c>
    </row>
    <row r="5022" spans="1:4">
      <c r="A5022" s="4">
        <v>41250.409722222219</v>
      </c>
      <c r="B5022">
        <v>13.13</v>
      </c>
      <c r="C5022">
        <v>295899</v>
      </c>
      <c r="D5022">
        <v>3884203.19</v>
      </c>
    </row>
    <row r="5023" spans="1:4">
      <c r="A5023" s="4">
        <v>41250.416666666664</v>
      </c>
      <c r="B5023">
        <v>13.22</v>
      </c>
      <c r="C5023">
        <v>770820</v>
      </c>
      <c r="D5023">
        <v>10172085.220000001</v>
      </c>
    </row>
    <row r="5024" spans="1:4">
      <c r="A5024" s="4">
        <v>41250.423611111109</v>
      </c>
      <c r="B5024">
        <v>13.15</v>
      </c>
      <c r="C5024">
        <v>758651</v>
      </c>
      <c r="D5024">
        <v>10007474.449999999</v>
      </c>
    </row>
    <row r="5025" spans="1:4">
      <c r="A5025" s="4">
        <v>41250.430555555555</v>
      </c>
      <c r="B5025">
        <v>13.2</v>
      </c>
      <c r="C5025">
        <v>1255900</v>
      </c>
      <c r="D5025">
        <v>16520350.4</v>
      </c>
    </row>
    <row r="5026" spans="1:4">
      <c r="A5026" s="4">
        <v>41250.4375</v>
      </c>
      <c r="B5026">
        <v>13.21</v>
      </c>
      <c r="C5026">
        <v>1545618</v>
      </c>
      <c r="D5026">
        <v>20414215.690000001</v>
      </c>
    </row>
    <row r="5027" spans="1:4">
      <c r="A5027" s="4">
        <v>41250.444444444445</v>
      </c>
      <c r="B5027">
        <v>13.22</v>
      </c>
      <c r="C5027">
        <v>2659793</v>
      </c>
      <c r="D5027">
        <v>35193527.93</v>
      </c>
    </row>
    <row r="5028" spans="1:4">
      <c r="A5028" s="4">
        <v>41250.451388888891</v>
      </c>
      <c r="B5028">
        <v>13.15</v>
      </c>
      <c r="C5028">
        <v>1699626</v>
      </c>
      <c r="D5028">
        <v>22392429.870000001</v>
      </c>
    </row>
    <row r="5029" spans="1:4">
      <c r="A5029" s="4">
        <v>41250.458333333336</v>
      </c>
      <c r="B5029">
        <v>13.27</v>
      </c>
      <c r="C5029">
        <v>2649837</v>
      </c>
      <c r="D5029">
        <v>34980067.130000003</v>
      </c>
    </row>
    <row r="5030" spans="1:4">
      <c r="A5030" s="4">
        <v>41250.465277777781</v>
      </c>
      <c r="B5030">
        <v>13.37</v>
      </c>
      <c r="C5030">
        <v>2232305</v>
      </c>
      <c r="D5030">
        <v>29731100.98</v>
      </c>
    </row>
    <row r="5031" spans="1:4">
      <c r="A5031" s="4">
        <v>41250.472222222219</v>
      </c>
      <c r="B5031">
        <v>13.32</v>
      </c>
      <c r="C5031">
        <v>1599532</v>
      </c>
      <c r="D5031">
        <v>21388483.079999998</v>
      </c>
    </row>
    <row r="5032" spans="1:4">
      <c r="A5032" s="4">
        <v>41250.479166666664</v>
      </c>
      <c r="B5032">
        <v>13.37</v>
      </c>
      <c r="C5032">
        <v>1338538</v>
      </c>
      <c r="D5032">
        <v>17877948.5</v>
      </c>
    </row>
    <row r="5033" spans="1:4">
      <c r="A5033" s="4">
        <v>41250.548611111109</v>
      </c>
      <c r="B5033">
        <v>13.34</v>
      </c>
      <c r="C5033">
        <v>685461</v>
      </c>
      <c r="D5033">
        <v>9135778.6899999995</v>
      </c>
    </row>
    <row r="5034" spans="1:4">
      <c r="A5034" s="4">
        <v>41250.555555555555</v>
      </c>
      <c r="B5034">
        <v>13.36</v>
      </c>
      <c r="C5034">
        <v>944093</v>
      </c>
      <c r="D5034">
        <v>12622838.07</v>
      </c>
    </row>
    <row r="5035" spans="1:4">
      <c r="A5035" s="4">
        <v>41250.5625</v>
      </c>
      <c r="B5035">
        <v>13.32</v>
      </c>
      <c r="C5035">
        <v>1054503</v>
      </c>
      <c r="D5035">
        <v>14056737.1</v>
      </c>
    </row>
    <row r="5036" spans="1:4">
      <c r="A5036" s="4">
        <v>41250.569444444445</v>
      </c>
      <c r="B5036">
        <v>13.29</v>
      </c>
      <c r="C5036">
        <v>1568097</v>
      </c>
      <c r="D5036">
        <v>20809306.289999999</v>
      </c>
    </row>
    <row r="5037" spans="1:4">
      <c r="A5037" s="4">
        <v>41250.576388888891</v>
      </c>
      <c r="B5037">
        <v>13.2</v>
      </c>
      <c r="C5037">
        <v>1130165</v>
      </c>
      <c r="D5037">
        <v>14954377.32</v>
      </c>
    </row>
    <row r="5038" spans="1:4">
      <c r="A5038" s="4">
        <v>41250.583333333336</v>
      </c>
      <c r="B5038">
        <v>13.25</v>
      </c>
      <c r="C5038">
        <v>922695</v>
      </c>
      <c r="D5038">
        <v>12190068</v>
      </c>
    </row>
    <row r="5039" spans="1:4">
      <c r="A5039" s="4">
        <v>41250.590277777781</v>
      </c>
      <c r="B5039">
        <v>13.24</v>
      </c>
      <c r="C5039">
        <v>742394</v>
      </c>
      <c r="D5039">
        <v>9838028.0600000005</v>
      </c>
    </row>
    <row r="5040" spans="1:4">
      <c r="A5040" s="4">
        <v>41250.597222222219</v>
      </c>
      <c r="B5040">
        <v>13.29</v>
      </c>
      <c r="C5040">
        <v>751062</v>
      </c>
      <c r="D5040">
        <v>9955191.3399999999</v>
      </c>
    </row>
    <row r="5041" spans="1:4">
      <c r="A5041" s="4">
        <v>41250.604166666664</v>
      </c>
      <c r="B5041">
        <v>13.27</v>
      </c>
      <c r="C5041">
        <v>991080</v>
      </c>
      <c r="D5041">
        <v>13176118.23</v>
      </c>
    </row>
    <row r="5042" spans="1:4">
      <c r="A5042" s="4">
        <v>41250.611111111109</v>
      </c>
      <c r="B5042">
        <v>13.47</v>
      </c>
      <c r="C5042">
        <v>3678855</v>
      </c>
      <c r="D5042">
        <v>49289944.640000001</v>
      </c>
    </row>
    <row r="5043" spans="1:4">
      <c r="A5043" s="4">
        <v>41250.618055555555</v>
      </c>
      <c r="B5043">
        <v>13.41</v>
      </c>
      <c r="C5043">
        <v>1577081</v>
      </c>
      <c r="D5043">
        <v>21183648.27</v>
      </c>
    </row>
    <row r="5044" spans="1:4">
      <c r="A5044" s="4">
        <v>41250.625</v>
      </c>
      <c r="B5044">
        <v>13.41</v>
      </c>
      <c r="C5044">
        <v>1649367</v>
      </c>
      <c r="D5044">
        <v>22137057.190000001</v>
      </c>
    </row>
    <row r="5045" spans="1:4">
      <c r="A5045" s="4">
        <v>41253.402777777781</v>
      </c>
      <c r="B5045">
        <v>13.43</v>
      </c>
      <c r="C5045">
        <v>1635003</v>
      </c>
      <c r="D5045">
        <v>21958296.449999999</v>
      </c>
    </row>
    <row r="5046" spans="1:4">
      <c r="A5046" s="4">
        <v>41253.409722222219</v>
      </c>
      <c r="B5046">
        <v>13.43</v>
      </c>
      <c r="C5046">
        <v>947086</v>
      </c>
      <c r="D5046">
        <v>12689703.390000001</v>
      </c>
    </row>
    <row r="5047" spans="1:4">
      <c r="A5047" s="4">
        <v>41253.416666666664</v>
      </c>
      <c r="B5047">
        <v>13.49</v>
      </c>
      <c r="C5047">
        <v>1015506</v>
      </c>
      <c r="D5047">
        <v>13675462.189999999</v>
      </c>
    </row>
    <row r="5048" spans="1:4">
      <c r="A5048" s="4">
        <v>41253.423611111109</v>
      </c>
      <c r="B5048">
        <v>13.45</v>
      </c>
      <c r="C5048">
        <v>1162339</v>
      </c>
      <c r="D5048">
        <v>15670374.960000001</v>
      </c>
    </row>
    <row r="5049" spans="1:4">
      <c r="A5049" s="4">
        <v>41253.430555555555</v>
      </c>
      <c r="B5049">
        <v>13.5</v>
      </c>
      <c r="C5049">
        <v>767631</v>
      </c>
      <c r="D5049">
        <v>10342036.119999999</v>
      </c>
    </row>
    <row r="5050" spans="1:4">
      <c r="A5050" s="4">
        <v>41253.4375</v>
      </c>
      <c r="B5050">
        <v>13.55</v>
      </c>
      <c r="C5050">
        <v>944654</v>
      </c>
      <c r="D5050">
        <v>12784059.5</v>
      </c>
    </row>
    <row r="5051" spans="1:4">
      <c r="A5051" s="4">
        <v>41253.444444444445</v>
      </c>
      <c r="B5051">
        <v>13.63</v>
      </c>
      <c r="C5051">
        <v>1586970</v>
      </c>
      <c r="D5051">
        <v>21634050.789999999</v>
      </c>
    </row>
    <row r="5052" spans="1:4">
      <c r="A5052" s="4">
        <v>41253.451388888891</v>
      </c>
      <c r="B5052">
        <v>13.62</v>
      </c>
      <c r="C5052">
        <v>566370</v>
      </c>
      <c r="D5052">
        <v>7709172</v>
      </c>
    </row>
    <row r="5053" spans="1:4">
      <c r="A5053" s="4">
        <v>41253.458333333336</v>
      </c>
      <c r="B5053">
        <v>13.54</v>
      </c>
      <c r="C5053">
        <v>707519</v>
      </c>
      <c r="D5053">
        <v>9595581.4299999997</v>
      </c>
    </row>
    <row r="5054" spans="1:4">
      <c r="A5054" s="4">
        <v>41253.465277777781</v>
      </c>
      <c r="B5054">
        <v>13.52</v>
      </c>
      <c r="C5054">
        <v>516138</v>
      </c>
      <c r="D5054">
        <v>6990279.9100000001</v>
      </c>
    </row>
    <row r="5055" spans="1:4">
      <c r="A5055" s="4">
        <v>41253.472222222219</v>
      </c>
      <c r="B5055">
        <v>13.5</v>
      </c>
      <c r="C5055">
        <v>524827</v>
      </c>
      <c r="D5055">
        <v>7097962.6299999999</v>
      </c>
    </row>
    <row r="5056" spans="1:4">
      <c r="A5056" s="4">
        <v>41253.479166666664</v>
      </c>
      <c r="B5056">
        <v>13.61</v>
      </c>
      <c r="C5056">
        <v>686288</v>
      </c>
      <c r="D5056">
        <v>9309621.9199999999</v>
      </c>
    </row>
    <row r="5057" spans="1:4">
      <c r="A5057" s="4" t="s">
        <v>11</v>
      </c>
      <c r="B5057">
        <v>13.61</v>
      </c>
      <c r="C5057">
        <v>567205</v>
      </c>
      <c r="D5057">
        <v>7726873.8899999997</v>
      </c>
    </row>
    <row r="5058" spans="1:4">
      <c r="A5058" s="4">
        <v>41253.590277777781</v>
      </c>
      <c r="B5058">
        <v>13.68</v>
      </c>
      <c r="C5058">
        <v>2082948</v>
      </c>
      <c r="D5058">
        <v>28438096.649999999</v>
      </c>
    </row>
    <row r="5059" spans="1:4">
      <c r="A5059" s="4">
        <v>41253.597222222219</v>
      </c>
      <c r="B5059">
        <v>13.68</v>
      </c>
      <c r="C5059">
        <v>901620</v>
      </c>
      <c r="D5059">
        <v>12349129.199999999</v>
      </c>
    </row>
    <row r="5060" spans="1:4">
      <c r="A5060" s="4">
        <v>41253.604166666664</v>
      </c>
      <c r="B5060">
        <v>13.67</v>
      </c>
      <c r="C5060">
        <v>953523</v>
      </c>
      <c r="D5060">
        <v>13053200.01</v>
      </c>
    </row>
    <row r="5061" spans="1:4">
      <c r="A5061" s="4">
        <v>41253.611111111109</v>
      </c>
      <c r="B5061">
        <v>13.68</v>
      </c>
      <c r="C5061">
        <v>983611</v>
      </c>
      <c r="D5061">
        <v>13444398.93</v>
      </c>
    </row>
    <row r="5062" spans="1:4">
      <c r="A5062" s="4">
        <v>41253.618055555555</v>
      </c>
      <c r="B5062">
        <v>13.64</v>
      </c>
      <c r="C5062">
        <v>792404</v>
      </c>
      <c r="D5062">
        <v>10837499.67</v>
      </c>
    </row>
    <row r="5063" spans="1:4">
      <c r="A5063" s="4">
        <v>41253.625</v>
      </c>
      <c r="B5063">
        <v>13.62</v>
      </c>
      <c r="C5063">
        <v>1003620</v>
      </c>
      <c r="D5063">
        <v>13685979.25</v>
      </c>
    </row>
    <row r="5064" spans="1:4">
      <c r="A5064" s="4">
        <v>41254.402777777781</v>
      </c>
      <c r="B5064">
        <v>13.47</v>
      </c>
      <c r="C5064">
        <v>812920</v>
      </c>
      <c r="D5064">
        <v>10968740.16</v>
      </c>
    </row>
    <row r="5065" spans="1:4">
      <c r="A5065" s="4">
        <v>41254.409722222219</v>
      </c>
      <c r="B5065">
        <v>13.44</v>
      </c>
      <c r="C5065">
        <v>831582</v>
      </c>
      <c r="D5065">
        <v>11179161.810000001</v>
      </c>
    </row>
    <row r="5066" spans="1:4">
      <c r="A5066" s="4">
        <v>41254.416666666664</v>
      </c>
      <c r="B5066">
        <v>13.5</v>
      </c>
      <c r="C5066">
        <v>417200</v>
      </c>
      <c r="D5066">
        <v>5620423.5499999998</v>
      </c>
    </row>
    <row r="5067" spans="1:4">
      <c r="A5067" s="4">
        <v>41254.423611111109</v>
      </c>
      <c r="B5067">
        <v>13.52</v>
      </c>
      <c r="C5067">
        <v>304416</v>
      </c>
      <c r="D5067">
        <v>4113455</v>
      </c>
    </row>
    <row r="5068" spans="1:4">
      <c r="A5068" s="4">
        <v>41254.430555555555</v>
      </c>
      <c r="B5068">
        <v>13.49</v>
      </c>
      <c r="C5068">
        <v>371594</v>
      </c>
      <c r="D5068">
        <v>5015046.12</v>
      </c>
    </row>
    <row r="5069" spans="1:4">
      <c r="A5069" s="4">
        <v>41254.4375</v>
      </c>
      <c r="B5069">
        <v>13.52</v>
      </c>
      <c r="C5069">
        <v>213849</v>
      </c>
      <c r="D5069">
        <v>2886318.33</v>
      </c>
    </row>
    <row r="5070" spans="1:4">
      <c r="A5070" s="4">
        <v>41254.444444444445</v>
      </c>
      <c r="B5070">
        <v>13.5</v>
      </c>
      <c r="C5070">
        <v>318302</v>
      </c>
      <c r="D5070">
        <v>4296530.01</v>
      </c>
    </row>
    <row r="5071" spans="1:4">
      <c r="A5071" s="4">
        <v>41254.451388888891</v>
      </c>
      <c r="B5071">
        <v>13.5</v>
      </c>
      <c r="C5071">
        <v>312623</v>
      </c>
      <c r="D5071">
        <v>4222847.3499999996</v>
      </c>
    </row>
    <row r="5072" spans="1:4">
      <c r="A5072" s="4">
        <v>41254.458333333336</v>
      </c>
      <c r="B5072">
        <v>13.44</v>
      </c>
      <c r="C5072">
        <v>592152</v>
      </c>
      <c r="D5072">
        <v>7976932</v>
      </c>
    </row>
    <row r="5073" spans="1:4">
      <c r="A5073" s="4">
        <v>41254.465277777781</v>
      </c>
      <c r="B5073">
        <v>13.39</v>
      </c>
      <c r="C5073">
        <v>1085049</v>
      </c>
      <c r="D5073">
        <v>14544526.380000001</v>
      </c>
    </row>
    <row r="5074" spans="1:4">
      <c r="A5074" s="4">
        <v>41254.472222222219</v>
      </c>
      <c r="B5074">
        <v>13.35</v>
      </c>
      <c r="C5074">
        <v>1057248</v>
      </c>
      <c r="D5074">
        <v>14135638.52</v>
      </c>
    </row>
    <row r="5075" spans="1:4">
      <c r="A5075" s="4">
        <v>41254.479166666664</v>
      </c>
      <c r="B5075">
        <v>13.39</v>
      </c>
      <c r="C5075">
        <v>315261</v>
      </c>
      <c r="D5075">
        <v>4220750.6900000004</v>
      </c>
    </row>
    <row r="5076" spans="1:4">
      <c r="A5076" s="4">
        <v>41254.548611111109</v>
      </c>
      <c r="B5076">
        <v>13.41</v>
      </c>
      <c r="C5076">
        <v>263792</v>
      </c>
      <c r="D5076">
        <v>3530793.03</v>
      </c>
    </row>
    <row r="5077" spans="1:4">
      <c r="A5077" s="4">
        <v>41254.555555555555</v>
      </c>
      <c r="B5077">
        <v>13.38</v>
      </c>
      <c r="C5077">
        <v>191052</v>
      </c>
      <c r="D5077">
        <v>2557924.66</v>
      </c>
    </row>
    <row r="5078" spans="1:4">
      <c r="A5078" s="4">
        <v>41254.5625</v>
      </c>
      <c r="B5078">
        <v>13.39</v>
      </c>
      <c r="C5078">
        <v>318116</v>
      </c>
      <c r="D5078">
        <v>4255460.0199999996</v>
      </c>
    </row>
    <row r="5079" spans="1:4">
      <c r="A5079" s="4">
        <v>41254.569444444445</v>
      </c>
      <c r="B5079">
        <v>13.4</v>
      </c>
      <c r="C5079">
        <v>147747</v>
      </c>
      <c r="D5079">
        <v>1979182.52</v>
      </c>
    </row>
    <row r="5080" spans="1:4">
      <c r="A5080" s="4">
        <v>41254.576388888891</v>
      </c>
      <c r="B5080">
        <v>13.42</v>
      </c>
      <c r="C5080">
        <v>384556</v>
      </c>
      <c r="D5080">
        <v>5164574.09</v>
      </c>
    </row>
    <row r="5081" spans="1:4">
      <c r="A5081" s="4">
        <v>41254.583333333336</v>
      </c>
      <c r="B5081">
        <v>13.45</v>
      </c>
      <c r="C5081">
        <v>1504412</v>
      </c>
      <c r="D5081">
        <v>20164532.530000001</v>
      </c>
    </row>
    <row r="5082" spans="1:4">
      <c r="A5082" s="4">
        <v>41254.590277777781</v>
      </c>
      <c r="B5082">
        <v>13.48</v>
      </c>
      <c r="C5082">
        <v>1007803</v>
      </c>
      <c r="D5082">
        <v>13587641.41</v>
      </c>
    </row>
    <row r="5083" spans="1:4">
      <c r="A5083" s="4">
        <v>41254.597222222219</v>
      </c>
      <c r="B5083">
        <v>13.48</v>
      </c>
      <c r="C5083">
        <v>355994</v>
      </c>
      <c r="D5083">
        <v>4804904.43</v>
      </c>
    </row>
    <row r="5084" spans="1:4">
      <c r="A5084" s="4">
        <v>41254.604166666664</v>
      </c>
      <c r="B5084">
        <v>13.51</v>
      </c>
      <c r="C5084">
        <v>271799</v>
      </c>
      <c r="D5084">
        <v>3665209.67</v>
      </c>
    </row>
    <row r="5085" spans="1:4">
      <c r="A5085" s="4">
        <v>41254.611111111109</v>
      </c>
      <c r="B5085">
        <v>13.48</v>
      </c>
      <c r="C5085">
        <v>235960</v>
      </c>
      <c r="D5085">
        <v>3183030.8</v>
      </c>
    </row>
    <row r="5086" spans="1:4">
      <c r="A5086" s="4">
        <v>41254.618055555555</v>
      </c>
      <c r="B5086">
        <v>13.43</v>
      </c>
      <c r="C5086">
        <v>490181</v>
      </c>
      <c r="D5086">
        <v>6589264.6799999997</v>
      </c>
    </row>
    <row r="5087" spans="1:4">
      <c r="A5087" s="4">
        <v>41254.625</v>
      </c>
      <c r="B5087">
        <v>13.37</v>
      </c>
      <c r="C5087">
        <v>794295</v>
      </c>
      <c r="D5087">
        <v>10645177.449999999</v>
      </c>
    </row>
    <row r="5088" spans="1:4">
      <c r="A5088" s="4">
        <v>41255.402777777781</v>
      </c>
      <c r="B5088">
        <v>13.36</v>
      </c>
      <c r="C5088">
        <v>449057</v>
      </c>
      <c r="D5088">
        <v>6014443.0899999999</v>
      </c>
    </row>
    <row r="5089" spans="1:4">
      <c r="A5089" s="4">
        <v>41255.409722222219</v>
      </c>
      <c r="B5089">
        <v>13.41</v>
      </c>
      <c r="C5089">
        <v>294768</v>
      </c>
      <c r="D5089">
        <v>3943428.34</v>
      </c>
    </row>
    <row r="5090" spans="1:4">
      <c r="A5090" s="4">
        <v>41255.416666666664</v>
      </c>
      <c r="B5090">
        <v>13.38</v>
      </c>
      <c r="C5090">
        <v>228950</v>
      </c>
      <c r="D5090">
        <v>3066667.5</v>
      </c>
    </row>
    <row r="5091" spans="1:4">
      <c r="A5091" s="4">
        <v>41255.423611111109</v>
      </c>
      <c r="B5091">
        <v>13.39</v>
      </c>
      <c r="C5091">
        <v>235250</v>
      </c>
      <c r="D5091">
        <v>3148878.5</v>
      </c>
    </row>
    <row r="5092" spans="1:4">
      <c r="A5092" s="4">
        <v>41255.430555555555</v>
      </c>
      <c r="B5092">
        <v>13.43</v>
      </c>
      <c r="C5092">
        <v>396214</v>
      </c>
      <c r="D5092">
        <v>5322519.74</v>
      </c>
    </row>
    <row r="5093" spans="1:4">
      <c r="A5093" s="4">
        <v>41255.4375</v>
      </c>
      <c r="B5093">
        <v>13.39</v>
      </c>
      <c r="C5093">
        <v>258941</v>
      </c>
      <c r="D5093">
        <v>3472740.1</v>
      </c>
    </row>
    <row r="5094" spans="1:4">
      <c r="A5094" s="4">
        <v>41255.444444444445</v>
      </c>
      <c r="B5094">
        <v>13.35</v>
      </c>
      <c r="C5094">
        <v>301432</v>
      </c>
      <c r="D5094">
        <v>4026758.81</v>
      </c>
    </row>
    <row r="5095" spans="1:4">
      <c r="A5095" s="4">
        <v>41255.451388888891</v>
      </c>
      <c r="B5095">
        <v>13.37</v>
      </c>
      <c r="C5095">
        <v>456689</v>
      </c>
      <c r="D5095">
        <v>6095474.54</v>
      </c>
    </row>
    <row r="5096" spans="1:4">
      <c r="A5096" s="4">
        <v>41255.458333333336</v>
      </c>
      <c r="B5096">
        <v>13.36</v>
      </c>
      <c r="C5096">
        <v>108611</v>
      </c>
      <c r="D5096">
        <v>1451810.96</v>
      </c>
    </row>
    <row r="5097" spans="1:4">
      <c r="A5097" s="4">
        <v>41255.465277777781</v>
      </c>
      <c r="B5097">
        <v>13.39</v>
      </c>
      <c r="C5097">
        <v>349393</v>
      </c>
      <c r="D5097">
        <v>4666044.6399999997</v>
      </c>
    </row>
    <row r="5098" spans="1:4">
      <c r="A5098" s="4">
        <v>41255.472222222219</v>
      </c>
      <c r="B5098">
        <v>13.33</v>
      </c>
      <c r="C5098">
        <v>432607</v>
      </c>
      <c r="D5098">
        <v>5766867.9199999999</v>
      </c>
    </row>
    <row r="5099" spans="1:4">
      <c r="A5099" s="4">
        <v>41255.479166666664</v>
      </c>
      <c r="B5099">
        <v>13.34</v>
      </c>
      <c r="C5099">
        <v>265650</v>
      </c>
      <c r="D5099">
        <v>3544690.4</v>
      </c>
    </row>
    <row r="5100" spans="1:4">
      <c r="A5100" s="4">
        <v>41255.548611111109</v>
      </c>
      <c r="B5100">
        <v>13.34</v>
      </c>
      <c r="C5100">
        <v>115300</v>
      </c>
      <c r="D5100">
        <v>1537256</v>
      </c>
    </row>
    <row r="5101" spans="1:4">
      <c r="A5101" s="4">
        <v>41255.555555555555</v>
      </c>
      <c r="B5101">
        <v>13.32</v>
      </c>
      <c r="C5101">
        <v>159650</v>
      </c>
      <c r="D5101">
        <v>2126695</v>
      </c>
    </row>
    <row r="5102" spans="1:4">
      <c r="A5102" s="4">
        <v>41255.5625</v>
      </c>
      <c r="B5102">
        <v>13.25</v>
      </c>
      <c r="C5102">
        <v>632501</v>
      </c>
      <c r="D5102">
        <v>8395004.3000000007</v>
      </c>
    </row>
    <row r="5103" spans="1:4">
      <c r="A5103" s="4">
        <v>41255.569444444445</v>
      </c>
      <c r="B5103">
        <v>13.28</v>
      </c>
      <c r="C5103">
        <v>200654</v>
      </c>
      <c r="D5103">
        <v>2663697.17</v>
      </c>
    </row>
    <row r="5104" spans="1:4">
      <c r="A5104" s="4">
        <v>41255.576388888891</v>
      </c>
      <c r="B5104">
        <v>13.28</v>
      </c>
      <c r="C5104">
        <v>304121</v>
      </c>
      <c r="D5104">
        <v>4036102.25</v>
      </c>
    </row>
    <row r="5105" spans="1:4">
      <c r="A5105" s="4">
        <v>41255.583333333336</v>
      </c>
      <c r="B5105">
        <v>13.23</v>
      </c>
      <c r="C5105">
        <v>272124</v>
      </c>
      <c r="D5105">
        <v>3609092.25</v>
      </c>
    </row>
    <row r="5106" spans="1:4">
      <c r="A5106" s="4">
        <v>41255.590277777781</v>
      </c>
      <c r="B5106">
        <v>13.25</v>
      </c>
      <c r="C5106">
        <v>751697</v>
      </c>
      <c r="D5106">
        <v>9947112.5099999998</v>
      </c>
    </row>
    <row r="5107" spans="1:4">
      <c r="A5107" s="4">
        <v>41255.597222222219</v>
      </c>
      <c r="B5107">
        <v>13.32</v>
      </c>
      <c r="C5107">
        <v>273277</v>
      </c>
      <c r="D5107">
        <v>3631647.42</v>
      </c>
    </row>
    <row r="5108" spans="1:4">
      <c r="A5108" s="4">
        <v>41255.604166666664</v>
      </c>
      <c r="B5108">
        <v>13.29</v>
      </c>
      <c r="C5108">
        <v>261801</v>
      </c>
      <c r="D5108">
        <v>3482710.88</v>
      </c>
    </row>
    <row r="5109" spans="1:4">
      <c r="A5109" s="4">
        <v>41255.611111111109</v>
      </c>
      <c r="B5109">
        <v>13.36</v>
      </c>
      <c r="C5109">
        <v>280851</v>
      </c>
      <c r="D5109">
        <v>3746853.86</v>
      </c>
    </row>
    <row r="5110" spans="1:4">
      <c r="A5110" s="4">
        <v>41255.618055555555</v>
      </c>
      <c r="B5110">
        <v>13.35</v>
      </c>
      <c r="C5110">
        <v>266398</v>
      </c>
      <c r="D5110">
        <v>3556897.24</v>
      </c>
    </row>
    <row r="5111" spans="1:4">
      <c r="A5111" s="4">
        <v>41255.625</v>
      </c>
      <c r="B5111">
        <v>13.36</v>
      </c>
      <c r="C5111">
        <v>394650</v>
      </c>
      <c r="D5111">
        <v>5266333.5</v>
      </c>
    </row>
    <row r="5112" spans="1:4">
      <c r="A5112" s="4">
        <v>41256.402777777781</v>
      </c>
      <c r="B5112">
        <v>13.25</v>
      </c>
      <c r="C5112">
        <v>351788</v>
      </c>
      <c r="D5112">
        <v>4656985.4000000004</v>
      </c>
    </row>
    <row r="5113" spans="1:4">
      <c r="A5113" s="4">
        <v>41256.409722222219</v>
      </c>
      <c r="B5113">
        <v>13.19</v>
      </c>
      <c r="C5113">
        <v>699492</v>
      </c>
      <c r="D5113">
        <v>9232512.1400000006</v>
      </c>
    </row>
    <row r="5114" spans="1:4">
      <c r="A5114" s="4">
        <v>41256.416666666664</v>
      </c>
      <c r="B5114">
        <v>13.23</v>
      </c>
      <c r="C5114">
        <v>273837</v>
      </c>
      <c r="D5114">
        <v>3617903.58</v>
      </c>
    </row>
    <row r="5115" spans="1:4">
      <c r="A5115" s="4">
        <v>41256.423611111109</v>
      </c>
      <c r="B5115">
        <v>13.24</v>
      </c>
      <c r="C5115">
        <v>240200</v>
      </c>
      <c r="D5115">
        <v>3179464</v>
      </c>
    </row>
    <row r="5116" spans="1:4">
      <c r="A5116" s="4">
        <v>41256.430555555555</v>
      </c>
      <c r="B5116">
        <v>13.29</v>
      </c>
      <c r="C5116">
        <v>203848</v>
      </c>
      <c r="D5116">
        <v>2702241.92</v>
      </c>
    </row>
    <row r="5117" spans="1:4">
      <c r="A5117" s="4">
        <v>41256.4375</v>
      </c>
      <c r="B5117">
        <v>13.3</v>
      </c>
      <c r="C5117">
        <v>328778</v>
      </c>
      <c r="D5117">
        <v>4382177.79</v>
      </c>
    </row>
    <row r="5118" spans="1:4">
      <c r="A5118" s="4">
        <v>41256.444444444445</v>
      </c>
      <c r="B5118">
        <v>13.3</v>
      </c>
      <c r="C5118">
        <v>168032</v>
      </c>
      <c r="D5118">
        <v>2233694.42</v>
      </c>
    </row>
    <row r="5119" spans="1:4">
      <c r="A5119" s="4">
        <v>41256.451388888891</v>
      </c>
      <c r="B5119">
        <v>13.3</v>
      </c>
      <c r="C5119">
        <v>128500</v>
      </c>
      <c r="D5119">
        <v>1707284</v>
      </c>
    </row>
    <row r="5120" spans="1:4">
      <c r="A5120" s="4">
        <v>41256.458333333336</v>
      </c>
      <c r="B5120">
        <v>13.29</v>
      </c>
      <c r="C5120">
        <v>302951</v>
      </c>
      <c r="D5120">
        <v>4018182.48</v>
      </c>
    </row>
    <row r="5121" spans="1:4">
      <c r="A5121" s="4">
        <v>41256.465277777781</v>
      </c>
      <c r="B5121">
        <v>13.24</v>
      </c>
      <c r="C5121">
        <v>126590</v>
      </c>
      <c r="D5121">
        <v>1677079.6</v>
      </c>
    </row>
    <row r="5122" spans="1:4">
      <c r="A5122" s="4">
        <v>41256.472222222219</v>
      </c>
      <c r="B5122">
        <v>13.26</v>
      </c>
      <c r="C5122">
        <v>48100</v>
      </c>
      <c r="D5122">
        <v>637878</v>
      </c>
    </row>
    <row r="5123" spans="1:4">
      <c r="A5123" s="4">
        <v>41256.479166666664</v>
      </c>
      <c r="B5123">
        <v>13.25</v>
      </c>
      <c r="C5123">
        <v>129400</v>
      </c>
      <c r="D5123">
        <v>1714977</v>
      </c>
    </row>
    <row r="5124" spans="1:4">
      <c r="A5124" s="4">
        <v>41256.548611111109</v>
      </c>
      <c r="B5124">
        <v>13.3</v>
      </c>
      <c r="C5124">
        <v>182208</v>
      </c>
      <c r="D5124">
        <v>2419694.9500000002</v>
      </c>
    </row>
    <row r="5125" spans="1:4">
      <c r="A5125" s="4">
        <v>41256.555555555555</v>
      </c>
      <c r="B5125">
        <v>13.38</v>
      </c>
      <c r="C5125">
        <v>294743</v>
      </c>
      <c r="D5125">
        <v>3928061.48</v>
      </c>
    </row>
    <row r="5126" spans="1:4">
      <c r="A5126" s="4">
        <v>41256.5625</v>
      </c>
      <c r="B5126">
        <v>13.3</v>
      </c>
      <c r="C5126">
        <v>133054</v>
      </c>
      <c r="D5126">
        <v>1776979.2</v>
      </c>
    </row>
    <row r="5127" spans="1:4">
      <c r="A5127" s="4">
        <v>41256.569444444445</v>
      </c>
      <c r="B5127">
        <v>13.31</v>
      </c>
      <c r="C5127">
        <v>129400</v>
      </c>
      <c r="D5127">
        <v>1718823</v>
      </c>
    </row>
    <row r="5128" spans="1:4">
      <c r="A5128" s="4">
        <v>41256.576388888891</v>
      </c>
      <c r="B5128">
        <v>13.33</v>
      </c>
      <c r="C5128">
        <v>166700</v>
      </c>
      <c r="D5128">
        <v>2219136</v>
      </c>
    </row>
    <row r="5129" spans="1:4">
      <c r="A5129" s="4">
        <v>41256.583333333336</v>
      </c>
      <c r="B5129">
        <v>13.29</v>
      </c>
      <c r="C5129">
        <v>264174</v>
      </c>
      <c r="D5129">
        <v>3517594.2</v>
      </c>
    </row>
    <row r="5130" spans="1:4">
      <c r="A5130" s="4">
        <v>41256.590277777781</v>
      </c>
      <c r="B5130">
        <v>13.3</v>
      </c>
      <c r="C5130">
        <v>157250</v>
      </c>
      <c r="D5130">
        <v>2089445</v>
      </c>
    </row>
    <row r="5131" spans="1:4">
      <c r="A5131" s="4">
        <v>41256.597222222219</v>
      </c>
      <c r="B5131">
        <v>13.33</v>
      </c>
      <c r="C5131">
        <v>525454</v>
      </c>
      <c r="D5131">
        <v>7012713.9500000002</v>
      </c>
    </row>
    <row r="5132" spans="1:4">
      <c r="A5132" s="4">
        <v>41256.604166666664</v>
      </c>
      <c r="B5132">
        <v>13.28</v>
      </c>
      <c r="C5132">
        <v>287400</v>
      </c>
      <c r="D5132">
        <v>3817624.76</v>
      </c>
    </row>
    <row r="5133" spans="1:4">
      <c r="A5133" s="4">
        <v>41256.611111111109</v>
      </c>
      <c r="B5133">
        <v>13.19</v>
      </c>
      <c r="C5133">
        <v>1182329</v>
      </c>
      <c r="D5133">
        <v>15604286.939999999</v>
      </c>
    </row>
    <row r="5134" spans="1:4">
      <c r="A5134" s="4">
        <v>41256.618055555555</v>
      </c>
      <c r="B5134">
        <v>13.18</v>
      </c>
      <c r="C5134">
        <v>606445</v>
      </c>
      <c r="D5134">
        <v>8003573.6100000003</v>
      </c>
    </row>
    <row r="5135" spans="1:4">
      <c r="A5135" s="4">
        <v>41256.625</v>
      </c>
      <c r="B5135">
        <v>13.2</v>
      </c>
      <c r="C5135">
        <v>582256</v>
      </c>
      <c r="D5135">
        <v>7675409.9800000004</v>
      </c>
    </row>
    <row r="5136" spans="1:4">
      <c r="A5136" s="4">
        <v>41257.402777777781</v>
      </c>
      <c r="B5136">
        <v>13.26</v>
      </c>
      <c r="C5136">
        <v>343669</v>
      </c>
      <c r="D5136">
        <v>4556965.0199999996</v>
      </c>
    </row>
    <row r="5137" spans="1:4">
      <c r="A5137" s="4">
        <v>41257.409722222219</v>
      </c>
      <c r="B5137">
        <v>13.29</v>
      </c>
      <c r="C5137">
        <v>283498</v>
      </c>
      <c r="D5137">
        <v>3759804.83</v>
      </c>
    </row>
    <row r="5138" spans="1:4">
      <c r="A5138" s="4">
        <v>41257.416666666664</v>
      </c>
      <c r="B5138">
        <v>13.45</v>
      </c>
      <c r="C5138">
        <v>1300382</v>
      </c>
      <c r="D5138">
        <v>17405983.879999999</v>
      </c>
    </row>
    <row r="5139" spans="1:4">
      <c r="A5139" s="4">
        <v>41257.423611111109</v>
      </c>
      <c r="B5139">
        <v>13.49</v>
      </c>
      <c r="C5139">
        <v>1241072</v>
      </c>
      <c r="D5139">
        <v>16741558.33</v>
      </c>
    </row>
    <row r="5140" spans="1:4">
      <c r="A5140" s="4">
        <v>41257.430555555555</v>
      </c>
      <c r="B5140">
        <v>13.7</v>
      </c>
      <c r="C5140">
        <v>2372082</v>
      </c>
      <c r="D5140">
        <v>32272129.25</v>
      </c>
    </row>
    <row r="5141" spans="1:4">
      <c r="A5141" s="4">
        <v>41257.4375</v>
      </c>
      <c r="B5141">
        <v>13.66</v>
      </c>
      <c r="C5141">
        <v>1000230</v>
      </c>
      <c r="D5141">
        <v>13648948.26</v>
      </c>
    </row>
    <row r="5142" spans="1:4">
      <c r="A5142" s="4">
        <v>41257.444444444445</v>
      </c>
      <c r="B5142">
        <v>13.75</v>
      </c>
      <c r="C5142">
        <v>2069765</v>
      </c>
      <c r="D5142">
        <v>28400060.370000001</v>
      </c>
    </row>
    <row r="5143" spans="1:4">
      <c r="A5143" s="4">
        <v>41257.451388888891</v>
      </c>
      <c r="B5143">
        <v>13.75</v>
      </c>
      <c r="C5143">
        <v>1329867</v>
      </c>
      <c r="D5143">
        <v>18295039.260000002</v>
      </c>
    </row>
    <row r="5144" spans="1:4">
      <c r="A5144" s="4">
        <v>41257.458333333336</v>
      </c>
      <c r="B5144">
        <v>13.74</v>
      </c>
      <c r="C5144">
        <v>822828</v>
      </c>
      <c r="D5144">
        <v>11303900.960000001</v>
      </c>
    </row>
    <row r="5145" spans="1:4">
      <c r="A5145" s="4">
        <v>41257.465277777781</v>
      </c>
      <c r="B5145">
        <v>13.7</v>
      </c>
      <c r="C5145">
        <v>1601108</v>
      </c>
      <c r="D5145">
        <v>22055915.120000001</v>
      </c>
    </row>
    <row r="5146" spans="1:4">
      <c r="A5146" s="4">
        <v>41257.472222222219</v>
      </c>
      <c r="B5146">
        <v>13.76</v>
      </c>
      <c r="C5146">
        <v>596281</v>
      </c>
      <c r="D5146">
        <v>8177453.8799999999</v>
      </c>
    </row>
    <row r="5147" spans="1:4">
      <c r="A5147" s="4">
        <v>41257.479166666664</v>
      </c>
      <c r="B5147">
        <v>13.8</v>
      </c>
      <c r="C5147">
        <v>2398669</v>
      </c>
      <c r="D5147">
        <v>33048828.59</v>
      </c>
    </row>
    <row r="5148" spans="1:4">
      <c r="A5148" s="4">
        <v>41257.548611111109</v>
      </c>
      <c r="B5148">
        <v>13.83</v>
      </c>
      <c r="C5148">
        <v>998036</v>
      </c>
      <c r="D5148">
        <v>13797460.960000001</v>
      </c>
    </row>
    <row r="5149" spans="1:4">
      <c r="A5149" s="4">
        <v>41257.555555555555</v>
      </c>
      <c r="B5149">
        <v>13.82</v>
      </c>
      <c r="C5149">
        <v>709956</v>
      </c>
      <c r="D5149">
        <v>9820612.9900000002</v>
      </c>
    </row>
    <row r="5150" spans="1:4">
      <c r="A5150" s="4">
        <v>41257.5625</v>
      </c>
      <c r="B5150">
        <v>13.91</v>
      </c>
      <c r="C5150">
        <v>1803080</v>
      </c>
      <c r="D5150">
        <v>25028785.829999998</v>
      </c>
    </row>
    <row r="5151" spans="1:4">
      <c r="A5151" s="4">
        <v>41257.569444444445</v>
      </c>
      <c r="B5151">
        <v>13.83</v>
      </c>
      <c r="C5151">
        <v>684101</v>
      </c>
      <c r="D5151">
        <v>9483758.4700000007</v>
      </c>
    </row>
    <row r="5152" spans="1:4">
      <c r="A5152" s="4">
        <v>41257.576388888891</v>
      </c>
      <c r="B5152">
        <v>13.92</v>
      </c>
      <c r="C5152">
        <v>1033248</v>
      </c>
      <c r="D5152">
        <v>14345568.800000001</v>
      </c>
    </row>
    <row r="5153" spans="1:4">
      <c r="A5153" s="4">
        <v>41257.583333333336</v>
      </c>
      <c r="B5153">
        <v>13.95</v>
      </c>
      <c r="C5153">
        <v>1963071</v>
      </c>
      <c r="D5153">
        <v>27322615.52</v>
      </c>
    </row>
    <row r="5154" spans="1:4">
      <c r="A5154" s="4">
        <v>41257.590277777781</v>
      </c>
      <c r="B5154">
        <v>14.04</v>
      </c>
      <c r="C5154">
        <v>2546277</v>
      </c>
      <c r="D5154">
        <v>35615304.359999999</v>
      </c>
    </row>
    <row r="5155" spans="1:4">
      <c r="A5155" s="4">
        <v>41257.597222222219</v>
      </c>
      <c r="B5155">
        <v>13.97</v>
      </c>
      <c r="C5155">
        <v>1214200</v>
      </c>
      <c r="D5155">
        <v>17013350.899999999</v>
      </c>
    </row>
    <row r="5156" spans="1:4">
      <c r="A5156" s="4">
        <v>41257.604166666664</v>
      </c>
      <c r="B5156">
        <v>13.99</v>
      </c>
      <c r="C5156">
        <v>540724</v>
      </c>
      <c r="D5156">
        <v>7571510.54</v>
      </c>
    </row>
    <row r="5157" spans="1:4">
      <c r="A5157" s="4">
        <v>41257.611111111109</v>
      </c>
      <c r="B5157">
        <v>13.95</v>
      </c>
      <c r="C5157">
        <v>346977</v>
      </c>
      <c r="D5157">
        <v>4849489.46</v>
      </c>
    </row>
    <row r="5158" spans="1:4">
      <c r="A5158" s="4">
        <v>41257.618055555555</v>
      </c>
      <c r="B5158">
        <v>14.01</v>
      </c>
      <c r="C5158">
        <v>1807242</v>
      </c>
      <c r="D5158">
        <v>25314105.370000001</v>
      </c>
    </row>
    <row r="5159" spans="1:4">
      <c r="A5159" s="4">
        <v>41257.625</v>
      </c>
      <c r="B5159">
        <v>14.02</v>
      </c>
      <c r="C5159">
        <v>2116646</v>
      </c>
      <c r="D5159">
        <v>29656295.890000001</v>
      </c>
    </row>
    <row r="5160" spans="1:4">
      <c r="A5160" s="4">
        <v>41260.402777777781</v>
      </c>
      <c r="B5160">
        <v>14.1</v>
      </c>
      <c r="C5160">
        <v>1439450</v>
      </c>
      <c r="D5160">
        <v>20264532.960000001</v>
      </c>
    </row>
    <row r="5161" spans="1:4">
      <c r="A5161" s="4">
        <v>41260.409722222219</v>
      </c>
      <c r="B5161">
        <v>14</v>
      </c>
      <c r="C5161">
        <v>945470</v>
      </c>
      <c r="D5161">
        <v>13265510.75</v>
      </c>
    </row>
    <row r="5162" spans="1:4">
      <c r="A5162" s="4">
        <v>41260.416666666664</v>
      </c>
      <c r="B5162">
        <v>14.01</v>
      </c>
      <c r="C5162">
        <v>1173984</v>
      </c>
      <c r="D5162">
        <v>16473946.609999999</v>
      </c>
    </row>
    <row r="5163" spans="1:4">
      <c r="A5163" s="4">
        <v>41260.423611111109</v>
      </c>
      <c r="B5163">
        <v>14.03</v>
      </c>
      <c r="C5163">
        <v>2189313</v>
      </c>
      <c r="D5163">
        <v>30743953.460000001</v>
      </c>
    </row>
    <row r="5164" spans="1:4">
      <c r="A5164" s="4">
        <v>41260.430555555555</v>
      </c>
      <c r="B5164">
        <v>13.89</v>
      </c>
      <c r="C5164">
        <v>1300195</v>
      </c>
      <c r="D5164">
        <v>18188380.66</v>
      </c>
    </row>
    <row r="5165" spans="1:4">
      <c r="A5165" s="4">
        <v>41260.4375</v>
      </c>
      <c r="B5165">
        <v>13.9</v>
      </c>
      <c r="C5165">
        <v>1222014</v>
      </c>
      <c r="D5165">
        <v>16993774.16</v>
      </c>
    </row>
    <row r="5166" spans="1:4">
      <c r="A5166" s="4">
        <v>41260.444444444445</v>
      </c>
      <c r="B5166">
        <v>13.9</v>
      </c>
      <c r="C5166">
        <v>1178351</v>
      </c>
      <c r="D5166">
        <v>16384618.800000001</v>
      </c>
    </row>
    <row r="5167" spans="1:4">
      <c r="A5167" s="4">
        <v>41260.451388888891</v>
      </c>
      <c r="B5167">
        <v>13.9</v>
      </c>
      <c r="C5167">
        <v>860434</v>
      </c>
      <c r="D5167">
        <v>11949854.130000001</v>
      </c>
    </row>
    <row r="5168" spans="1:4">
      <c r="A5168" s="4">
        <v>41260.458333333336</v>
      </c>
      <c r="B5168">
        <v>13.86</v>
      </c>
      <c r="C5168">
        <v>978822</v>
      </c>
      <c r="D5168">
        <v>13558006.9</v>
      </c>
    </row>
    <row r="5169" spans="1:4">
      <c r="A5169" s="4">
        <v>41260.465277777781</v>
      </c>
      <c r="B5169">
        <v>13.93</v>
      </c>
      <c r="C5169">
        <v>811899</v>
      </c>
      <c r="D5169">
        <v>11293945.609999999</v>
      </c>
    </row>
    <row r="5170" spans="1:4">
      <c r="A5170" s="4">
        <v>41260.472222222219</v>
      </c>
      <c r="B5170">
        <v>13.99</v>
      </c>
      <c r="C5170">
        <v>873717</v>
      </c>
      <c r="D5170">
        <v>12198968.73</v>
      </c>
    </row>
    <row r="5171" spans="1:4">
      <c r="A5171" s="4">
        <v>41260.479166666664</v>
      </c>
      <c r="B5171">
        <v>13.96</v>
      </c>
      <c r="C5171">
        <v>330100</v>
      </c>
      <c r="D5171">
        <v>4610206.9000000004</v>
      </c>
    </row>
    <row r="5172" spans="1:4">
      <c r="A5172" s="4">
        <v>41260.548611111109</v>
      </c>
      <c r="B5172">
        <v>13.95</v>
      </c>
      <c r="C5172">
        <v>646500</v>
      </c>
      <c r="D5172">
        <v>9030623.5299999993</v>
      </c>
    </row>
    <row r="5173" spans="1:4">
      <c r="A5173" s="4">
        <v>41260.555555555555</v>
      </c>
      <c r="B5173">
        <v>14</v>
      </c>
      <c r="C5173">
        <v>610452</v>
      </c>
      <c r="D5173">
        <v>8543167.7699999996</v>
      </c>
    </row>
    <row r="5174" spans="1:4">
      <c r="A5174" s="4">
        <v>41260.5625</v>
      </c>
      <c r="B5174">
        <v>14.02</v>
      </c>
      <c r="C5174">
        <v>1306253</v>
      </c>
      <c r="D5174">
        <v>18314623.530000001</v>
      </c>
    </row>
    <row r="5175" spans="1:4">
      <c r="A5175" s="4">
        <v>41260.569444444445</v>
      </c>
      <c r="B5175">
        <v>14.01</v>
      </c>
      <c r="C5175">
        <v>534879</v>
      </c>
      <c r="D5175">
        <v>7490620.5099999998</v>
      </c>
    </row>
    <row r="5176" spans="1:4">
      <c r="A5176" s="4">
        <v>41260.576388888891</v>
      </c>
      <c r="B5176">
        <v>13.96</v>
      </c>
      <c r="C5176">
        <v>340500</v>
      </c>
      <c r="D5176">
        <v>4762260</v>
      </c>
    </row>
    <row r="5177" spans="1:4">
      <c r="A5177" s="4">
        <v>41260.583333333336</v>
      </c>
      <c r="B5177">
        <v>13.98</v>
      </c>
      <c r="C5177">
        <v>385592</v>
      </c>
      <c r="D5177">
        <v>5390963.71</v>
      </c>
    </row>
    <row r="5178" spans="1:4">
      <c r="A5178" s="4">
        <v>41260.590277777781</v>
      </c>
      <c r="B5178">
        <v>13.99</v>
      </c>
      <c r="C5178">
        <v>211619</v>
      </c>
      <c r="D5178">
        <v>2959506.63</v>
      </c>
    </row>
    <row r="5179" spans="1:4">
      <c r="A5179" s="4">
        <v>41260.597222222219</v>
      </c>
      <c r="B5179">
        <v>14.01</v>
      </c>
      <c r="C5179">
        <v>449620</v>
      </c>
      <c r="D5179">
        <v>6294815.4000000004</v>
      </c>
    </row>
    <row r="5180" spans="1:4">
      <c r="A5180" s="4">
        <v>41260.604166666664</v>
      </c>
      <c r="B5180">
        <v>14.01</v>
      </c>
      <c r="C5180">
        <v>286000</v>
      </c>
      <c r="D5180">
        <v>4005754.5</v>
      </c>
    </row>
    <row r="5181" spans="1:4">
      <c r="A5181" s="4">
        <v>41260.611111111109</v>
      </c>
      <c r="B5181">
        <v>13.95</v>
      </c>
      <c r="C5181">
        <v>751082</v>
      </c>
      <c r="D5181">
        <v>10495282.380000001</v>
      </c>
    </row>
    <row r="5182" spans="1:4">
      <c r="A5182" s="4">
        <v>41260.618055555555</v>
      </c>
      <c r="B5182">
        <v>13.96</v>
      </c>
      <c r="C5182">
        <v>708830</v>
      </c>
      <c r="D5182">
        <v>9888791.6199999992</v>
      </c>
    </row>
    <row r="5183" spans="1:4">
      <c r="A5183" s="4">
        <v>41260.625</v>
      </c>
      <c r="B5183">
        <v>13.91</v>
      </c>
      <c r="C5183">
        <v>1459731</v>
      </c>
      <c r="D5183">
        <v>20280050.350000001</v>
      </c>
    </row>
    <row r="5184" spans="1:4">
      <c r="A5184" s="4">
        <v>41261.402777777781</v>
      </c>
      <c r="B5184">
        <v>13.88</v>
      </c>
      <c r="C5184">
        <v>494734</v>
      </c>
      <c r="D5184">
        <v>6864712.4699999997</v>
      </c>
    </row>
    <row r="5185" spans="1:4">
      <c r="A5185" s="4">
        <v>41261.409722222219</v>
      </c>
      <c r="B5185">
        <v>14</v>
      </c>
      <c r="C5185">
        <v>523625</v>
      </c>
      <c r="D5185">
        <v>7301853.8300000001</v>
      </c>
    </row>
    <row r="5186" spans="1:4">
      <c r="A5186" s="4">
        <v>41261.416666666664</v>
      </c>
      <c r="B5186">
        <v>13.95</v>
      </c>
      <c r="C5186">
        <v>561139</v>
      </c>
      <c r="D5186">
        <v>7851419.9900000002</v>
      </c>
    </row>
    <row r="5187" spans="1:4">
      <c r="A5187" s="4">
        <v>41261.423611111109</v>
      </c>
      <c r="B5187">
        <v>13.99</v>
      </c>
      <c r="C5187">
        <v>446001</v>
      </c>
      <c r="D5187">
        <v>6247935.1500000004</v>
      </c>
    </row>
    <row r="5188" spans="1:4">
      <c r="A5188" s="4">
        <v>41261.430555555555</v>
      </c>
      <c r="B5188">
        <v>13.96</v>
      </c>
      <c r="C5188">
        <v>318813</v>
      </c>
      <c r="D5188">
        <v>4455937.3</v>
      </c>
    </row>
    <row r="5189" spans="1:4">
      <c r="A5189" s="4">
        <v>41261.4375</v>
      </c>
      <c r="B5189">
        <v>13.99</v>
      </c>
      <c r="C5189">
        <v>340642</v>
      </c>
      <c r="D5189">
        <v>4750136.3099999996</v>
      </c>
    </row>
    <row r="5190" spans="1:4">
      <c r="A5190" s="4">
        <v>41261.444444444445</v>
      </c>
      <c r="B5190">
        <v>13.92</v>
      </c>
      <c r="C5190">
        <v>417650</v>
      </c>
      <c r="D5190">
        <v>5844381.5</v>
      </c>
    </row>
    <row r="5191" spans="1:4">
      <c r="A5191" s="4">
        <v>41261.451388888891</v>
      </c>
      <c r="B5191">
        <v>13.99</v>
      </c>
      <c r="C5191">
        <v>261480</v>
      </c>
      <c r="D5191">
        <v>3653675.76</v>
      </c>
    </row>
    <row r="5192" spans="1:4">
      <c r="A5192" s="4">
        <v>41261.458333333336</v>
      </c>
      <c r="B5192">
        <v>13.95</v>
      </c>
      <c r="C5192">
        <v>352141</v>
      </c>
      <c r="D5192">
        <v>4911322.74</v>
      </c>
    </row>
    <row r="5193" spans="1:4">
      <c r="A5193" s="4">
        <v>41261.465277777781</v>
      </c>
      <c r="B5193">
        <v>13.91</v>
      </c>
      <c r="C5193">
        <v>745799</v>
      </c>
      <c r="D5193">
        <v>10386751.859999999</v>
      </c>
    </row>
    <row r="5194" spans="1:4">
      <c r="A5194" s="4">
        <v>41261.472222222219</v>
      </c>
      <c r="B5194">
        <v>14.06</v>
      </c>
      <c r="C5194">
        <v>1231714</v>
      </c>
      <c r="D5194">
        <v>17210749.579999998</v>
      </c>
    </row>
    <row r="5195" spans="1:4">
      <c r="A5195" s="4">
        <v>41261.479166666664</v>
      </c>
      <c r="B5195">
        <v>14.09</v>
      </c>
      <c r="C5195">
        <v>2058611</v>
      </c>
      <c r="D5195">
        <v>29003003.079999998</v>
      </c>
    </row>
    <row r="5196" spans="1:4">
      <c r="A5196" s="4">
        <v>41261.548611111109</v>
      </c>
      <c r="B5196">
        <v>14.1</v>
      </c>
      <c r="C5196">
        <v>1476112</v>
      </c>
      <c r="D5196">
        <v>20851738.260000002</v>
      </c>
    </row>
    <row r="5197" spans="1:4">
      <c r="A5197" s="4">
        <v>41261.555555555555</v>
      </c>
      <c r="B5197">
        <v>14.13</v>
      </c>
      <c r="C5197">
        <v>455866</v>
      </c>
      <c r="D5197">
        <v>6437365.9699999997</v>
      </c>
    </row>
    <row r="5198" spans="1:4">
      <c r="A5198" s="4">
        <v>41261.5625</v>
      </c>
      <c r="B5198">
        <v>14.35</v>
      </c>
      <c r="C5198">
        <v>2581073</v>
      </c>
      <c r="D5198">
        <v>36864102.32</v>
      </c>
    </row>
    <row r="5199" spans="1:4">
      <c r="A5199" s="4">
        <v>41261.569444444445</v>
      </c>
      <c r="B5199">
        <v>14.28</v>
      </c>
      <c r="C5199">
        <v>1390090</v>
      </c>
      <c r="D5199">
        <v>19946997.050000001</v>
      </c>
    </row>
    <row r="5200" spans="1:4">
      <c r="A5200" s="4">
        <v>41261.576388888891</v>
      </c>
      <c r="B5200">
        <v>14.24</v>
      </c>
      <c r="C5200">
        <v>739729</v>
      </c>
      <c r="D5200">
        <v>10558233.08</v>
      </c>
    </row>
    <row r="5201" spans="1:4">
      <c r="A5201" s="4">
        <v>41261.583333333336</v>
      </c>
      <c r="B5201">
        <v>14.11</v>
      </c>
      <c r="C5201">
        <v>1062741</v>
      </c>
      <c r="D5201">
        <v>15044418.539999999</v>
      </c>
    </row>
    <row r="5202" spans="1:4">
      <c r="A5202" s="4">
        <v>41261.590277777781</v>
      </c>
      <c r="B5202">
        <v>14.12</v>
      </c>
      <c r="C5202">
        <v>840031</v>
      </c>
      <c r="D5202">
        <v>11829547</v>
      </c>
    </row>
    <row r="5203" spans="1:4">
      <c r="A5203" s="4">
        <v>41261.597222222219</v>
      </c>
      <c r="B5203">
        <v>14.03</v>
      </c>
      <c r="C5203">
        <v>518818</v>
      </c>
      <c r="D5203">
        <v>7292895.8600000003</v>
      </c>
    </row>
    <row r="5204" spans="1:4">
      <c r="A5204" s="4">
        <v>41261.604166666664</v>
      </c>
      <c r="B5204">
        <v>14.06</v>
      </c>
      <c r="C5204">
        <v>1600042</v>
      </c>
      <c r="D5204">
        <v>22444650.390000001</v>
      </c>
    </row>
    <row r="5205" spans="1:4">
      <c r="A5205" s="4">
        <v>41261.611111111109</v>
      </c>
      <c r="B5205">
        <v>14.01</v>
      </c>
      <c r="C5205">
        <v>650858</v>
      </c>
      <c r="D5205">
        <v>9115305.2699999996</v>
      </c>
    </row>
    <row r="5206" spans="1:4">
      <c r="A5206" s="4">
        <v>41261.618055555555</v>
      </c>
      <c r="B5206">
        <v>13.97</v>
      </c>
      <c r="C5206">
        <v>906328</v>
      </c>
      <c r="D5206">
        <v>12657998.810000001</v>
      </c>
    </row>
    <row r="5207" spans="1:4">
      <c r="A5207" s="4">
        <v>41261.625</v>
      </c>
      <c r="B5207">
        <v>13.99</v>
      </c>
      <c r="C5207">
        <v>608990</v>
      </c>
      <c r="D5207">
        <v>8519212.0500000007</v>
      </c>
    </row>
    <row r="5208" spans="1:4">
      <c r="A5208" s="4">
        <v>41262.402777777781</v>
      </c>
      <c r="B5208">
        <v>13.99</v>
      </c>
      <c r="C5208">
        <v>503789</v>
      </c>
      <c r="D5208">
        <v>7035017.8799999999</v>
      </c>
    </row>
    <row r="5209" spans="1:4">
      <c r="A5209" s="4">
        <v>41262.409722222219</v>
      </c>
      <c r="B5209">
        <v>13.99</v>
      </c>
      <c r="C5209">
        <v>500418</v>
      </c>
      <c r="D5209">
        <v>6997843.5899999999</v>
      </c>
    </row>
    <row r="5210" spans="1:4">
      <c r="A5210" s="4">
        <v>41262.416666666664</v>
      </c>
      <c r="B5210">
        <v>13.94</v>
      </c>
      <c r="C5210">
        <v>280847</v>
      </c>
      <c r="D5210">
        <v>3924496.06</v>
      </c>
    </row>
    <row r="5211" spans="1:4">
      <c r="A5211" s="4">
        <v>41262.423611111109</v>
      </c>
      <c r="B5211">
        <v>13.93</v>
      </c>
      <c r="C5211">
        <v>305001</v>
      </c>
      <c r="D5211">
        <v>4252239.42</v>
      </c>
    </row>
    <row r="5212" spans="1:4">
      <c r="A5212" s="4">
        <v>41262.430555555555</v>
      </c>
      <c r="B5212">
        <v>14</v>
      </c>
      <c r="C5212">
        <v>292063</v>
      </c>
      <c r="D5212">
        <v>4076933.47</v>
      </c>
    </row>
    <row r="5213" spans="1:4">
      <c r="A5213" s="4">
        <v>41262.4375</v>
      </c>
      <c r="B5213">
        <v>14</v>
      </c>
      <c r="C5213">
        <v>386640</v>
      </c>
      <c r="D5213">
        <v>5422912.3700000001</v>
      </c>
    </row>
    <row r="5214" spans="1:4">
      <c r="A5214" s="4">
        <v>41262.444444444445</v>
      </c>
      <c r="B5214">
        <v>13.96</v>
      </c>
      <c r="C5214">
        <v>222236</v>
      </c>
      <c r="D5214">
        <v>3104718.89</v>
      </c>
    </row>
    <row r="5215" spans="1:4">
      <c r="A5215" s="4">
        <v>41262.451388888891</v>
      </c>
      <c r="B5215">
        <v>13.95</v>
      </c>
      <c r="C5215">
        <v>192973</v>
      </c>
      <c r="D5215">
        <v>2694475.51</v>
      </c>
    </row>
    <row r="5216" spans="1:4">
      <c r="A5216" s="4">
        <v>41262.458333333336</v>
      </c>
      <c r="B5216">
        <v>13.95</v>
      </c>
      <c r="C5216">
        <v>246252</v>
      </c>
      <c r="D5216">
        <v>3432900.58</v>
      </c>
    </row>
    <row r="5217" spans="1:4">
      <c r="A5217" s="4">
        <v>41262.465277777781</v>
      </c>
      <c r="B5217">
        <v>13.97</v>
      </c>
      <c r="C5217">
        <v>196312</v>
      </c>
      <c r="D5217">
        <v>2739600.92</v>
      </c>
    </row>
    <row r="5218" spans="1:4">
      <c r="A5218" s="4">
        <v>41262.472222222219</v>
      </c>
      <c r="B5218">
        <v>13.94</v>
      </c>
      <c r="C5218">
        <v>277638</v>
      </c>
      <c r="D5218">
        <v>3872020.2</v>
      </c>
    </row>
    <row r="5219" spans="1:4">
      <c r="A5219" s="4">
        <v>41262.479166666664</v>
      </c>
      <c r="B5219">
        <v>13.92</v>
      </c>
      <c r="C5219">
        <v>456242</v>
      </c>
      <c r="D5219">
        <v>6354133.79</v>
      </c>
    </row>
    <row r="5220" spans="1:4">
      <c r="A5220" s="4">
        <v>41262.548611111109</v>
      </c>
      <c r="B5220">
        <v>13.91</v>
      </c>
      <c r="C5220">
        <v>438087</v>
      </c>
      <c r="D5220">
        <v>6099880.1799999997</v>
      </c>
    </row>
    <row r="5221" spans="1:4">
      <c r="A5221" s="4">
        <v>41262.555555555555</v>
      </c>
      <c r="B5221">
        <v>13.97</v>
      </c>
      <c r="C5221">
        <v>476232</v>
      </c>
      <c r="D5221">
        <v>6651850.8099999996</v>
      </c>
    </row>
    <row r="5222" spans="1:4">
      <c r="A5222" s="4">
        <v>41262.5625</v>
      </c>
      <c r="B5222">
        <v>13.98</v>
      </c>
      <c r="C5222">
        <v>245483</v>
      </c>
      <c r="D5222">
        <v>3433407.94</v>
      </c>
    </row>
    <row r="5223" spans="1:4">
      <c r="A5223" s="4">
        <v>41262.569444444445</v>
      </c>
      <c r="B5223">
        <v>13.94</v>
      </c>
      <c r="C5223">
        <v>162461</v>
      </c>
      <c r="D5223">
        <v>2268446.61</v>
      </c>
    </row>
    <row r="5224" spans="1:4">
      <c r="A5224" s="4">
        <v>41262.576388888891</v>
      </c>
      <c r="B5224">
        <v>13.95</v>
      </c>
      <c r="C5224">
        <v>220678</v>
      </c>
      <c r="D5224">
        <v>3076152.44</v>
      </c>
    </row>
    <row r="5225" spans="1:4">
      <c r="A5225" s="4">
        <v>41262.583333333336</v>
      </c>
      <c r="B5225">
        <v>13.96</v>
      </c>
      <c r="C5225">
        <v>74250</v>
      </c>
      <c r="D5225">
        <v>1035875.76</v>
      </c>
    </row>
    <row r="5226" spans="1:4">
      <c r="A5226" s="4">
        <v>41262.590277777781</v>
      </c>
      <c r="B5226">
        <v>14.01</v>
      </c>
      <c r="C5226">
        <v>689302</v>
      </c>
      <c r="D5226">
        <v>9660826.8399999999</v>
      </c>
    </row>
    <row r="5227" spans="1:4">
      <c r="A5227" s="4">
        <v>41262.597222222219</v>
      </c>
      <c r="B5227">
        <v>14.01</v>
      </c>
      <c r="C5227">
        <v>535765</v>
      </c>
      <c r="D5227">
        <v>7509634.6699999999</v>
      </c>
    </row>
    <row r="5228" spans="1:4">
      <c r="A5228" s="4">
        <v>41262.604166666664</v>
      </c>
      <c r="B5228">
        <v>14.01</v>
      </c>
      <c r="C5228">
        <v>425464</v>
      </c>
      <c r="D5228">
        <v>5958921.1900000004</v>
      </c>
    </row>
    <row r="5229" spans="1:4">
      <c r="A5229" s="4">
        <v>41262.611111111109</v>
      </c>
      <c r="B5229">
        <v>14.06</v>
      </c>
      <c r="C5229">
        <v>508810</v>
      </c>
      <c r="D5229">
        <v>7139875.0999999996</v>
      </c>
    </row>
    <row r="5230" spans="1:4">
      <c r="A5230" s="4">
        <v>41262.618055555555</v>
      </c>
      <c r="B5230">
        <v>14</v>
      </c>
      <c r="C5230">
        <v>1260245</v>
      </c>
      <c r="D5230">
        <v>17728220.850000001</v>
      </c>
    </row>
    <row r="5231" spans="1:4">
      <c r="A5231" s="4">
        <v>41262.625</v>
      </c>
      <c r="B5231">
        <v>13.98</v>
      </c>
      <c r="C5231">
        <v>926769</v>
      </c>
      <c r="D5231">
        <v>12973798.720000001</v>
      </c>
    </row>
    <row r="5232" spans="1:4">
      <c r="A5232" s="4">
        <v>41263.402777777781</v>
      </c>
      <c r="B5232">
        <v>13.87</v>
      </c>
      <c r="C5232">
        <v>411500</v>
      </c>
      <c r="D5232">
        <v>5720738</v>
      </c>
    </row>
    <row r="5233" spans="1:4">
      <c r="A5233" s="4">
        <v>41263.409722222219</v>
      </c>
      <c r="B5233">
        <v>13.9</v>
      </c>
      <c r="C5233">
        <v>471130</v>
      </c>
      <c r="D5233">
        <v>6529443.4299999997</v>
      </c>
    </row>
    <row r="5234" spans="1:4">
      <c r="A5234" s="4">
        <v>41263.416666666664</v>
      </c>
      <c r="B5234">
        <v>13.89</v>
      </c>
      <c r="C5234">
        <v>149423</v>
      </c>
      <c r="D5234">
        <v>2076149.75</v>
      </c>
    </row>
    <row r="5235" spans="1:4">
      <c r="A5235" s="4">
        <v>41263.423611111109</v>
      </c>
      <c r="B5235">
        <v>13.91</v>
      </c>
      <c r="C5235">
        <v>252432</v>
      </c>
      <c r="D5235">
        <v>3505898.04</v>
      </c>
    </row>
    <row r="5236" spans="1:4">
      <c r="A5236" s="4">
        <v>41263.430555555555</v>
      </c>
      <c r="B5236">
        <v>13.92</v>
      </c>
      <c r="C5236">
        <v>379982</v>
      </c>
      <c r="D5236">
        <v>5297394.58</v>
      </c>
    </row>
    <row r="5237" spans="1:4">
      <c r="A5237" s="4">
        <v>41263.4375</v>
      </c>
      <c r="B5237">
        <v>13.9</v>
      </c>
      <c r="C5237">
        <v>253747</v>
      </c>
      <c r="D5237">
        <v>3530715.04</v>
      </c>
    </row>
    <row r="5238" spans="1:4">
      <c r="A5238" s="4">
        <v>41263.444444444445</v>
      </c>
      <c r="B5238">
        <v>13.97</v>
      </c>
      <c r="C5238">
        <v>208648</v>
      </c>
      <c r="D5238">
        <v>2904026.36</v>
      </c>
    </row>
    <row r="5239" spans="1:4">
      <c r="A5239" s="4">
        <v>41263.451388888891</v>
      </c>
      <c r="B5239">
        <v>13.93</v>
      </c>
      <c r="C5239">
        <v>336285</v>
      </c>
      <c r="D5239">
        <v>4696377.2300000004</v>
      </c>
    </row>
    <row r="5240" spans="1:4">
      <c r="A5240" s="4">
        <v>41263.458333333336</v>
      </c>
      <c r="B5240">
        <v>13.96</v>
      </c>
      <c r="C5240">
        <v>196393</v>
      </c>
      <c r="D5240">
        <v>2736037.22</v>
      </c>
    </row>
    <row r="5241" spans="1:4">
      <c r="A5241" s="4">
        <v>41263.465277777781</v>
      </c>
      <c r="B5241">
        <v>13.91</v>
      </c>
      <c r="C5241">
        <v>708206</v>
      </c>
      <c r="D5241">
        <v>9860840.3599999994</v>
      </c>
    </row>
    <row r="5242" spans="1:4">
      <c r="A5242" s="4">
        <v>41263.472222222219</v>
      </c>
      <c r="B5242">
        <v>13.89</v>
      </c>
      <c r="C5242">
        <v>377642</v>
      </c>
      <c r="D5242">
        <v>5248048.12</v>
      </c>
    </row>
    <row r="5243" spans="1:4">
      <c r="A5243" s="4">
        <v>41263.479166666664</v>
      </c>
      <c r="B5243">
        <v>13.87</v>
      </c>
      <c r="C5243">
        <v>347688</v>
      </c>
      <c r="D5243">
        <v>4825846.91</v>
      </c>
    </row>
    <row r="5244" spans="1:4">
      <c r="A5244" s="4">
        <v>41263.548611111109</v>
      </c>
      <c r="B5244">
        <v>13.86</v>
      </c>
      <c r="C5244">
        <v>373548</v>
      </c>
      <c r="D5244">
        <v>5174923.66</v>
      </c>
    </row>
    <row r="5245" spans="1:4">
      <c r="A5245" s="4">
        <v>41263.555555555555</v>
      </c>
      <c r="B5245">
        <v>13.86</v>
      </c>
      <c r="C5245">
        <v>376687</v>
      </c>
      <c r="D5245">
        <v>5221668.05</v>
      </c>
    </row>
    <row r="5246" spans="1:4">
      <c r="A5246" s="4">
        <v>41263.5625</v>
      </c>
      <c r="B5246">
        <v>13.93</v>
      </c>
      <c r="C5246">
        <v>503452</v>
      </c>
      <c r="D5246">
        <v>6996726.1900000004</v>
      </c>
    </row>
    <row r="5247" spans="1:4">
      <c r="A5247" s="4">
        <v>41263.569444444445</v>
      </c>
      <c r="B5247">
        <v>13.98</v>
      </c>
      <c r="C5247">
        <v>256346</v>
      </c>
      <c r="D5247">
        <v>3574640.49</v>
      </c>
    </row>
    <row r="5248" spans="1:4">
      <c r="A5248" s="4">
        <v>41263.576388888891</v>
      </c>
      <c r="B5248">
        <v>14.02</v>
      </c>
      <c r="C5248">
        <v>520432</v>
      </c>
      <c r="D5248">
        <v>7281210.3300000001</v>
      </c>
    </row>
    <row r="5249" spans="1:4">
      <c r="A5249" s="4">
        <v>41263.583333333336</v>
      </c>
      <c r="B5249">
        <v>14</v>
      </c>
      <c r="C5249">
        <v>863798</v>
      </c>
      <c r="D5249">
        <v>12116992.68</v>
      </c>
    </row>
    <row r="5250" spans="1:4">
      <c r="A5250" s="4">
        <v>41263.590277777781</v>
      </c>
      <c r="B5250">
        <v>14.06</v>
      </c>
      <c r="C5250">
        <v>1315542</v>
      </c>
      <c r="D5250">
        <v>18521705.460000001</v>
      </c>
    </row>
    <row r="5251" spans="1:4">
      <c r="A5251" s="4">
        <v>41263.597222222219</v>
      </c>
      <c r="B5251">
        <v>14.14</v>
      </c>
      <c r="C5251">
        <v>1065970</v>
      </c>
      <c r="D5251">
        <v>15044289.390000001</v>
      </c>
    </row>
    <row r="5252" spans="1:4">
      <c r="A5252" s="4">
        <v>41263.604166666664</v>
      </c>
      <c r="B5252">
        <v>14.13</v>
      </c>
      <c r="C5252">
        <v>1148555</v>
      </c>
      <c r="D5252">
        <v>16265650.720000001</v>
      </c>
    </row>
    <row r="5253" spans="1:4">
      <c r="A5253" s="4">
        <v>41263.611111111109</v>
      </c>
      <c r="B5253">
        <v>14.09</v>
      </c>
      <c r="C5253">
        <v>843122</v>
      </c>
      <c r="D5253">
        <v>11919484.57</v>
      </c>
    </row>
    <row r="5254" spans="1:4">
      <c r="A5254" s="4">
        <v>41263.618055555555</v>
      </c>
      <c r="B5254">
        <v>14.05</v>
      </c>
      <c r="C5254">
        <v>1018528</v>
      </c>
      <c r="D5254">
        <v>14369633.630000001</v>
      </c>
    </row>
    <row r="5255" spans="1:4">
      <c r="A5255" s="4">
        <v>41263.625</v>
      </c>
      <c r="B5255">
        <v>14.1</v>
      </c>
      <c r="C5255">
        <v>1375194</v>
      </c>
      <c r="D5255">
        <v>19358056.91</v>
      </c>
    </row>
    <row r="5256" spans="1:4">
      <c r="A5256" s="4">
        <v>41264.402777777781</v>
      </c>
      <c r="B5256">
        <v>14.02</v>
      </c>
      <c r="C5256">
        <v>903867</v>
      </c>
      <c r="D5256">
        <v>12731048.369999999</v>
      </c>
    </row>
    <row r="5257" spans="1:4">
      <c r="A5257" s="4">
        <v>41264.409722222219</v>
      </c>
      <c r="B5257">
        <v>14.01</v>
      </c>
      <c r="C5257">
        <v>600979</v>
      </c>
      <c r="D5257">
        <v>8424497.7899999991</v>
      </c>
    </row>
    <row r="5258" spans="1:4">
      <c r="A5258" s="4">
        <v>41264.416666666664</v>
      </c>
      <c r="B5258">
        <v>14.09</v>
      </c>
      <c r="C5258">
        <v>522226</v>
      </c>
      <c r="D5258">
        <v>7334555.4100000001</v>
      </c>
    </row>
    <row r="5259" spans="1:4">
      <c r="A5259" s="4">
        <v>41264.423611111109</v>
      </c>
      <c r="B5259">
        <v>14.15</v>
      </c>
      <c r="C5259">
        <v>918387</v>
      </c>
      <c r="D5259">
        <v>12962873.9</v>
      </c>
    </row>
    <row r="5260" spans="1:4">
      <c r="A5260" s="4">
        <v>41264.430555555555</v>
      </c>
      <c r="B5260">
        <v>14.31</v>
      </c>
      <c r="C5260">
        <v>1432902</v>
      </c>
      <c r="D5260">
        <v>20412875.449999999</v>
      </c>
    </row>
    <row r="5261" spans="1:4">
      <c r="A5261" s="4">
        <v>41264.4375</v>
      </c>
      <c r="B5261">
        <v>14.36</v>
      </c>
      <c r="C5261">
        <v>2412188</v>
      </c>
      <c r="D5261">
        <v>34620310.840000004</v>
      </c>
    </row>
    <row r="5262" spans="1:4">
      <c r="A5262" s="4">
        <v>41264.444444444445</v>
      </c>
      <c r="B5262">
        <v>14.25</v>
      </c>
      <c r="C5262">
        <v>1743644</v>
      </c>
      <c r="D5262">
        <v>25005478.18</v>
      </c>
    </row>
    <row r="5263" spans="1:4">
      <c r="A5263" s="4">
        <v>41264.451388888891</v>
      </c>
      <c r="B5263">
        <v>14.26</v>
      </c>
      <c r="C5263">
        <v>1496195</v>
      </c>
      <c r="D5263">
        <v>21340648.390000001</v>
      </c>
    </row>
    <row r="5264" spans="1:4">
      <c r="A5264" s="4">
        <v>41264.458333333336</v>
      </c>
      <c r="B5264">
        <v>14.25</v>
      </c>
      <c r="C5264">
        <v>883437</v>
      </c>
      <c r="D5264">
        <v>12601037.699999999</v>
      </c>
    </row>
    <row r="5265" spans="1:4">
      <c r="A5265" s="4">
        <v>41264.465277777781</v>
      </c>
      <c r="B5265">
        <v>14.09</v>
      </c>
      <c r="C5265">
        <v>810430</v>
      </c>
      <c r="D5265">
        <v>11500658.84</v>
      </c>
    </row>
    <row r="5266" spans="1:4">
      <c r="A5266" s="4">
        <v>41264.472222222219</v>
      </c>
      <c r="B5266">
        <v>14.14</v>
      </c>
      <c r="C5266">
        <v>578162</v>
      </c>
      <c r="D5266">
        <v>8168485.2699999996</v>
      </c>
    </row>
    <row r="5267" spans="1:4">
      <c r="A5267" s="4">
        <v>41264.479166666664</v>
      </c>
      <c r="B5267">
        <v>14.1</v>
      </c>
      <c r="C5267">
        <v>299786</v>
      </c>
      <c r="D5267">
        <v>4229307.51</v>
      </c>
    </row>
    <row r="5268" spans="1:4">
      <c r="A5268" s="4">
        <v>41264.548611111109</v>
      </c>
      <c r="B5268">
        <v>14.18</v>
      </c>
      <c r="C5268">
        <v>371512</v>
      </c>
      <c r="D5268">
        <v>5246986.25</v>
      </c>
    </row>
    <row r="5269" spans="1:4">
      <c r="A5269" s="4">
        <v>41264.555555555555</v>
      </c>
      <c r="B5269">
        <v>14.16</v>
      </c>
      <c r="C5269">
        <v>159694</v>
      </c>
      <c r="D5269">
        <v>2265142.12</v>
      </c>
    </row>
    <row r="5270" spans="1:4">
      <c r="A5270" s="4">
        <v>41264.5625</v>
      </c>
      <c r="B5270">
        <v>14.28</v>
      </c>
      <c r="C5270">
        <v>1573677</v>
      </c>
      <c r="D5270">
        <v>22480209.77</v>
      </c>
    </row>
    <row r="5271" spans="1:4">
      <c r="A5271" s="4">
        <v>41264.569444444445</v>
      </c>
      <c r="B5271">
        <v>14.23</v>
      </c>
      <c r="C5271">
        <v>317892</v>
      </c>
      <c r="D5271">
        <v>4522582.45</v>
      </c>
    </row>
    <row r="5272" spans="1:4">
      <c r="A5272" s="4">
        <v>41264.576388888891</v>
      </c>
      <c r="B5272">
        <v>14.2</v>
      </c>
      <c r="C5272">
        <v>179800</v>
      </c>
      <c r="D5272">
        <v>2551693</v>
      </c>
    </row>
    <row r="5273" spans="1:4">
      <c r="A5273" s="4">
        <v>41264.583333333336</v>
      </c>
      <c r="B5273">
        <v>14.23</v>
      </c>
      <c r="C5273">
        <v>124351</v>
      </c>
      <c r="D5273">
        <v>1767232.58</v>
      </c>
    </row>
    <row r="5274" spans="1:4">
      <c r="A5274" s="4">
        <v>41264.590277777781</v>
      </c>
      <c r="B5274">
        <v>14.21</v>
      </c>
      <c r="C5274">
        <v>382963</v>
      </c>
      <c r="D5274">
        <v>5451886.1600000001</v>
      </c>
    </row>
    <row r="5275" spans="1:4">
      <c r="A5275" s="4">
        <v>41264.597222222219</v>
      </c>
      <c r="B5275">
        <v>14.13</v>
      </c>
      <c r="C5275">
        <v>470204</v>
      </c>
      <c r="D5275">
        <v>6674512.3499999996</v>
      </c>
    </row>
    <row r="5276" spans="1:4">
      <c r="A5276" s="4">
        <v>41264.604166666664</v>
      </c>
      <c r="B5276">
        <v>14.08</v>
      </c>
      <c r="C5276">
        <v>642111</v>
      </c>
      <c r="D5276">
        <v>9049293.3200000003</v>
      </c>
    </row>
    <row r="5277" spans="1:4">
      <c r="A5277" s="4">
        <v>41264.611111111109</v>
      </c>
      <c r="B5277">
        <v>14.07</v>
      </c>
      <c r="C5277">
        <v>786975</v>
      </c>
      <c r="D5277">
        <v>11083401.08</v>
      </c>
    </row>
    <row r="5278" spans="1:4">
      <c r="A5278" s="4">
        <v>41264.618055555555</v>
      </c>
      <c r="B5278">
        <v>14.09</v>
      </c>
      <c r="C5278">
        <v>812856</v>
      </c>
      <c r="D5278">
        <v>11453740.539999999</v>
      </c>
    </row>
    <row r="5279" spans="1:4">
      <c r="A5279" s="4">
        <v>41264.625</v>
      </c>
      <c r="B5279">
        <v>14.09</v>
      </c>
      <c r="C5279">
        <v>1401092</v>
      </c>
      <c r="D5279">
        <v>19738981.649999999</v>
      </c>
    </row>
    <row r="5280" spans="1:4">
      <c r="A5280" s="4">
        <v>41267.402777777781</v>
      </c>
      <c r="B5280">
        <v>14.1</v>
      </c>
      <c r="C5280">
        <v>638608</v>
      </c>
      <c r="D5280">
        <v>9012209.7400000002</v>
      </c>
    </row>
    <row r="5281" spans="1:4">
      <c r="A5281" s="4">
        <v>41267.409722222219</v>
      </c>
      <c r="B5281">
        <v>14.12</v>
      </c>
      <c r="C5281">
        <v>488845</v>
      </c>
      <c r="D5281">
        <v>6882533.9000000004</v>
      </c>
    </row>
    <row r="5282" spans="1:4">
      <c r="A5282" s="4">
        <v>41267.416666666664</v>
      </c>
      <c r="B5282">
        <v>14.24</v>
      </c>
      <c r="C5282">
        <v>925158</v>
      </c>
      <c r="D5282">
        <v>13098244.25</v>
      </c>
    </row>
    <row r="5283" spans="1:4">
      <c r="A5283" s="4">
        <v>41267.423611111109</v>
      </c>
      <c r="B5283">
        <v>14.23</v>
      </c>
      <c r="C5283">
        <v>2051795</v>
      </c>
      <c r="D5283">
        <v>29293441.030000001</v>
      </c>
    </row>
    <row r="5284" spans="1:4">
      <c r="A5284" s="4">
        <v>41267.430555555555</v>
      </c>
      <c r="B5284">
        <v>14.14</v>
      </c>
      <c r="C5284">
        <v>500190</v>
      </c>
      <c r="D5284">
        <v>7094066.0800000001</v>
      </c>
    </row>
    <row r="5285" spans="1:4">
      <c r="A5285" s="4">
        <v>41267.4375</v>
      </c>
      <c r="B5285">
        <v>14.17</v>
      </c>
      <c r="C5285">
        <v>579090</v>
      </c>
      <c r="D5285">
        <v>8189532.9800000004</v>
      </c>
    </row>
    <row r="5286" spans="1:4">
      <c r="A5286" s="4">
        <v>41267.444444444445</v>
      </c>
      <c r="B5286">
        <v>14.23</v>
      </c>
      <c r="C5286">
        <v>325696</v>
      </c>
      <c r="D5286">
        <v>4623974.72</v>
      </c>
    </row>
    <row r="5287" spans="1:4">
      <c r="A5287" s="4">
        <v>41267.451388888891</v>
      </c>
      <c r="B5287">
        <v>14.18</v>
      </c>
      <c r="C5287">
        <v>257789</v>
      </c>
      <c r="D5287">
        <v>3658054.52</v>
      </c>
    </row>
    <row r="5288" spans="1:4">
      <c r="A5288" s="4">
        <v>41267.458333333336</v>
      </c>
      <c r="B5288">
        <v>14.18</v>
      </c>
      <c r="C5288">
        <v>441851</v>
      </c>
      <c r="D5288">
        <v>6269823.1600000001</v>
      </c>
    </row>
    <row r="5289" spans="1:4">
      <c r="A5289" s="4">
        <v>41267.465277777781</v>
      </c>
      <c r="B5289">
        <v>14.24</v>
      </c>
      <c r="C5289">
        <v>217371</v>
      </c>
      <c r="D5289">
        <v>3087921.75</v>
      </c>
    </row>
    <row r="5290" spans="1:4">
      <c r="A5290" s="4">
        <v>41267.472222222219</v>
      </c>
      <c r="B5290">
        <v>14.2</v>
      </c>
      <c r="C5290">
        <v>301636</v>
      </c>
      <c r="D5290">
        <v>4291897.96</v>
      </c>
    </row>
    <row r="5291" spans="1:4">
      <c r="A5291" s="4">
        <v>41267.479166666664</v>
      </c>
      <c r="B5291">
        <v>14.17</v>
      </c>
      <c r="C5291">
        <v>365613</v>
      </c>
      <c r="D5291">
        <v>5185544.32</v>
      </c>
    </row>
    <row r="5292" spans="1:4">
      <c r="A5292" s="4">
        <v>41267.548611111109</v>
      </c>
      <c r="B5292">
        <v>14.18</v>
      </c>
      <c r="C5292">
        <v>182388</v>
      </c>
      <c r="D5292">
        <v>2587757.96</v>
      </c>
    </row>
    <row r="5293" spans="1:4">
      <c r="A5293" s="4">
        <v>41267.555555555555</v>
      </c>
      <c r="B5293">
        <v>14.18</v>
      </c>
      <c r="C5293">
        <v>172883</v>
      </c>
      <c r="D5293">
        <v>2452890.11</v>
      </c>
    </row>
    <row r="5294" spans="1:4">
      <c r="A5294" s="4">
        <v>41267.5625</v>
      </c>
      <c r="B5294">
        <v>14.16</v>
      </c>
      <c r="C5294">
        <v>343211</v>
      </c>
      <c r="D5294">
        <v>4868590.05</v>
      </c>
    </row>
    <row r="5295" spans="1:4">
      <c r="A5295" s="4">
        <v>41267.569444444445</v>
      </c>
      <c r="B5295">
        <v>14.08</v>
      </c>
      <c r="C5295">
        <v>933930</v>
      </c>
      <c r="D5295">
        <v>13175673.32</v>
      </c>
    </row>
    <row r="5296" spans="1:4">
      <c r="A5296" s="4">
        <v>41267.576388888891</v>
      </c>
      <c r="B5296">
        <v>14.02</v>
      </c>
      <c r="C5296">
        <v>899902</v>
      </c>
      <c r="D5296">
        <v>12666847.460000001</v>
      </c>
    </row>
    <row r="5297" spans="1:4">
      <c r="A5297" s="4">
        <v>41267.583333333336</v>
      </c>
      <c r="B5297">
        <v>14.04</v>
      </c>
      <c r="C5297">
        <v>382961</v>
      </c>
      <c r="D5297">
        <v>5377944.5199999996</v>
      </c>
    </row>
    <row r="5298" spans="1:4">
      <c r="A5298" s="4">
        <v>41267.590277777781</v>
      </c>
      <c r="B5298">
        <v>14.01</v>
      </c>
      <c r="C5298">
        <v>659036</v>
      </c>
      <c r="D5298">
        <v>9249252.2599999998</v>
      </c>
    </row>
    <row r="5299" spans="1:4">
      <c r="A5299" s="4">
        <v>41267.597222222219</v>
      </c>
      <c r="B5299">
        <v>13.97</v>
      </c>
      <c r="C5299">
        <v>872087</v>
      </c>
      <c r="D5299">
        <v>12201508.9</v>
      </c>
    </row>
    <row r="5300" spans="1:4">
      <c r="A5300" s="4">
        <v>41267.604166666664</v>
      </c>
      <c r="B5300">
        <v>13.98</v>
      </c>
      <c r="C5300">
        <v>624320</v>
      </c>
      <c r="D5300">
        <v>8714917.1400000006</v>
      </c>
    </row>
    <row r="5301" spans="1:4">
      <c r="A5301" s="4">
        <v>41267.611111111109</v>
      </c>
      <c r="B5301">
        <v>13.97</v>
      </c>
      <c r="C5301">
        <v>388357</v>
      </c>
      <c r="D5301">
        <v>5424652.4100000001</v>
      </c>
    </row>
    <row r="5302" spans="1:4">
      <c r="A5302" s="4">
        <v>41267.618055555555</v>
      </c>
      <c r="B5302">
        <v>13.97</v>
      </c>
      <c r="C5302">
        <v>646151</v>
      </c>
      <c r="D5302">
        <v>9028398.9600000009</v>
      </c>
    </row>
    <row r="5303" spans="1:4">
      <c r="A5303" s="4">
        <v>41267.625</v>
      </c>
      <c r="B5303">
        <v>14.01</v>
      </c>
      <c r="C5303">
        <v>455835</v>
      </c>
      <c r="D5303">
        <v>6369993.6500000004</v>
      </c>
    </row>
    <row r="5304" spans="1:4">
      <c r="A5304" s="4">
        <v>41268.402777777781</v>
      </c>
      <c r="B5304">
        <v>13.88</v>
      </c>
      <c r="C5304">
        <v>1284764</v>
      </c>
      <c r="D5304">
        <v>17853861.77</v>
      </c>
    </row>
    <row r="5305" spans="1:4">
      <c r="A5305" s="4">
        <v>41268.409722222219</v>
      </c>
      <c r="B5305">
        <v>13.84</v>
      </c>
      <c r="C5305">
        <v>1361191</v>
      </c>
      <c r="D5305">
        <v>18808351.280000001</v>
      </c>
    </row>
    <row r="5306" spans="1:4">
      <c r="A5306" s="4">
        <v>41268.416666666664</v>
      </c>
      <c r="B5306">
        <v>13.85</v>
      </c>
      <c r="C5306">
        <v>852323</v>
      </c>
      <c r="D5306">
        <v>11776108.48</v>
      </c>
    </row>
    <row r="5307" spans="1:4">
      <c r="A5307" s="4">
        <v>41268.423611111109</v>
      </c>
      <c r="B5307">
        <v>13.82</v>
      </c>
      <c r="C5307">
        <v>801278</v>
      </c>
      <c r="D5307">
        <v>11114947.27</v>
      </c>
    </row>
    <row r="5308" spans="1:4">
      <c r="A5308" s="4">
        <v>41268.430555555555</v>
      </c>
      <c r="B5308">
        <v>13.96</v>
      </c>
      <c r="C5308">
        <v>1139659</v>
      </c>
      <c r="D5308">
        <v>15806241.76</v>
      </c>
    </row>
    <row r="5309" spans="1:4">
      <c r="A5309" s="4">
        <v>41268.4375</v>
      </c>
      <c r="B5309">
        <v>13.99</v>
      </c>
      <c r="C5309">
        <v>1086876</v>
      </c>
      <c r="D5309">
        <v>15212638.289999999</v>
      </c>
    </row>
    <row r="5310" spans="1:4">
      <c r="A5310" s="4">
        <v>41268.444444444445</v>
      </c>
      <c r="B5310">
        <v>14.08</v>
      </c>
      <c r="C5310">
        <v>1683329</v>
      </c>
      <c r="D5310">
        <v>23724795.329999998</v>
      </c>
    </row>
    <row r="5311" spans="1:4">
      <c r="A5311" s="4">
        <v>41268.451388888891</v>
      </c>
      <c r="B5311">
        <v>14.13</v>
      </c>
      <c r="C5311">
        <v>1269583</v>
      </c>
      <c r="D5311">
        <v>17936479.09</v>
      </c>
    </row>
    <row r="5312" spans="1:4">
      <c r="A5312" s="4">
        <v>41268.458333333336</v>
      </c>
      <c r="B5312">
        <v>14.08</v>
      </c>
      <c r="C5312">
        <v>621681</v>
      </c>
      <c r="D5312">
        <v>8753749.4100000001</v>
      </c>
    </row>
    <row r="5313" spans="1:4">
      <c r="A5313" s="4">
        <v>41268.465277777781</v>
      </c>
      <c r="B5313">
        <v>14.24</v>
      </c>
      <c r="C5313">
        <v>1307810</v>
      </c>
      <c r="D5313">
        <v>18521240.82</v>
      </c>
    </row>
    <row r="5314" spans="1:4">
      <c r="A5314" s="4">
        <v>41268.472222222219</v>
      </c>
      <c r="B5314">
        <v>14.16</v>
      </c>
      <c r="C5314">
        <v>1299485</v>
      </c>
      <c r="D5314">
        <v>18490744.670000002</v>
      </c>
    </row>
    <row r="5315" spans="1:4">
      <c r="A5315" s="4">
        <v>41268.479166666664</v>
      </c>
      <c r="B5315">
        <v>14.25</v>
      </c>
      <c r="C5315">
        <v>1134920</v>
      </c>
      <c r="D5315">
        <v>16148054.800000001</v>
      </c>
    </row>
    <row r="5316" spans="1:4">
      <c r="A5316" s="4">
        <v>41268.548611111109</v>
      </c>
      <c r="B5316">
        <v>14.38</v>
      </c>
      <c r="C5316">
        <v>3619714</v>
      </c>
      <c r="D5316">
        <v>51904779.689999998</v>
      </c>
    </row>
    <row r="5317" spans="1:4">
      <c r="A5317" s="4">
        <v>41268.555555555555</v>
      </c>
      <c r="B5317">
        <v>14.43</v>
      </c>
      <c r="C5317">
        <v>2414622</v>
      </c>
      <c r="D5317">
        <v>34874628.18</v>
      </c>
    </row>
    <row r="5318" spans="1:4">
      <c r="A5318" s="4">
        <v>41268.5625</v>
      </c>
      <c r="B5318">
        <v>14.48</v>
      </c>
      <c r="C5318">
        <v>1912085</v>
      </c>
      <c r="D5318">
        <v>27627505.579999998</v>
      </c>
    </row>
    <row r="5319" spans="1:4">
      <c r="A5319" s="4">
        <v>41268.569444444445</v>
      </c>
      <c r="B5319">
        <v>14.41</v>
      </c>
      <c r="C5319">
        <v>1401352</v>
      </c>
      <c r="D5319">
        <v>20235219.300000001</v>
      </c>
    </row>
    <row r="5320" spans="1:4">
      <c r="A5320" s="4">
        <v>41268.576388888891</v>
      </c>
      <c r="B5320">
        <v>14.4</v>
      </c>
      <c r="C5320">
        <v>1361097</v>
      </c>
      <c r="D5320">
        <v>19571228.649999999</v>
      </c>
    </row>
    <row r="5321" spans="1:4">
      <c r="A5321" s="4">
        <v>41268.583333333336</v>
      </c>
      <c r="B5321">
        <v>14.39</v>
      </c>
      <c r="C5321">
        <v>742404</v>
      </c>
      <c r="D5321">
        <v>10688344.859999999</v>
      </c>
    </row>
    <row r="5322" spans="1:4">
      <c r="A5322" s="4">
        <v>41268.590277777781</v>
      </c>
      <c r="B5322">
        <v>14.33</v>
      </c>
      <c r="C5322">
        <v>992614</v>
      </c>
      <c r="D5322">
        <v>14263581.279999999</v>
      </c>
    </row>
    <row r="5323" spans="1:4">
      <c r="A5323" s="4">
        <v>41268.597222222219</v>
      </c>
      <c r="B5323">
        <v>14.36</v>
      </c>
      <c r="C5323">
        <v>1814951</v>
      </c>
      <c r="D5323">
        <v>25963093.530000001</v>
      </c>
    </row>
    <row r="5324" spans="1:4">
      <c r="A5324" s="4">
        <v>41268.604166666664</v>
      </c>
      <c r="B5324">
        <v>14.33</v>
      </c>
      <c r="C5324">
        <v>859830</v>
      </c>
      <c r="D5324">
        <v>12326329.800000001</v>
      </c>
    </row>
    <row r="5325" spans="1:4">
      <c r="A5325" s="4">
        <v>41268.611111111109</v>
      </c>
      <c r="B5325">
        <v>14.32</v>
      </c>
      <c r="C5325">
        <v>882131</v>
      </c>
      <c r="D5325">
        <v>12631414.609999999</v>
      </c>
    </row>
    <row r="5326" spans="1:4">
      <c r="A5326" s="4">
        <v>41268.618055555555</v>
      </c>
      <c r="B5326">
        <v>14.28</v>
      </c>
      <c r="C5326">
        <v>1409141</v>
      </c>
      <c r="D5326">
        <v>20153404.440000001</v>
      </c>
    </row>
    <row r="5327" spans="1:4">
      <c r="A5327" s="4">
        <v>41268.625</v>
      </c>
      <c r="B5327">
        <v>14.33</v>
      </c>
      <c r="C5327">
        <v>1165044</v>
      </c>
      <c r="D5327">
        <v>16668220.039999999</v>
      </c>
    </row>
    <row r="5328" spans="1:4">
      <c r="A5328" s="4">
        <v>41269.402777777781</v>
      </c>
      <c r="B5328">
        <v>14.26</v>
      </c>
      <c r="C5328">
        <v>836277</v>
      </c>
      <c r="D5328">
        <v>11932740.18</v>
      </c>
    </row>
    <row r="5329" spans="1:4">
      <c r="A5329" s="4">
        <v>41269.409722222219</v>
      </c>
      <c r="B5329">
        <v>14.34</v>
      </c>
      <c r="C5329">
        <v>1106931</v>
      </c>
      <c r="D5329">
        <v>15864129.58</v>
      </c>
    </row>
    <row r="5330" spans="1:4">
      <c r="A5330" s="4">
        <v>41269.416666666664</v>
      </c>
      <c r="B5330">
        <v>14.25</v>
      </c>
      <c r="C5330">
        <v>850974</v>
      </c>
      <c r="D5330">
        <v>12159679.83</v>
      </c>
    </row>
    <row r="5331" spans="1:4">
      <c r="A5331" s="4">
        <v>41269.423611111109</v>
      </c>
      <c r="B5331">
        <v>14.25</v>
      </c>
      <c r="C5331">
        <v>812367</v>
      </c>
      <c r="D5331">
        <v>11579948.939999999</v>
      </c>
    </row>
    <row r="5332" spans="1:4">
      <c r="A5332" s="4">
        <v>41269.430555555555</v>
      </c>
      <c r="B5332">
        <v>14.29</v>
      </c>
      <c r="C5332">
        <v>627301</v>
      </c>
      <c r="D5332">
        <v>8956098.0800000001</v>
      </c>
    </row>
    <row r="5333" spans="1:4">
      <c r="A5333" s="4">
        <v>41269.4375</v>
      </c>
      <c r="B5333">
        <v>14.25</v>
      </c>
      <c r="C5333">
        <v>986451</v>
      </c>
      <c r="D5333">
        <v>14077279.66</v>
      </c>
    </row>
    <row r="5334" spans="1:4">
      <c r="A5334" s="4">
        <v>41269.444444444445</v>
      </c>
      <c r="B5334">
        <v>14.24</v>
      </c>
      <c r="C5334">
        <v>606429</v>
      </c>
      <c r="D5334">
        <v>8650477.2899999991</v>
      </c>
    </row>
    <row r="5335" spans="1:4">
      <c r="A5335" s="4">
        <v>41269.451388888891</v>
      </c>
      <c r="B5335">
        <v>14.22</v>
      </c>
      <c r="C5335">
        <v>1611306</v>
      </c>
      <c r="D5335">
        <v>22871944.82</v>
      </c>
    </row>
    <row r="5336" spans="1:4">
      <c r="A5336" s="4">
        <v>41269.458333333336</v>
      </c>
      <c r="B5336">
        <v>14.23</v>
      </c>
      <c r="C5336">
        <v>776216</v>
      </c>
      <c r="D5336">
        <v>11037548.289999999</v>
      </c>
    </row>
    <row r="5337" spans="1:4">
      <c r="A5337" s="4">
        <v>41269.465277777781</v>
      </c>
      <c r="B5337">
        <v>14.17</v>
      </c>
      <c r="C5337">
        <v>1457434</v>
      </c>
      <c r="D5337">
        <v>20667436.07</v>
      </c>
    </row>
    <row r="5338" spans="1:4">
      <c r="A5338" s="4">
        <v>41269.472222222219</v>
      </c>
      <c r="B5338">
        <v>14.13</v>
      </c>
      <c r="C5338">
        <v>1079253</v>
      </c>
      <c r="D5338">
        <v>15258471.26</v>
      </c>
    </row>
    <row r="5339" spans="1:4">
      <c r="A5339" s="4">
        <v>41269.479166666664</v>
      </c>
      <c r="B5339">
        <v>14.12</v>
      </c>
      <c r="C5339">
        <v>732668</v>
      </c>
      <c r="D5339">
        <v>10340206.27</v>
      </c>
    </row>
    <row r="5340" spans="1:4">
      <c r="A5340" s="4">
        <v>41269.548611111109</v>
      </c>
      <c r="B5340">
        <v>14.13</v>
      </c>
      <c r="C5340">
        <v>200767</v>
      </c>
      <c r="D5340">
        <v>2836937.53</v>
      </c>
    </row>
    <row r="5341" spans="1:4">
      <c r="A5341" s="4">
        <v>41269.555555555555</v>
      </c>
      <c r="B5341">
        <v>14.2</v>
      </c>
      <c r="C5341">
        <v>457870</v>
      </c>
      <c r="D5341">
        <v>6491618.9199999999</v>
      </c>
    </row>
    <row r="5342" spans="1:4">
      <c r="A5342" s="4">
        <v>41269.5625</v>
      </c>
      <c r="B5342">
        <v>14.17</v>
      </c>
      <c r="C5342">
        <v>458107</v>
      </c>
      <c r="D5342">
        <v>6498606.7999999998</v>
      </c>
    </row>
    <row r="5343" spans="1:4">
      <c r="A5343" s="4">
        <v>41269.569444444445</v>
      </c>
      <c r="B5343">
        <v>14.17</v>
      </c>
      <c r="C5343">
        <v>406638</v>
      </c>
      <c r="D5343">
        <v>5761617.8300000001</v>
      </c>
    </row>
    <row r="5344" spans="1:4">
      <c r="A5344" s="4">
        <v>41269.576388888891</v>
      </c>
      <c r="B5344">
        <v>14.19</v>
      </c>
      <c r="C5344">
        <v>424085</v>
      </c>
      <c r="D5344">
        <v>6007319.6399999997</v>
      </c>
    </row>
    <row r="5345" spans="1:4">
      <c r="A5345" s="4">
        <v>41269.583333333336</v>
      </c>
      <c r="B5345">
        <v>14.2</v>
      </c>
      <c r="C5345">
        <v>627887</v>
      </c>
      <c r="D5345">
        <v>8915644.75</v>
      </c>
    </row>
    <row r="5346" spans="1:4">
      <c r="A5346" s="4">
        <v>41269.590277777781</v>
      </c>
      <c r="B5346">
        <v>14.18</v>
      </c>
      <c r="C5346">
        <v>441710</v>
      </c>
      <c r="D5346">
        <v>6266271.6699999999</v>
      </c>
    </row>
    <row r="5347" spans="1:4">
      <c r="A5347" s="4">
        <v>41269.597222222219</v>
      </c>
      <c r="B5347">
        <v>14.33</v>
      </c>
      <c r="C5347">
        <v>2662076</v>
      </c>
      <c r="D5347">
        <v>37984412.460000001</v>
      </c>
    </row>
    <row r="5348" spans="1:4">
      <c r="A5348" s="4">
        <v>41269.604166666664</v>
      </c>
      <c r="B5348">
        <v>14.28</v>
      </c>
      <c r="C5348">
        <v>1207590</v>
      </c>
      <c r="D5348">
        <v>17260236.489999998</v>
      </c>
    </row>
    <row r="5349" spans="1:4">
      <c r="A5349" s="4">
        <v>41269.611111111109</v>
      </c>
      <c r="B5349">
        <v>14.27</v>
      </c>
      <c r="C5349">
        <v>1237896</v>
      </c>
      <c r="D5349">
        <v>17678555.510000002</v>
      </c>
    </row>
    <row r="5350" spans="1:4">
      <c r="A5350" s="4">
        <v>41269.618055555555</v>
      </c>
      <c r="B5350">
        <v>14.28</v>
      </c>
      <c r="C5350">
        <v>2819073</v>
      </c>
      <c r="D5350">
        <v>40302736.859999999</v>
      </c>
    </row>
    <row r="5351" spans="1:4">
      <c r="A5351" s="4">
        <v>41269.625</v>
      </c>
      <c r="B5351">
        <v>14.29</v>
      </c>
      <c r="C5351">
        <v>1224984</v>
      </c>
      <c r="D5351">
        <v>17491238.579999998</v>
      </c>
    </row>
    <row r="5352" spans="1:4">
      <c r="A5352" s="4">
        <v>41270.402777777781</v>
      </c>
      <c r="B5352">
        <v>14.45</v>
      </c>
      <c r="C5352">
        <v>1473613</v>
      </c>
      <c r="D5352">
        <v>21235049.780000001</v>
      </c>
    </row>
    <row r="5353" spans="1:4">
      <c r="A5353" s="4">
        <v>41270.409722222219</v>
      </c>
      <c r="B5353">
        <v>14.46</v>
      </c>
      <c r="C5353">
        <v>3047394</v>
      </c>
      <c r="D5353">
        <v>44156879.450000003</v>
      </c>
    </row>
    <row r="5354" spans="1:4">
      <c r="A5354" s="4">
        <v>41270.416666666664</v>
      </c>
      <c r="B5354">
        <v>14.33</v>
      </c>
      <c r="C5354">
        <v>1024183</v>
      </c>
      <c r="D5354">
        <v>14719404.300000001</v>
      </c>
    </row>
    <row r="5355" spans="1:4">
      <c r="A5355" s="4">
        <v>41270.423611111109</v>
      </c>
      <c r="B5355">
        <v>14.34</v>
      </c>
      <c r="C5355">
        <v>1348080</v>
      </c>
      <c r="D5355">
        <v>19298216.239999998</v>
      </c>
    </row>
    <row r="5356" spans="1:4">
      <c r="A5356" s="4">
        <v>41270.430555555555</v>
      </c>
      <c r="B5356">
        <v>14.37</v>
      </c>
      <c r="C5356">
        <v>1375565</v>
      </c>
      <c r="D5356">
        <v>19745733.469999999</v>
      </c>
    </row>
    <row r="5357" spans="1:4">
      <c r="A5357" s="4">
        <v>41270.4375</v>
      </c>
      <c r="B5357">
        <v>14.49</v>
      </c>
      <c r="C5357">
        <v>3694480</v>
      </c>
      <c r="D5357">
        <v>53277145.600000001</v>
      </c>
    </row>
    <row r="5358" spans="1:4">
      <c r="A5358" s="4">
        <v>41270.444444444445</v>
      </c>
      <c r="B5358">
        <v>14.49</v>
      </c>
      <c r="C5358">
        <v>2712886</v>
      </c>
      <c r="D5358">
        <v>39435232.619999997</v>
      </c>
    </row>
    <row r="5359" spans="1:4">
      <c r="A5359" s="4">
        <v>41270.451388888891</v>
      </c>
      <c r="B5359">
        <v>14.44</v>
      </c>
      <c r="C5359">
        <v>1972538</v>
      </c>
      <c r="D5359">
        <v>28531758.329999998</v>
      </c>
    </row>
    <row r="5360" spans="1:4">
      <c r="A5360" s="4">
        <v>41270.458333333336</v>
      </c>
      <c r="B5360">
        <v>14.45</v>
      </c>
      <c r="C5360">
        <v>1850739</v>
      </c>
      <c r="D5360">
        <v>26768550.43</v>
      </c>
    </row>
    <row r="5361" spans="1:4">
      <c r="A5361" s="4">
        <v>41270.465277777781</v>
      </c>
      <c r="B5361">
        <v>14.48</v>
      </c>
      <c r="C5361">
        <v>1293505</v>
      </c>
      <c r="D5361">
        <v>18718718.879999999</v>
      </c>
    </row>
    <row r="5362" spans="1:4">
      <c r="A5362" s="4">
        <v>41270.472222222219</v>
      </c>
      <c r="B5362">
        <v>14.47</v>
      </c>
      <c r="C5362">
        <v>3771282</v>
      </c>
      <c r="D5362">
        <v>54624751.210000001</v>
      </c>
    </row>
    <row r="5363" spans="1:4">
      <c r="A5363" s="4">
        <v>41270.479166666664</v>
      </c>
      <c r="B5363">
        <v>14.5</v>
      </c>
      <c r="C5363">
        <v>967741</v>
      </c>
      <c r="D5363">
        <v>14016785.039999999</v>
      </c>
    </row>
    <row r="5364" spans="1:4">
      <c r="A5364" s="4">
        <v>41270.548611111109</v>
      </c>
      <c r="B5364">
        <v>14.47</v>
      </c>
      <c r="C5364">
        <v>861152</v>
      </c>
      <c r="D5364">
        <v>12485045.470000001</v>
      </c>
    </row>
    <row r="5365" spans="1:4">
      <c r="A5365" s="4">
        <v>41270.555555555555</v>
      </c>
      <c r="B5365">
        <v>14.42</v>
      </c>
      <c r="C5365">
        <v>525618</v>
      </c>
      <c r="D5365">
        <v>7601063.7999999998</v>
      </c>
    </row>
    <row r="5366" spans="1:4">
      <c r="A5366" s="4">
        <v>41270.5625</v>
      </c>
      <c r="B5366">
        <v>14.48</v>
      </c>
      <c r="C5366">
        <v>421964</v>
      </c>
      <c r="D5366">
        <v>6094879.9900000002</v>
      </c>
    </row>
    <row r="5367" spans="1:4">
      <c r="A5367" s="4">
        <v>41270.569444444445</v>
      </c>
      <c r="B5367">
        <v>14.5</v>
      </c>
      <c r="C5367">
        <v>926800</v>
      </c>
      <c r="D5367">
        <v>13430099.449999999</v>
      </c>
    </row>
    <row r="5368" spans="1:4">
      <c r="A5368" s="4">
        <v>41270.576388888891</v>
      </c>
      <c r="B5368">
        <v>14.47</v>
      </c>
      <c r="C5368">
        <v>385810</v>
      </c>
      <c r="D5368">
        <v>5582515.7400000002</v>
      </c>
    </row>
    <row r="5369" spans="1:4">
      <c r="A5369" s="4">
        <v>41270.583333333336</v>
      </c>
      <c r="B5369">
        <v>14.47</v>
      </c>
      <c r="C5369">
        <v>239085</v>
      </c>
      <c r="D5369">
        <v>3459876.02</v>
      </c>
    </row>
    <row r="5370" spans="1:4">
      <c r="A5370" s="4">
        <v>41270.590277777781</v>
      </c>
      <c r="B5370">
        <v>14.34</v>
      </c>
      <c r="C5370">
        <v>764419</v>
      </c>
      <c r="D5370">
        <v>11017852.98</v>
      </c>
    </row>
    <row r="5371" spans="1:4">
      <c r="A5371" s="4">
        <v>41270.597222222219</v>
      </c>
      <c r="B5371">
        <v>14.33</v>
      </c>
      <c r="C5371">
        <v>510881</v>
      </c>
      <c r="D5371">
        <v>7332185.5099999998</v>
      </c>
    </row>
    <row r="5372" spans="1:4">
      <c r="A5372" s="4">
        <v>41270.604166666664</v>
      </c>
      <c r="B5372">
        <v>14.38</v>
      </c>
      <c r="C5372">
        <v>684496</v>
      </c>
      <c r="D5372">
        <v>9816760.5199999996</v>
      </c>
    </row>
    <row r="5373" spans="1:4">
      <c r="A5373" s="4">
        <v>41270.611111111109</v>
      </c>
      <c r="B5373">
        <v>14.35</v>
      </c>
      <c r="C5373">
        <v>485453</v>
      </c>
      <c r="D5373">
        <v>6983406.9900000002</v>
      </c>
    </row>
    <row r="5374" spans="1:4">
      <c r="A5374" s="4">
        <v>41270.618055555555</v>
      </c>
      <c r="B5374">
        <v>14.31</v>
      </c>
      <c r="C5374">
        <v>1395660</v>
      </c>
      <c r="D5374">
        <v>19986678.210000001</v>
      </c>
    </row>
    <row r="5375" spans="1:4">
      <c r="A5375" s="4">
        <v>41270.625</v>
      </c>
      <c r="B5375">
        <v>14.26</v>
      </c>
      <c r="C5375">
        <v>1738242</v>
      </c>
      <c r="D5375">
        <v>24808626.829999998</v>
      </c>
    </row>
    <row r="5376" spans="1:4">
      <c r="A5376" s="4">
        <v>41271.402777777781</v>
      </c>
      <c r="B5376">
        <v>14.36</v>
      </c>
      <c r="C5376">
        <v>1277698</v>
      </c>
      <c r="D5376">
        <v>18300154.98</v>
      </c>
    </row>
    <row r="5377" spans="1:4">
      <c r="A5377" s="4">
        <v>41271.409722222219</v>
      </c>
      <c r="B5377">
        <v>14.17</v>
      </c>
      <c r="C5377">
        <v>1352822</v>
      </c>
      <c r="D5377">
        <v>19242467.02</v>
      </c>
    </row>
    <row r="5378" spans="1:4">
      <c r="A5378" s="4">
        <v>41271.416666666664</v>
      </c>
      <c r="B5378">
        <v>14.2</v>
      </c>
      <c r="C5378">
        <v>979456</v>
      </c>
      <c r="D5378">
        <v>13907747.640000001</v>
      </c>
    </row>
    <row r="5379" spans="1:4">
      <c r="A5379" s="4">
        <v>41271.423611111109</v>
      </c>
      <c r="B5379">
        <v>14.11</v>
      </c>
      <c r="C5379">
        <v>2544021</v>
      </c>
      <c r="D5379">
        <v>35964657.189999998</v>
      </c>
    </row>
    <row r="5380" spans="1:4">
      <c r="A5380" s="4">
        <v>41271.430555555555</v>
      </c>
      <c r="B5380">
        <v>14.12</v>
      </c>
      <c r="C5380">
        <v>871381</v>
      </c>
      <c r="D5380">
        <v>12300005.800000001</v>
      </c>
    </row>
    <row r="5381" spans="1:4">
      <c r="A5381" s="4">
        <v>41271.4375</v>
      </c>
      <c r="B5381">
        <v>14.12</v>
      </c>
      <c r="C5381">
        <v>601487</v>
      </c>
      <c r="D5381">
        <v>8494048.5700000003</v>
      </c>
    </row>
    <row r="5382" spans="1:4">
      <c r="A5382" s="4">
        <v>41271.444444444445</v>
      </c>
      <c r="B5382">
        <v>14.15</v>
      </c>
      <c r="C5382">
        <v>767005</v>
      </c>
      <c r="D5382">
        <v>10839949.09</v>
      </c>
    </row>
    <row r="5383" spans="1:4">
      <c r="A5383" s="4">
        <v>41271.451388888891</v>
      </c>
      <c r="B5383">
        <v>14.19</v>
      </c>
      <c r="C5383">
        <v>615618</v>
      </c>
      <c r="D5383">
        <v>8720713.9900000002</v>
      </c>
    </row>
    <row r="5384" spans="1:4">
      <c r="A5384" s="4">
        <v>41271.458333333336</v>
      </c>
      <c r="B5384">
        <v>14.35</v>
      </c>
      <c r="C5384">
        <v>1290832</v>
      </c>
      <c r="D5384">
        <v>18458107.170000002</v>
      </c>
    </row>
    <row r="5385" spans="1:4">
      <c r="A5385" s="4">
        <v>41271.465277777781</v>
      </c>
      <c r="B5385">
        <v>14.36</v>
      </c>
      <c r="C5385">
        <v>1180900</v>
      </c>
      <c r="D5385">
        <v>16921413.510000002</v>
      </c>
    </row>
    <row r="5386" spans="1:4">
      <c r="A5386" s="4">
        <v>41271.472222222219</v>
      </c>
      <c r="B5386">
        <v>14.33</v>
      </c>
      <c r="C5386">
        <v>877419</v>
      </c>
      <c r="D5386">
        <v>12583401.77</v>
      </c>
    </row>
    <row r="5387" spans="1:4">
      <c r="A5387" s="4">
        <v>41271.479166666664</v>
      </c>
      <c r="B5387">
        <v>14.36</v>
      </c>
      <c r="C5387">
        <v>538930</v>
      </c>
      <c r="D5387">
        <v>7725538.2000000002</v>
      </c>
    </row>
    <row r="5388" spans="1:4">
      <c r="A5388" s="4">
        <v>41271.548611111109</v>
      </c>
      <c r="B5388">
        <v>14.41</v>
      </c>
      <c r="C5388">
        <v>666451</v>
      </c>
      <c r="D5388">
        <v>9583328.5</v>
      </c>
    </row>
    <row r="5389" spans="1:4">
      <c r="A5389" s="4">
        <v>41271.555555555555</v>
      </c>
      <c r="B5389">
        <v>14.45</v>
      </c>
      <c r="C5389">
        <v>1515993</v>
      </c>
      <c r="D5389">
        <v>21895682.239999998</v>
      </c>
    </row>
    <row r="5390" spans="1:4">
      <c r="A5390" s="4">
        <v>41271.5625</v>
      </c>
      <c r="B5390">
        <v>14.42</v>
      </c>
      <c r="C5390">
        <v>1618927</v>
      </c>
      <c r="D5390">
        <v>23345350.18</v>
      </c>
    </row>
    <row r="5391" spans="1:4">
      <c r="A5391" s="4">
        <v>41271.569444444445</v>
      </c>
      <c r="B5391">
        <v>14.43</v>
      </c>
      <c r="C5391">
        <v>1841585</v>
      </c>
      <c r="D5391">
        <v>26618014.649999999</v>
      </c>
    </row>
    <row r="5392" spans="1:4">
      <c r="A5392" s="4">
        <v>41271.576388888891</v>
      </c>
      <c r="B5392">
        <v>14.36</v>
      </c>
      <c r="C5392">
        <v>1106029</v>
      </c>
      <c r="D5392">
        <v>15935846.59</v>
      </c>
    </row>
    <row r="5393" spans="1:4">
      <c r="A5393" s="4">
        <v>41271.583333333336</v>
      </c>
      <c r="B5393">
        <v>14.36</v>
      </c>
      <c r="C5393">
        <v>975718</v>
      </c>
      <c r="D5393">
        <v>14016568.93</v>
      </c>
    </row>
    <row r="5394" spans="1:4">
      <c r="A5394" s="4">
        <v>41271.590277777781</v>
      </c>
      <c r="B5394">
        <v>14.46</v>
      </c>
      <c r="C5394">
        <v>1485572</v>
      </c>
      <c r="D5394">
        <v>21432949.309999999</v>
      </c>
    </row>
    <row r="5395" spans="1:4">
      <c r="A5395" s="4">
        <v>41271.597222222219</v>
      </c>
      <c r="B5395">
        <v>14.43</v>
      </c>
      <c r="C5395">
        <v>631245</v>
      </c>
      <c r="D5395">
        <v>9113623.8100000005</v>
      </c>
    </row>
    <row r="5396" spans="1:4">
      <c r="A5396" s="4">
        <v>41271.604166666664</v>
      </c>
      <c r="B5396">
        <v>14.38</v>
      </c>
      <c r="C5396">
        <v>595953</v>
      </c>
      <c r="D5396">
        <v>8581306.1199999992</v>
      </c>
    </row>
    <row r="5397" spans="1:4">
      <c r="A5397" s="4">
        <v>41271.611111111109</v>
      </c>
      <c r="B5397">
        <v>14.45</v>
      </c>
      <c r="C5397">
        <v>1166438</v>
      </c>
      <c r="D5397">
        <v>16822684.25</v>
      </c>
    </row>
    <row r="5398" spans="1:4">
      <c r="A5398" s="4">
        <v>41271.618055555555</v>
      </c>
      <c r="B5398">
        <v>14.52</v>
      </c>
      <c r="C5398">
        <v>4267193</v>
      </c>
      <c r="D5398">
        <v>61915765.25</v>
      </c>
    </row>
    <row r="5399" spans="1:4">
      <c r="A5399" s="4">
        <v>41271.625</v>
      </c>
      <c r="B5399">
        <v>14.5</v>
      </c>
      <c r="C5399">
        <v>2812177</v>
      </c>
      <c r="D5399">
        <v>40795971.659999996</v>
      </c>
    </row>
    <row r="5400" spans="1:4">
      <c r="A5400" s="4">
        <v>41274.402777777781</v>
      </c>
      <c r="B5400">
        <v>14.59</v>
      </c>
      <c r="C5400">
        <v>2657932</v>
      </c>
      <c r="D5400">
        <v>38882768.25</v>
      </c>
    </row>
    <row r="5401" spans="1:4">
      <c r="A5401" s="4">
        <v>41274.409722222219</v>
      </c>
      <c r="B5401">
        <v>14.77</v>
      </c>
      <c r="C5401">
        <v>2647836</v>
      </c>
      <c r="D5401">
        <v>38906808.740000002</v>
      </c>
    </row>
    <row r="5402" spans="1:4">
      <c r="A5402" s="4">
        <v>41274.416666666664</v>
      </c>
      <c r="B5402">
        <v>14.93</v>
      </c>
      <c r="C5402">
        <v>5045551</v>
      </c>
      <c r="D5402">
        <v>75209288.859999999</v>
      </c>
    </row>
    <row r="5403" spans="1:4">
      <c r="A5403" s="4">
        <v>41274.423611111109</v>
      </c>
      <c r="B5403">
        <v>14.89</v>
      </c>
      <c r="C5403">
        <v>2944047</v>
      </c>
      <c r="D5403">
        <v>43956037.729999997</v>
      </c>
    </row>
    <row r="5404" spans="1:4">
      <c r="A5404" s="4">
        <v>41274.430555555555</v>
      </c>
      <c r="B5404">
        <v>14.87</v>
      </c>
      <c r="C5404">
        <v>2852700</v>
      </c>
      <c r="D5404">
        <v>42412632.039999999</v>
      </c>
    </row>
    <row r="5405" spans="1:4">
      <c r="A5405" s="4">
        <v>41274.4375</v>
      </c>
      <c r="B5405">
        <v>14.95</v>
      </c>
      <c r="C5405">
        <v>2121928</v>
      </c>
      <c r="D5405">
        <v>31663921.059999999</v>
      </c>
    </row>
    <row r="5406" spans="1:4">
      <c r="A5406" s="4">
        <v>41274.444444444445</v>
      </c>
      <c r="B5406">
        <v>15.06</v>
      </c>
      <c r="C5406">
        <v>4361437</v>
      </c>
      <c r="D5406">
        <v>65440815.299999997</v>
      </c>
    </row>
    <row r="5407" spans="1:4">
      <c r="A5407" s="4">
        <v>41274.451388888891</v>
      </c>
      <c r="B5407">
        <v>15.05</v>
      </c>
      <c r="C5407">
        <v>2914509</v>
      </c>
      <c r="D5407">
        <v>43877054.770000003</v>
      </c>
    </row>
    <row r="5408" spans="1:4">
      <c r="A5408" s="4">
        <v>41274.458333333336</v>
      </c>
      <c r="B5408">
        <v>15.01</v>
      </c>
      <c r="C5408">
        <v>1070635</v>
      </c>
      <c r="D5408">
        <v>16071919.449999999</v>
      </c>
    </row>
    <row r="5409" spans="1:4">
      <c r="A5409" s="4">
        <v>41274.465277777781</v>
      </c>
      <c r="B5409">
        <v>15.02</v>
      </c>
      <c r="C5409">
        <v>882764</v>
      </c>
      <c r="D5409">
        <v>13271966.800000001</v>
      </c>
    </row>
    <row r="5410" spans="1:4">
      <c r="A5410" s="4">
        <v>41274.472222222219</v>
      </c>
      <c r="B5410">
        <v>15.09</v>
      </c>
      <c r="C5410">
        <v>2669023</v>
      </c>
      <c r="D5410">
        <v>40267068.969999999</v>
      </c>
    </row>
    <row r="5411" spans="1:4">
      <c r="A5411" s="4">
        <v>41274.479166666664</v>
      </c>
      <c r="B5411">
        <v>15.1</v>
      </c>
      <c r="C5411">
        <v>1358037</v>
      </c>
      <c r="D5411">
        <v>20519012.489999998</v>
      </c>
    </row>
    <row r="5412" spans="1:4">
      <c r="A5412" s="4">
        <v>41274.548611111109</v>
      </c>
      <c r="B5412">
        <v>15.08</v>
      </c>
      <c r="C5412">
        <v>767466</v>
      </c>
      <c r="D5412">
        <v>11543465.68</v>
      </c>
    </row>
    <row r="5413" spans="1:4">
      <c r="A5413" s="4">
        <v>41274.555555555555</v>
      </c>
      <c r="B5413">
        <v>15.16</v>
      </c>
      <c r="C5413">
        <v>3379457</v>
      </c>
      <c r="D5413">
        <v>51301001.140000001</v>
      </c>
    </row>
    <row r="5414" spans="1:4">
      <c r="A5414" s="4">
        <v>41274.5625</v>
      </c>
      <c r="B5414">
        <v>15.2</v>
      </c>
      <c r="C5414">
        <v>1537819</v>
      </c>
      <c r="D5414">
        <v>23374085.699999999</v>
      </c>
    </row>
    <row r="5415" spans="1:4">
      <c r="A5415" s="4">
        <v>41274.569444444445</v>
      </c>
      <c r="B5415">
        <v>15.13</v>
      </c>
      <c r="C5415">
        <v>798081</v>
      </c>
      <c r="D5415">
        <v>12110805.09</v>
      </c>
    </row>
    <row r="5416" spans="1:4">
      <c r="A5416" s="4">
        <v>41274.576388888891</v>
      </c>
      <c r="B5416">
        <v>15.06</v>
      </c>
      <c r="C5416">
        <v>1128669</v>
      </c>
      <c r="D5416">
        <v>17015447.039999999</v>
      </c>
    </row>
    <row r="5417" spans="1:4">
      <c r="A5417" s="4">
        <v>41274.583333333336</v>
      </c>
      <c r="B5417">
        <v>15.03</v>
      </c>
      <c r="C5417">
        <v>1456614</v>
      </c>
      <c r="D5417">
        <v>21881624.82</v>
      </c>
    </row>
    <row r="5418" spans="1:4">
      <c r="A5418" s="4">
        <v>41274.590277777781</v>
      </c>
      <c r="B5418">
        <v>15.05</v>
      </c>
      <c r="C5418">
        <v>625879</v>
      </c>
      <c r="D5418">
        <v>9410806.4700000007</v>
      </c>
    </row>
    <row r="5419" spans="1:4">
      <c r="A5419" s="4">
        <v>41274.597222222219</v>
      </c>
      <c r="B5419">
        <v>15.03</v>
      </c>
      <c r="C5419">
        <v>961570</v>
      </c>
      <c r="D5419">
        <v>14466684.699999999</v>
      </c>
    </row>
    <row r="5420" spans="1:4">
      <c r="A5420" s="4">
        <v>41274.604166666664</v>
      </c>
      <c r="B5420">
        <v>14.95</v>
      </c>
      <c r="C5420">
        <v>1576978</v>
      </c>
      <c r="D5420">
        <v>23659915.329999998</v>
      </c>
    </row>
    <row r="5421" spans="1:4">
      <c r="A5421" s="4">
        <v>41274.611111111109</v>
      </c>
      <c r="B5421">
        <v>15</v>
      </c>
      <c r="C5421">
        <v>827344</v>
      </c>
      <c r="D5421">
        <v>12408035.710000001</v>
      </c>
    </row>
    <row r="5422" spans="1:4">
      <c r="A5422" s="4">
        <v>41274.618055555555</v>
      </c>
      <c r="B5422">
        <v>15.01</v>
      </c>
      <c r="C5422">
        <v>1265602</v>
      </c>
      <c r="D5422">
        <v>18974913.699999999</v>
      </c>
    </row>
    <row r="5423" spans="1:4">
      <c r="A5423" s="4">
        <v>41274.625</v>
      </c>
      <c r="B5423">
        <v>14.99</v>
      </c>
      <c r="C5423">
        <v>1784624</v>
      </c>
      <c r="D5423">
        <v>26801275.41</v>
      </c>
    </row>
    <row r="5424" spans="1:4">
      <c r="A5424" s="4">
        <v>41277.430555555555</v>
      </c>
      <c r="B5424">
        <v>14.99</v>
      </c>
      <c r="C5424">
        <v>500</v>
      </c>
      <c r="D5424">
        <v>7495</v>
      </c>
    </row>
    <row r="5425" spans="1:4">
      <c r="A5425" s="4">
        <v>41277.4375</v>
      </c>
      <c r="B5425">
        <v>14.99</v>
      </c>
      <c r="C5425">
        <v>1000</v>
      </c>
      <c r="D5425">
        <v>14990</v>
      </c>
    </row>
    <row r="5426" spans="1:4">
      <c r="A5426" s="4">
        <v>41277.444444444445</v>
      </c>
      <c r="B5426">
        <v>14.99</v>
      </c>
      <c r="C5426">
        <v>2000</v>
      </c>
      <c r="D5426">
        <v>29980</v>
      </c>
    </row>
    <row r="5427" spans="1:4">
      <c r="A5427" s="4">
        <v>41277.451388888891</v>
      </c>
      <c r="B5427">
        <v>14.99</v>
      </c>
      <c r="C5427">
        <v>0</v>
      </c>
      <c r="D5427">
        <v>0</v>
      </c>
    </row>
    <row r="5428" spans="1:4">
      <c r="A5428" s="4">
        <v>41277.458333333336</v>
      </c>
      <c r="B5428">
        <v>14.99</v>
      </c>
      <c r="C5428">
        <v>300</v>
      </c>
      <c r="D5428">
        <v>4497</v>
      </c>
    </row>
    <row r="5429" spans="1:4">
      <c r="A5429" s="4">
        <v>41277.465277777781</v>
      </c>
      <c r="B5429">
        <v>14.99</v>
      </c>
      <c r="C5429">
        <v>300</v>
      </c>
      <c r="D5429">
        <v>4497</v>
      </c>
    </row>
    <row r="5430" spans="1:4">
      <c r="A5430" s="4">
        <v>41277.472222222219</v>
      </c>
      <c r="B5430">
        <v>14.99</v>
      </c>
      <c r="C5430">
        <v>1200</v>
      </c>
      <c r="D5430">
        <v>17988</v>
      </c>
    </row>
    <row r="5431" spans="1:4">
      <c r="A5431" s="4">
        <v>41277.479166666664</v>
      </c>
      <c r="B5431">
        <v>14.99</v>
      </c>
      <c r="C5431">
        <v>200</v>
      </c>
      <c r="D5431">
        <v>2998</v>
      </c>
    </row>
    <row r="5432" spans="1:4">
      <c r="A5432" s="4">
        <v>41277.548611111109</v>
      </c>
      <c r="C5432">
        <v>0</v>
      </c>
    </row>
    <row r="5433" spans="1:4">
      <c r="A5433" s="4">
        <v>41277.555555555555</v>
      </c>
      <c r="C5433">
        <v>0</v>
      </c>
    </row>
    <row r="5434" spans="1:4">
      <c r="A5434" s="4">
        <v>41277.5625</v>
      </c>
      <c r="C5434">
        <v>0</v>
      </c>
    </row>
    <row r="5435" spans="1:4">
      <c r="A5435" s="4">
        <v>41277.569444444445</v>
      </c>
      <c r="C5435">
        <v>0</v>
      </c>
    </row>
    <row r="5436" spans="1:4">
      <c r="A5436" s="4">
        <v>41277.576388888891</v>
      </c>
      <c r="C5436">
        <v>0</v>
      </c>
    </row>
    <row r="5437" spans="1:4">
      <c r="A5437" s="4">
        <v>41277.583333333336</v>
      </c>
      <c r="C5437">
        <v>0</v>
      </c>
    </row>
    <row r="5438" spans="1:4">
      <c r="A5438" s="4">
        <v>41277.590277777781</v>
      </c>
      <c r="C5438">
        <v>0</v>
      </c>
    </row>
    <row r="5439" spans="1:4">
      <c r="A5439" s="4">
        <v>41277.597222222219</v>
      </c>
      <c r="C5439">
        <v>0</v>
      </c>
    </row>
    <row r="5440" spans="1:4">
      <c r="A5440" s="4">
        <v>41277.604166666664</v>
      </c>
      <c r="C5440">
        <v>0</v>
      </c>
    </row>
    <row r="5441" spans="1:4">
      <c r="A5441" s="4">
        <v>41277.611111111109</v>
      </c>
      <c r="C5441">
        <v>0</v>
      </c>
    </row>
    <row r="5442" spans="1:4">
      <c r="A5442" s="4">
        <v>41277.618055555555</v>
      </c>
      <c r="C5442">
        <v>0</v>
      </c>
    </row>
    <row r="5443" spans="1:4">
      <c r="A5443" s="4">
        <v>41277.625</v>
      </c>
      <c r="C5443">
        <v>0</v>
      </c>
    </row>
    <row r="5444" spans="1:4">
      <c r="A5444" s="4">
        <v>41278.402777777781</v>
      </c>
      <c r="B5444">
        <v>15.15</v>
      </c>
      <c r="C5444">
        <v>5195364</v>
      </c>
      <c r="D5444">
        <v>79206830.040000007</v>
      </c>
    </row>
    <row r="5445" spans="1:4">
      <c r="A5445" s="4">
        <v>41278.409722222219</v>
      </c>
      <c r="B5445">
        <v>15.14</v>
      </c>
      <c r="C5445">
        <v>2415164</v>
      </c>
      <c r="D5445">
        <v>36641721.420000002</v>
      </c>
    </row>
    <row r="5446" spans="1:4">
      <c r="A5446" s="4">
        <v>41278.416666666664</v>
      </c>
      <c r="B5446">
        <v>15.15</v>
      </c>
      <c r="C5446">
        <v>1598973</v>
      </c>
      <c r="D5446">
        <v>24274143.75</v>
      </c>
    </row>
    <row r="5447" spans="1:4">
      <c r="A5447" s="4">
        <v>41278.423611111109</v>
      </c>
      <c r="B5447">
        <v>15.01</v>
      </c>
      <c r="C5447">
        <v>1924595</v>
      </c>
      <c r="D5447">
        <v>28983205.809999999</v>
      </c>
    </row>
    <row r="5448" spans="1:4">
      <c r="A5448" s="4">
        <v>41278.430555555555</v>
      </c>
      <c r="B5448">
        <v>15.03</v>
      </c>
      <c r="C5448">
        <v>995389</v>
      </c>
      <c r="D5448">
        <v>14929862.75</v>
      </c>
    </row>
    <row r="5449" spans="1:4">
      <c r="A5449" s="4">
        <v>41278.4375</v>
      </c>
      <c r="B5449">
        <v>14.97</v>
      </c>
      <c r="C5449">
        <v>578480</v>
      </c>
      <c r="D5449">
        <v>8679361.0399999991</v>
      </c>
    </row>
    <row r="5450" spans="1:4">
      <c r="A5450" s="4">
        <v>41278.444444444445</v>
      </c>
      <c r="B5450">
        <v>14.93</v>
      </c>
      <c r="C5450">
        <v>1708040</v>
      </c>
      <c r="D5450">
        <v>25458495.52</v>
      </c>
    </row>
    <row r="5451" spans="1:4">
      <c r="A5451" s="4">
        <v>41278.451388888891</v>
      </c>
      <c r="B5451">
        <v>14.98</v>
      </c>
      <c r="C5451">
        <v>846141</v>
      </c>
      <c r="D5451">
        <v>12672522.609999999</v>
      </c>
    </row>
    <row r="5452" spans="1:4">
      <c r="A5452" s="4">
        <v>41278.458333333336</v>
      </c>
      <c r="B5452">
        <v>14.92</v>
      </c>
      <c r="C5452">
        <v>612999</v>
      </c>
      <c r="D5452">
        <v>9194383.1999999993</v>
      </c>
    </row>
    <row r="5453" spans="1:4">
      <c r="A5453" s="4">
        <v>41278.465277777781</v>
      </c>
      <c r="B5453">
        <v>14.99</v>
      </c>
      <c r="C5453">
        <v>368176</v>
      </c>
      <c r="D5453">
        <v>5506635.6299999999</v>
      </c>
    </row>
    <row r="5454" spans="1:4">
      <c r="A5454" s="4">
        <v>41278.472222222219</v>
      </c>
      <c r="B5454">
        <v>14.85</v>
      </c>
      <c r="C5454">
        <v>869167</v>
      </c>
      <c r="D5454">
        <v>12926872.949999999</v>
      </c>
    </row>
    <row r="5455" spans="1:4">
      <c r="A5455" s="4">
        <v>41278.479166666664</v>
      </c>
      <c r="B5455">
        <v>14.89</v>
      </c>
      <c r="C5455">
        <v>478528</v>
      </c>
      <c r="D5455">
        <v>7126487.8899999997</v>
      </c>
    </row>
    <row r="5456" spans="1:4">
      <c r="A5456" s="4">
        <v>41278.548611111109</v>
      </c>
      <c r="B5456">
        <v>14.98</v>
      </c>
      <c r="C5456">
        <v>412924</v>
      </c>
      <c r="D5456">
        <v>6169424.7699999996</v>
      </c>
    </row>
    <row r="5457" spans="1:4">
      <c r="A5457" s="4">
        <v>41278.555555555555</v>
      </c>
      <c r="B5457">
        <v>14.92</v>
      </c>
      <c r="C5457">
        <v>199361</v>
      </c>
      <c r="D5457">
        <v>2981202.17</v>
      </c>
    </row>
    <row r="5458" spans="1:4">
      <c r="A5458" s="4">
        <v>41278.5625</v>
      </c>
      <c r="B5458">
        <v>14.93</v>
      </c>
      <c r="C5458">
        <v>670944</v>
      </c>
      <c r="D5458">
        <v>10000371</v>
      </c>
    </row>
    <row r="5459" spans="1:4">
      <c r="A5459" s="4">
        <v>41278.569444444445</v>
      </c>
      <c r="B5459">
        <v>15</v>
      </c>
      <c r="C5459">
        <v>503511</v>
      </c>
      <c r="D5459">
        <v>7532353.3700000001</v>
      </c>
    </row>
    <row r="5460" spans="1:4">
      <c r="A5460" s="4">
        <v>41278.576388888891</v>
      </c>
      <c r="B5460">
        <v>14.98</v>
      </c>
      <c r="C5460">
        <v>326777</v>
      </c>
      <c r="D5460">
        <v>4892806.09</v>
      </c>
    </row>
    <row r="5461" spans="1:4">
      <c r="A5461" s="4">
        <v>41278.583333333336</v>
      </c>
      <c r="B5461">
        <v>14.96</v>
      </c>
      <c r="C5461">
        <v>689338</v>
      </c>
      <c r="D5461">
        <v>10311621.289999999</v>
      </c>
    </row>
    <row r="5462" spans="1:4">
      <c r="A5462" s="4">
        <v>41278.590277777781</v>
      </c>
      <c r="B5462">
        <v>15.04</v>
      </c>
      <c r="C5462">
        <v>1021833</v>
      </c>
      <c r="D5462">
        <v>15355906.039999999</v>
      </c>
    </row>
    <row r="5463" spans="1:4">
      <c r="A5463" s="4">
        <v>41278.597222222219</v>
      </c>
      <c r="B5463">
        <v>15.07</v>
      </c>
      <c r="C5463">
        <v>959593</v>
      </c>
      <c r="D5463">
        <v>14419104.84</v>
      </c>
    </row>
    <row r="5464" spans="1:4">
      <c r="A5464" s="4">
        <v>41278.604166666664</v>
      </c>
      <c r="B5464">
        <v>14.97</v>
      </c>
      <c r="C5464">
        <v>670184</v>
      </c>
      <c r="D5464">
        <v>10064756.75</v>
      </c>
    </row>
    <row r="5465" spans="1:4">
      <c r="A5465" s="4">
        <v>41278.611111111109</v>
      </c>
      <c r="B5465">
        <v>14.95</v>
      </c>
      <c r="C5465">
        <v>1122331</v>
      </c>
      <c r="D5465">
        <v>16761759.630000001</v>
      </c>
    </row>
    <row r="5466" spans="1:4">
      <c r="A5466" s="4">
        <v>41278.618055555555</v>
      </c>
      <c r="B5466">
        <v>14.99</v>
      </c>
      <c r="C5466">
        <v>956809</v>
      </c>
      <c r="D5466">
        <v>14341038.48</v>
      </c>
    </row>
    <row r="5467" spans="1:4">
      <c r="A5467" s="4">
        <v>41278.625</v>
      </c>
      <c r="B5467">
        <v>14.88</v>
      </c>
      <c r="C5467">
        <v>964803</v>
      </c>
      <c r="D5467">
        <v>14387056.359999999</v>
      </c>
    </row>
    <row r="5468" spans="1:4">
      <c r="A5468" s="4">
        <v>41281.402777777781</v>
      </c>
      <c r="B5468">
        <v>15</v>
      </c>
      <c r="C5468">
        <v>1779833</v>
      </c>
      <c r="D5468">
        <v>26647276.43</v>
      </c>
    </row>
    <row r="5469" spans="1:4">
      <c r="A5469" s="4">
        <v>41281.409722222219</v>
      </c>
      <c r="B5469">
        <v>14.96</v>
      </c>
      <c r="C5469">
        <v>1028195</v>
      </c>
      <c r="D5469">
        <v>15445006.640000001</v>
      </c>
    </row>
    <row r="5470" spans="1:4">
      <c r="A5470" s="4">
        <v>41281.416666666664</v>
      </c>
      <c r="B5470">
        <v>14.89</v>
      </c>
      <c r="C5470">
        <v>909555</v>
      </c>
      <c r="D5470">
        <v>13551068.800000001</v>
      </c>
    </row>
    <row r="5471" spans="1:4">
      <c r="A5471" s="4">
        <v>41281.423611111109</v>
      </c>
      <c r="B5471">
        <v>14.91</v>
      </c>
      <c r="C5471">
        <v>494902</v>
      </c>
      <c r="D5471">
        <v>7364721.2699999996</v>
      </c>
    </row>
    <row r="5472" spans="1:4">
      <c r="A5472" s="4">
        <v>41281.430555555555</v>
      </c>
      <c r="B5472">
        <v>14.92</v>
      </c>
      <c r="C5472">
        <v>473389</v>
      </c>
      <c r="D5472">
        <v>7062205.5999999996</v>
      </c>
    </row>
    <row r="5473" spans="1:4">
      <c r="A5473" s="4">
        <v>41281.4375</v>
      </c>
      <c r="B5473">
        <v>14.92</v>
      </c>
      <c r="C5473">
        <v>551700</v>
      </c>
      <c r="D5473">
        <v>8236486.5</v>
      </c>
    </row>
    <row r="5474" spans="1:4">
      <c r="A5474" s="4">
        <v>41281.444444444445</v>
      </c>
      <c r="B5474">
        <v>14.94</v>
      </c>
      <c r="C5474">
        <v>525624</v>
      </c>
      <c r="D5474">
        <v>7837374.5099999998</v>
      </c>
    </row>
    <row r="5475" spans="1:4">
      <c r="A5475" s="4">
        <v>41281.451388888891</v>
      </c>
      <c r="B5475">
        <v>14.98</v>
      </c>
      <c r="C5475">
        <v>1212177</v>
      </c>
      <c r="D5475">
        <v>18117846.859999999</v>
      </c>
    </row>
    <row r="5476" spans="1:4">
      <c r="A5476" s="4">
        <v>41281.458333333336</v>
      </c>
      <c r="B5476">
        <v>14.95</v>
      </c>
      <c r="C5476">
        <v>1238644</v>
      </c>
      <c r="D5476">
        <v>18554162.48</v>
      </c>
    </row>
    <row r="5477" spans="1:4">
      <c r="A5477" s="4">
        <v>41281.465277777781</v>
      </c>
      <c r="B5477">
        <v>14.92</v>
      </c>
      <c r="C5477">
        <v>1046953</v>
      </c>
      <c r="D5477">
        <v>15626871.859999999</v>
      </c>
    </row>
    <row r="5478" spans="1:4">
      <c r="A5478" s="4">
        <v>41281.472222222219</v>
      </c>
      <c r="B5478">
        <v>14.89</v>
      </c>
      <c r="C5478">
        <v>397544</v>
      </c>
      <c r="D5478">
        <v>5927078.2699999996</v>
      </c>
    </row>
    <row r="5479" spans="1:4">
      <c r="A5479" s="4">
        <v>41281.479166666664</v>
      </c>
      <c r="B5479">
        <v>14.93</v>
      </c>
      <c r="C5479">
        <v>187751</v>
      </c>
      <c r="D5479">
        <v>2799337.88</v>
      </c>
    </row>
    <row r="5480" spans="1:4">
      <c r="A5480" s="4">
        <v>41281.548611111109</v>
      </c>
      <c r="B5480">
        <v>14.93</v>
      </c>
      <c r="C5480">
        <v>181904</v>
      </c>
      <c r="D5480">
        <v>2715647.75</v>
      </c>
    </row>
    <row r="5481" spans="1:4">
      <c r="A5481" s="4">
        <v>41281.555555555555</v>
      </c>
      <c r="B5481">
        <v>14.87</v>
      </c>
      <c r="C5481">
        <v>290922</v>
      </c>
      <c r="D5481">
        <v>4334609.43</v>
      </c>
    </row>
    <row r="5482" spans="1:4">
      <c r="A5482" s="4">
        <v>41281.5625</v>
      </c>
      <c r="B5482">
        <v>14.82</v>
      </c>
      <c r="C5482">
        <v>750602</v>
      </c>
      <c r="D5482">
        <v>11146789.58</v>
      </c>
    </row>
    <row r="5483" spans="1:4">
      <c r="A5483" s="4">
        <v>41281.569444444445</v>
      </c>
      <c r="B5483">
        <v>14.76</v>
      </c>
      <c r="C5483">
        <v>1229942</v>
      </c>
      <c r="D5483">
        <v>18192903.91</v>
      </c>
    </row>
    <row r="5484" spans="1:4">
      <c r="A5484" s="4">
        <v>41281.576388888891</v>
      </c>
      <c r="B5484">
        <v>14.81</v>
      </c>
      <c r="C5484">
        <v>1270775</v>
      </c>
      <c r="D5484">
        <v>18769455.300000001</v>
      </c>
    </row>
    <row r="5485" spans="1:4">
      <c r="A5485" s="4">
        <v>41281.583333333336</v>
      </c>
      <c r="B5485">
        <v>14.84</v>
      </c>
      <c r="C5485">
        <v>367616</v>
      </c>
      <c r="D5485">
        <v>5456068.0800000001</v>
      </c>
    </row>
    <row r="5486" spans="1:4">
      <c r="A5486" s="4">
        <v>41281.590277777781</v>
      </c>
      <c r="B5486">
        <v>14.82</v>
      </c>
      <c r="C5486">
        <v>533212</v>
      </c>
      <c r="D5486">
        <v>7898053.3600000003</v>
      </c>
    </row>
    <row r="5487" spans="1:4">
      <c r="A5487" s="4">
        <v>41281.597222222219</v>
      </c>
      <c r="B5487">
        <v>14.78</v>
      </c>
      <c r="C5487">
        <v>410191</v>
      </c>
      <c r="D5487">
        <v>6066023.3799999999</v>
      </c>
    </row>
    <row r="5488" spans="1:4">
      <c r="A5488" s="4">
        <v>41281.604166666664</v>
      </c>
      <c r="B5488">
        <v>14.83</v>
      </c>
      <c r="C5488">
        <v>500737</v>
      </c>
      <c r="D5488">
        <v>7414181.46</v>
      </c>
    </row>
    <row r="5489" spans="1:4">
      <c r="A5489" s="4">
        <v>41281.611111111109</v>
      </c>
      <c r="B5489">
        <v>14.87</v>
      </c>
      <c r="C5489">
        <v>735872</v>
      </c>
      <c r="D5489">
        <v>10926390.439999999</v>
      </c>
    </row>
    <row r="5490" spans="1:4">
      <c r="A5490" s="4">
        <v>41281.618055555555</v>
      </c>
      <c r="B5490">
        <v>14.83</v>
      </c>
      <c r="C5490">
        <v>733039</v>
      </c>
      <c r="D5490">
        <v>10870037.99</v>
      </c>
    </row>
    <row r="5491" spans="1:4">
      <c r="A5491" s="4">
        <v>41281.625</v>
      </c>
      <c r="B5491">
        <v>14.88</v>
      </c>
      <c r="C5491">
        <v>893804</v>
      </c>
      <c r="D5491">
        <v>13277479.460000001</v>
      </c>
    </row>
    <row r="5492" spans="1:4">
      <c r="A5492" s="4">
        <v>41282.402777777781</v>
      </c>
      <c r="B5492">
        <v>14.93</v>
      </c>
      <c r="C5492">
        <v>935299</v>
      </c>
      <c r="D5492">
        <v>13980239.25</v>
      </c>
    </row>
    <row r="5493" spans="1:4">
      <c r="A5493" s="4">
        <v>41282.409722222219</v>
      </c>
      <c r="B5493">
        <v>14.9</v>
      </c>
      <c r="C5493">
        <v>769639</v>
      </c>
      <c r="D5493">
        <v>11479798.25</v>
      </c>
    </row>
    <row r="5494" spans="1:4">
      <c r="A5494" s="4">
        <v>41282.416666666664</v>
      </c>
      <c r="B5494">
        <v>14.84</v>
      </c>
      <c r="C5494">
        <v>785660</v>
      </c>
      <c r="D5494">
        <v>11707244.66</v>
      </c>
    </row>
    <row r="5495" spans="1:4">
      <c r="A5495" s="4">
        <v>41282.423611111109</v>
      </c>
      <c r="B5495">
        <v>14.78</v>
      </c>
      <c r="C5495">
        <v>1277889</v>
      </c>
      <c r="D5495">
        <v>18920282.190000001</v>
      </c>
    </row>
    <row r="5496" spans="1:4">
      <c r="A5496" s="4">
        <v>41282.430555555555</v>
      </c>
      <c r="B5496">
        <v>14.74</v>
      </c>
      <c r="C5496">
        <v>1415613</v>
      </c>
      <c r="D5496">
        <v>20833736.699999999</v>
      </c>
    </row>
    <row r="5497" spans="1:4">
      <c r="A5497" s="4">
        <v>41282.4375</v>
      </c>
      <c r="B5497">
        <v>14.75</v>
      </c>
      <c r="C5497">
        <v>873261</v>
      </c>
      <c r="D5497">
        <v>12869508.039999999</v>
      </c>
    </row>
    <row r="5498" spans="1:4">
      <c r="A5498" s="4">
        <v>41282.444444444445</v>
      </c>
      <c r="B5498">
        <v>14.82</v>
      </c>
      <c r="C5498">
        <v>812059</v>
      </c>
      <c r="D5498">
        <v>11987731.140000001</v>
      </c>
    </row>
    <row r="5499" spans="1:4">
      <c r="A5499" s="4">
        <v>41282.451388888891</v>
      </c>
      <c r="B5499">
        <v>14.74</v>
      </c>
      <c r="C5499">
        <v>947944</v>
      </c>
      <c r="D5499">
        <v>13976023.550000001</v>
      </c>
    </row>
    <row r="5500" spans="1:4">
      <c r="A5500" s="4">
        <v>41282.458333333336</v>
      </c>
      <c r="B5500">
        <v>14.77</v>
      </c>
      <c r="C5500">
        <v>565726</v>
      </c>
      <c r="D5500">
        <v>8352969.3099999996</v>
      </c>
    </row>
    <row r="5501" spans="1:4">
      <c r="A5501" s="4">
        <v>41282.465277777781</v>
      </c>
      <c r="B5501">
        <v>14.81</v>
      </c>
      <c r="C5501">
        <v>554591</v>
      </c>
      <c r="D5501">
        <v>8228116.2199999997</v>
      </c>
    </row>
    <row r="5502" spans="1:4">
      <c r="A5502" s="4">
        <v>41282.472222222219</v>
      </c>
      <c r="B5502">
        <v>14.83</v>
      </c>
      <c r="C5502">
        <v>477338</v>
      </c>
      <c r="D5502">
        <v>7071219.8899999997</v>
      </c>
    </row>
    <row r="5503" spans="1:4">
      <c r="A5503" s="4">
        <v>41282.479166666664</v>
      </c>
      <c r="B5503">
        <v>14.92</v>
      </c>
      <c r="C5503">
        <v>919220</v>
      </c>
      <c r="D5503">
        <v>13691004.109999999</v>
      </c>
    </row>
    <row r="5504" spans="1:4">
      <c r="A5504" s="4">
        <v>41282.548611111109</v>
      </c>
      <c r="B5504">
        <v>14.82</v>
      </c>
      <c r="C5504">
        <v>509599</v>
      </c>
      <c r="D5504">
        <v>7578853.79</v>
      </c>
    </row>
    <row r="5505" spans="1:4">
      <c r="A5505" s="4">
        <v>41282.555555555555</v>
      </c>
      <c r="B5505">
        <v>14.78</v>
      </c>
      <c r="C5505">
        <v>608181</v>
      </c>
      <c r="D5505">
        <v>9005778.4199999999</v>
      </c>
    </row>
    <row r="5506" spans="1:4">
      <c r="A5506" s="4">
        <v>41282.5625</v>
      </c>
      <c r="B5506">
        <v>14.82</v>
      </c>
      <c r="C5506">
        <v>495944</v>
      </c>
      <c r="D5506">
        <v>7347158.9100000001</v>
      </c>
    </row>
    <row r="5507" spans="1:4">
      <c r="A5507" s="4">
        <v>41282.569444444445</v>
      </c>
      <c r="B5507">
        <v>14.88</v>
      </c>
      <c r="C5507">
        <v>570176</v>
      </c>
      <c r="D5507">
        <v>8473337.1699999999</v>
      </c>
    </row>
    <row r="5508" spans="1:4">
      <c r="A5508" s="4">
        <v>41282.576388888891</v>
      </c>
      <c r="B5508">
        <v>14.81</v>
      </c>
      <c r="C5508">
        <v>830503</v>
      </c>
      <c r="D5508">
        <v>12308927.33</v>
      </c>
    </row>
    <row r="5509" spans="1:4">
      <c r="A5509" s="4">
        <v>41282.583333333336</v>
      </c>
      <c r="B5509">
        <v>14.73</v>
      </c>
      <c r="C5509">
        <v>1538404</v>
      </c>
      <c r="D5509">
        <v>22682431.640000001</v>
      </c>
    </row>
    <row r="5510" spans="1:4">
      <c r="A5510" s="4">
        <v>41282.590277777781</v>
      </c>
      <c r="B5510">
        <v>14.68</v>
      </c>
      <c r="C5510">
        <v>1625481</v>
      </c>
      <c r="D5510">
        <v>23907366.940000001</v>
      </c>
    </row>
    <row r="5511" spans="1:4">
      <c r="A5511" s="4">
        <v>41282.597222222219</v>
      </c>
      <c r="B5511">
        <v>14.69</v>
      </c>
      <c r="C5511">
        <v>1570600</v>
      </c>
      <c r="D5511">
        <v>23025632.879999999</v>
      </c>
    </row>
    <row r="5512" spans="1:4">
      <c r="A5512" s="4">
        <v>41282.604166666664</v>
      </c>
      <c r="B5512">
        <v>14.67</v>
      </c>
      <c r="C5512">
        <v>930168</v>
      </c>
      <c r="D5512">
        <v>13648355.970000001</v>
      </c>
    </row>
    <row r="5513" spans="1:4">
      <c r="A5513" s="4">
        <v>41282.611111111109</v>
      </c>
      <c r="B5513">
        <v>14.67</v>
      </c>
      <c r="C5513">
        <v>1367540</v>
      </c>
      <c r="D5513">
        <v>20016237.100000001</v>
      </c>
    </row>
    <row r="5514" spans="1:4">
      <c r="A5514" s="4">
        <v>41282.618055555555</v>
      </c>
      <c r="B5514">
        <v>14.69</v>
      </c>
      <c r="C5514">
        <v>1448647</v>
      </c>
      <c r="D5514">
        <v>21245348.84</v>
      </c>
    </row>
    <row r="5515" spans="1:4">
      <c r="A5515" s="4">
        <v>41282.625</v>
      </c>
      <c r="B5515">
        <v>14.73</v>
      </c>
      <c r="C5515">
        <v>629094</v>
      </c>
      <c r="D5515">
        <v>9256022.3100000005</v>
      </c>
    </row>
    <row r="5516" spans="1:4">
      <c r="A5516" s="4">
        <v>41283.402777777781</v>
      </c>
      <c r="B5516">
        <v>14.85</v>
      </c>
      <c r="C5516">
        <v>1268591</v>
      </c>
      <c r="D5516">
        <v>18768221.84</v>
      </c>
    </row>
    <row r="5517" spans="1:4">
      <c r="A5517" s="4">
        <v>41283.409722222219</v>
      </c>
      <c r="B5517">
        <v>14.96</v>
      </c>
      <c r="C5517">
        <v>2029231</v>
      </c>
      <c r="D5517">
        <v>30310542.710000001</v>
      </c>
    </row>
    <row r="5518" spans="1:4">
      <c r="A5518" s="4">
        <v>41283.416666666664</v>
      </c>
      <c r="B5518">
        <v>14.91</v>
      </c>
      <c r="C5518">
        <v>1094685</v>
      </c>
      <c r="D5518">
        <v>16334752.939999999</v>
      </c>
    </row>
    <row r="5519" spans="1:4">
      <c r="A5519" s="4">
        <v>41283.423611111109</v>
      </c>
      <c r="B5519">
        <v>14.9</v>
      </c>
      <c r="C5519">
        <v>453561</v>
      </c>
      <c r="D5519">
        <v>6762153.0800000001</v>
      </c>
    </row>
    <row r="5520" spans="1:4">
      <c r="A5520" s="4">
        <v>41283.430555555555</v>
      </c>
      <c r="B5520">
        <v>14.9</v>
      </c>
      <c r="C5520">
        <v>324794</v>
      </c>
      <c r="D5520">
        <v>4833683.67</v>
      </c>
    </row>
    <row r="5521" spans="1:4">
      <c r="A5521" s="4">
        <v>41283.4375</v>
      </c>
      <c r="B5521">
        <v>14.87</v>
      </c>
      <c r="C5521">
        <v>477753</v>
      </c>
      <c r="D5521">
        <v>7101648.0700000003</v>
      </c>
    </row>
    <row r="5522" spans="1:4">
      <c r="A5522" s="4">
        <v>41283.444444444445</v>
      </c>
      <c r="B5522">
        <v>14.85</v>
      </c>
      <c r="C5522">
        <v>265546</v>
      </c>
      <c r="D5522">
        <v>3943523.86</v>
      </c>
    </row>
    <row r="5523" spans="1:4">
      <c r="A5523" s="4">
        <v>41283.451388888891</v>
      </c>
      <c r="B5523">
        <v>14.9</v>
      </c>
      <c r="C5523">
        <v>432397</v>
      </c>
      <c r="D5523">
        <v>6438879.5800000001</v>
      </c>
    </row>
    <row r="5524" spans="1:4">
      <c r="A5524" s="4">
        <v>41283.458333333336</v>
      </c>
      <c r="B5524">
        <v>14.87</v>
      </c>
      <c r="C5524">
        <v>427397</v>
      </c>
      <c r="D5524">
        <v>6366559.4699999997</v>
      </c>
    </row>
    <row r="5525" spans="1:4">
      <c r="A5525" s="4">
        <v>41283.465277777781</v>
      </c>
      <c r="B5525">
        <v>14.86</v>
      </c>
      <c r="C5525">
        <v>729053</v>
      </c>
      <c r="D5525">
        <v>10840143.98</v>
      </c>
    </row>
    <row r="5526" spans="1:4">
      <c r="A5526" s="4">
        <v>41283.472222222219</v>
      </c>
      <c r="B5526">
        <v>14.87</v>
      </c>
      <c r="C5526">
        <v>337567</v>
      </c>
      <c r="D5526">
        <v>5026085.51</v>
      </c>
    </row>
    <row r="5527" spans="1:4">
      <c r="A5527" s="4">
        <v>41283.479166666664</v>
      </c>
      <c r="B5527">
        <v>14.88</v>
      </c>
      <c r="C5527">
        <v>238998</v>
      </c>
      <c r="D5527">
        <v>3550312.35</v>
      </c>
    </row>
    <row r="5528" spans="1:4">
      <c r="A5528" s="4">
        <v>41283.548611111109</v>
      </c>
      <c r="B5528">
        <v>14.87</v>
      </c>
      <c r="C5528">
        <v>217747</v>
      </c>
      <c r="D5528">
        <v>3238085.03</v>
      </c>
    </row>
    <row r="5529" spans="1:4">
      <c r="A5529" s="4">
        <v>41283.555555555555</v>
      </c>
      <c r="B5529">
        <v>14.86</v>
      </c>
      <c r="C5529">
        <v>315172</v>
      </c>
      <c r="D5529">
        <v>4689556.9000000004</v>
      </c>
    </row>
    <row r="5530" spans="1:4">
      <c r="A5530" s="4">
        <v>41283.5625</v>
      </c>
      <c r="B5530">
        <v>14.84</v>
      </c>
      <c r="C5530">
        <v>458150</v>
      </c>
      <c r="D5530">
        <v>6799576.3499999996</v>
      </c>
    </row>
    <row r="5531" spans="1:4">
      <c r="A5531" s="4">
        <v>41283.569444444445</v>
      </c>
      <c r="B5531">
        <v>14.83</v>
      </c>
      <c r="C5531">
        <v>540447</v>
      </c>
      <c r="D5531">
        <v>8019401.4699999997</v>
      </c>
    </row>
    <row r="5532" spans="1:4">
      <c r="A5532" s="4">
        <v>41283.576388888891</v>
      </c>
      <c r="B5532">
        <v>14.86</v>
      </c>
      <c r="C5532">
        <v>948684</v>
      </c>
      <c r="D5532">
        <v>14079564.619999999</v>
      </c>
    </row>
    <row r="5533" spans="1:4">
      <c r="A5533" s="4">
        <v>41283.583333333336</v>
      </c>
      <c r="B5533">
        <v>14.78</v>
      </c>
      <c r="C5533">
        <v>703179</v>
      </c>
      <c r="D5533">
        <v>10407009.67</v>
      </c>
    </row>
    <row r="5534" spans="1:4">
      <c r="A5534" s="4">
        <v>41283.590277777781</v>
      </c>
      <c r="B5534">
        <v>14.66</v>
      </c>
      <c r="C5534">
        <v>2456503</v>
      </c>
      <c r="D5534">
        <v>35978729.530000001</v>
      </c>
    </row>
    <row r="5535" spans="1:4">
      <c r="A5535" s="4">
        <v>41283.597222222219</v>
      </c>
      <c r="B5535">
        <v>14.58</v>
      </c>
      <c r="C5535">
        <v>1286281</v>
      </c>
      <c r="D5535">
        <v>18800882.050000001</v>
      </c>
    </row>
    <row r="5536" spans="1:4">
      <c r="A5536" s="4">
        <v>41283.604166666664</v>
      </c>
      <c r="B5536">
        <v>14.6</v>
      </c>
      <c r="C5536">
        <v>2315967</v>
      </c>
      <c r="D5536">
        <v>33607208.960000001</v>
      </c>
    </row>
    <row r="5537" spans="1:4">
      <c r="A5537" s="4">
        <v>41283.611111111109</v>
      </c>
      <c r="B5537">
        <v>14.6</v>
      </c>
      <c r="C5537">
        <v>716818</v>
      </c>
      <c r="D5537">
        <v>10455663</v>
      </c>
    </row>
    <row r="5538" spans="1:4">
      <c r="A5538" s="4">
        <v>41283.618055555555</v>
      </c>
      <c r="B5538">
        <v>14.62</v>
      </c>
      <c r="C5538">
        <v>1108587</v>
      </c>
      <c r="D5538">
        <v>16201453.59</v>
      </c>
    </row>
    <row r="5539" spans="1:4">
      <c r="A5539" s="4">
        <v>41283.625</v>
      </c>
      <c r="B5539">
        <v>14.65</v>
      </c>
      <c r="C5539">
        <v>843638</v>
      </c>
      <c r="D5539">
        <v>12346604.439999999</v>
      </c>
    </row>
    <row r="5540" spans="1:4">
      <c r="A5540" s="4">
        <v>41284.402777777781</v>
      </c>
      <c r="B5540">
        <v>14.67</v>
      </c>
      <c r="C5540">
        <v>748746</v>
      </c>
      <c r="D5540">
        <v>10985775.15</v>
      </c>
    </row>
    <row r="5541" spans="1:4">
      <c r="A5541" s="4">
        <v>41284.409722222219</v>
      </c>
      <c r="B5541">
        <v>14.71</v>
      </c>
      <c r="C5541">
        <v>818401</v>
      </c>
      <c r="D5541">
        <v>12033611.1</v>
      </c>
    </row>
    <row r="5542" spans="1:4">
      <c r="A5542" s="4">
        <v>41284.416666666664</v>
      </c>
      <c r="B5542">
        <v>14.71</v>
      </c>
      <c r="C5542">
        <v>511107</v>
      </c>
      <c r="D5542">
        <v>7512972.1799999997</v>
      </c>
    </row>
    <row r="5543" spans="1:4">
      <c r="A5543" s="4">
        <v>41284.423611111109</v>
      </c>
      <c r="B5543">
        <v>14.79</v>
      </c>
      <c r="C5543">
        <v>761286</v>
      </c>
      <c r="D5543">
        <v>11211220.48</v>
      </c>
    </row>
    <row r="5544" spans="1:4">
      <c r="A5544" s="4">
        <v>41284.430555555555</v>
      </c>
      <c r="B5544">
        <v>14.84</v>
      </c>
      <c r="C5544">
        <v>1819530</v>
      </c>
      <c r="D5544">
        <v>27005539.440000001</v>
      </c>
    </row>
    <row r="5545" spans="1:4">
      <c r="A5545" s="4">
        <v>41284.4375</v>
      </c>
      <c r="B5545">
        <v>14.88</v>
      </c>
      <c r="C5545">
        <v>1078514</v>
      </c>
      <c r="D5545">
        <v>16061349.699999999</v>
      </c>
    </row>
    <row r="5546" spans="1:4">
      <c r="A5546" s="4">
        <v>41284.444444444445</v>
      </c>
      <c r="B5546">
        <v>14.77</v>
      </c>
      <c r="C5546">
        <v>960753</v>
      </c>
      <c r="D5546">
        <v>14221070.5</v>
      </c>
    </row>
    <row r="5547" spans="1:4">
      <c r="A5547" s="4">
        <v>41284.451388888891</v>
      </c>
      <c r="B5547">
        <v>14.78</v>
      </c>
      <c r="C5547">
        <v>433308</v>
      </c>
      <c r="D5547">
        <v>6397739.46</v>
      </c>
    </row>
    <row r="5548" spans="1:4">
      <c r="A5548" s="4">
        <v>41284.458333333336</v>
      </c>
      <c r="B5548">
        <v>14.73</v>
      </c>
      <c r="C5548">
        <v>668064</v>
      </c>
      <c r="D5548">
        <v>9833680.6199999992</v>
      </c>
    </row>
    <row r="5549" spans="1:4">
      <c r="A5549" s="4">
        <v>41284.465277777781</v>
      </c>
      <c r="B5549">
        <v>14.76</v>
      </c>
      <c r="C5549">
        <v>239987</v>
      </c>
      <c r="D5549">
        <v>3547642.49</v>
      </c>
    </row>
    <row r="5550" spans="1:4">
      <c r="A5550" s="4">
        <v>41284.472222222219</v>
      </c>
      <c r="B5550">
        <v>14.76</v>
      </c>
      <c r="C5550">
        <v>164338</v>
      </c>
      <c r="D5550">
        <v>2428077.88</v>
      </c>
    </row>
    <row r="5551" spans="1:4">
      <c r="A5551" s="4">
        <v>41284.479166666664</v>
      </c>
      <c r="B5551">
        <v>14.77</v>
      </c>
      <c r="C5551">
        <v>265872</v>
      </c>
      <c r="D5551">
        <v>3927277.28</v>
      </c>
    </row>
    <row r="5552" spans="1:4">
      <c r="A5552" s="4">
        <v>41284.548611111109</v>
      </c>
      <c r="B5552">
        <v>14.73</v>
      </c>
      <c r="C5552">
        <v>269252</v>
      </c>
      <c r="D5552">
        <v>3975140.72</v>
      </c>
    </row>
    <row r="5553" spans="1:4">
      <c r="A5553" s="4">
        <v>41284.555555555555</v>
      </c>
      <c r="B5553">
        <v>14.77</v>
      </c>
      <c r="C5553">
        <v>450755</v>
      </c>
      <c r="D5553">
        <v>6635909.0599999996</v>
      </c>
    </row>
    <row r="5554" spans="1:4">
      <c r="A5554" s="4">
        <v>41284.5625</v>
      </c>
      <c r="B5554">
        <v>14.79</v>
      </c>
      <c r="C5554">
        <v>429242</v>
      </c>
      <c r="D5554">
        <v>6351390.0700000003</v>
      </c>
    </row>
    <row r="5555" spans="1:4">
      <c r="A5555" s="4">
        <v>41284.569444444445</v>
      </c>
      <c r="B5555">
        <v>14.76</v>
      </c>
      <c r="C5555">
        <v>529256</v>
      </c>
      <c r="D5555">
        <v>7819466.6600000001</v>
      </c>
    </row>
    <row r="5556" spans="1:4">
      <c r="A5556" s="4">
        <v>41284.576388888891</v>
      </c>
      <c r="B5556">
        <v>14.71</v>
      </c>
      <c r="C5556">
        <v>407401</v>
      </c>
      <c r="D5556">
        <v>5997088.1200000001</v>
      </c>
    </row>
    <row r="5557" spans="1:4">
      <c r="A5557" s="4">
        <v>41284.583333333336</v>
      </c>
      <c r="B5557">
        <v>14.69</v>
      </c>
      <c r="C5557">
        <v>981420</v>
      </c>
      <c r="D5557">
        <v>14413634.880000001</v>
      </c>
    </row>
    <row r="5558" spans="1:4">
      <c r="A5558" s="4">
        <v>41284.590277777781</v>
      </c>
      <c r="B5558">
        <v>14.71</v>
      </c>
      <c r="C5558">
        <v>690267</v>
      </c>
      <c r="D5558">
        <v>10136184.949999999</v>
      </c>
    </row>
    <row r="5559" spans="1:4">
      <c r="A5559" s="4">
        <v>41284.597222222219</v>
      </c>
      <c r="B5559">
        <v>14.7</v>
      </c>
      <c r="C5559">
        <v>758824</v>
      </c>
      <c r="D5559">
        <v>11153586.18</v>
      </c>
    </row>
    <row r="5560" spans="1:4">
      <c r="A5560" s="4">
        <v>41284.604166666664</v>
      </c>
      <c r="B5560">
        <v>14.65</v>
      </c>
      <c r="C5560">
        <v>565084</v>
      </c>
      <c r="D5560">
        <v>8291990.0099999998</v>
      </c>
    </row>
    <row r="5561" spans="1:4">
      <c r="A5561" s="4">
        <v>41284.611111111109</v>
      </c>
      <c r="B5561">
        <v>14.65</v>
      </c>
      <c r="C5561">
        <v>987006</v>
      </c>
      <c r="D5561">
        <v>14423863.789999999</v>
      </c>
    </row>
    <row r="5562" spans="1:4">
      <c r="A5562" s="4">
        <v>41284.618055555555</v>
      </c>
      <c r="B5562">
        <v>14.71</v>
      </c>
      <c r="C5562">
        <v>828658</v>
      </c>
      <c r="D5562">
        <v>12153688.43</v>
      </c>
    </row>
    <row r="5563" spans="1:4">
      <c r="A5563" s="4">
        <v>41284.625</v>
      </c>
      <c r="B5563">
        <v>14.74</v>
      </c>
      <c r="C5563">
        <v>631372</v>
      </c>
      <c r="D5563">
        <v>9297072.6300000008</v>
      </c>
    </row>
    <row r="5564" spans="1:4">
      <c r="A5564" s="4">
        <v>41285.402777777781</v>
      </c>
      <c r="B5564">
        <v>14.74</v>
      </c>
      <c r="C5564">
        <v>883189</v>
      </c>
      <c r="D5564">
        <v>13050276.550000001</v>
      </c>
    </row>
    <row r="5565" spans="1:4">
      <c r="A5565" s="4">
        <v>41285.409722222219</v>
      </c>
      <c r="B5565">
        <v>14.9</v>
      </c>
      <c r="C5565">
        <v>1895332</v>
      </c>
      <c r="D5565">
        <v>28142056.460000001</v>
      </c>
    </row>
    <row r="5566" spans="1:4">
      <c r="A5566" s="4">
        <v>41285.416666666664</v>
      </c>
      <c r="B5566">
        <v>14.81</v>
      </c>
      <c r="C5566">
        <v>977089</v>
      </c>
      <c r="D5566">
        <v>14517121.9</v>
      </c>
    </row>
    <row r="5567" spans="1:4">
      <c r="A5567" s="4">
        <v>41285.423611111109</v>
      </c>
      <c r="B5567">
        <v>14.76</v>
      </c>
      <c r="C5567">
        <v>699067</v>
      </c>
      <c r="D5567">
        <v>10311335.82</v>
      </c>
    </row>
    <row r="5568" spans="1:4">
      <c r="A5568" s="4">
        <v>41285.430555555555</v>
      </c>
      <c r="B5568">
        <v>14.74</v>
      </c>
      <c r="C5568">
        <v>581847</v>
      </c>
      <c r="D5568">
        <v>8559498.1600000001</v>
      </c>
    </row>
    <row r="5569" spans="1:4">
      <c r="A5569" s="4">
        <v>41285.4375</v>
      </c>
      <c r="B5569">
        <v>14.66</v>
      </c>
      <c r="C5569">
        <v>642063</v>
      </c>
      <c r="D5569">
        <v>9434212.5600000005</v>
      </c>
    </row>
    <row r="5570" spans="1:4">
      <c r="A5570" s="4">
        <v>41285.444444444445</v>
      </c>
      <c r="B5570">
        <v>14.71</v>
      </c>
      <c r="C5570">
        <v>594990</v>
      </c>
      <c r="D5570">
        <v>8728508.7799999993</v>
      </c>
    </row>
    <row r="5571" spans="1:4">
      <c r="A5571" s="4">
        <v>41285.451388888891</v>
      </c>
      <c r="B5571">
        <v>14.73</v>
      </c>
      <c r="C5571">
        <v>272091</v>
      </c>
      <c r="D5571">
        <v>4005568.26</v>
      </c>
    </row>
    <row r="5572" spans="1:4">
      <c r="A5572" s="4">
        <v>41285.458333333336</v>
      </c>
      <c r="B5572">
        <v>14.72</v>
      </c>
      <c r="C5572">
        <v>262881</v>
      </c>
      <c r="D5572">
        <v>3869364.82</v>
      </c>
    </row>
    <row r="5573" spans="1:4">
      <c r="A5573" s="4">
        <v>41285.465277777781</v>
      </c>
      <c r="B5573">
        <v>14.67</v>
      </c>
      <c r="C5573">
        <v>248415</v>
      </c>
      <c r="D5573">
        <v>3647887</v>
      </c>
    </row>
    <row r="5574" spans="1:4">
      <c r="A5574" s="4">
        <v>41285.472222222219</v>
      </c>
      <c r="B5574">
        <v>14.64</v>
      </c>
      <c r="C5574">
        <v>432199</v>
      </c>
      <c r="D5574">
        <v>6335548.8499999996</v>
      </c>
    </row>
    <row r="5575" spans="1:4">
      <c r="A5575" s="4">
        <v>41285.479166666664</v>
      </c>
      <c r="B5575">
        <v>14.64</v>
      </c>
      <c r="C5575">
        <v>233239</v>
      </c>
      <c r="D5575">
        <v>3419151.12</v>
      </c>
    </row>
    <row r="5576" spans="1:4">
      <c r="A5576" s="4">
        <v>41285.548611111109</v>
      </c>
      <c r="B5576">
        <v>14.57</v>
      </c>
      <c r="C5576">
        <v>1048151</v>
      </c>
      <c r="D5576">
        <v>15313780.640000001</v>
      </c>
    </row>
    <row r="5577" spans="1:4">
      <c r="A5577" s="4">
        <v>41285.555555555555</v>
      </c>
      <c r="B5577">
        <v>14.58</v>
      </c>
      <c r="C5577">
        <v>472160</v>
      </c>
      <c r="D5577">
        <v>6883447.04</v>
      </c>
    </row>
    <row r="5578" spans="1:4">
      <c r="A5578" s="4">
        <v>41285.5625</v>
      </c>
      <c r="B5578">
        <v>14.53</v>
      </c>
      <c r="C5578">
        <v>1028882</v>
      </c>
      <c r="D5578">
        <v>14963923.210000001</v>
      </c>
    </row>
    <row r="5579" spans="1:4">
      <c r="A5579" s="4">
        <v>41285.569444444445</v>
      </c>
      <c r="B5579">
        <v>14.52</v>
      </c>
      <c r="C5579">
        <v>1254840</v>
      </c>
      <c r="D5579">
        <v>18208726.140000001</v>
      </c>
    </row>
    <row r="5580" spans="1:4">
      <c r="A5580" s="4">
        <v>41285.576388888891</v>
      </c>
      <c r="B5580">
        <v>14.47</v>
      </c>
      <c r="C5580">
        <v>958718</v>
      </c>
      <c r="D5580">
        <v>13895464.779999999</v>
      </c>
    </row>
    <row r="5581" spans="1:4">
      <c r="A5581" s="4">
        <v>41285.583333333336</v>
      </c>
      <c r="B5581">
        <v>14.4</v>
      </c>
      <c r="C5581">
        <v>1475696</v>
      </c>
      <c r="D5581">
        <v>21310316.370000001</v>
      </c>
    </row>
    <row r="5582" spans="1:4">
      <c r="A5582" s="4">
        <v>41285.590277777781</v>
      </c>
      <c r="B5582">
        <v>14.45</v>
      </c>
      <c r="C5582">
        <v>1449071</v>
      </c>
      <c r="D5582">
        <v>20879014.34</v>
      </c>
    </row>
    <row r="5583" spans="1:4">
      <c r="A5583" s="4">
        <v>41285.597222222219</v>
      </c>
      <c r="B5583">
        <v>14.42</v>
      </c>
      <c r="C5583">
        <v>1089538</v>
      </c>
      <c r="D5583">
        <v>15693610.51</v>
      </c>
    </row>
    <row r="5584" spans="1:4">
      <c r="A5584" s="4">
        <v>41285.604166666664</v>
      </c>
      <c r="B5584">
        <v>14.32</v>
      </c>
      <c r="C5584">
        <v>1414957</v>
      </c>
      <c r="D5584">
        <v>20307358.09</v>
      </c>
    </row>
    <row r="5585" spans="1:4">
      <c r="A5585" s="4">
        <v>41285.611111111109</v>
      </c>
      <c r="B5585">
        <v>14.36</v>
      </c>
      <c r="C5585">
        <v>717861</v>
      </c>
      <c r="D5585">
        <v>10310391.33</v>
      </c>
    </row>
    <row r="5586" spans="1:4">
      <c r="A5586" s="4">
        <v>41285.618055555555</v>
      </c>
      <c r="B5586">
        <v>14.28</v>
      </c>
      <c r="C5586">
        <v>2883438</v>
      </c>
      <c r="D5586">
        <v>41138190.759999998</v>
      </c>
    </row>
    <row r="5587" spans="1:4">
      <c r="A5587" s="4">
        <v>41285.625</v>
      </c>
      <c r="B5587">
        <v>14.29</v>
      </c>
      <c r="C5587">
        <v>1485432</v>
      </c>
      <c r="D5587">
        <v>21213712.84</v>
      </c>
    </row>
    <row r="5588" spans="1:4">
      <c r="A5588" s="4">
        <v>41288.402777777781</v>
      </c>
      <c r="B5588">
        <v>14.33</v>
      </c>
      <c r="C5588">
        <v>1020945</v>
      </c>
      <c r="D5588">
        <v>14598557.52</v>
      </c>
    </row>
    <row r="5589" spans="1:4">
      <c r="A5589" s="4">
        <v>41288.409722222219</v>
      </c>
      <c r="B5589">
        <v>14.28</v>
      </c>
      <c r="C5589">
        <v>565466</v>
      </c>
      <c r="D5589">
        <v>8097754.6600000001</v>
      </c>
    </row>
    <row r="5590" spans="1:4">
      <c r="A5590" s="4">
        <v>41288.416666666664</v>
      </c>
      <c r="B5590">
        <v>14.3</v>
      </c>
      <c r="C5590">
        <v>424347</v>
      </c>
      <c r="D5590">
        <v>6062329.1600000001</v>
      </c>
    </row>
    <row r="5591" spans="1:4">
      <c r="A5591" s="4">
        <v>41288.423611111109</v>
      </c>
      <c r="B5591">
        <v>14.33</v>
      </c>
      <c r="C5591">
        <v>1464038</v>
      </c>
      <c r="D5591">
        <v>20958072.859999999</v>
      </c>
    </row>
    <row r="5592" spans="1:4">
      <c r="A5592" s="4">
        <v>41288.430555555555</v>
      </c>
      <c r="B5592">
        <v>14.37</v>
      </c>
      <c r="C5592">
        <v>1478354</v>
      </c>
      <c r="D5592">
        <v>21275346.350000001</v>
      </c>
    </row>
    <row r="5593" spans="1:4">
      <c r="A5593" s="4">
        <v>41288.4375</v>
      </c>
      <c r="B5593">
        <v>14.32</v>
      </c>
      <c r="C5593">
        <v>646973</v>
      </c>
      <c r="D5593">
        <v>9265995.8800000008</v>
      </c>
    </row>
    <row r="5594" spans="1:4">
      <c r="A5594" s="4">
        <v>41288.444444444445</v>
      </c>
      <c r="B5594">
        <v>14.33</v>
      </c>
      <c r="C5594">
        <v>934721</v>
      </c>
      <c r="D5594">
        <v>13412147.17</v>
      </c>
    </row>
    <row r="5595" spans="1:4">
      <c r="A5595" s="4">
        <v>41288.451388888891</v>
      </c>
      <c r="B5595">
        <v>14.42</v>
      </c>
      <c r="C5595">
        <v>1527535</v>
      </c>
      <c r="D5595">
        <v>21995945.710000001</v>
      </c>
    </row>
    <row r="5596" spans="1:4">
      <c r="A5596" s="4">
        <v>41288.458333333336</v>
      </c>
      <c r="B5596">
        <v>14.52</v>
      </c>
      <c r="C5596">
        <v>1491525</v>
      </c>
      <c r="D5596">
        <v>21623154.960000001</v>
      </c>
    </row>
    <row r="5597" spans="1:4">
      <c r="A5597" s="4">
        <v>41288.465277777781</v>
      </c>
      <c r="B5597">
        <v>14.6</v>
      </c>
      <c r="C5597">
        <v>1678016</v>
      </c>
      <c r="D5597">
        <v>24541234.98</v>
      </c>
    </row>
    <row r="5598" spans="1:4">
      <c r="A5598" s="4">
        <v>41288.472222222219</v>
      </c>
      <c r="B5598">
        <v>14.62</v>
      </c>
      <c r="C5598">
        <v>1397603</v>
      </c>
      <c r="D5598">
        <v>20425423.800000001</v>
      </c>
    </row>
    <row r="5599" spans="1:4">
      <c r="A5599" s="4">
        <v>41288.479166666664</v>
      </c>
      <c r="B5599">
        <v>14.64</v>
      </c>
      <c r="C5599">
        <v>2412451</v>
      </c>
      <c r="D5599">
        <v>35385131.409999996</v>
      </c>
    </row>
    <row r="5600" spans="1:4">
      <c r="A5600" s="4">
        <v>41288.548611111109</v>
      </c>
      <c r="B5600">
        <v>14.69</v>
      </c>
      <c r="C5600">
        <v>1752703</v>
      </c>
      <c r="D5600">
        <v>25778966.23</v>
      </c>
    </row>
    <row r="5601" spans="1:4">
      <c r="A5601" s="4">
        <v>41288.555555555555</v>
      </c>
      <c r="B5601">
        <v>14.75</v>
      </c>
      <c r="C5601">
        <v>1509221</v>
      </c>
      <c r="D5601">
        <v>22240492.510000002</v>
      </c>
    </row>
    <row r="5602" spans="1:4">
      <c r="A5602" s="4">
        <v>41288.5625</v>
      </c>
      <c r="B5602">
        <v>14.75</v>
      </c>
      <c r="C5602">
        <v>1379666</v>
      </c>
      <c r="D5602">
        <v>20372299.879999999</v>
      </c>
    </row>
    <row r="5603" spans="1:4">
      <c r="A5603" s="4">
        <v>41288.569444444445</v>
      </c>
      <c r="B5603">
        <v>14.74</v>
      </c>
      <c r="C5603">
        <v>866212</v>
      </c>
      <c r="D5603">
        <v>12759333.1</v>
      </c>
    </row>
    <row r="5604" spans="1:4">
      <c r="A5604" s="4">
        <v>41288.576388888891</v>
      </c>
      <c r="B5604">
        <v>14.81</v>
      </c>
      <c r="C5604">
        <v>1325448</v>
      </c>
      <c r="D5604">
        <v>19578978.379999999</v>
      </c>
    </row>
    <row r="5605" spans="1:4">
      <c r="A5605" s="4">
        <v>41288.583333333336</v>
      </c>
      <c r="B5605">
        <v>14.78</v>
      </c>
      <c r="C5605">
        <v>1118583</v>
      </c>
      <c r="D5605">
        <v>16563297.23</v>
      </c>
    </row>
    <row r="5606" spans="1:4">
      <c r="A5606" s="4">
        <v>41288.590277777781</v>
      </c>
      <c r="B5606">
        <v>14.75</v>
      </c>
      <c r="C5606">
        <v>508198</v>
      </c>
      <c r="D5606">
        <v>7501914.7300000004</v>
      </c>
    </row>
    <row r="5607" spans="1:4">
      <c r="A5607" s="4">
        <v>41288.597222222219</v>
      </c>
      <c r="B5607">
        <v>14.86</v>
      </c>
      <c r="C5607">
        <v>1179049</v>
      </c>
      <c r="D5607">
        <v>17450225.039999999</v>
      </c>
    </row>
    <row r="5608" spans="1:4">
      <c r="A5608" s="4">
        <v>41288.604166666664</v>
      </c>
      <c r="B5608">
        <v>14.99</v>
      </c>
      <c r="C5608">
        <v>5218984</v>
      </c>
      <c r="D5608">
        <v>78093670.359999999</v>
      </c>
    </row>
    <row r="5609" spans="1:4">
      <c r="A5609" s="4">
        <v>41288.611111111109</v>
      </c>
      <c r="B5609">
        <v>14.99</v>
      </c>
      <c r="C5609">
        <v>1967177</v>
      </c>
      <c r="D5609">
        <v>29489717.289999999</v>
      </c>
    </row>
    <row r="5610" spans="1:4">
      <c r="A5610" s="4">
        <v>41288.618055555555</v>
      </c>
      <c r="B5610">
        <v>14.95</v>
      </c>
      <c r="C5610">
        <v>1041351</v>
      </c>
      <c r="D5610">
        <v>15575945.24</v>
      </c>
    </row>
    <row r="5611" spans="1:4">
      <c r="A5611" s="4">
        <v>41288.625</v>
      </c>
      <c r="B5611">
        <v>14.91</v>
      </c>
      <c r="C5611">
        <v>1361624</v>
      </c>
      <c r="D5611">
        <v>20308592.350000001</v>
      </c>
    </row>
    <row r="5612" spans="1:4">
      <c r="A5612" s="4">
        <v>41289.402777777781</v>
      </c>
      <c r="B5612">
        <v>15.04</v>
      </c>
      <c r="C5612">
        <v>2233971</v>
      </c>
      <c r="D5612">
        <v>33468376.940000001</v>
      </c>
    </row>
    <row r="5613" spans="1:4">
      <c r="A5613" s="4">
        <v>41289.409722222219</v>
      </c>
      <c r="B5613">
        <v>15.22</v>
      </c>
      <c r="C5613">
        <v>5435677</v>
      </c>
      <c r="D5613">
        <v>82430862.280000001</v>
      </c>
    </row>
    <row r="5614" spans="1:4">
      <c r="A5614" s="4">
        <v>41289.416666666664</v>
      </c>
      <c r="B5614">
        <v>15.02</v>
      </c>
      <c r="C5614">
        <v>2194366</v>
      </c>
      <c r="D5614">
        <v>33197360.300000001</v>
      </c>
    </row>
    <row r="5615" spans="1:4">
      <c r="A5615" s="4">
        <v>41289.423611111109</v>
      </c>
      <c r="B5615">
        <v>14.93</v>
      </c>
      <c r="C5615">
        <v>2153535</v>
      </c>
      <c r="D5615">
        <v>32198926.75</v>
      </c>
    </row>
    <row r="5616" spans="1:4">
      <c r="A5616" s="4">
        <v>41289.430555555555</v>
      </c>
      <c r="B5616">
        <v>14.94</v>
      </c>
      <c r="C5616">
        <v>1020548</v>
      </c>
      <c r="D5616">
        <v>15272880.76</v>
      </c>
    </row>
    <row r="5617" spans="1:4">
      <c r="A5617" s="4">
        <v>41289.4375</v>
      </c>
      <c r="B5617">
        <v>15</v>
      </c>
      <c r="C5617">
        <v>1426496</v>
      </c>
      <c r="D5617">
        <v>21423715.530000001</v>
      </c>
    </row>
    <row r="5618" spans="1:4">
      <c r="A5618" s="4">
        <v>41289.444444444445</v>
      </c>
      <c r="B5618">
        <v>14.91</v>
      </c>
      <c r="C5618">
        <v>1071289</v>
      </c>
      <c r="D5618">
        <v>16031526.66</v>
      </c>
    </row>
    <row r="5619" spans="1:4">
      <c r="A5619" s="4">
        <v>41289.451388888891</v>
      </c>
      <c r="B5619">
        <v>14.9</v>
      </c>
      <c r="C5619">
        <v>1035261</v>
      </c>
      <c r="D5619">
        <v>15442347.26</v>
      </c>
    </row>
    <row r="5620" spans="1:4">
      <c r="A5620" s="4">
        <v>41289.458333333336</v>
      </c>
      <c r="B5620">
        <v>14.94</v>
      </c>
      <c r="C5620">
        <v>988457</v>
      </c>
      <c r="D5620">
        <v>14772914.560000001</v>
      </c>
    </row>
    <row r="5621" spans="1:4">
      <c r="A5621" s="4">
        <v>41289.465277777781</v>
      </c>
      <c r="B5621">
        <v>15</v>
      </c>
      <c r="C5621">
        <v>592166</v>
      </c>
      <c r="D5621">
        <v>8853398.5</v>
      </c>
    </row>
    <row r="5622" spans="1:4">
      <c r="A5622" s="4">
        <v>41289.472222222219</v>
      </c>
      <c r="B5622">
        <v>14.93</v>
      </c>
      <c r="C5622">
        <v>828309</v>
      </c>
      <c r="D5622">
        <v>12382053.939999999</v>
      </c>
    </row>
    <row r="5623" spans="1:4">
      <c r="A5623" s="4">
        <v>41289.479166666664</v>
      </c>
      <c r="B5623">
        <v>14.92</v>
      </c>
      <c r="C5623">
        <v>789619</v>
      </c>
      <c r="D5623">
        <v>11780016.32</v>
      </c>
    </row>
    <row r="5624" spans="1:4">
      <c r="A5624" s="4">
        <v>41289.548611111109</v>
      </c>
      <c r="B5624">
        <v>14.89</v>
      </c>
      <c r="C5624">
        <v>1189618</v>
      </c>
      <c r="D5624">
        <v>17732886.579999998</v>
      </c>
    </row>
    <row r="5625" spans="1:4">
      <c r="A5625" s="4">
        <v>41289.555555555555</v>
      </c>
      <c r="B5625">
        <v>14.86</v>
      </c>
      <c r="C5625">
        <v>1396929</v>
      </c>
      <c r="D5625">
        <v>20781516.329999998</v>
      </c>
    </row>
    <row r="5626" spans="1:4">
      <c r="A5626" s="4">
        <v>41289.5625</v>
      </c>
      <c r="B5626">
        <v>14.87</v>
      </c>
      <c r="C5626">
        <v>1222823</v>
      </c>
      <c r="D5626">
        <v>18160031.039999999</v>
      </c>
    </row>
    <row r="5627" spans="1:4">
      <c r="A5627" s="4">
        <v>41289.569444444445</v>
      </c>
      <c r="B5627">
        <v>14.87</v>
      </c>
      <c r="C5627">
        <v>1079838</v>
      </c>
      <c r="D5627">
        <v>16052838.35</v>
      </c>
    </row>
    <row r="5628" spans="1:4">
      <c r="A5628" s="4">
        <v>41289.576388888891</v>
      </c>
      <c r="B5628">
        <v>14.92</v>
      </c>
      <c r="C5628">
        <v>1005015</v>
      </c>
      <c r="D5628">
        <v>14982593.34</v>
      </c>
    </row>
    <row r="5629" spans="1:4">
      <c r="A5629" s="4">
        <v>41289.583333333336</v>
      </c>
      <c r="B5629">
        <v>14.9</v>
      </c>
      <c r="C5629">
        <v>1160120</v>
      </c>
      <c r="D5629">
        <v>17323673.27</v>
      </c>
    </row>
    <row r="5630" spans="1:4">
      <c r="A5630" s="4">
        <v>41289.590277777781</v>
      </c>
      <c r="B5630">
        <v>15</v>
      </c>
      <c r="C5630">
        <v>1247203</v>
      </c>
      <c r="D5630">
        <v>18637533.77</v>
      </c>
    </row>
    <row r="5631" spans="1:4">
      <c r="A5631" s="4">
        <v>41289.597222222219</v>
      </c>
      <c r="B5631">
        <v>15</v>
      </c>
      <c r="C5631">
        <v>1972866</v>
      </c>
      <c r="D5631">
        <v>29631943.690000001</v>
      </c>
    </row>
    <row r="5632" spans="1:4">
      <c r="A5632" s="4">
        <v>41289.604166666664</v>
      </c>
      <c r="B5632">
        <v>14.99</v>
      </c>
      <c r="C5632">
        <v>1215125</v>
      </c>
      <c r="D5632">
        <v>18195888.52</v>
      </c>
    </row>
    <row r="5633" spans="1:4">
      <c r="A5633" s="4">
        <v>41289.611111111109</v>
      </c>
      <c r="B5633">
        <v>15.02</v>
      </c>
      <c r="C5633">
        <v>1295648</v>
      </c>
      <c r="D5633">
        <v>19432024.010000002</v>
      </c>
    </row>
    <row r="5634" spans="1:4">
      <c r="A5634" s="4">
        <v>41289.618055555555</v>
      </c>
      <c r="B5634">
        <v>14.93</v>
      </c>
      <c r="C5634">
        <v>2078394</v>
      </c>
      <c r="D5634">
        <v>31087508.84</v>
      </c>
    </row>
    <row r="5635" spans="1:4">
      <c r="A5635" s="4">
        <v>41289.625</v>
      </c>
      <c r="B5635">
        <v>14.94</v>
      </c>
      <c r="C5635">
        <v>1405325</v>
      </c>
      <c r="D5635">
        <v>20975531.949999999</v>
      </c>
    </row>
    <row r="5636" spans="1:4">
      <c r="A5636" s="4">
        <v>41290.402777777781</v>
      </c>
      <c r="B5636">
        <v>14.93</v>
      </c>
      <c r="C5636">
        <v>852539</v>
      </c>
      <c r="D5636">
        <v>12719289.140000001</v>
      </c>
    </row>
    <row r="5637" spans="1:4">
      <c r="A5637" s="4">
        <v>41290.409722222219</v>
      </c>
      <c r="B5637">
        <v>14.87</v>
      </c>
      <c r="C5637">
        <v>1463179</v>
      </c>
      <c r="D5637">
        <v>21730446.84</v>
      </c>
    </row>
    <row r="5638" spans="1:4">
      <c r="A5638" s="4">
        <v>41290.416666666664</v>
      </c>
      <c r="B5638">
        <v>14.72</v>
      </c>
      <c r="C5638">
        <v>2958372</v>
      </c>
      <c r="D5638">
        <v>43718398.82</v>
      </c>
    </row>
    <row r="5639" spans="1:4">
      <c r="A5639" s="4">
        <v>41290.423611111109</v>
      </c>
      <c r="B5639">
        <v>14.77</v>
      </c>
      <c r="C5639">
        <v>1588637</v>
      </c>
      <c r="D5639">
        <v>23387162.050000001</v>
      </c>
    </row>
    <row r="5640" spans="1:4">
      <c r="A5640" s="4">
        <v>41290.430555555555</v>
      </c>
      <c r="B5640">
        <v>14.84</v>
      </c>
      <c r="C5640">
        <v>962126</v>
      </c>
      <c r="D5640">
        <v>14235594.32</v>
      </c>
    </row>
    <row r="5641" spans="1:4">
      <c r="A5641" s="4">
        <v>41290.4375</v>
      </c>
      <c r="B5641">
        <v>14.88</v>
      </c>
      <c r="C5641">
        <v>1188586</v>
      </c>
      <c r="D5641">
        <v>17650791.129999999</v>
      </c>
    </row>
    <row r="5642" spans="1:4">
      <c r="A5642" s="4">
        <v>41290.444444444445</v>
      </c>
      <c r="B5642">
        <v>14.75</v>
      </c>
      <c r="C5642">
        <v>1453361</v>
      </c>
      <c r="D5642">
        <v>21508048.18</v>
      </c>
    </row>
    <row r="5643" spans="1:4">
      <c r="A5643" s="4">
        <v>41290.451388888891</v>
      </c>
      <c r="B5643">
        <v>14.8</v>
      </c>
      <c r="C5643">
        <v>1518220</v>
      </c>
      <c r="D5643">
        <v>22470819.440000001</v>
      </c>
    </row>
    <row r="5644" spans="1:4">
      <c r="A5644" s="4">
        <v>41290.458333333336</v>
      </c>
      <c r="B5644">
        <v>14.76</v>
      </c>
      <c r="C5644">
        <v>602432</v>
      </c>
      <c r="D5644">
        <v>8908257.8100000005</v>
      </c>
    </row>
    <row r="5645" spans="1:4">
      <c r="A5645" s="4">
        <v>41290.465277777781</v>
      </c>
      <c r="B5645">
        <v>14.74</v>
      </c>
      <c r="C5645">
        <v>1378539</v>
      </c>
      <c r="D5645">
        <v>20291357.77</v>
      </c>
    </row>
    <row r="5646" spans="1:4">
      <c r="A5646" s="4">
        <v>41290.472222222219</v>
      </c>
      <c r="B5646">
        <v>14.75</v>
      </c>
      <c r="C5646">
        <v>497922</v>
      </c>
      <c r="D5646">
        <v>7353726.8600000003</v>
      </c>
    </row>
    <row r="5647" spans="1:4">
      <c r="A5647" s="4">
        <v>41290.479166666664</v>
      </c>
      <c r="B5647">
        <v>14.74</v>
      </c>
      <c r="C5647">
        <v>542937</v>
      </c>
      <c r="D5647">
        <v>8014534.9800000004</v>
      </c>
    </row>
    <row r="5648" spans="1:4">
      <c r="A5648" s="4">
        <v>41290.548611111109</v>
      </c>
      <c r="B5648">
        <v>14.7</v>
      </c>
      <c r="C5648">
        <v>1026141</v>
      </c>
      <c r="D5648">
        <v>15101791.23</v>
      </c>
    </row>
    <row r="5649" spans="1:4">
      <c r="A5649" s="4">
        <v>41290.555555555555</v>
      </c>
      <c r="B5649">
        <v>14.65</v>
      </c>
      <c r="C5649">
        <v>937609</v>
      </c>
      <c r="D5649">
        <v>13776208.470000001</v>
      </c>
    </row>
    <row r="5650" spans="1:4">
      <c r="A5650" s="4">
        <v>41290.5625</v>
      </c>
      <c r="B5650">
        <v>14.55</v>
      </c>
      <c r="C5650">
        <v>2415234</v>
      </c>
      <c r="D5650">
        <v>35209945.32</v>
      </c>
    </row>
    <row r="5651" spans="1:4">
      <c r="A5651" s="4">
        <v>41290.569444444445</v>
      </c>
      <c r="B5651">
        <v>14.55</v>
      </c>
      <c r="C5651">
        <v>1120541</v>
      </c>
      <c r="D5651">
        <v>16312914.039999999</v>
      </c>
    </row>
    <row r="5652" spans="1:4">
      <c r="A5652" s="4">
        <v>41290.576388888891</v>
      </c>
      <c r="B5652">
        <v>14.6</v>
      </c>
      <c r="C5652">
        <v>880776</v>
      </c>
      <c r="D5652">
        <v>12844537.65</v>
      </c>
    </row>
    <row r="5653" spans="1:4">
      <c r="A5653" s="4">
        <v>41290.583333333336</v>
      </c>
      <c r="B5653">
        <v>14.6</v>
      </c>
      <c r="C5653">
        <v>1174773</v>
      </c>
      <c r="D5653">
        <v>17144251.350000001</v>
      </c>
    </row>
    <row r="5654" spans="1:4">
      <c r="A5654" s="4">
        <v>41290.590277777781</v>
      </c>
      <c r="B5654">
        <v>14.67</v>
      </c>
      <c r="C5654">
        <v>1350932</v>
      </c>
      <c r="D5654">
        <v>19750065.98</v>
      </c>
    </row>
    <row r="5655" spans="1:4">
      <c r="A5655" s="4">
        <v>41290.597222222219</v>
      </c>
      <c r="B5655">
        <v>14.62</v>
      </c>
      <c r="C5655">
        <v>625723</v>
      </c>
      <c r="D5655">
        <v>9172976.3599999994</v>
      </c>
    </row>
    <row r="5656" spans="1:4">
      <c r="A5656" s="4">
        <v>41290.604166666664</v>
      </c>
      <c r="B5656">
        <v>14.64</v>
      </c>
      <c r="C5656">
        <v>462283</v>
      </c>
      <c r="D5656">
        <v>6759156.21</v>
      </c>
    </row>
    <row r="5657" spans="1:4">
      <c r="A5657" s="4">
        <v>41290.611111111109</v>
      </c>
      <c r="B5657">
        <v>14.68</v>
      </c>
      <c r="C5657">
        <v>428274</v>
      </c>
      <c r="D5657">
        <v>6293355.2000000002</v>
      </c>
    </row>
    <row r="5658" spans="1:4">
      <c r="A5658" s="4">
        <v>41290.618055555555</v>
      </c>
      <c r="B5658">
        <v>14.66</v>
      </c>
      <c r="C5658">
        <v>494041</v>
      </c>
      <c r="D5658">
        <v>7240538.6600000001</v>
      </c>
    </row>
    <row r="5659" spans="1:4">
      <c r="A5659" s="4">
        <v>41290.625</v>
      </c>
      <c r="B5659">
        <v>14.7</v>
      </c>
      <c r="C5659">
        <v>1064892</v>
      </c>
      <c r="D5659">
        <v>15629345.4</v>
      </c>
    </row>
    <row r="5660" spans="1:4">
      <c r="A5660" s="4">
        <v>41291.402777777781</v>
      </c>
      <c r="B5660">
        <v>14.62</v>
      </c>
      <c r="C5660">
        <v>689350</v>
      </c>
      <c r="D5660">
        <v>10100549.029999999</v>
      </c>
    </row>
    <row r="5661" spans="1:4">
      <c r="A5661" s="4">
        <v>41291.409722222219</v>
      </c>
      <c r="B5661">
        <v>14.61</v>
      </c>
      <c r="C5661">
        <v>817452</v>
      </c>
      <c r="D5661">
        <v>11920978.23</v>
      </c>
    </row>
    <row r="5662" spans="1:4">
      <c r="A5662" s="4">
        <v>41291.416666666664</v>
      </c>
      <c r="B5662">
        <v>14.66</v>
      </c>
      <c r="C5662">
        <v>766026</v>
      </c>
      <c r="D5662">
        <v>11197672.109999999</v>
      </c>
    </row>
    <row r="5663" spans="1:4">
      <c r="A5663" s="4">
        <v>41291.423611111109</v>
      </c>
      <c r="B5663">
        <v>14.82</v>
      </c>
      <c r="C5663">
        <v>1280341</v>
      </c>
      <c r="D5663">
        <v>18858099.120000001</v>
      </c>
    </row>
    <row r="5664" spans="1:4">
      <c r="A5664" s="4">
        <v>41291.430555555555</v>
      </c>
      <c r="B5664">
        <v>14.75</v>
      </c>
      <c r="C5664">
        <v>1281725</v>
      </c>
      <c r="D5664">
        <v>18927110.030000001</v>
      </c>
    </row>
    <row r="5665" spans="1:4">
      <c r="A5665" s="4">
        <v>41291.4375</v>
      </c>
      <c r="B5665">
        <v>14.68</v>
      </c>
      <c r="C5665">
        <v>622802</v>
      </c>
      <c r="D5665">
        <v>9168890.6999999993</v>
      </c>
    </row>
    <row r="5666" spans="1:4">
      <c r="A5666" s="4">
        <v>41291.444444444445</v>
      </c>
      <c r="B5666">
        <v>14.64</v>
      </c>
      <c r="C5666">
        <v>582100</v>
      </c>
      <c r="D5666">
        <v>8539751.2200000007</v>
      </c>
    </row>
    <row r="5667" spans="1:4">
      <c r="A5667" s="4">
        <v>41291.451388888891</v>
      </c>
      <c r="B5667">
        <v>14.6</v>
      </c>
      <c r="C5667">
        <v>1136890</v>
      </c>
      <c r="D5667">
        <v>16591503.9</v>
      </c>
    </row>
    <row r="5668" spans="1:4">
      <c r="A5668" s="4">
        <v>41291.458333333336</v>
      </c>
      <c r="B5668">
        <v>14.68</v>
      </c>
      <c r="C5668">
        <v>262372</v>
      </c>
      <c r="D5668">
        <v>3838391.09</v>
      </c>
    </row>
    <row r="5669" spans="1:4">
      <c r="A5669" s="4">
        <v>41291.465277777781</v>
      </c>
      <c r="B5669">
        <v>14.7</v>
      </c>
      <c r="C5669">
        <v>682220</v>
      </c>
      <c r="D5669">
        <v>10042711.85</v>
      </c>
    </row>
    <row r="5670" spans="1:4">
      <c r="A5670" s="4">
        <v>41291.472222222219</v>
      </c>
      <c r="B5670">
        <v>14.71</v>
      </c>
      <c r="C5670">
        <v>578329</v>
      </c>
      <c r="D5670">
        <v>8502890.8000000007</v>
      </c>
    </row>
    <row r="5671" spans="1:4">
      <c r="A5671" s="4">
        <v>41291.479166666664</v>
      </c>
      <c r="B5671">
        <v>14.67</v>
      </c>
      <c r="C5671">
        <v>729399</v>
      </c>
      <c r="D5671">
        <v>10685800.73</v>
      </c>
    </row>
    <row r="5672" spans="1:4">
      <c r="A5672" s="4">
        <v>41291.548611111109</v>
      </c>
      <c r="B5672">
        <v>14.63</v>
      </c>
      <c r="C5672">
        <v>291719</v>
      </c>
      <c r="D5672">
        <v>4270117.74</v>
      </c>
    </row>
    <row r="5673" spans="1:4">
      <c r="A5673" s="4">
        <v>41291.555555555555</v>
      </c>
      <c r="B5673">
        <v>14.65</v>
      </c>
      <c r="C5673">
        <v>281324</v>
      </c>
      <c r="D5673">
        <v>4116836.73</v>
      </c>
    </row>
    <row r="5674" spans="1:4">
      <c r="A5674" s="4">
        <v>41291.5625</v>
      </c>
      <c r="B5674">
        <v>14.66</v>
      </c>
      <c r="C5674">
        <v>841670</v>
      </c>
      <c r="D5674">
        <v>12342892.48</v>
      </c>
    </row>
    <row r="5675" spans="1:4">
      <c r="A5675" s="4">
        <v>41291.569444444445</v>
      </c>
      <c r="B5675">
        <v>14.75</v>
      </c>
      <c r="C5675">
        <v>823426</v>
      </c>
      <c r="D5675">
        <v>12121859.57</v>
      </c>
    </row>
    <row r="5676" spans="1:4">
      <c r="A5676" s="4">
        <v>41291.576388888891</v>
      </c>
      <c r="B5676">
        <v>14.92</v>
      </c>
      <c r="C5676">
        <v>4318490</v>
      </c>
      <c r="D5676">
        <v>64201643.450000003</v>
      </c>
    </row>
    <row r="5677" spans="1:4">
      <c r="A5677" s="4">
        <v>41291.583333333336</v>
      </c>
      <c r="B5677">
        <v>14.82</v>
      </c>
      <c r="C5677">
        <v>961887</v>
      </c>
      <c r="D5677">
        <v>14291927.380000001</v>
      </c>
    </row>
    <row r="5678" spans="1:4">
      <c r="A5678" s="4">
        <v>41291.590277777781</v>
      </c>
      <c r="B5678">
        <v>14.91</v>
      </c>
      <c r="C5678">
        <v>2559799</v>
      </c>
      <c r="D5678">
        <v>38180971.049999997</v>
      </c>
    </row>
    <row r="5679" spans="1:4">
      <c r="A5679" s="4">
        <v>41291.597222222219</v>
      </c>
      <c r="B5679">
        <v>14.87</v>
      </c>
      <c r="C5679">
        <v>554888</v>
      </c>
      <c r="D5679">
        <v>8259049.4199999999</v>
      </c>
    </row>
    <row r="5680" spans="1:4">
      <c r="A5680" s="4">
        <v>41291.604166666664</v>
      </c>
      <c r="B5680">
        <v>14.78</v>
      </c>
      <c r="C5680">
        <v>734504</v>
      </c>
      <c r="D5680">
        <v>10885816</v>
      </c>
    </row>
    <row r="5681" spans="1:4">
      <c r="A5681" s="4">
        <v>41291.611111111109</v>
      </c>
      <c r="B5681">
        <v>14.8</v>
      </c>
      <c r="C5681">
        <v>590939</v>
      </c>
      <c r="D5681">
        <v>8737598.1999999993</v>
      </c>
    </row>
    <row r="5682" spans="1:4">
      <c r="A5682" s="4">
        <v>41291.618055555555</v>
      </c>
      <c r="B5682">
        <v>14.73</v>
      </c>
      <c r="C5682">
        <v>641303</v>
      </c>
      <c r="D5682">
        <v>9472098.4000000004</v>
      </c>
    </row>
    <row r="5683" spans="1:4">
      <c r="A5683" s="4">
        <v>41291.625</v>
      </c>
      <c r="B5683">
        <v>14.75</v>
      </c>
      <c r="C5683">
        <v>990930</v>
      </c>
      <c r="D5683">
        <v>14628528.73</v>
      </c>
    </row>
    <row r="5684" spans="1:4">
      <c r="A5684" s="4">
        <v>41292.402777777781</v>
      </c>
      <c r="B5684">
        <v>14.86</v>
      </c>
      <c r="C5684">
        <v>2057431</v>
      </c>
      <c r="D5684">
        <v>30612722.59</v>
      </c>
    </row>
    <row r="5685" spans="1:4">
      <c r="A5685" s="4">
        <v>41292.409722222219</v>
      </c>
      <c r="B5685">
        <v>14.92</v>
      </c>
      <c r="C5685">
        <v>1471919</v>
      </c>
      <c r="D5685">
        <v>21907706.420000002</v>
      </c>
    </row>
    <row r="5686" spans="1:4">
      <c r="A5686" s="4">
        <v>41292.416666666664</v>
      </c>
      <c r="B5686">
        <v>14.88</v>
      </c>
      <c r="C5686">
        <v>918551</v>
      </c>
      <c r="D5686">
        <v>13690747.68</v>
      </c>
    </row>
    <row r="5687" spans="1:4">
      <c r="A5687" s="4">
        <v>41292.423611111109</v>
      </c>
      <c r="B5687">
        <v>14.87</v>
      </c>
      <c r="C5687">
        <v>998328</v>
      </c>
      <c r="D5687">
        <v>14842731.48</v>
      </c>
    </row>
    <row r="5688" spans="1:4">
      <c r="A5688" s="4">
        <v>41292.430555555555</v>
      </c>
      <c r="B5688">
        <v>14.96</v>
      </c>
      <c r="C5688">
        <v>1512196</v>
      </c>
      <c r="D5688">
        <v>22548727.920000002</v>
      </c>
    </row>
    <row r="5689" spans="1:4">
      <c r="A5689" s="4">
        <v>41292.4375</v>
      </c>
      <c r="B5689">
        <v>15.02</v>
      </c>
      <c r="C5689">
        <v>3783611</v>
      </c>
      <c r="D5689">
        <v>56939548.329999998</v>
      </c>
    </row>
    <row r="5690" spans="1:4">
      <c r="A5690" s="4">
        <v>41292.444444444445</v>
      </c>
      <c r="B5690">
        <v>14.98</v>
      </c>
      <c r="C5690">
        <v>1205725</v>
      </c>
      <c r="D5690">
        <v>18051816.469999999</v>
      </c>
    </row>
    <row r="5691" spans="1:4">
      <c r="A5691" s="4">
        <v>41292.451388888891</v>
      </c>
      <c r="B5691">
        <v>15</v>
      </c>
      <c r="C5691">
        <v>1225741</v>
      </c>
      <c r="D5691">
        <v>18384480.170000002</v>
      </c>
    </row>
    <row r="5692" spans="1:4">
      <c r="A5692" s="4">
        <v>41292.458333333336</v>
      </c>
      <c r="B5692">
        <v>14.99</v>
      </c>
      <c r="C5692">
        <v>658585</v>
      </c>
      <c r="D5692">
        <v>9863085.8399999999</v>
      </c>
    </row>
    <row r="5693" spans="1:4">
      <c r="A5693" s="4">
        <v>41292.465277777781</v>
      </c>
      <c r="B5693">
        <v>14.95</v>
      </c>
      <c r="C5693">
        <v>770240</v>
      </c>
      <c r="D5693">
        <v>11509558.32</v>
      </c>
    </row>
    <row r="5694" spans="1:4">
      <c r="A5694" s="4">
        <v>41292.472222222219</v>
      </c>
      <c r="B5694">
        <v>15.19</v>
      </c>
      <c r="C5694">
        <v>4096809</v>
      </c>
      <c r="D5694">
        <v>61755302.640000001</v>
      </c>
    </row>
    <row r="5695" spans="1:4">
      <c r="A5695" s="4">
        <v>41292.479166666664</v>
      </c>
      <c r="B5695">
        <v>15.25</v>
      </c>
      <c r="C5695">
        <v>5609836</v>
      </c>
      <c r="D5695">
        <v>85261234.549999997</v>
      </c>
    </row>
    <row r="5696" spans="1:4">
      <c r="A5696" s="4">
        <v>41292.548611111109</v>
      </c>
      <c r="B5696">
        <v>15.27</v>
      </c>
      <c r="C5696">
        <v>3912482</v>
      </c>
      <c r="D5696">
        <v>59811929.380000003</v>
      </c>
    </row>
    <row r="5697" spans="1:4">
      <c r="A5697" s="4">
        <v>41292.555555555555</v>
      </c>
      <c r="B5697">
        <v>15.35</v>
      </c>
      <c r="C5697">
        <v>2109478</v>
      </c>
      <c r="D5697">
        <v>32288615.800000001</v>
      </c>
    </row>
    <row r="5698" spans="1:4">
      <c r="A5698" s="4">
        <v>41292.5625</v>
      </c>
      <c r="B5698">
        <v>15.38</v>
      </c>
      <c r="C5698">
        <v>4183114</v>
      </c>
      <c r="D5698">
        <v>64415508.549999997</v>
      </c>
    </row>
    <row r="5699" spans="1:4">
      <c r="A5699" s="4">
        <v>41292.569444444445</v>
      </c>
      <c r="B5699">
        <v>15.38</v>
      </c>
      <c r="C5699">
        <v>2916011</v>
      </c>
      <c r="D5699">
        <v>44930199.07</v>
      </c>
    </row>
    <row r="5700" spans="1:4">
      <c r="A5700" s="4">
        <v>41292.576388888891</v>
      </c>
      <c r="B5700">
        <v>15.36</v>
      </c>
      <c r="C5700">
        <v>1186951</v>
      </c>
      <c r="D5700">
        <v>18249374.699999999</v>
      </c>
    </row>
    <row r="5701" spans="1:4">
      <c r="A5701" s="4">
        <v>41292.583333333336</v>
      </c>
      <c r="B5701">
        <v>15.32</v>
      </c>
      <c r="C5701">
        <v>1856249</v>
      </c>
      <c r="D5701">
        <v>28586263.23</v>
      </c>
    </row>
    <row r="5702" spans="1:4">
      <c r="A5702" s="4">
        <v>41292.590277777781</v>
      </c>
      <c r="B5702">
        <v>15.3</v>
      </c>
      <c r="C5702">
        <v>1175950</v>
      </c>
      <c r="D5702">
        <v>17991766.920000002</v>
      </c>
    </row>
    <row r="5703" spans="1:4">
      <c r="A5703" s="4">
        <v>41292.597222222219</v>
      </c>
      <c r="B5703">
        <v>15.25</v>
      </c>
      <c r="C5703">
        <v>1761111</v>
      </c>
      <c r="D5703">
        <v>26894049.690000001</v>
      </c>
    </row>
    <row r="5704" spans="1:4">
      <c r="A5704" s="4">
        <v>41292.604166666664</v>
      </c>
      <c r="B5704">
        <v>15.27</v>
      </c>
      <c r="C5704">
        <v>1256913</v>
      </c>
      <c r="D5704">
        <v>19148366.440000001</v>
      </c>
    </row>
    <row r="5705" spans="1:4">
      <c r="A5705" s="4">
        <v>41292.611111111109</v>
      </c>
      <c r="B5705">
        <v>15.27</v>
      </c>
      <c r="C5705">
        <v>1253062</v>
      </c>
      <c r="D5705">
        <v>19136146.91</v>
      </c>
    </row>
    <row r="5706" spans="1:4">
      <c r="A5706" s="4">
        <v>41292.618055555555</v>
      </c>
      <c r="B5706">
        <v>15.31</v>
      </c>
      <c r="C5706">
        <v>1415577</v>
      </c>
      <c r="D5706">
        <v>21670262.469999999</v>
      </c>
    </row>
    <row r="5707" spans="1:4">
      <c r="A5707" s="4">
        <v>41292.625</v>
      </c>
      <c r="B5707">
        <v>15.32</v>
      </c>
      <c r="C5707">
        <v>2310087</v>
      </c>
      <c r="D5707">
        <v>35360001.100000001</v>
      </c>
    </row>
    <row r="5708" spans="1:4">
      <c r="A5708" s="4">
        <v>41295.402777777781</v>
      </c>
      <c r="B5708">
        <v>15.35</v>
      </c>
      <c r="C5708">
        <v>3660560</v>
      </c>
      <c r="D5708">
        <v>56432716.25</v>
      </c>
    </row>
    <row r="5709" spans="1:4">
      <c r="A5709" s="4">
        <v>41295.409722222219</v>
      </c>
      <c r="B5709">
        <v>15.67</v>
      </c>
      <c r="C5709">
        <v>5070622</v>
      </c>
      <c r="D5709">
        <v>78972965.510000005</v>
      </c>
    </row>
    <row r="5710" spans="1:4">
      <c r="A5710" s="4">
        <v>41295.416666666664</v>
      </c>
      <c r="B5710">
        <v>15.67</v>
      </c>
      <c r="C5710">
        <v>2817958</v>
      </c>
      <c r="D5710">
        <v>44167048.700000003</v>
      </c>
    </row>
    <row r="5711" spans="1:4">
      <c r="A5711" s="4">
        <v>41295.423611111109</v>
      </c>
      <c r="B5711">
        <v>15.63</v>
      </c>
      <c r="C5711">
        <v>2402172</v>
      </c>
      <c r="D5711">
        <v>37542139.520000003</v>
      </c>
    </row>
    <row r="5712" spans="1:4">
      <c r="A5712" s="4">
        <v>41295.430555555555</v>
      </c>
      <c r="B5712">
        <v>15.59</v>
      </c>
      <c r="C5712">
        <v>1436534</v>
      </c>
      <c r="D5712">
        <v>22436245.59</v>
      </c>
    </row>
    <row r="5713" spans="1:4">
      <c r="A5713" s="4">
        <v>41295.4375</v>
      </c>
      <c r="B5713">
        <v>15.59</v>
      </c>
      <c r="C5713">
        <v>891198</v>
      </c>
      <c r="D5713">
        <v>13918837.17</v>
      </c>
    </row>
    <row r="5714" spans="1:4">
      <c r="A5714" s="4">
        <v>41295.444444444445</v>
      </c>
      <c r="B5714">
        <v>15.5</v>
      </c>
      <c r="C5714">
        <v>1670855</v>
      </c>
      <c r="D5714">
        <v>25974523.780000001</v>
      </c>
    </row>
    <row r="5715" spans="1:4">
      <c r="A5715" s="4">
        <v>41295.451388888891</v>
      </c>
      <c r="B5715">
        <v>15.57</v>
      </c>
      <c r="C5715">
        <v>655877</v>
      </c>
      <c r="D5715">
        <v>10197748.050000001</v>
      </c>
    </row>
    <row r="5716" spans="1:4">
      <c r="A5716" s="4">
        <v>41295.458333333336</v>
      </c>
      <c r="B5716">
        <v>15.6</v>
      </c>
      <c r="C5716">
        <v>1137755</v>
      </c>
      <c r="D5716">
        <v>17740665.609999999</v>
      </c>
    </row>
    <row r="5717" spans="1:4">
      <c r="A5717" s="4">
        <v>41295.465277777781</v>
      </c>
      <c r="B5717">
        <v>15.58</v>
      </c>
      <c r="C5717">
        <v>619487</v>
      </c>
      <c r="D5717">
        <v>9643644.9199999999</v>
      </c>
    </row>
    <row r="5718" spans="1:4">
      <c r="A5718" s="4">
        <v>41295.472222222219</v>
      </c>
      <c r="B5718">
        <v>15.5</v>
      </c>
      <c r="C5718">
        <v>1540442</v>
      </c>
      <c r="D5718">
        <v>23988160.620000001</v>
      </c>
    </row>
    <row r="5719" spans="1:4">
      <c r="A5719" s="4">
        <v>41295.479166666664</v>
      </c>
      <c r="B5719">
        <v>15.42</v>
      </c>
      <c r="C5719">
        <v>1850556</v>
      </c>
      <c r="D5719">
        <v>28566403.969999999</v>
      </c>
    </row>
    <row r="5720" spans="1:4">
      <c r="A5720" s="4">
        <v>41295.548611111109</v>
      </c>
      <c r="B5720">
        <v>15.47</v>
      </c>
      <c r="C5720">
        <v>620392</v>
      </c>
      <c r="D5720">
        <v>9597309.8100000005</v>
      </c>
    </row>
    <row r="5721" spans="1:4">
      <c r="A5721" s="4">
        <v>41295.555555555555</v>
      </c>
      <c r="B5721">
        <v>15.46</v>
      </c>
      <c r="C5721">
        <v>576913</v>
      </c>
      <c r="D5721">
        <v>8922582.4299999997</v>
      </c>
    </row>
    <row r="5722" spans="1:4">
      <c r="A5722" s="4">
        <v>41295.5625</v>
      </c>
      <c r="B5722">
        <v>15.43</v>
      </c>
      <c r="C5722">
        <v>816778</v>
      </c>
      <c r="D5722">
        <v>12599783.800000001</v>
      </c>
    </row>
    <row r="5723" spans="1:4">
      <c r="A5723" s="4">
        <v>41295.569444444445</v>
      </c>
      <c r="B5723">
        <v>15.36</v>
      </c>
      <c r="C5723">
        <v>1273794</v>
      </c>
      <c r="D5723">
        <v>19581465.370000001</v>
      </c>
    </row>
    <row r="5724" spans="1:4">
      <c r="A5724" s="4">
        <v>41295.576388888891</v>
      </c>
      <c r="B5724">
        <v>15.41</v>
      </c>
      <c r="C5724">
        <v>730513</v>
      </c>
      <c r="D5724">
        <v>11220910.67</v>
      </c>
    </row>
    <row r="5725" spans="1:4">
      <c r="A5725" s="4">
        <v>41295.583333333336</v>
      </c>
      <c r="B5725">
        <v>15.43</v>
      </c>
      <c r="C5725">
        <v>584569</v>
      </c>
      <c r="D5725">
        <v>9009168.0099999998</v>
      </c>
    </row>
    <row r="5726" spans="1:4">
      <c r="A5726" s="4">
        <v>41295.590277777781</v>
      </c>
      <c r="B5726">
        <v>15.39</v>
      </c>
      <c r="C5726">
        <v>381293</v>
      </c>
      <c r="D5726">
        <v>5869051.0599999996</v>
      </c>
    </row>
    <row r="5727" spans="1:4">
      <c r="A5727" s="4">
        <v>41295.597222222219</v>
      </c>
      <c r="B5727">
        <v>15.39</v>
      </c>
      <c r="C5727">
        <v>629013</v>
      </c>
      <c r="D5727">
        <v>9676804.1600000001</v>
      </c>
    </row>
    <row r="5728" spans="1:4">
      <c r="A5728" s="4">
        <v>41295.604166666664</v>
      </c>
      <c r="B5728">
        <v>15.4</v>
      </c>
      <c r="C5728">
        <v>937498</v>
      </c>
      <c r="D5728">
        <v>14426220.310000001</v>
      </c>
    </row>
    <row r="5729" spans="1:4">
      <c r="A5729" s="4">
        <v>41295.611111111109</v>
      </c>
      <c r="B5729">
        <v>15.39</v>
      </c>
      <c r="C5729">
        <v>1139905</v>
      </c>
      <c r="D5729">
        <v>17597948.149999999</v>
      </c>
    </row>
    <row r="5730" spans="1:4">
      <c r="A5730" s="4">
        <v>41295.618055555555</v>
      </c>
      <c r="B5730">
        <v>15.45</v>
      </c>
      <c r="C5730">
        <v>1000574</v>
      </c>
      <c r="D5730">
        <v>15434135.210000001</v>
      </c>
    </row>
    <row r="5731" spans="1:4">
      <c r="A5731" s="4">
        <v>41295.625</v>
      </c>
      <c r="B5731">
        <v>15.49</v>
      </c>
      <c r="C5731">
        <v>2310445</v>
      </c>
      <c r="D5731">
        <v>35746805.829999998</v>
      </c>
    </row>
    <row r="5732" spans="1:4">
      <c r="A5732" s="4">
        <v>41296.402777777781</v>
      </c>
      <c r="B5732">
        <v>15.37</v>
      </c>
      <c r="C5732">
        <v>1273667</v>
      </c>
      <c r="D5732">
        <v>19615449.809999999</v>
      </c>
    </row>
    <row r="5733" spans="1:4">
      <c r="A5733" s="4">
        <v>41296.409722222219</v>
      </c>
      <c r="B5733">
        <v>15.46</v>
      </c>
      <c r="C5733">
        <v>1475369</v>
      </c>
      <c r="D5733">
        <v>22723953.390000001</v>
      </c>
    </row>
    <row r="5734" spans="1:4">
      <c r="A5734" s="4">
        <v>41296.416666666664</v>
      </c>
      <c r="B5734">
        <v>15.49</v>
      </c>
      <c r="C5734">
        <v>2138868</v>
      </c>
      <c r="D5734">
        <v>33163256.07</v>
      </c>
    </row>
    <row r="5735" spans="1:4">
      <c r="A5735" s="4">
        <v>41296.423611111109</v>
      </c>
      <c r="B5735">
        <v>15.65</v>
      </c>
      <c r="C5735">
        <v>3260539</v>
      </c>
      <c r="D5735">
        <v>50861084.659999996</v>
      </c>
    </row>
    <row r="5736" spans="1:4">
      <c r="A5736" s="4">
        <v>41296.430555555555</v>
      </c>
      <c r="B5736">
        <v>15.75</v>
      </c>
      <c r="C5736">
        <v>4997821</v>
      </c>
      <c r="D5736">
        <v>78869325.140000001</v>
      </c>
    </row>
    <row r="5737" spans="1:4">
      <c r="A5737" s="4">
        <v>41296.4375</v>
      </c>
      <c r="B5737">
        <v>15.7</v>
      </c>
      <c r="C5737">
        <v>1239456</v>
      </c>
      <c r="D5737">
        <v>19486695.390000001</v>
      </c>
    </row>
    <row r="5738" spans="1:4">
      <c r="A5738" s="4">
        <v>41296.444444444445</v>
      </c>
      <c r="B5738">
        <v>15.8</v>
      </c>
      <c r="C5738">
        <v>2639926</v>
      </c>
      <c r="D5738">
        <v>41706693.789999999</v>
      </c>
    </row>
    <row r="5739" spans="1:4">
      <c r="A5739" s="4">
        <v>41296.451388888891</v>
      </c>
      <c r="B5739">
        <v>15.73</v>
      </c>
      <c r="C5739">
        <v>1078608</v>
      </c>
      <c r="D5739">
        <v>16966830.329999998</v>
      </c>
    </row>
    <row r="5740" spans="1:4">
      <c r="A5740" s="4">
        <v>41296.458333333336</v>
      </c>
      <c r="B5740">
        <v>15.73</v>
      </c>
      <c r="C5740">
        <v>1123237</v>
      </c>
      <c r="D5740">
        <v>17638499.710000001</v>
      </c>
    </row>
    <row r="5741" spans="1:4">
      <c r="A5741" s="4">
        <v>41296.465277777781</v>
      </c>
      <c r="B5741">
        <v>15.67</v>
      </c>
      <c r="C5741">
        <v>700573</v>
      </c>
      <c r="D5741">
        <v>11007944.640000001</v>
      </c>
    </row>
    <row r="5742" spans="1:4">
      <c r="A5742" s="4">
        <v>41296.472222222219</v>
      </c>
      <c r="B5742">
        <v>15.69</v>
      </c>
      <c r="C5742">
        <v>891772</v>
      </c>
      <c r="D5742">
        <v>13995845.58</v>
      </c>
    </row>
    <row r="5743" spans="1:4">
      <c r="A5743" s="4">
        <v>41296.479166666664</v>
      </c>
      <c r="B5743">
        <v>15.7</v>
      </c>
      <c r="C5743">
        <v>826180</v>
      </c>
      <c r="D5743">
        <v>12975928.060000001</v>
      </c>
    </row>
    <row r="5744" spans="1:4">
      <c r="A5744" s="4">
        <v>41296.548611111109</v>
      </c>
      <c r="B5744">
        <v>15.63</v>
      </c>
      <c r="C5744">
        <v>909018</v>
      </c>
      <c r="D5744">
        <v>14255603.880000001</v>
      </c>
    </row>
    <row r="5745" spans="1:4">
      <c r="A5745" s="4">
        <v>41296.555555555555</v>
      </c>
      <c r="B5745">
        <v>15.6</v>
      </c>
      <c r="C5745">
        <v>788854</v>
      </c>
      <c r="D5745">
        <v>12313739.880000001</v>
      </c>
    </row>
    <row r="5746" spans="1:4">
      <c r="A5746" s="4">
        <v>41296.5625</v>
      </c>
      <c r="B5746">
        <v>15.57</v>
      </c>
      <c r="C5746">
        <v>900229</v>
      </c>
      <c r="D5746">
        <v>14001159.68</v>
      </c>
    </row>
    <row r="5747" spans="1:4">
      <c r="A5747" s="4">
        <v>41296.569444444445</v>
      </c>
      <c r="B5747">
        <v>15.58</v>
      </c>
      <c r="C5747">
        <v>609863</v>
      </c>
      <c r="D5747">
        <v>9497806.5299999993</v>
      </c>
    </row>
    <row r="5748" spans="1:4">
      <c r="A5748" s="4">
        <v>41296.576388888891</v>
      </c>
      <c r="B5748">
        <v>15.59</v>
      </c>
      <c r="C5748">
        <v>995104</v>
      </c>
      <c r="D5748">
        <v>15534916.140000001</v>
      </c>
    </row>
    <row r="5749" spans="1:4">
      <c r="A5749" s="4">
        <v>41296.583333333336</v>
      </c>
      <c r="B5749">
        <v>15.48</v>
      </c>
      <c r="C5749">
        <v>1564040</v>
      </c>
      <c r="D5749">
        <v>24289246.100000001</v>
      </c>
    </row>
    <row r="5750" spans="1:4">
      <c r="A5750" s="4">
        <v>41296.590277777781</v>
      </c>
      <c r="B5750">
        <v>15.35</v>
      </c>
      <c r="C5750">
        <v>1445364</v>
      </c>
      <c r="D5750">
        <v>22288790.350000001</v>
      </c>
    </row>
    <row r="5751" spans="1:4">
      <c r="A5751" s="4">
        <v>41296.597222222219</v>
      </c>
      <c r="B5751">
        <v>15.39</v>
      </c>
      <c r="C5751">
        <v>1349283</v>
      </c>
      <c r="D5751">
        <v>20769474.940000001</v>
      </c>
    </row>
    <row r="5752" spans="1:4">
      <c r="A5752" s="4">
        <v>41296.604166666664</v>
      </c>
      <c r="B5752">
        <v>15.34</v>
      </c>
      <c r="C5752">
        <v>1869973</v>
      </c>
      <c r="D5752">
        <v>28668390.09</v>
      </c>
    </row>
    <row r="5753" spans="1:4">
      <c r="A5753" s="4">
        <v>41296.611111111109</v>
      </c>
      <c r="B5753">
        <v>15.35</v>
      </c>
      <c r="C5753">
        <v>1103107</v>
      </c>
      <c r="D5753">
        <v>16932266.219999999</v>
      </c>
    </row>
    <row r="5754" spans="1:4">
      <c r="A5754" s="4">
        <v>41296.618055555555</v>
      </c>
      <c r="B5754">
        <v>15.39</v>
      </c>
      <c r="C5754">
        <v>872056</v>
      </c>
      <c r="D5754">
        <v>13376500.140000001</v>
      </c>
    </row>
    <row r="5755" spans="1:4">
      <c r="A5755" s="4">
        <v>41296.625</v>
      </c>
      <c r="B5755">
        <v>15.34</v>
      </c>
      <c r="C5755">
        <v>1164220</v>
      </c>
      <c r="D5755">
        <v>17865848.719999999</v>
      </c>
    </row>
    <row r="5756" spans="1:4">
      <c r="A5756" s="4">
        <v>41297.402777777781</v>
      </c>
      <c r="B5756">
        <v>15.25</v>
      </c>
      <c r="C5756">
        <v>1797381</v>
      </c>
      <c r="D5756">
        <v>27525100.449999999</v>
      </c>
    </row>
    <row r="5757" spans="1:4">
      <c r="A5757" s="4">
        <v>41297.409722222219</v>
      </c>
      <c r="B5757">
        <v>15.36</v>
      </c>
      <c r="C5757">
        <v>1040974</v>
      </c>
      <c r="D5757">
        <v>15907026.92</v>
      </c>
    </row>
    <row r="5758" spans="1:4">
      <c r="A5758" s="4">
        <v>41297.416666666664</v>
      </c>
      <c r="B5758">
        <v>15.23</v>
      </c>
      <c r="C5758">
        <v>1054350</v>
      </c>
      <c r="D5758">
        <v>16090556.41</v>
      </c>
    </row>
    <row r="5759" spans="1:4">
      <c r="A5759" s="4">
        <v>41297.423611111109</v>
      </c>
      <c r="B5759">
        <v>15.14</v>
      </c>
      <c r="C5759">
        <v>1972170</v>
      </c>
      <c r="D5759">
        <v>29873513.82</v>
      </c>
    </row>
    <row r="5760" spans="1:4">
      <c r="A5760" s="4">
        <v>41297.430555555555</v>
      </c>
      <c r="B5760">
        <v>15.22</v>
      </c>
      <c r="C5760">
        <v>869718</v>
      </c>
      <c r="D5760">
        <v>13191139.390000001</v>
      </c>
    </row>
    <row r="5761" spans="1:4">
      <c r="A5761" s="4">
        <v>41297.4375</v>
      </c>
      <c r="B5761">
        <v>15.2</v>
      </c>
      <c r="C5761">
        <v>1208791</v>
      </c>
      <c r="D5761">
        <v>18365746.710000001</v>
      </c>
    </row>
    <row r="5762" spans="1:4">
      <c r="A5762" s="4">
        <v>41297.444444444445</v>
      </c>
      <c r="B5762">
        <v>15.19</v>
      </c>
      <c r="C5762">
        <v>768222</v>
      </c>
      <c r="D5762">
        <v>11663006.699999999</v>
      </c>
    </row>
    <row r="5763" spans="1:4">
      <c r="A5763" s="4">
        <v>41297.451388888891</v>
      </c>
      <c r="B5763">
        <v>15.09</v>
      </c>
      <c r="C5763">
        <v>1368900</v>
      </c>
      <c r="D5763">
        <v>20709998.800000001</v>
      </c>
    </row>
    <row r="5764" spans="1:4">
      <c r="A5764" s="4">
        <v>41297.458333333336</v>
      </c>
      <c r="B5764">
        <v>15.11</v>
      </c>
      <c r="C5764">
        <v>470840</v>
      </c>
      <c r="D5764">
        <v>7105198.4000000004</v>
      </c>
    </row>
    <row r="5765" spans="1:4">
      <c r="A5765" s="4">
        <v>41297.465277777781</v>
      </c>
      <c r="B5765">
        <v>15.09</v>
      </c>
      <c r="C5765">
        <v>800908</v>
      </c>
      <c r="D5765">
        <v>12079770.77</v>
      </c>
    </row>
    <row r="5766" spans="1:4">
      <c r="A5766" s="4">
        <v>41297.472222222219</v>
      </c>
      <c r="B5766">
        <v>15.02</v>
      </c>
      <c r="C5766">
        <v>1376300</v>
      </c>
      <c r="D5766">
        <v>20676831</v>
      </c>
    </row>
    <row r="5767" spans="1:4">
      <c r="A5767" s="4">
        <v>41297.479166666664</v>
      </c>
      <c r="B5767">
        <v>14.96</v>
      </c>
      <c r="C5767">
        <v>1233800</v>
      </c>
      <c r="D5767">
        <v>18517561</v>
      </c>
    </row>
    <row r="5768" spans="1:4">
      <c r="A5768" s="4">
        <v>41297.548611111109</v>
      </c>
      <c r="B5768">
        <v>14.95</v>
      </c>
      <c r="C5768">
        <v>1083613</v>
      </c>
      <c r="D5768">
        <v>16180720.039999999</v>
      </c>
    </row>
    <row r="5769" spans="1:4">
      <c r="A5769" s="4">
        <v>41297.555555555555</v>
      </c>
      <c r="B5769">
        <v>14.93</v>
      </c>
      <c r="C5769">
        <v>993625</v>
      </c>
      <c r="D5769">
        <v>14804513.880000001</v>
      </c>
    </row>
    <row r="5770" spans="1:4">
      <c r="A5770" s="4">
        <v>41297.5625</v>
      </c>
      <c r="B5770">
        <v>14.97</v>
      </c>
      <c r="C5770">
        <v>957766</v>
      </c>
      <c r="D5770">
        <v>14339274.6</v>
      </c>
    </row>
    <row r="5771" spans="1:4">
      <c r="A5771" s="4">
        <v>41297.569444444445</v>
      </c>
      <c r="B5771">
        <v>15</v>
      </c>
      <c r="C5771">
        <v>416003</v>
      </c>
      <c r="D5771">
        <v>6236310.1200000001</v>
      </c>
    </row>
    <row r="5772" spans="1:4">
      <c r="A5772" s="4">
        <v>41297.576388888891</v>
      </c>
      <c r="B5772">
        <v>14.97</v>
      </c>
      <c r="C5772">
        <v>307058</v>
      </c>
      <c r="D5772">
        <v>4597050.8600000003</v>
      </c>
    </row>
    <row r="5773" spans="1:4">
      <c r="A5773" s="4">
        <v>41297.583333333336</v>
      </c>
      <c r="B5773">
        <v>14.95</v>
      </c>
      <c r="C5773">
        <v>610639</v>
      </c>
      <c r="D5773">
        <v>9114441.4100000001</v>
      </c>
    </row>
    <row r="5774" spans="1:4">
      <c r="A5774" s="4">
        <v>41297.590277777781</v>
      </c>
      <c r="B5774">
        <v>14.95</v>
      </c>
      <c r="C5774">
        <v>716200</v>
      </c>
      <c r="D5774">
        <v>10682388.35</v>
      </c>
    </row>
    <row r="5775" spans="1:4">
      <c r="A5775" s="4">
        <v>41297.597222222219</v>
      </c>
      <c r="B5775">
        <v>15</v>
      </c>
      <c r="C5775">
        <v>920650</v>
      </c>
      <c r="D5775">
        <v>13765716.550000001</v>
      </c>
    </row>
    <row r="5776" spans="1:4">
      <c r="A5776" s="4">
        <v>41297.604166666664</v>
      </c>
      <c r="B5776">
        <v>15.09</v>
      </c>
      <c r="C5776">
        <v>977446</v>
      </c>
      <c r="D5776">
        <v>14732479</v>
      </c>
    </row>
    <row r="5777" spans="1:4">
      <c r="A5777" s="4">
        <v>41297.611111111109</v>
      </c>
      <c r="B5777">
        <v>15.05</v>
      </c>
      <c r="C5777">
        <v>250801</v>
      </c>
      <c r="D5777">
        <v>3777021.01</v>
      </c>
    </row>
    <row r="5778" spans="1:4">
      <c r="A5778" s="4">
        <v>41297.618055555555</v>
      </c>
      <c r="B5778">
        <v>15.13</v>
      </c>
      <c r="C5778">
        <v>916483</v>
      </c>
      <c r="D5778">
        <v>13848201.52</v>
      </c>
    </row>
    <row r="5779" spans="1:4">
      <c r="A5779" s="4">
        <v>41297.625</v>
      </c>
      <c r="B5779">
        <v>15.14</v>
      </c>
      <c r="C5779">
        <v>770460</v>
      </c>
      <c r="D5779">
        <v>11653695.470000001</v>
      </c>
    </row>
    <row r="5780" spans="1:4">
      <c r="A5780" s="4">
        <v>41298.402777777781</v>
      </c>
      <c r="B5780">
        <v>15.19</v>
      </c>
      <c r="C5780">
        <v>858026</v>
      </c>
      <c r="D5780">
        <v>13009628.82</v>
      </c>
    </row>
    <row r="5781" spans="1:4">
      <c r="A5781" s="4">
        <v>41298.409722222219</v>
      </c>
      <c r="B5781">
        <v>15.14</v>
      </c>
      <c r="C5781">
        <v>946500</v>
      </c>
      <c r="D5781">
        <v>14394726.810000001</v>
      </c>
    </row>
    <row r="5782" spans="1:4">
      <c r="A5782" s="4">
        <v>41298.416666666664</v>
      </c>
      <c r="B5782">
        <v>15.17</v>
      </c>
      <c r="C5782">
        <v>911999</v>
      </c>
      <c r="D5782">
        <v>13830102.810000001</v>
      </c>
    </row>
    <row r="5783" spans="1:4">
      <c r="A5783" s="4">
        <v>41298.423611111109</v>
      </c>
      <c r="B5783">
        <v>15.38</v>
      </c>
      <c r="C5783">
        <v>3197403</v>
      </c>
      <c r="D5783">
        <v>49028622.439999998</v>
      </c>
    </row>
    <row r="5784" spans="1:4">
      <c r="A5784" s="4">
        <v>41298.430555555555</v>
      </c>
      <c r="B5784">
        <v>15.35</v>
      </c>
      <c r="C5784">
        <v>2186890</v>
      </c>
      <c r="D5784">
        <v>33590601.25</v>
      </c>
    </row>
    <row r="5785" spans="1:4">
      <c r="A5785" s="4">
        <v>41298.4375</v>
      </c>
      <c r="B5785">
        <v>15.46</v>
      </c>
      <c r="C5785">
        <v>3942974</v>
      </c>
      <c r="D5785">
        <v>60808266.82</v>
      </c>
    </row>
    <row r="5786" spans="1:4">
      <c r="A5786" s="4">
        <v>41298.444444444445</v>
      </c>
      <c r="B5786">
        <v>15.47</v>
      </c>
      <c r="C5786">
        <v>2243112</v>
      </c>
      <c r="D5786">
        <v>34693689.450000003</v>
      </c>
    </row>
    <row r="5787" spans="1:4">
      <c r="A5787" s="4">
        <v>41298.451388888891</v>
      </c>
      <c r="B5787">
        <v>15.46</v>
      </c>
      <c r="C5787">
        <v>2682401</v>
      </c>
      <c r="D5787">
        <v>41617312.509999998</v>
      </c>
    </row>
    <row r="5788" spans="1:4">
      <c r="A5788" s="4">
        <v>41298.458333333336</v>
      </c>
      <c r="B5788">
        <v>15.36</v>
      </c>
      <c r="C5788">
        <v>1642100</v>
      </c>
      <c r="D5788">
        <v>25358475.670000002</v>
      </c>
    </row>
    <row r="5789" spans="1:4">
      <c r="A5789" s="4">
        <v>41298.465277777781</v>
      </c>
      <c r="B5789">
        <v>15.33</v>
      </c>
      <c r="C5789">
        <v>915679</v>
      </c>
      <c r="D5789">
        <v>14051797.109999999</v>
      </c>
    </row>
    <row r="5790" spans="1:4">
      <c r="A5790" s="4">
        <v>41298.472222222219</v>
      </c>
      <c r="B5790">
        <v>15.27</v>
      </c>
      <c r="C5790">
        <v>1324536</v>
      </c>
      <c r="D5790">
        <v>20181590.710000001</v>
      </c>
    </row>
    <row r="5791" spans="1:4">
      <c r="A5791" s="4">
        <v>41298.479166666664</v>
      </c>
      <c r="B5791">
        <v>15.07</v>
      </c>
      <c r="C5791">
        <v>1133941</v>
      </c>
      <c r="D5791">
        <v>17230054.079999998</v>
      </c>
    </row>
    <row r="5792" spans="1:4">
      <c r="A5792" s="4">
        <v>41298.548611111109</v>
      </c>
      <c r="B5792">
        <v>15.05</v>
      </c>
      <c r="C5792">
        <v>1434000</v>
      </c>
      <c r="D5792">
        <v>21535579.539999999</v>
      </c>
    </row>
    <row r="5793" spans="1:4">
      <c r="A5793" s="4">
        <v>41298.555555555555</v>
      </c>
      <c r="B5793">
        <v>15.03</v>
      </c>
      <c r="C5793">
        <v>812471</v>
      </c>
      <c r="D5793">
        <v>12207559.01</v>
      </c>
    </row>
    <row r="5794" spans="1:4">
      <c r="A5794" s="4">
        <v>41298.5625</v>
      </c>
      <c r="B5794">
        <v>15.02</v>
      </c>
      <c r="C5794">
        <v>619899</v>
      </c>
      <c r="D5794">
        <v>9315569.2300000004</v>
      </c>
    </row>
    <row r="5795" spans="1:4">
      <c r="A5795" s="4">
        <v>41298.569444444445</v>
      </c>
      <c r="B5795">
        <v>15.02</v>
      </c>
      <c r="C5795">
        <v>1061669</v>
      </c>
      <c r="D5795">
        <v>15944979.73</v>
      </c>
    </row>
    <row r="5796" spans="1:4">
      <c r="A5796" s="4">
        <v>41298.576388888891</v>
      </c>
      <c r="B5796">
        <v>15.05</v>
      </c>
      <c r="C5796">
        <v>356914</v>
      </c>
      <c r="D5796">
        <v>5372607.6799999997</v>
      </c>
    </row>
    <row r="5797" spans="1:4">
      <c r="A5797" s="4">
        <v>41298.583333333336</v>
      </c>
      <c r="B5797">
        <v>15</v>
      </c>
      <c r="C5797">
        <v>563812</v>
      </c>
      <c r="D5797">
        <v>8465364.6699999999</v>
      </c>
    </row>
    <row r="5798" spans="1:4">
      <c r="A5798" s="4">
        <v>41298.590277777781</v>
      </c>
      <c r="B5798">
        <v>14.88</v>
      </c>
      <c r="C5798">
        <v>1326144</v>
      </c>
      <c r="D5798">
        <v>19765917.030000001</v>
      </c>
    </row>
    <row r="5799" spans="1:4">
      <c r="A5799" s="4">
        <v>41298.597222222219</v>
      </c>
      <c r="B5799">
        <v>14.9</v>
      </c>
      <c r="C5799">
        <v>599381</v>
      </c>
      <c r="D5799">
        <v>8940968.7200000007</v>
      </c>
    </row>
    <row r="5800" spans="1:4">
      <c r="A5800" s="4">
        <v>41298.604166666664</v>
      </c>
      <c r="B5800">
        <v>14.86</v>
      </c>
      <c r="C5800">
        <v>757301</v>
      </c>
      <c r="D5800">
        <v>11290843.9</v>
      </c>
    </row>
    <row r="5801" spans="1:4">
      <c r="A5801" s="4">
        <v>41298.611111111109</v>
      </c>
      <c r="B5801">
        <v>15</v>
      </c>
      <c r="C5801">
        <v>935646</v>
      </c>
      <c r="D5801">
        <v>13927502.4</v>
      </c>
    </row>
    <row r="5802" spans="1:4">
      <c r="A5802" s="4">
        <v>41298.618055555555</v>
      </c>
      <c r="B5802">
        <v>15.01</v>
      </c>
      <c r="C5802">
        <v>916465</v>
      </c>
      <c r="D5802">
        <v>13769578.34</v>
      </c>
    </row>
    <row r="5803" spans="1:4">
      <c r="A5803" s="4">
        <v>41298.625</v>
      </c>
      <c r="B5803">
        <v>14.93</v>
      </c>
      <c r="C5803">
        <v>855518</v>
      </c>
      <c r="D5803">
        <v>12791106.220000001</v>
      </c>
    </row>
    <row r="5804" spans="1:4">
      <c r="A5804" s="4">
        <v>41299.402777777781</v>
      </c>
      <c r="B5804">
        <v>15.01</v>
      </c>
      <c r="C5804">
        <v>686755</v>
      </c>
      <c r="D5804">
        <v>10309985.23</v>
      </c>
    </row>
    <row r="5805" spans="1:4">
      <c r="A5805" s="4">
        <v>41299.409722222219</v>
      </c>
      <c r="B5805">
        <v>15</v>
      </c>
      <c r="C5805">
        <v>658040</v>
      </c>
      <c r="D5805">
        <v>9893522.2200000007</v>
      </c>
    </row>
    <row r="5806" spans="1:4">
      <c r="A5806" s="4">
        <v>41299.416666666664</v>
      </c>
      <c r="B5806">
        <v>14.97</v>
      </c>
      <c r="C5806">
        <v>474711</v>
      </c>
      <c r="D5806">
        <v>7110300.5599999996</v>
      </c>
    </row>
    <row r="5807" spans="1:4">
      <c r="A5807" s="4">
        <v>41299.423611111109</v>
      </c>
      <c r="B5807">
        <v>14.93</v>
      </c>
      <c r="C5807">
        <v>1138043</v>
      </c>
      <c r="D5807">
        <v>16978612.960000001</v>
      </c>
    </row>
    <row r="5808" spans="1:4">
      <c r="A5808" s="4">
        <v>41299.430555555555</v>
      </c>
      <c r="B5808">
        <v>14.91</v>
      </c>
      <c r="C5808">
        <v>413940</v>
      </c>
      <c r="D5808">
        <v>6174497.5199999996</v>
      </c>
    </row>
    <row r="5809" spans="1:4">
      <c r="A5809" s="4">
        <v>41299.4375</v>
      </c>
      <c r="B5809">
        <v>14.99</v>
      </c>
      <c r="C5809">
        <v>627566</v>
      </c>
      <c r="D5809">
        <v>9380990.6799999997</v>
      </c>
    </row>
    <row r="5810" spans="1:4">
      <c r="A5810" s="4">
        <v>41299.444444444445</v>
      </c>
      <c r="B5810">
        <v>15.01</v>
      </c>
      <c r="C5810">
        <v>409189</v>
      </c>
      <c r="D5810">
        <v>6129729.0700000003</v>
      </c>
    </row>
    <row r="5811" spans="1:4">
      <c r="A5811" s="4">
        <v>41299.451388888891</v>
      </c>
      <c r="B5811">
        <v>15.05</v>
      </c>
      <c r="C5811">
        <v>633950</v>
      </c>
      <c r="D5811">
        <v>9555255.5999999996</v>
      </c>
    </row>
    <row r="5812" spans="1:4">
      <c r="A5812" s="4">
        <v>41299.458333333336</v>
      </c>
      <c r="B5812">
        <v>15.03</v>
      </c>
      <c r="C5812">
        <v>404650</v>
      </c>
      <c r="D5812">
        <v>6085659.3200000003</v>
      </c>
    </row>
    <row r="5813" spans="1:4">
      <c r="A5813" s="4">
        <v>41299.465277777781</v>
      </c>
      <c r="B5813">
        <v>14.97</v>
      </c>
      <c r="C5813">
        <v>432550</v>
      </c>
      <c r="D5813">
        <v>6479324.9000000004</v>
      </c>
    </row>
    <row r="5814" spans="1:4">
      <c r="A5814" s="4">
        <v>41299.472222222219</v>
      </c>
      <c r="B5814">
        <v>14.94</v>
      </c>
      <c r="C5814">
        <v>379390</v>
      </c>
      <c r="D5814">
        <v>5681692.7000000002</v>
      </c>
    </row>
    <row r="5815" spans="1:4">
      <c r="A5815" s="4">
        <v>41299.479166666664</v>
      </c>
      <c r="B5815">
        <v>14.96</v>
      </c>
      <c r="C5815">
        <v>317778</v>
      </c>
      <c r="D5815">
        <v>4745618.5</v>
      </c>
    </row>
    <row r="5816" spans="1:4">
      <c r="A5816" s="4">
        <v>41299.548611111109</v>
      </c>
      <c r="B5816">
        <v>14.98</v>
      </c>
      <c r="C5816">
        <v>186760</v>
      </c>
      <c r="D5816">
        <v>2794173.2</v>
      </c>
    </row>
    <row r="5817" spans="1:4">
      <c r="A5817" s="4">
        <v>41299.555555555555</v>
      </c>
      <c r="B5817">
        <v>15.03</v>
      </c>
      <c r="C5817">
        <v>239983</v>
      </c>
      <c r="D5817">
        <v>3597020.17</v>
      </c>
    </row>
    <row r="5818" spans="1:4">
      <c r="A5818" s="4">
        <v>41299.5625</v>
      </c>
      <c r="B5818">
        <v>14.99</v>
      </c>
      <c r="C5818">
        <v>174100</v>
      </c>
      <c r="D5818">
        <v>2613527</v>
      </c>
    </row>
    <row r="5819" spans="1:4">
      <c r="A5819" s="4">
        <v>41299.569444444445</v>
      </c>
      <c r="B5819">
        <v>15</v>
      </c>
      <c r="C5819">
        <v>341575</v>
      </c>
      <c r="D5819">
        <v>5122187.25</v>
      </c>
    </row>
    <row r="5820" spans="1:4">
      <c r="A5820" s="4">
        <v>41299.576388888891</v>
      </c>
      <c r="B5820">
        <v>15.04</v>
      </c>
      <c r="C5820">
        <v>310042</v>
      </c>
      <c r="D5820">
        <v>4660451.46</v>
      </c>
    </row>
    <row r="5821" spans="1:4">
      <c r="A5821" s="4">
        <v>41299.583333333336</v>
      </c>
      <c r="B5821">
        <v>15.02</v>
      </c>
      <c r="C5821">
        <v>288200</v>
      </c>
      <c r="D5821">
        <v>4330699</v>
      </c>
    </row>
    <row r="5822" spans="1:4">
      <c r="A5822" s="4">
        <v>41299.590277777781</v>
      </c>
      <c r="B5822">
        <v>15</v>
      </c>
      <c r="C5822">
        <v>411302</v>
      </c>
      <c r="D5822">
        <v>6167520.9000000004</v>
      </c>
    </row>
    <row r="5823" spans="1:4">
      <c r="A5823" s="4">
        <v>41299.597222222219</v>
      </c>
      <c r="B5823">
        <v>14.98</v>
      </c>
      <c r="C5823">
        <v>424030</v>
      </c>
      <c r="D5823">
        <v>6343972.9400000004</v>
      </c>
    </row>
    <row r="5824" spans="1:4">
      <c r="A5824" s="4">
        <v>41299.604166666664</v>
      </c>
      <c r="B5824">
        <v>14.94</v>
      </c>
      <c r="C5824">
        <v>516254</v>
      </c>
      <c r="D5824">
        <v>7705954.7199999997</v>
      </c>
    </row>
    <row r="5825" spans="1:4">
      <c r="A5825" s="4">
        <v>41299.611111111109</v>
      </c>
      <c r="B5825">
        <v>14.93</v>
      </c>
      <c r="C5825">
        <v>1301245</v>
      </c>
      <c r="D5825">
        <v>19408238.829999998</v>
      </c>
    </row>
    <row r="5826" spans="1:4">
      <c r="A5826" s="4">
        <v>41299.618055555555</v>
      </c>
      <c r="B5826">
        <v>14.9</v>
      </c>
      <c r="C5826">
        <v>698797</v>
      </c>
      <c r="D5826">
        <v>10422531.33</v>
      </c>
    </row>
    <row r="5827" spans="1:4">
      <c r="A5827" s="4">
        <v>41299.625</v>
      </c>
      <c r="B5827">
        <v>14.92</v>
      </c>
      <c r="C5827">
        <v>918931</v>
      </c>
      <c r="D5827">
        <v>13697289.640000001</v>
      </c>
    </row>
    <row r="5828" spans="1:4">
      <c r="A5828" s="4">
        <v>41302.402777777781</v>
      </c>
      <c r="B5828">
        <v>15.12</v>
      </c>
      <c r="C5828">
        <v>1268336</v>
      </c>
      <c r="D5828">
        <v>19079131.710000001</v>
      </c>
    </row>
    <row r="5829" spans="1:4">
      <c r="A5829" s="4">
        <v>41302.409722222219</v>
      </c>
      <c r="B5829">
        <v>15.23</v>
      </c>
      <c r="C5829">
        <v>1566169</v>
      </c>
      <c r="D5829">
        <v>23736137.949999999</v>
      </c>
    </row>
    <row r="5830" spans="1:4">
      <c r="A5830" s="4">
        <v>41302.416666666664</v>
      </c>
      <c r="B5830">
        <v>15.25</v>
      </c>
      <c r="C5830">
        <v>1368403</v>
      </c>
      <c r="D5830">
        <v>20873562</v>
      </c>
    </row>
    <row r="5831" spans="1:4">
      <c r="A5831" s="4">
        <v>41302.423611111109</v>
      </c>
      <c r="B5831">
        <v>15.2</v>
      </c>
      <c r="C5831">
        <v>1522322</v>
      </c>
      <c r="D5831">
        <v>23180967.649999999</v>
      </c>
    </row>
    <row r="5832" spans="1:4">
      <c r="A5832" s="4">
        <v>41302.430555555555</v>
      </c>
      <c r="B5832">
        <v>15.18</v>
      </c>
      <c r="C5832">
        <v>587907</v>
      </c>
      <c r="D5832">
        <v>8944741.4900000002</v>
      </c>
    </row>
    <row r="5833" spans="1:4">
      <c r="A5833" s="4">
        <v>41302.4375</v>
      </c>
      <c r="B5833">
        <v>15.18</v>
      </c>
      <c r="C5833">
        <v>603652</v>
      </c>
      <c r="D5833">
        <v>9148485.1199999992</v>
      </c>
    </row>
    <row r="5834" spans="1:4">
      <c r="A5834" s="4">
        <v>41302.444444444445</v>
      </c>
      <c r="B5834">
        <v>15.2</v>
      </c>
      <c r="C5834">
        <v>753999</v>
      </c>
      <c r="D5834">
        <v>11469785.59</v>
      </c>
    </row>
    <row r="5835" spans="1:4">
      <c r="A5835" s="4">
        <v>41302.451388888891</v>
      </c>
      <c r="B5835">
        <v>15.19</v>
      </c>
      <c r="C5835">
        <v>892410</v>
      </c>
      <c r="D5835">
        <v>13582432.720000001</v>
      </c>
    </row>
    <row r="5836" spans="1:4">
      <c r="A5836" s="4">
        <v>41302.458333333336</v>
      </c>
      <c r="B5836">
        <v>15.3</v>
      </c>
      <c r="C5836">
        <v>1509876</v>
      </c>
      <c r="D5836">
        <v>23034548.68</v>
      </c>
    </row>
    <row r="5837" spans="1:4">
      <c r="A5837" s="4">
        <v>41302.465277777781</v>
      </c>
      <c r="B5837">
        <v>15.36</v>
      </c>
      <c r="C5837">
        <v>2230958</v>
      </c>
      <c r="D5837">
        <v>34202121.950000003</v>
      </c>
    </row>
    <row r="5838" spans="1:4">
      <c r="A5838" s="4">
        <v>41302.472222222219</v>
      </c>
      <c r="B5838">
        <v>15.34</v>
      </c>
      <c r="C5838">
        <v>1907585</v>
      </c>
      <c r="D5838">
        <v>29347800.649999999</v>
      </c>
    </row>
    <row r="5839" spans="1:4">
      <c r="A5839" s="4">
        <v>41302.479166666664</v>
      </c>
      <c r="B5839">
        <v>15.39</v>
      </c>
      <c r="C5839">
        <v>841858</v>
      </c>
      <c r="D5839">
        <v>12936182.880000001</v>
      </c>
    </row>
    <row r="5840" spans="1:4">
      <c r="A5840" s="4">
        <v>41302.548611111109</v>
      </c>
      <c r="B5840">
        <v>15.41</v>
      </c>
      <c r="C5840">
        <v>1233667</v>
      </c>
      <c r="D5840">
        <v>18998498.719999999</v>
      </c>
    </row>
    <row r="5841" spans="1:4">
      <c r="A5841" s="4">
        <v>41302.555555555555</v>
      </c>
      <c r="B5841">
        <v>15.39</v>
      </c>
      <c r="C5841">
        <v>1025909</v>
      </c>
      <c r="D5841">
        <v>15789474.82</v>
      </c>
    </row>
    <row r="5842" spans="1:4">
      <c r="A5842" s="4">
        <v>41302.5625</v>
      </c>
      <c r="B5842">
        <v>15.35</v>
      </c>
      <c r="C5842">
        <v>587684</v>
      </c>
      <c r="D5842">
        <v>9031973.6199999992</v>
      </c>
    </row>
    <row r="5843" spans="1:4">
      <c r="A5843" s="4">
        <v>41302.569444444445</v>
      </c>
      <c r="B5843">
        <v>15.36</v>
      </c>
      <c r="C5843">
        <v>1310063</v>
      </c>
      <c r="D5843">
        <v>20151208.120000001</v>
      </c>
    </row>
    <row r="5844" spans="1:4">
      <c r="A5844" s="4">
        <v>41302.576388888891</v>
      </c>
      <c r="B5844">
        <v>15.37</v>
      </c>
      <c r="C5844">
        <v>772427</v>
      </c>
      <c r="D5844">
        <v>11871617.98</v>
      </c>
    </row>
    <row r="5845" spans="1:4">
      <c r="A5845" s="4">
        <v>41302.583333333336</v>
      </c>
      <c r="B5845">
        <v>15.4</v>
      </c>
      <c r="C5845">
        <v>1017802</v>
      </c>
      <c r="D5845">
        <v>15665519.720000001</v>
      </c>
    </row>
    <row r="5846" spans="1:4">
      <c r="A5846" s="4">
        <v>41302.590277777781</v>
      </c>
      <c r="B5846">
        <v>15.37</v>
      </c>
      <c r="C5846">
        <v>1227688</v>
      </c>
      <c r="D5846">
        <v>18900576.390000001</v>
      </c>
    </row>
    <row r="5847" spans="1:4">
      <c r="A5847" s="4">
        <v>41302.597222222219</v>
      </c>
      <c r="B5847">
        <v>15.36</v>
      </c>
      <c r="C5847">
        <v>725888</v>
      </c>
      <c r="D5847">
        <v>11151789.140000001</v>
      </c>
    </row>
    <row r="5848" spans="1:4">
      <c r="A5848" s="4">
        <v>41302.604166666664</v>
      </c>
      <c r="B5848">
        <v>15.39</v>
      </c>
      <c r="C5848">
        <v>514298</v>
      </c>
      <c r="D5848">
        <v>7910654.0599999996</v>
      </c>
    </row>
    <row r="5849" spans="1:4">
      <c r="A5849" s="4">
        <v>41302.611111111109</v>
      </c>
      <c r="B5849">
        <v>15.46</v>
      </c>
      <c r="C5849">
        <v>2040252</v>
      </c>
      <c r="D5849">
        <v>31476028.41</v>
      </c>
    </row>
    <row r="5850" spans="1:4">
      <c r="A5850" s="4">
        <v>41302.618055555555</v>
      </c>
      <c r="B5850">
        <v>15.46</v>
      </c>
      <c r="C5850">
        <v>1450686</v>
      </c>
      <c r="D5850">
        <v>22431178.309999999</v>
      </c>
    </row>
    <row r="5851" spans="1:4">
      <c r="A5851" s="4">
        <v>41302.625</v>
      </c>
      <c r="B5851">
        <v>15.53</v>
      </c>
      <c r="C5851">
        <v>4469201</v>
      </c>
      <c r="D5851">
        <v>69305183.310000002</v>
      </c>
    </row>
    <row r="5852" spans="1:4">
      <c r="A5852" s="4">
        <v>41303.402777777781</v>
      </c>
      <c r="B5852">
        <v>15.57</v>
      </c>
      <c r="C5852">
        <v>1598060</v>
      </c>
      <c r="D5852">
        <v>24883467.609999999</v>
      </c>
    </row>
    <row r="5853" spans="1:4">
      <c r="A5853" s="4">
        <v>41303.409722222219</v>
      </c>
      <c r="B5853">
        <v>15.45</v>
      </c>
      <c r="C5853">
        <v>1939454</v>
      </c>
      <c r="D5853">
        <v>29990536.030000001</v>
      </c>
    </row>
    <row r="5854" spans="1:4">
      <c r="A5854" s="4">
        <v>41303.416666666664</v>
      </c>
      <c r="B5854">
        <v>15.6</v>
      </c>
      <c r="C5854">
        <v>1370312</v>
      </c>
      <c r="D5854">
        <v>21238566.719999999</v>
      </c>
    </row>
    <row r="5855" spans="1:4">
      <c r="A5855" s="4">
        <v>41303.423611111109</v>
      </c>
      <c r="B5855">
        <v>15.63</v>
      </c>
      <c r="C5855">
        <v>6046722</v>
      </c>
      <c r="D5855">
        <v>94521200.079999998</v>
      </c>
    </row>
    <row r="5856" spans="1:4">
      <c r="A5856" s="4">
        <v>41303.430555555555</v>
      </c>
      <c r="B5856">
        <v>15.66</v>
      </c>
      <c r="C5856">
        <v>2130827</v>
      </c>
      <c r="D5856">
        <v>33271800.170000002</v>
      </c>
    </row>
    <row r="5857" spans="1:4">
      <c r="A5857" s="4">
        <v>41303.4375</v>
      </c>
      <c r="B5857">
        <v>15.62</v>
      </c>
      <c r="C5857">
        <v>1423716</v>
      </c>
      <c r="D5857">
        <v>22216621.710000001</v>
      </c>
    </row>
    <row r="5858" spans="1:4">
      <c r="A5858" s="4">
        <v>41303.444444444445</v>
      </c>
      <c r="B5858">
        <v>15.74</v>
      </c>
      <c r="C5858">
        <v>2524375</v>
      </c>
      <c r="D5858">
        <v>39631759.350000001</v>
      </c>
    </row>
    <row r="5859" spans="1:4">
      <c r="A5859" s="4">
        <v>41303.451388888891</v>
      </c>
      <c r="B5859">
        <v>15.82</v>
      </c>
      <c r="C5859">
        <v>2957311</v>
      </c>
      <c r="D5859">
        <v>46711245.829999998</v>
      </c>
    </row>
    <row r="5860" spans="1:4">
      <c r="A5860" s="4">
        <v>41303.458333333336</v>
      </c>
      <c r="B5860">
        <v>15.75</v>
      </c>
      <c r="C5860">
        <v>1664441</v>
      </c>
      <c r="D5860">
        <v>26233153.239999998</v>
      </c>
    </row>
    <row r="5861" spans="1:4">
      <c r="A5861" s="4">
        <v>41303.465277777781</v>
      </c>
      <c r="B5861">
        <v>15.74</v>
      </c>
      <c r="C5861">
        <v>1027266</v>
      </c>
      <c r="D5861">
        <v>16158064.07</v>
      </c>
    </row>
    <row r="5862" spans="1:4">
      <c r="A5862" s="4">
        <v>41303.472222222219</v>
      </c>
      <c r="B5862">
        <v>15.78</v>
      </c>
      <c r="C5862">
        <v>1511042</v>
      </c>
      <c r="D5862">
        <v>23832531.73</v>
      </c>
    </row>
    <row r="5863" spans="1:4">
      <c r="A5863" s="4">
        <v>41303.479166666664</v>
      </c>
      <c r="B5863">
        <v>15.76</v>
      </c>
      <c r="C5863">
        <v>1316635</v>
      </c>
      <c r="D5863">
        <v>20750123.960000001</v>
      </c>
    </row>
    <row r="5864" spans="1:4">
      <c r="A5864" s="4">
        <v>41303.548611111109</v>
      </c>
      <c r="B5864">
        <v>15.75</v>
      </c>
      <c r="C5864">
        <v>1188268</v>
      </c>
      <c r="D5864">
        <v>18753742.98</v>
      </c>
    </row>
    <row r="5865" spans="1:4">
      <c r="A5865" s="4">
        <v>41303.555555555555</v>
      </c>
      <c r="B5865">
        <v>15.76</v>
      </c>
      <c r="C5865">
        <v>979483</v>
      </c>
      <c r="D5865">
        <v>15455840.369999999</v>
      </c>
    </row>
    <row r="5866" spans="1:4">
      <c r="A5866" s="4">
        <v>41303.5625</v>
      </c>
      <c r="B5866">
        <v>15.8</v>
      </c>
      <c r="C5866">
        <v>589748</v>
      </c>
      <c r="D5866">
        <v>9311808.8499999996</v>
      </c>
    </row>
    <row r="5867" spans="1:4">
      <c r="A5867" s="4">
        <v>41303.569444444445</v>
      </c>
      <c r="B5867">
        <v>15.7</v>
      </c>
      <c r="C5867">
        <v>1601790</v>
      </c>
      <c r="D5867">
        <v>25261588.059999999</v>
      </c>
    </row>
    <row r="5868" spans="1:4">
      <c r="A5868" s="4">
        <v>41303.576388888891</v>
      </c>
      <c r="B5868">
        <v>15.72</v>
      </c>
      <c r="C5868">
        <v>1718712</v>
      </c>
      <c r="D5868">
        <v>26979547.449999999</v>
      </c>
    </row>
    <row r="5869" spans="1:4">
      <c r="A5869" s="4">
        <v>41303.583333333336</v>
      </c>
      <c r="B5869">
        <v>15.74</v>
      </c>
      <c r="C5869">
        <v>963558</v>
      </c>
      <c r="D5869">
        <v>15148237.83</v>
      </c>
    </row>
    <row r="5870" spans="1:4">
      <c r="A5870" s="4">
        <v>41303.590277777781</v>
      </c>
      <c r="B5870">
        <v>15.74</v>
      </c>
      <c r="C5870">
        <v>966907</v>
      </c>
      <c r="D5870">
        <v>15215192.18</v>
      </c>
    </row>
    <row r="5871" spans="1:4">
      <c r="A5871" s="4">
        <v>41303.597222222219</v>
      </c>
      <c r="B5871">
        <v>15.79</v>
      </c>
      <c r="C5871">
        <v>3815153</v>
      </c>
      <c r="D5871">
        <v>60302650.640000001</v>
      </c>
    </row>
    <row r="5872" spans="1:4">
      <c r="A5872" s="4">
        <v>41303.604166666664</v>
      </c>
      <c r="B5872">
        <v>15.81</v>
      </c>
      <c r="C5872">
        <v>1721772</v>
      </c>
      <c r="D5872">
        <v>27198326.41</v>
      </c>
    </row>
    <row r="5873" spans="1:4">
      <c r="A5873" s="4">
        <v>41303.611111111109</v>
      </c>
      <c r="B5873">
        <v>15.81</v>
      </c>
      <c r="C5873">
        <v>1544058</v>
      </c>
      <c r="D5873">
        <v>24422838.620000001</v>
      </c>
    </row>
    <row r="5874" spans="1:4">
      <c r="A5874" s="4">
        <v>41303.618055555555</v>
      </c>
      <c r="B5874">
        <v>15.7</v>
      </c>
      <c r="C5874">
        <v>2311769</v>
      </c>
      <c r="D5874">
        <v>36353296.950000003</v>
      </c>
    </row>
    <row r="5875" spans="1:4">
      <c r="A5875" s="4">
        <v>41303.625</v>
      </c>
      <c r="B5875">
        <v>15.71</v>
      </c>
      <c r="C5875">
        <v>1836433</v>
      </c>
      <c r="D5875">
        <v>28829481.329999998</v>
      </c>
    </row>
    <row r="5876" spans="1:4">
      <c r="A5876" s="4">
        <v>41304.402777777781</v>
      </c>
      <c r="B5876">
        <v>16.11</v>
      </c>
      <c r="C5876">
        <v>6280556</v>
      </c>
      <c r="D5876">
        <v>100512263.56999999</v>
      </c>
    </row>
    <row r="5877" spans="1:4">
      <c r="A5877" s="4">
        <v>41304.409722222219</v>
      </c>
      <c r="B5877">
        <v>16.05</v>
      </c>
      <c r="C5877">
        <v>3686814</v>
      </c>
      <c r="D5877">
        <v>59077083.810000002</v>
      </c>
    </row>
    <row r="5878" spans="1:4">
      <c r="A5878" s="4">
        <v>41304.416666666664</v>
      </c>
      <c r="B5878">
        <v>16.149999999999999</v>
      </c>
      <c r="C5878">
        <v>6397625</v>
      </c>
      <c r="D5878">
        <v>103173716.31999999</v>
      </c>
    </row>
    <row r="5879" spans="1:4">
      <c r="A5879" s="4">
        <v>41304.423611111109</v>
      </c>
      <c r="B5879">
        <v>16</v>
      </c>
      <c r="C5879">
        <v>3599657</v>
      </c>
      <c r="D5879">
        <v>57922876.299999997</v>
      </c>
    </row>
    <row r="5880" spans="1:4">
      <c r="A5880" s="4">
        <v>41304.430555555555</v>
      </c>
      <c r="B5880">
        <v>15.96</v>
      </c>
      <c r="C5880">
        <v>3080511</v>
      </c>
      <c r="D5880">
        <v>49154622.159999996</v>
      </c>
    </row>
    <row r="5881" spans="1:4">
      <c r="A5881" s="4">
        <v>41304.4375</v>
      </c>
      <c r="B5881">
        <v>16</v>
      </c>
      <c r="C5881">
        <v>2757462</v>
      </c>
      <c r="D5881">
        <v>44144329.25</v>
      </c>
    </row>
    <row r="5882" spans="1:4">
      <c r="A5882" s="4">
        <v>41304.444444444445</v>
      </c>
      <c r="B5882">
        <v>16.07</v>
      </c>
      <c r="C5882">
        <v>1627955</v>
      </c>
      <c r="D5882">
        <v>26119691.949999999</v>
      </c>
    </row>
    <row r="5883" spans="1:4">
      <c r="A5883" s="4">
        <v>41304.451388888891</v>
      </c>
      <c r="B5883">
        <v>16.059999999999999</v>
      </c>
      <c r="C5883">
        <v>923292</v>
      </c>
      <c r="D5883">
        <v>14804711.82</v>
      </c>
    </row>
    <row r="5884" spans="1:4">
      <c r="A5884" s="4">
        <v>41304.458333333336</v>
      </c>
      <c r="B5884">
        <v>15.95</v>
      </c>
      <c r="C5884">
        <v>1034059</v>
      </c>
      <c r="D5884">
        <v>16515602.99</v>
      </c>
    </row>
    <row r="5885" spans="1:4">
      <c r="A5885" s="4">
        <v>41304.465277777781</v>
      </c>
      <c r="B5885">
        <v>15.93</v>
      </c>
      <c r="C5885">
        <v>1010480</v>
      </c>
      <c r="D5885">
        <v>16126995.77</v>
      </c>
    </row>
    <row r="5886" spans="1:4">
      <c r="A5886" s="4">
        <v>41304.472222222219</v>
      </c>
      <c r="B5886">
        <v>15.86</v>
      </c>
      <c r="C5886">
        <v>1582812</v>
      </c>
      <c r="D5886">
        <v>25113332.140000001</v>
      </c>
    </row>
    <row r="5887" spans="1:4">
      <c r="A5887" s="4">
        <v>41304.479166666664</v>
      </c>
      <c r="B5887">
        <v>15.85</v>
      </c>
      <c r="C5887">
        <v>2079883</v>
      </c>
      <c r="D5887">
        <v>32760983.5</v>
      </c>
    </row>
    <row r="5888" spans="1:4">
      <c r="A5888" s="4">
        <v>41304.548611111109</v>
      </c>
      <c r="B5888">
        <v>15.78</v>
      </c>
      <c r="C5888">
        <v>597600</v>
      </c>
      <c r="D5888">
        <v>9443304.8699999992</v>
      </c>
    </row>
    <row r="5889" spans="1:4">
      <c r="A5889" s="4">
        <v>41304.555555555555</v>
      </c>
      <c r="B5889">
        <v>15.85</v>
      </c>
      <c r="C5889">
        <v>900763</v>
      </c>
      <c r="D5889">
        <v>14251786.439999999</v>
      </c>
    </row>
    <row r="5890" spans="1:4">
      <c r="A5890" s="4">
        <v>41304.5625</v>
      </c>
      <c r="B5890">
        <v>15.81</v>
      </c>
      <c r="C5890">
        <v>618997</v>
      </c>
      <c r="D5890">
        <v>9787260.7899999991</v>
      </c>
    </row>
    <row r="5891" spans="1:4">
      <c r="A5891" s="4">
        <v>41304.569444444445</v>
      </c>
      <c r="B5891">
        <v>15.78</v>
      </c>
      <c r="C5891">
        <v>493371</v>
      </c>
      <c r="D5891">
        <v>7794990.5300000003</v>
      </c>
    </row>
    <row r="5892" spans="1:4">
      <c r="A5892" s="4">
        <v>41304.576388888891</v>
      </c>
      <c r="B5892">
        <v>15.8</v>
      </c>
      <c r="C5892">
        <v>721452</v>
      </c>
      <c r="D5892">
        <v>11367831.300000001</v>
      </c>
    </row>
    <row r="5893" spans="1:4">
      <c r="A5893" s="4">
        <v>41304.583333333336</v>
      </c>
      <c r="B5893">
        <v>15.75</v>
      </c>
      <c r="C5893">
        <v>324466</v>
      </c>
      <c r="D5893">
        <v>5119004.41</v>
      </c>
    </row>
    <row r="5894" spans="1:4">
      <c r="A5894" s="4">
        <v>41304.590277777781</v>
      </c>
      <c r="B5894">
        <v>15.83</v>
      </c>
      <c r="C5894">
        <v>839406</v>
      </c>
      <c r="D5894">
        <v>13280064.609999999</v>
      </c>
    </row>
    <row r="5895" spans="1:4">
      <c r="A5895" s="4">
        <v>41304.597222222219</v>
      </c>
      <c r="B5895">
        <v>15.83</v>
      </c>
      <c r="C5895">
        <v>719580</v>
      </c>
      <c r="D5895">
        <v>11391980.35</v>
      </c>
    </row>
    <row r="5896" spans="1:4">
      <c r="A5896" s="4">
        <v>41304.604166666664</v>
      </c>
      <c r="B5896">
        <v>15.79</v>
      </c>
      <c r="C5896">
        <v>522711</v>
      </c>
      <c r="D5896">
        <v>8258374.1299999999</v>
      </c>
    </row>
    <row r="5897" spans="1:4">
      <c r="A5897" s="4">
        <v>41304.611111111109</v>
      </c>
      <c r="B5897">
        <v>15.78</v>
      </c>
      <c r="C5897">
        <v>689745</v>
      </c>
      <c r="D5897">
        <v>10899863.59</v>
      </c>
    </row>
    <row r="5898" spans="1:4">
      <c r="A5898" s="4">
        <v>41304.618055555555</v>
      </c>
      <c r="B5898">
        <v>15.73</v>
      </c>
      <c r="C5898">
        <v>1355985</v>
      </c>
      <c r="D5898">
        <v>21334823.41</v>
      </c>
    </row>
    <row r="5899" spans="1:4">
      <c r="A5899" s="4">
        <v>41304.625</v>
      </c>
      <c r="B5899">
        <v>15.75</v>
      </c>
      <c r="C5899">
        <v>1478610</v>
      </c>
      <c r="D5899">
        <v>23268681.800000001</v>
      </c>
    </row>
    <row r="5900" spans="1:4">
      <c r="A5900" s="4">
        <v>41305.402777777781</v>
      </c>
      <c r="B5900">
        <v>15.65</v>
      </c>
      <c r="C5900">
        <v>5052442</v>
      </c>
      <c r="D5900">
        <v>78680663.989999995</v>
      </c>
    </row>
    <row r="5901" spans="1:4">
      <c r="A5901" s="4">
        <v>41305.409722222219</v>
      </c>
      <c r="B5901">
        <v>15.54</v>
      </c>
      <c r="C5901">
        <v>2391858</v>
      </c>
      <c r="D5901">
        <v>37370863</v>
      </c>
    </row>
    <row r="5902" spans="1:4">
      <c r="A5902" s="4">
        <v>41305.416666666664</v>
      </c>
      <c r="B5902">
        <v>15.46</v>
      </c>
      <c r="C5902">
        <v>2407557</v>
      </c>
      <c r="D5902">
        <v>37320031.950000003</v>
      </c>
    </row>
    <row r="5903" spans="1:4">
      <c r="A5903" s="4">
        <v>41305.423611111109</v>
      </c>
      <c r="B5903">
        <v>15.5</v>
      </c>
      <c r="C5903">
        <v>1483074</v>
      </c>
      <c r="D5903">
        <v>22950828.670000002</v>
      </c>
    </row>
    <row r="5904" spans="1:4">
      <c r="A5904" s="4">
        <v>41305.430555555555</v>
      </c>
      <c r="B5904">
        <v>15.41</v>
      </c>
      <c r="C5904">
        <v>1690976</v>
      </c>
      <c r="D5904">
        <v>26147358.239999998</v>
      </c>
    </row>
    <row r="5905" spans="1:4">
      <c r="A5905" s="4">
        <v>41305.4375</v>
      </c>
      <c r="B5905">
        <v>15.43</v>
      </c>
      <c r="C5905">
        <v>2300714</v>
      </c>
      <c r="D5905">
        <v>35430741.649999999</v>
      </c>
    </row>
    <row r="5906" spans="1:4">
      <c r="A5906" s="4">
        <v>41305.444444444445</v>
      </c>
      <c r="B5906">
        <v>15.45</v>
      </c>
      <c r="C5906">
        <v>603096</v>
      </c>
      <c r="D5906">
        <v>9319071.75</v>
      </c>
    </row>
    <row r="5907" spans="1:4">
      <c r="A5907" s="4">
        <v>41305.451388888891</v>
      </c>
      <c r="B5907">
        <v>15.42</v>
      </c>
      <c r="C5907">
        <v>639648</v>
      </c>
      <c r="D5907">
        <v>9864543.9499999993</v>
      </c>
    </row>
    <row r="5908" spans="1:4">
      <c r="A5908" s="4">
        <v>41305.458333333336</v>
      </c>
      <c r="B5908">
        <v>15.48</v>
      </c>
      <c r="C5908">
        <v>790544</v>
      </c>
      <c r="D5908">
        <v>12203264.300000001</v>
      </c>
    </row>
    <row r="5909" spans="1:4">
      <c r="A5909" s="4">
        <v>41305.465277777781</v>
      </c>
      <c r="B5909">
        <v>15.47</v>
      </c>
      <c r="C5909">
        <v>831332</v>
      </c>
      <c r="D5909">
        <v>12884863.77</v>
      </c>
    </row>
    <row r="5910" spans="1:4">
      <c r="A5910" s="4">
        <v>41305.472222222219</v>
      </c>
      <c r="B5910">
        <v>15.61</v>
      </c>
      <c r="C5910">
        <v>1351656</v>
      </c>
      <c r="D5910">
        <v>21048134.190000001</v>
      </c>
    </row>
    <row r="5911" spans="1:4">
      <c r="A5911" s="4">
        <v>41305.479166666664</v>
      </c>
      <c r="B5911">
        <v>15.53</v>
      </c>
      <c r="C5911">
        <v>1067649</v>
      </c>
      <c r="D5911">
        <v>16659790.66</v>
      </c>
    </row>
    <row r="5912" spans="1:4">
      <c r="A5912" s="4">
        <v>41305.548611111109</v>
      </c>
      <c r="B5912">
        <v>15.55</v>
      </c>
      <c r="C5912">
        <v>359082</v>
      </c>
      <c r="D5912">
        <v>5582087.0599999996</v>
      </c>
    </row>
    <row r="5913" spans="1:4">
      <c r="A5913" s="4">
        <v>41305.555555555555</v>
      </c>
      <c r="B5913">
        <v>15.62</v>
      </c>
      <c r="C5913">
        <v>1880422</v>
      </c>
      <c r="D5913">
        <v>29455432.59</v>
      </c>
    </row>
    <row r="5914" spans="1:4">
      <c r="A5914" s="4">
        <v>41305.5625</v>
      </c>
      <c r="B5914">
        <v>15.64</v>
      </c>
      <c r="C5914">
        <v>839851</v>
      </c>
      <c r="D5914">
        <v>13149493.380000001</v>
      </c>
    </row>
    <row r="5915" spans="1:4">
      <c r="A5915" s="4">
        <v>41305.569444444445</v>
      </c>
      <c r="B5915">
        <v>15.75</v>
      </c>
      <c r="C5915">
        <v>1193508</v>
      </c>
      <c r="D5915">
        <v>18684267.109999999</v>
      </c>
    </row>
    <row r="5916" spans="1:4">
      <c r="A5916" s="4">
        <v>41305.576388888891</v>
      </c>
      <c r="B5916">
        <v>15.66</v>
      </c>
      <c r="C5916">
        <v>380707</v>
      </c>
      <c r="D5916">
        <v>5973173.6900000004</v>
      </c>
    </row>
    <row r="5917" spans="1:4">
      <c r="A5917" s="4">
        <v>41305.583333333336</v>
      </c>
      <c r="B5917">
        <v>15.67</v>
      </c>
      <c r="C5917">
        <v>332500</v>
      </c>
      <c r="D5917">
        <v>5216497.1900000004</v>
      </c>
    </row>
    <row r="5918" spans="1:4">
      <c r="A5918" s="4">
        <v>41305.590277777781</v>
      </c>
      <c r="B5918">
        <v>15.64</v>
      </c>
      <c r="C5918">
        <v>479600</v>
      </c>
      <c r="D5918">
        <v>7524336.3799999999</v>
      </c>
    </row>
    <row r="5919" spans="1:4">
      <c r="A5919" s="4">
        <v>41305.597222222219</v>
      </c>
      <c r="B5919">
        <v>15.56</v>
      </c>
      <c r="C5919">
        <v>561300</v>
      </c>
      <c r="D5919">
        <v>8765408.0999999996</v>
      </c>
    </row>
    <row r="5920" spans="1:4">
      <c r="A5920" s="4">
        <v>41305.604166666664</v>
      </c>
      <c r="B5920">
        <v>15.65</v>
      </c>
      <c r="C5920">
        <v>565554</v>
      </c>
      <c r="D5920">
        <v>8815168.8200000003</v>
      </c>
    </row>
    <row r="5921" spans="1:4">
      <c r="A5921" s="4">
        <v>41305.611111111109</v>
      </c>
      <c r="B5921">
        <v>15.58</v>
      </c>
      <c r="C5921">
        <v>405103</v>
      </c>
      <c r="D5921">
        <v>6316767.4500000002</v>
      </c>
    </row>
    <row r="5922" spans="1:4">
      <c r="A5922" s="4">
        <v>41305.618055555555</v>
      </c>
      <c r="B5922">
        <v>15.61</v>
      </c>
      <c r="C5922">
        <v>919157</v>
      </c>
      <c r="D5922">
        <v>14329306.85</v>
      </c>
    </row>
    <row r="5923" spans="1:4">
      <c r="A5923" s="4">
        <v>41305.625</v>
      </c>
      <c r="B5923">
        <v>15.63</v>
      </c>
      <c r="C5923">
        <v>1070729</v>
      </c>
      <c r="D5923">
        <v>16714183.529999999</v>
      </c>
    </row>
    <row r="5924" spans="1:4">
      <c r="A5924" s="4">
        <v>41306.402777777781</v>
      </c>
      <c r="B5924">
        <v>15.63</v>
      </c>
      <c r="C5924">
        <v>1103151</v>
      </c>
      <c r="D5924">
        <v>17138954.800000001</v>
      </c>
    </row>
    <row r="5925" spans="1:4">
      <c r="A5925" s="4">
        <v>41306.409722222219</v>
      </c>
      <c r="B5925">
        <v>15.7</v>
      </c>
      <c r="C5925">
        <v>1464325</v>
      </c>
      <c r="D5925">
        <v>22948493.18</v>
      </c>
    </row>
    <row r="5926" spans="1:4">
      <c r="A5926" s="4">
        <v>41306.416666666664</v>
      </c>
      <c r="B5926">
        <v>15.7</v>
      </c>
      <c r="C5926">
        <v>862960</v>
      </c>
      <c r="D5926">
        <v>13549469.93</v>
      </c>
    </row>
    <row r="5927" spans="1:4">
      <c r="A5927" s="4">
        <v>41306.423611111109</v>
      </c>
      <c r="B5927">
        <v>15.86</v>
      </c>
      <c r="C5927">
        <v>2464980</v>
      </c>
      <c r="D5927">
        <v>38930148.700000003</v>
      </c>
    </row>
    <row r="5928" spans="1:4">
      <c r="A5928" s="4">
        <v>41306.430555555555</v>
      </c>
      <c r="B5928">
        <v>15.92</v>
      </c>
      <c r="C5928">
        <v>1937495</v>
      </c>
      <c r="D5928">
        <v>30752465.239999998</v>
      </c>
    </row>
    <row r="5929" spans="1:4">
      <c r="A5929" s="4">
        <v>41306.4375</v>
      </c>
      <c r="B5929">
        <v>16.05</v>
      </c>
      <c r="C5929">
        <v>3982525</v>
      </c>
      <c r="D5929">
        <v>63703485</v>
      </c>
    </row>
    <row r="5930" spans="1:4">
      <c r="A5930" s="4">
        <v>41306.444444444445</v>
      </c>
      <c r="B5930">
        <v>15.89</v>
      </c>
      <c r="C5930">
        <v>1804053</v>
      </c>
      <c r="D5930">
        <v>28727977.699999999</v>
      </c>
    </row>
    <row r="5931" spans="1:4">
      <c r="A5931" s="4">
        <v>41306.451388888891</v>
      </c>
      <c r="B5931">
        <v>15.84</v>
      </c>
      <c r="C5931">
        <v>1307907</v>
      </c>
      <c r="D5931">
        <v>20732107.66</v>
      </c>
    </row>
    <row r="5932" spans="1:4">
      <c r="A5932" s="4">
        <v>41306.458333333336</v>
      </c>
      <c r="B5932">
        <v>15.7</v>
      </c>
      <c r="C5932">
        <v>1164967</v>
      </c>
      <c r="D5932">
        <v>18359802.789999999</v>
      </c>
    </row>
    <row r="5933" spans="1:4">
      <c r="A5933" s="4">
        <v>41306.465277777781</v>
      </c>
      <c r="B5933">
        <v>15.76</v>
      </c>
      <c r="C5933">
        <v>1884786</v>
      </c>
      <c r="D5933">
        <v>29659562.550000001</v>
      </c>
    </row>
    <row r="5934" spans="1:4">
      <c r="A5934" s="4">
        <v>41306.472222222219</v>
      </c>
      <c r="B5934">
        <v>15.82</v>
      </c>
      <c r="C5934">
        <v>1252697</v>
      </c>
      <c r="D5934">
        <v>19817360.170000002</v>
      </c>
    </row>
    <row r="5935" spans="1:4">
      <c r="A5935" s="4">
        <v>41306.479166666664</v>
      </c>
      <c r="B5935">
        <v>15.87</v>
      </c>
      <c r="C5935">
        <v>358027</v>
      </c>
      <c r="D5935">
        <v>5676495.1399999997</v>
      </c>
    </row>
    <row r="5936" spans="1:4">
      <c r="A5936" s="4">
        <v>41306.548611111109</v>
      </c>
      <c r="B5936">
        <v>15.95</v>
      </c>
      <c r="C5936">
        <v>910441</v>
      </c>
      <c r="D5936">
        <v>14491095.43</v>
      </c>
    </row>
    <row r="5937" spans="1:4">
      <c r="A5937" s="4">
        <v>41306.555555555555</v>
      </c>
      <c r="B5937">
        <v>15.94</v>
      </c>
      <c r="C5937">
        <v>1284046</v>
      </c>
      <c r="D5937">
        <v>20507553.879999999</v>
      </c>
    </row>
    <row r="5938" spans="1:4">
      <c r="A5938" s="4">
        <v>41306.5625</v>
      </c>
      <c r="B5938">
        <v>15.91</v>
      </c>
      <c r="C5938">
        <v>760384</v>
      </c>
      <c r="D5938">
        <v>12130904.800000001</v>
      </c>
    </row>
    <row r="5939" spans="1:4">
      <c r="A5939" s="4">
        <v>41306.569444444445</v>
      </c>
      <c r="B5939">
        <v>15.86</v>
      </c>
      <c r="C5939">
        <v>808664</v>
      </c>
      <c r="D5939">
        <v>12838962.49</v>
      </c>
    </row>
    <row r="5940" spans="1:4">
      <c r="A5940" s="4">
        <v>41306.576388888891</v>
      </c>
      <c r="B5940">
        <v>15.91</v>
      </c>
      <c r="C5940">
        <v>1141868</v>
      </c>
      <c r="D5940">
        <v>18171676.829999998</v>
      </c>
    </row>
    <row r="5941" spans="1:4">
      <c r="A5941" s="4">
        <v>41306.583333333336</v>
      </c>
      <c r="B5941">
        <v>15.89</v>
      </c>
      <c r="C5941">
        <v>618472</v>
      </c>
      <c r="D5941">
        <v>9839297.5099999998</v>
      </c>
    </row>
    <row r="5942" spans="1:4">
      <c r="A5942" s="4">
        <v>41306.590277777781</v>
      </c>
      <c r="B5942">
        <v>16.010000000000002</v>
      </c>
      <c r="C5942">
        <v>1812065</v>
      </c>
      <c r="D5942">
        <v>28948977.43</v>
      </c>
    </row>
    <row r="5943" spans="1:4">
      <c r="A5943" s="4">
        <v>41306.597222222219</v>
      </c>
      <c r="B5943">
        <v>16.010000000000002</v>
      </c>
      <c r="C5943">
        <v>2806191</v>
      </c>
      <c r="D5943">
        <v>44993475.009999998</v>
      </c>
    </row>
    <row r="5944" spans="1:4">
      <c r="A5944" s="4">
        <v>41306.604166666664</v>
      </c>
      <c r="B5944">
        <v>16.11</v>
      </c>
      <c r="C5944">
        <v>6138308</v>
      </c>
      <c r="D5944">
        <v>99017499.540000007</v>
      </c>
    </row>
    <row r="5945" spans="1:4">
      <c r="A5945" s="4">
        <v>41306.611111111109</v>
      </c>
      <c r="B5945">
        <v>16.170000000000002</v>
      </c>
      <c r="C5945">
        <v>4894356</v>
      </c>
      <c r="D5945">
        <v>79274494.719999999</v>
      </c>
    </row>
    <row r="5946" spans="1:4">
      <c r="A5946" s="4">
        <v>41306.618055555555</v>
      </c>
      <c r="B5946">
        <v>16.149999999999999</v>
      </c>
      <c r="C5946">
        <v>1313415</v>
      </c>
      <c r="D5946">
        <v>21175300.079999998</v>
      </c>
    </row>
    <row r="5947" spans="1:4">
      <c r="A5947" s="4">
        <v>41306.625</v>
      </c>
      <c r="B5947">
        <v>16.14</v>
      </c>
      <c r="C5947">
        <v>3439125</v>
      </c>
      <c r="D5947">
        <v>55544193.280000001</v>
      </c>
    </row>
    <row r="5948" spans="1:4">
      <c r="A5948" s="4">
        <v>41309.402777777781</v>
      </c>
      <c r="B5948">
        <v>16.7</v>
      </c>
      <c r="C5948">
        <v>12517250</v>
      </c>
      <c r="D5948">
        <v>209615112.97999999</v>
      </c>
    </row>
    <row r="5949" spans="1:4">
      <c r="A5949" s="4">
        <v>41309.409722222219</v>
      </c>
      <c r="B5949">
        <v>16.850000000000001</v>
      </c>
      <c r="C5949">
        <v>5657113</v>
      </c>
      <c r="D5949">
        <v>94889645.659999996</v>
      </c>
    </row>
    <row r="5950" spans="1:4">
      <c r="A5950" s="4">
        <v>41309.416666666664</v>
      </c>
      <c r="B5950">
        <v>16.62</v>
      </c>
      <c r="C5950">
        <v>5602680</v>
      </c>
      <c r="D5950">
        <v>93880110.959999993</v>
      </c>
    </row>
    <row r="5951" spans="1:4">
      <c r="A5951" s="4">
        <v>41309.423611111109</v>
      </c>
      <c r="B5951">
        <v>16.63</v>
      </c>
      <c r="C5951">
        <v>4647578</v>
      </c>
      <c r="D5951">
        <v>77233268.680000007</v>
      </c>
    </row>
    <row r="5952" spans="1:4">
      <c r="A5952" s="4">
        <v>41309.430555555555</v>
      </c>
      <c r="B5952">
        <v>16.600000000000001</v>
      </c>
      <c r="C5952">
        <v>3566156</v>
      </c>
      <c r="D5952">
        <v>59121813.700000003</v>
      </c>
    </row>
    <row r="5953" spans="1:4">
      <c r="A5953" s="4">
        <v>41309.4375</v>
      </c>
      <c r="B5953">
        <v>16.52</v>
      </c>
      <c r="C5953">
        <v>2911867</v>
      </c>
      <c r="D5953">
        <v>48190895.810000002</v>
      </c>
    </row>
    <row r="5954" spans="1:4">
      <c r="A5954" s="4">
        <v>41309.444444444445</v>
      </c>
      <c r="B5954">
        <v>16.38</v>
      </c>
      <c r="C5954">
        <v>3033867</v>
      </c>
      <c r="D5954">
        <v>49767358.689999998</v>
      </c>
    </row>
    <row r="5955" spans="1:4">
      <c r="A5955" s="4">
        <v>41309.451388888891</v>
      </c>
      <c r="B5955">
        <v>16.29</v>
      </c>
      <c r="C5955">
        <v>2696267</v>
      </c>
      <c r="D5955">
        <v>43991488.82</v>
      </c>
    </row>
    <row r="5956" spans="1:4">
      <c r="A5956" s="4">
        <v>41309.458333333336</v>
      </c>
      <c r="B5956">
        <v>16.36</v>
      </c>
      <c r="C5956">
        <v>2381135</v>
      </c>
      <c r="D5956">
        <v>38851762.530000001</v>
      </c>
    </row>
    <row r="5957" spans="1:4">
      <c r="A5957" s="4">
        <v>41309.465277777781</v>
      </c>
      <c r="B5957">
        <v>16.52</v>
      </c>
      <c r="C5957">
        <v>2224827</v>
      </c>
      <c r="D5957">
        <v>36655085.890000001</v>
      </c>
    </row>
    <row r="5958" spans="1:4">
      <c r="A5958" s="4">
        <v>41309.472222222219</v>
      </c>
      <c r="B5958">
        <v>16.43</v>
      </c>
      <c r="C5958">
        <v>822152</v>
      </c>
      <c r="D5958">
        <v>13547160.949999999</v>
      </c>
    </row>
    <row r="5959" spans="1:4">
      <c r="A5959" s="4">
        <v>41309.479166666664</v>
      </c>
      <c r="B5959">
        <v>16.38</v>
      </c>
      <c r="C5959">
        <v>1180168</v>
      </c>
      <c r="D5959">
        <v>19391316.649999999</v>
      </c>
    </row>
    <row r="5960" spans="1:4">
      <c r="A5960" s="4">
        <v>41309.548611111109</v>
      </c>
      <c r="B5960">
        <v>16.27</v>
      </c>
      <c r="C5960">
        <v>1889705</v>
      </c>
      <c r="D5960">
        <v>30773790.199999999</v>
      </c>
    </row>
    <row r="5961" spans="1:4">
      <c r="A5961" s="4">
        <v>41309.555555555555</v>
      </c>
      <c r="B5961">
        <v>16.27</v>
      </c>
      <c r="C5961">
        <v>1005710</v>
      </c>
      <c r="D5961">
        <v>16379817.67</v>
      </c>
    </row>
    <row r="5962" spans="1:4">
      <c r="A5962" s="4">
        <v>41309.5625</v>
      </c>
      <c r="B5962">
        <v>16.23</v>
      </c>
      <c r="C5962">
        <v>1426155</v>
      </c>
      <c r="D5962">
        <v>23123209.870000001</v>
      </c>
    </row>
    <row r="5963" spans="1:4">
      <c r="A5963" s="4">
        <v>41309.569444444445</v>
      </c>
      <c r="B5963">
        <v>16.239999999999998</v>
      </c>
      <c r="C5963">
        <v>1083189</v>
      </c>
      <c r="D5963">
        <v>17608988.559999999</v>
      </c>
    </row>
    <row r="5964" spans="1:4">
      <c r="A5964" s="4">
        <v>41309.576388888891</v>
      </c>
      <c r="B5964">
        <v>16.309999999999999</v>
      </c>
      <c r="C5964">
        <v>871878</v>
      </c>
      <c r="D5964">
        <v>14187885.220000001</v>
      </c>
    </row>
    <row r="5965" spans="1:4">
      <c r="A5965" s="4">
        <v>41309.583333333336</v>
      </c>
      <c r="B5965">
        <v>16.329999999999998</v>
      </c>
      <c r="C5965">
        <v>1072466</v>
      </c>
      <c r="D5965">
        <v>17516612.010000002</v>
      </c>
    </row>
    <row r="5966" spans="1:4">
      <c r="A5966" s="4">
        <v>41309.590277777781</v>
      </c>
      <c r="B5966">
        <v>16.46</v>
      </c>
      <c r="C5966">
        <v>1222620</v>
      </c>
      <c r="D5966">
        <v>20026896.899999999</v>
      </c>
    </row>
    <row r="5967" spans="1:4">
      <c r="A5967" s="4">
        <v>41309.597222222219</v>
      </c>
      <c r="B5967">
        <v>16.37</v>
      </c>
      <c r="C5967">
        <v>806922</v>
      </c>
      <c r="D5967">
        <v>13238542.93</v>
      </c>
    </row>
    <row r="5968" spans="1:4">
      <c r="A5968" s="4">
        <v>41309.604166666664</v>
      </c>
      <c r="B5968">
        <v>16.29</v>
      </c>
      <c r="C5968">
        <v>1415870</v>
      </c>
      <c r="D5968">
        <v>23123647.07</v>
      </c>
    </row>
    <row r="5969" spans="1:4">
      <c r="A5969" s="4">
        <v>41309.611111111109</v>
      </c>
      <c r="B5969">
        <v>16.309999999999999</v>
      </c>
      <c r="C5969">
        <v>1158006</v>
      </c>
      <c r="D5969">
        <v>18867459</v>
      </c>
    </row>
    <row r="5970" spans="1:4">
      <c r="A5970" s="4">
        <v>41309.618055555555</v>
      </c>
      <c r="B5970">
        <v>16.260000000000002</v>
      </c>
      <c r="C5970">
        <v>1636100</v>
      </c>
      <c r="D5970">
        <v>26647806</v>
      </c>
    </row>
    <row r="5971" spans="1:4">
      <c r="A5971" s="4">
        <v>41309.625</v>
      </c>
      <c r="B5971">
        <v>16.21</v>
      </c>
      <c r="C5971">
        <v>2565093</v>
      </c>
      <c r="D5971">
        <v>41597892.18</v>
      </c>
    </row>
    <row r="5972" spans="1:4">
      <c r="A5972" s="4">
        <v>41310.402777777781</v>
      </c>
      <c r="B5972">
        <v>16.309999999999999</v>
      </c>
      <c r="C5972">
        <v>2450560</v>
      </c>
      <c r="D5972">
        <v>39649070.880000003</v>
      </c>
    </row>
    <row r="5973" spans="1:4">
      <c r="A5973" s="4">
        <v>41310.409722222219</v>
      </c>
      <c r="B5973">
        <v>16.399999999999999</v>
      </c>
      <c r="C5973">
        <v>2616405</v>
      </c>
      <c r="D5973">
        <v>42817381</v>
      </c>
    </row>
    <row r="5974" spans="1:4">
      <c r="A5974" s="4">
        <v>41310.416666666664</v>
      </c>
      <c r="B5974">
        <v>16.32</v>
      </c>
      <c r="C5974">
        <v>1874623</v>
      </c>
      <c r="D5974">
        <v>30618891.260000002</v>
      </c>
    </row>
    <row r="5975" spans="1:4">
      <c r="A5975" s="4">
        <v>41310.423611111109</v>
      </c>
      <c r="B5975">
        <v>16.22</v>
      </c>
      <c r="C5975">
        <v>1795539</v>
      </c>
      <c r="D5975">
        <v>29200271.27</v>
      </c>
    </row>
    <row r="5976" spans="1:4">
      <c r="A5976" s="4">
        <v>41310.430555555555</v>
      </c>
      <c r="B5976">
        <v>16.28</v>
      </c>
      <c r="C5976">
        <v>2444445</v>
      </c>
      <c r="D5976">
        <v>39632121.43</v>
      </c>
    </row>
    <row r="5977" spans="1:4">
      <c r="A5977" s="4">
        <v>41310.4375</v>
      </c>
      <c r="B5977">
        <v>16.21</v>
      </c>
      <c r="C5977">
        <v>1486332</v>
      </c>
      <c r="D5977">
        <v>24185444.690000001</v>
      </c>
    </row>
    <row r="5978" spans="1:4">
      <c r="A5978" s="4">
        <v>41310.444444444445</v>
      </c>
      <c r="B5978">
        <v>16.2</v>
      </c>
      <c r="C5978">
        <v>1203691</v>
      </c>
      <c r="D5978">
        <v>19496380.399999999</v>
      </c>
    </row>
    <row r="5979" spans="1:4">
      <c r="A5979" s="4">
        <v>41310.451388888891</v>
      </c>
      <c r="B5979">
        <v>16.100000000000001</v>
      </c>
      <c r="C5979">
        <v>1287357</v>
      </c>
      <c r="D5979">
        <v>20777608.420000002</v>
      </c>
    </row>
    <row r="5980" spans="1:4">
      <c r="A5980" s="4">
        <v>41310.458333333336</v>
      </c>
      <c r="B5980">
        <v>16.09</v>
      </c>
      <c r="C5980">
        <v>2304467</v>
      </c>
      <c r="D5980">
        <v>36985342.880000003</v>
      </c>
    </row>
    <row r="5981" spans="1:4">
      <c r="A5981" s="4">
        <v>41310.465277777781</v>
      </c>
      <c r="B5981">
        <v>16.059999999999999</v>
      </c>
      <c r="C5981">
        <v>1289516</v>
      </c>
      <c r="D5981">
        <v>20704715.09</v>
      </c>
    </row>
    <row r="5982" spans="1:4">
      <c r="A5982" s="4">
        <v>41310.472222222219</v>
      </c>
      <c r="B5982">
        <v>16.149999999999999</v>
      </c>
      <c r="C5982">
        <v>949548</v>
      </c>
      <c r="D5982">
        <v>15265743.619999999</v>
      </c>
    </row>
    <row r="5983" spans="1:4">
      <c r="A5983" s="4">
        <v>41310.479166666664</v>
      </c>
      <c r="B5983">
        <v>16.23</v>
      </c>
      <c r="C5983">
        <v>1047770</v>
      </c>
      <c r="D5983">
        <v>16978312.91</v>
      </c>
    </row>
    <row r="5984" spans="1:4">
      <c r="A5984" s="4">
        <v>41310.548611111109</v>
      </c>
      <c r="B5984">
        <v>16.27</v>
      </c>
      <c r="C5984">
        <v>833709</v>
      </c>
      <c r="D5984">
        <v>13540253.890000001</v>
      </c>
    </row>
    <row r="5985" spans="1:4">
      <c r="A5985" s="4">
        <v>41310.555555555555</v>
      </c>
      <c r="B5985">
        <v>16.22</v>
      </c>
      <c r="C5985">
        <v>970973</v>
      </c>
      <c r="D5985">
        <v>15780190.6</v>
      </c>
    </row>
    <row r="5986" spans="1:4">
      <c r="A5986" s="4">
        <v>41310.5625</v>
      </c>
      <c r="B5986">
        <v>16.43</v>
      </c>
      <c r="C5986">
        <v>2538412</v>
      </c>
      <c r="D5986">
        <v>41364150.390000001</v>
      </c>
    </row>
    <row r="5987" spans="1:4">
      <c r="A5987" s="4">
        <v>41310.569444444445</v>
      </c>
      <c r="B5987">
        <v>16.34</v>
      </c>
      <c r="C5987">
        <v>1630528</v>
      </c>
      <c r="D5987">
        <v>26730854.800000001</v>
      </c>
    </row>
    <row r="5988" spans="1:4">
      <c r="A5988" s="4">
        <v>41310.576388888891</v>
      </c>
      <c r="B5988">
        <v>16.27</v>
      </c>
      <c r="C5988">
        <v>1097350</v>
      </c>
      <c r="D5988">
        <v>17899110.420000002</v>
      </c>
    </row>
    <row r="5989" spans="1:4">
      <c r="A5989" s="4">
        <v>41310.583333333336</v>
      </c>
      <c r="B5989">
        <v>16.25</v>
      </c>
      <c r="C5989">
        <v>1224751</v>
      </c>
      <c r="D5989">
        <v>19884725.579999998</v>
      </c>
    </row>
    <row r="5990" spans="1:4">
      <c r="A5990" s="4">
        <v>41310.590277777781</v>
      </c>
      <c r="B5990">
        <v>16.29</v>
      </c>
      <c r="C5990">
        <v>743191</v>
      </c>
      <c r="D5990">
        <v>12089938.470000001</v>
      </c>
    </row>
    <row r="5991" spans="1:4">
      <c r="A5991" s="4">
        <v>41310.597222222219</v>
      </c>
      <c r="B5991">
        <v>16.28</v>
      </c>
      <c r="C5991">
        <v>560450</v>
      </c>
      <c r="D5991">
        <v>9122447.7799999993</v>
      </c>
    </row>
    <row r="5992" spans="1:4">
      <c r="A5992" s="4">
        <v>41310.604166666664</v>
      </c>
      <c r="B5992">
        <v>16.3</v>
      </c>
      <c r="C5992">
        <v>697996</v>
      </c>
      <c r="D5992">
        <v>11395060.300000001</v>
      </c>
    </row>
    <row r="5993" spans="1:4">
      <c r="A5993" s="4">
        <v>41310.611111111109</v>
      </c>
      <c r="B5993">
        <v>16.260000000000002</v>
      </c>
      <c r="C5993">
        <v>607566</v>
      </c>
      <c r="D5993">
        <v>9883027.9000000004</v>
      </c>
    </row>
    <row r="5994" spans="1:4">
      <c r="A5994" s="4">
        <v>41310.618055555555</v>
      </c>
      <c r="B5994">
        <v>16.32</v>
      </c>
      <c r="C5994">
        <v>860556</v>
      </c>
      <c r="D5994">
        <v>14001470.140000001</v>
      </c>
    </row>
    <row r="5995" spans="1:4">
      <c r="A5995" s="4">
        <v>41310.625</v>
      </c>
      <c r="B5995">
        <v>16.32</v>
      </c>
      <c r="C5995">
        <v>3704654</v>
      </c>
      <c r="D5995">
        <v>60551143.359999999</v>
      </c>
    </row>
    <row r="5996" spans="1:4">
      <c r="A5996" s="4">
        <v>41311.402777777781</v>
      </c>
      <c r="B5996">
        <v>16.510000000000002</v>
      </c>
      <c r="C5996">
        <v>1771891</v>
      </c>
      <c r="D5996">
        <v>29116698.91</v>
      </c>
    </row>
    <row r="5997" spans="1:4">
      <c r="A5997" s="4">
        <v>41311.409722222219</v>
      </c>
      <c r="B5997">
        <v>16.79</v>
      </c>
      <c r="C5997">
        <v>5339713</v>
      </c>
      <c r="D5997">
        <v>89083130.599999994</v>
      </c>
    </row>
    <row r="5998" spans="1:4">
      <c r="A5998" s="4">
        <v>41311.416666666664</v>
      </c>
      <c r="B5998">
        <v>16.920000000000002</v>
      </c>
      <c r="C5998">
        <v>6889757</v>
      </c>
      <c r="D5998">
        <v>116555315.67</v>
      </c>
    </row>
    <row r="5999" spans="1:4">
      <c r="A5999" s="4">
        <v>41311.423611111109</v>
      </c>
      <c r="B5999">
        <v>16.850000000000001</v>
      </c>
      <c r="C5999">
        <v>3383269</v>
      </c>
      <c r="D5999">
        <v>56992891.770000003</v>
      </c>
    </row>
    <row r="6000" spans="1:4">
      <c r="A6000" s="4">
        <v>41311.430555555555</v>
      </c>
      <c r="B6000">
        <v>16.82</v>
      </c>
      <c r="C6000">
        <v>1982533</v>
      </c>
      <c r="D6000">
        <v>33390656.84</v>
      </c>
    </row>
    <row r="6001" spans="1:4">
      <c r="A6001" s="4">
        <v>41311.4375</v>
      </c>
      <c r="B6001">
        <v>17.02</v>
      </c>
      <c r="C6001">
        <v>3287590</v>
      </c>
      <c r="D6001">
        <v>55606144.909999996</v>
      </c>
    </row>
    <row r="6002" spans="1:4">
      <c r="A6002" s="4">
        <v>41311.444444444445</v>
      </c>
      <c r="B6002">
        <v>17.03</v>
      </c>
      <c r="C6002">
        <v>6336366</v>
      </c>
      <c r="D6002">
        <v>107778358.58</v>
      </c>
    </row>
    <row r="6003" spans="1:4">
      <c r="A6003" s="4">
        <v>41311.451388888891</v>
      </c>
      <c r="B6003">
        <v>17.12</v>
      </c>
      <c r="C6003">
        <v>6567689</v>
      </c>
      <c r="D6003">
        <v>112007539.77</v>
      </c>
    </row>
    <row r="6004" spans="1:4">
      <c r="A6004" s="4">
        <v>41311.458333333336</v>
      </c>
      <c r="B6004">
        <v>17.28</v>
      </c>
      <c r="C6004">
        <v>5235641</v>
      </c>
      <c r="D6004">
        <v>90027338.760000005</v>
      </c>
    </row>
    <row r="6005" spans="1:4">
      <c r="A6005" s="4">
        <v>41311.465277777781</v>
      </c>
      <c r="B6005">
        <v>17.13</v>
      </c>
      <c r="C6005">
        <v>3000384</v>
      </c>
      <c r="D6005">
        <v>51749564.109999999</v>
      </c>
    </row>
    <row r="6006" spans="1:4">
      <c r="A6006" s="4">
        <v>41311.472222222219</v>
      </c>
      <c r="B6006">
        <v>17.02</v>
      </c>
      <c r="C6006">
        <v>1339660</v>
      </c>
      <c r="D6006">
        <v>22907137.460000001</v>
      </c>
    </row>
    <row r="6007" spans="1:4">
      <c r="A6007" s="4">
        <v>41311.479166666664</v>
      </c>
      <c r="B6007">
        <v>17.14</v>
      </c>
      <c r="C6007">
        <v>2482156</v>
      </c>
      <c r="D6007">
        <v>42483940.369999997</v>
      </c>
    </row>
    <row r="6008" spans="1:4">
      <c r="A6008" s="4">
        <v>41311.548611111109</v>
      </c>
      <c r="B6008">
        <v>17.149999999999999</v>
      </c>
      <c r="C6008">
        <v>1345622</v>
      </c>
      <c r="D6008">
        <v>23050863.629999999</v>
      </c>
    </row>
    <row r="6009" spans="1:4">
      <c r="A6009" s="4">
        <v>41311.555555555555</v>
      </c>
      <c r="B6009">
        <v>17.149999999999999</v>
      </c>
      <c r="C6009">
        <v>1307859</v>
      </c>
      <c r="D6009">
        <v>22420658.190000001</v>
      </c>
    </row>
    <row r="6010" spans="1:4">
      <c r="A6010" s="4">
        <v>41311.5625</v>
      </c>
      <c r="B6010">
        <v>17.21</v>
      </c>
      <c r="C6010">
        <v>2186924</v>
      </c>
      <c r="D6010">
        <v>37671536.520000003</v>
      </c>
    </row>
    <row r="6011" spans="1:4">
      <c r="A6011" s="4">
        <v>41311.569444444445</v>
      </c>
      <c r="B6011">
        <v>17.22</v>
      </c>
      <c r="C6011">
        <v>1842401</v>
      </c>
      <c r="D6011">
        <v>31679664.66</v>
      </c>
    </row>
    <row r="6012" spans="1:4">
      <c r="A6012" s="4">
        <v>41311.576388888891</v>
      </c>
      <c r="B6012">
        <v>17.28</v>
      </c>
      <c r="C6012">
        <v>7863747</v>
      </c>
      <c r="D6012">
        <v>136519523.72</v>
      </c>
    </row>
    <row r="6013" spans="1:4">
      <c r="A6013" s="4">
        <v>41311.583333333336</v>
      </c>
      <c r="B6013">
        <v>17.2</v>
      </c>
      <c r="C6013">
        <v>1575780</v>
      </c>
      <c r="D6013">
        <v>27174434.199999999</v>
      </c>
    </row>
    <row r="6014" spans="1:4">
      <c r="A6014" s="4">
        <v>41311.590277777781</v>
      </c>
      <c r="B6014">
        <v>17.23</v>
      </c>
      <c r="C6014">
        <v>1990719</v>
      </c>
      <c r="D6014">
        <v>34395251.840000004</v>
      </c>
    </row>
    <row r="6015" spans="1:4">
      <c r="A6015" s="4">
        <v>41311.597222222219</v>
      </c>
      <c r="B6015">
        <v>17.329999999999998</v>
      </c>
      <c r="C6015">
        <v>1963075</v>
      </c>
      <c r="D6015">
        <v>34033744.039999999</v>
      </c>
    </row>
    <row r="6016" spans="1:4">
      <c r="A6016" s="4">
        <v>41311.604166666664</v>
      </c>
      <c r="B6016">
        <v>17.399999999999999</v>
      </c>
      <c r="C6016">
        <v>2138036</v>
      </c>
      <c r="D6016">
        <v>37182573.609999999</v>
      </c>
    </row>
    <row r="6017" spans="1:4">
      <c r="A6017" s="4">
        <v>41311.611111111109</v>
      </c>
      <c r="B6017">
        <v>17.18</v>
      </c>
      <c r="C6017">
        <v>1622070</v>
      </c>
      <c r="D6017">
        <v>28114142.620000001</v>
      </c>
    </row>
    <row r="6018" spans="1:4">
      <c r="A6018" s="4">
        <v>41311.618055555555</v>
      </c>
      <c r="B6018">
        <v>17.260000000000002</v>
      </c>
      <c r="C6018">
        <v>2144366</v>
      </c>
      <c r="D6018">
        <v>36863961.310000002</v>
      </c>
    </row>
    <row r="6019" spans="1:4">
      <c r="A6019" s="4">
        <v>41311.625</v>
      </c>
      <c r="B6019">
        <v>17.190000000000001</v>
      </c>
      <c r="C6019">
        <v>3043570</v>
      </c>
      <c r="D6019">
        <v>52399001.009999998</v>
      </c>
    </row>
    <row r="6020" spans="1:4">
      <c r="A6020" s="4">
        <v>41312.402777777781</v>
      </c>
      <c r="B6020">
        <v>17.2</v>
      </c>
      <c r="C6020">
        <v>2767277</v>
      </c>
      <c r="D6020">
        <v>47633638.759999998</v>
      </c>
    </row>
    <row r="6021" spans="1:4">
      <c r="A6021" s="4">
        <v>41312.409722222219</v>
      </c>
      <c r="B6021">
        <v>17.21</v>
      </c>
      <c r="C6021">
        <v>2868584</v>
      </c>
      <c r="D6021">
        <v>49336346.579999998</v>
      </c>
    </row>
    <row r="6022" spans="1:4">
      <c r="A6022" s="4">
        <v>41312.416666666664</v>
      </c>
      <c r="B6022">
        <v>17.149999999999999</v>
      </c>
      <c r="C6022">
        <v>3602460</v>
      </c>
      <c r="D6022">
        <v>62046338.719999999</v>
      </c>
    </row>
    <row r="6023" spans="1:4">
      <c r="A6023" s="4">
        <v>41312.423611111109</v>
      </c>
      <c r="B6023">
        <v>17.16</v>
      </c>
      <c r="C6023">
        <v>2728629</v>
      </c>
      <c r="D6023">
        <v>46681690.390000001</v>
      </c>
    </row>
    <row r="6024" spans="1:4">
      <c r="A6024" s="4">
        <v>41312.430555555555</v>
      </c>
      <c r="B6024">
        <v>17.2</v>
      </c>
      <c r="C6024">
        <v>1117638</v>
      </c>
      <c r="D6024">
        <v>19175649.120000001</v>
      </c>
    </row>
    <row r="6025" spans="1:4">
      <c r="A6025" s="4">
        <v>41312.4375</v>
      </c>
      <c r="B6025">
        <v>17.2</v>
      </c>
      <c r="C6025">
        <v>1311771</v>
      </c>
      <c r="D6025">
        <v>22559710.079999998</v>
      </c>
    </row>
    <row r="6026" spans="1:4">
      <c r="A6026" s="4">
        <v>41312.444444444445</v>
      </c>
      <c r="B6026">
        <v>17.2</v>
      </c>
      <c r="C6026">
        <v>1764914</v>
      </c>
      <c r="D6026">
        <v>30349463.780000001</v>
      </c>
    </row>
    <row r="6027" spans="1:4">
      <c r="A6027" s="4">
        <v>41312.451388888891</v>
      </c>
      <c r="B6027">
        <v>17.02</v>
      </c>
      <c r="C6027">
        <v>3284186</v>
      </c>
      <c r="D6027">
        <v>55975194.780000001</v>
      </c>
    </row>
    <row r="6028" spans="1:4">
      <c r="A6028" s="4">
        <v>41312.458333333336</v>
      </c>
      <c r="B6028">
        <v>16.95</v>
      </c>
      <c r="C6028">
        <v>2076401</v>
      </c>
      <c r="D6028">
        <v>35244298.439999998</v>
      </c>
    </row>
    <row r="6029" spans="1:4">
      <c r="A6029" s="4">
        <v>41312.465277777781</v>
      </c>
      <c r="B6029">
        <v>16.899999999999999</v>
      </c>
      <c r="C6029">
        <v>3399681</v>
      </c>
      <c r="D6029">
        <v>57248077.850000001</v>
      </c>
    </row>
    <row r="6030" spans="1:4">
      <c r="A6030" s="4">
        <v>41312.472222222219</v>
      </c>
      <c r="B6030">
        <v>16.78</v>
      </c>
      <c r="C6030">
        <v>2352925</v>
      </c>
      <c r="D6030">
        <v>39586381.950000003</v>
      </c>
    </row>
    <row r="6031" spans="1:4">
      <c r="A6031" s="4">
        <v>41312.479166666664</v>
      </c>
      <c r="B6031">
        <v>16.79</v>
      </c>
      <c r="C6031">
        <v>1458918</v>
      </c>
      <c r="D6031">
        <v>24530061.739999998</v>
      </c>
    </row>
    <row r="6032" spans="1:4">
      <c r="A6032" s="4">
        <v>41312.548611111109</v>
      </c>
      <c r="B6032">
        <v>16.73</v>
      </c>
      <c r="C6032">
        <v>2387524</v>
      </c>
      <c r="D6032">
        <v>39928751.460000001</v>
      </c>
    </row>
    <row r="6033" spans="1:4">
      <c r="A6033" s="4">
        <v>41312.555555555555</v>
      </c>
      <c r="B6033">
        <v>16.760000000000002</v>
      </c>
      <c r="C6033">
        <v>1507671</v>
      </c>
      <c r="D6033">
        <v>25229754.09</v>
      </c>
    </row>
    <row r="6034" spans="1:4">
      <c r="A6034" s="4">
        <v>41312.5625</v>
      </c>
      <c r="B6034">
        <v>16.8</v>
      </c>
      <c r="C6034">
        <v>1446042</v>
      </c>
      <c r="D6034">
        <v>24290680.530000001</v>
      </c>
    </row>
    <row r="6035" spans="1:4">
      <c r="A6035" s="4">
        <v>41312.569444444445</v>
      </c>
      <c r="B6035">
        <v>16.87</v>
      </c>
      <c r="C6035">
        <v>1222384</v>
      </c>
      <c r="D6035">
        <v>20551612.030000001</v>
      </c>
    </row>
    <row r="6036" spans="1:4">
      <c r="A6036" s="4">
        <v>41312.576388888891</v>
      </c>
      <c r="B6036">
        <v>16.86</v>
      </c>
      <c r="C6036">
        <v>1042496</v>
      </c>
      <c r="D6036">
        <v>17536670.039999999</v>
      </c>
    </row>
    <row r="6037" spans="1:4">
      <c r="A6037" s="4">
        <v>41312.583333333336</v>
      </c>
      <c r="B6037">
        <v>16.97</v>
      </c>
      <c r="C6037">
        <v>1520982</v>
      </c>
      <c r="D6037">
        <v>25771202.84</v>
      </c>
    </row>
    <row r="6038" spans="1:4">
      <c r="A6038" s="4">
        <v>41312.590277777781</v>
      </c>
      <c r="B6038">
        <v>16.87</v>
      </c>
      <c r="C6038">
        <v>1315626</v>
      </c>
      <c r="D6038">
        <v>22323429.850000001</v>
      </c>
    </row>
    <row r="6039" spans="1:4">
      <c r="A6039" s="4">
        <v>41312.597222222219</v>
      </c>
      <c r="B6039">
        <v>16.98</v>
      </c>
      <c r="C6039">
        <v>860716</v>
      </c>
      <c r="D6039">
        <v>14571206.779999999</v>
      </c>
    </row>
    <row r="6040" spans="1:4">
      <c r="A6040" s="4">
        <v>41312.604166666664</v>
      </c>
      <c r="B6040">
        <v>17.059999999999999</v>
      </c>
      <c r="C6040">
        <v>1564560</v>
      </c>
      <c r="D6040">
        <v>26693407.91</v>
      </c>
    </row>
    <row r="6041" spans="1:4">
      <c r="A6041" s="4">
        <v>41312.611111111109</v>
      </c>
      <c r="B6041">
        <v>17</v>
      </c>
      <c r="C6041">
        <v>1449582</v>
      </c>
      <c r="D6041">
        <v>24604868.100000001</v>
      </c>
    </row>
    <row r="6042" spans="1:4">
      <c r="A6042" s="4">
        <v>41312.618055555555</v>
      </c>
      <c r="B6042">
        <v>16.96</v>
      </c>
      <c r="C6042">
        <v>1617153</v>
      </c>
      <c r="D6042">
        <v>27426365.66</v>
      </c>
    </row>
    <row r="6043" spans="1:4">
      <c r="A6043" s="4">
        <v>41312.625</v>
      </c>
      <c r="B6043">
        <v>16.97</v>
      </c>
      <c r="C6043">
        <v>1502344</v>
      </c>
      <c r="D6043">
        <v>25466643.280000001</v>
      </c>
    </row>
    <row r="6044" spans="1:4">
      <c r="A6044" s="4">
        <v>41313.402777777781</v>
      </c>
      <c r="B6044">
        <v>17.02</v>
      </c>
      <c r="C6044">
        <v>1744668</v>
      </c>
      <c r="D6044">
        <v>29762841.48</v>
      </c>
    </row>
    <row r="6045" spans="1:4">
      <c r="A6045" s="4">
        <v>41313.409722222219</v>
      </c>
      <c r="B6045">
        <v>16.989999999999998</v>
      </c>
      <c r="C6045">
        <v>1830000</v>
      </c>
      <c r="D6045">
        <v>31177884.27</v>
      </c>
    </row>
    <row r="6046" spans="1:4">
      <c r="A6046" s="4">
        <v>41313.416666666664</v>
      </c>
      <c r="B6046">
        <v>16.87</v>
      </c>
      <c r="C6046">
        <v>1676000</v>
      </c>
      <c r="D6046">
        <v>28389453.550000001</v>
      </c>
    </row>
    <row r="6047" spans="1:4">
      <c r="A6047" s="4">
        <v>41313.423611111109</v>
      </c>
      <c r="B6047">
        <v>16.89</v>
      </c>
      <c r="C6047">
        <v>1593900</v>
      </c>
      <c r="D6047">
        <v>26811764.16</v>
      </c>
    </row>
    <row r="6048" spans="1:4">
      <c r="A6048" s="4">
        <v>41313.430555555555</v>
      </c>
      <c r="B6048">
        <v>16.79</v>
      </c>
      <c r="C6048">
        <v>1098700</v>
      </c>
      <c r="D6048">
        <v>18484779.530000001</v>
      </c>
    </row>
    <row r="6049" spans="1:4">
      <c r="A6049" s="4">
        <v>41313.4375</v>
      </c>
      <c r="B6049">
        <v>16.78</v>
      </c>
      <c r="C6049">
        <v>2477768</v>
      </c>
      <c r="D6049">
        <v>41419178.450000003</v>
      </c>
    </row>
    <row r="6050" spans="1:4">
      <c r="A6050" s="4">
        <v>41313.444444444445</v>
      </c>
      <c r="B6050">
        <v>16.82</v>
      </c>
      <c r="C6050">
        <v>653449</v>
      </c>
      <c r="D6050">
        <v>10963408.140000001</v>
      </c>
    </row>
    <row r="6051" spans="1:4">
      <c r="A6051" s="4">
        <v>41313.451388888891</v>
      </c>
      <c r="B6051">
        <v>16.82</v>
      </c>
      <c r="C6051">
        <v>636500</v>
      </c>
      <c r="D6051">
        <v>10697197.640000001</v>
      </c>
    </row>
    <row r="6052" spans="1:4">
      <c r="A6052" s="4">
        <v>41313.458333333336</v>
      </c>
      <c r="B6052">
        <v>16.86</v>
      </c>
      <c r="C6052">
        <v>1088489</v>
      </c>
      <c r="D6052">
        <v>18355848.27</v>
      </c>
    </row>
    <row r="6053" spans="1:4">
      <c r="A6053" s="4">
        <v>41313.465277777781</v>
      </c>
      <c r="B6053">
        <v>16.97</v>
      </c>
      <c r="C6053">
        <v>1014099</v>
      </c>
      <c r="D6053">
        <v>17169768.73</v>
      </c>
    </row>
    <row r="6054" spans="1:4">
      <c r="A6054" s="4">
        <v>41313.472222222219</v>
      </c>
      <c r="B6054">
        <v>16.91</v>
      </c>
      <c r="C6054">
        <v>1009970</v>
      </c>
      <c r="D6054">
        <v>17108165.510000002</v>
      </c>
    </row>
    <row r="6055" spans="1:4">
      <c r="A6055" s="4">
        <v>41313.479166666664</v>
      </c>
      <c r="B6055">
        <v>16.93</v>
      </c>
      <c r="C6055">
        <v>709482</v>
      </c>
      <c r="D6055">
        <v>12005857.98</v>
      </c>
    </row>
    <row r="6056" spans="1:4">
      <c r="A6056" s="4">
        <v>41313.548611111109</v>
      </c>
      <c r="B6056">
        <v>17.010000000000002</v>
      </c>
      <c r="C6056">
        <v>929626</v>
      </c>
      <c r="D6056">
        <v>15789260.15</v>
      </c>
    </row>
    <row r="6057" spans="1:4">
      <c r="A6057" s="4">
        <v>41313.555555555555</v>
      </c>
      <c r="B6057">
        <v>17</v>
      </c>
      <c r="C6057">
        <v>892900</v>
      </c>
      <c r="D6057">
        <v>15179053</v>
      </c>
    </row>
    <row r="6058" spans="1:4">
      <c r="A6058" s="4">
        <v>41313.5625</v>
      </c>
      <c r="B6058">
        <v>17.010000000000002</v>
      </c>
      <c r="C6058">
        <v>1110151</v>
      </c>
      <c r="D6058">
        <v>18863480.91</v>
      </c>
    </row>
    <row r="6059" spans="1:4">
      <c r="A6059" s="4">
        <v>41313.569444444445</v>
      </c>
      <c r="B6059">
        <v>17.059999999999999</v>
      </c>
      <c r="C6059">
        <v>1764090</v>
      </c>
      <c r="D6059">
        <v>30105641.5</v>
      </c>
    </row>
    <row r="6060" spans="1:4">
      <c r="A6060" s="4">
        <v>41313.576388888891</v>
      </c>
      <c r="B6060">
        <v>17.079999999999998</v>
      </c>
      <c r="C6060">
        <v>1219948</v>
      </c>
      <c r="D6060">
        <v>20808917.59</v>
      </c>
    </row>
    <row r="6061" spans="1:4">
      <c r="A6061" s="4">
        <v>41313.583333333336</v>
      </c>
      <c r="B6061">
        <v>17.13</v>
      </c>
      <c r="C6061">
        <v>708314</v>
      </c>
      <c r="D6061">
        <v>12105348.68</v>
      </c>
    </row>
    <row r="6062" spans="1:4">
      <c r="A6062" s="4">
        <v>41313.590277777781</v>
      </c>
      <c r="B6062">
        <v>17.04</v>
      </c>
      <c r="C6062">
        <v>942580</v>
      </c>
      <c r="D6062">
        <v>16112206.57</v>
      </c>
    </row>
    <row r="6063" spans="1:4">
      <c r="A6063" s="4">
        <v>41313.597222222219</v>
      </c>
      <c r="B6063">
        <v>17.05</v>
      </c>
      <c r="C6063">
        <v>636900</v>
      </c>
      <c r="D6063">
        <v>10840348.119999999</v>
      </c>
    </row>
    <row r="6064" spans="1:4">
      <c r="A6064" s="4">
        <v>41313.604166666664</v>
      </c>
      <c r="B6064">
        <v>17.010000000000002</v>
      </c>
      <c r="C6064">
        <v>534500</v>
      </c>
      <c r="D6064">
        <v>9104901.7400000002</v>
      </c>
    </row>
    <row r="6065" spans="1:4">
      <c r="A6065" s="4">
        <v>41313.611111111109</v>
      </c>
      <c r="B6065">
        <v>16.91</v>
      </c>
      <c r="C6065">
        <v>1059831</v>
      </c>
      <c r="D6065">
        <v>17963345.190000001</v>
      </c>
    </row>
    <row r="6066" spans="1:4">
      <c r="A6066" s="4">
        <v>41313.618055555555</v>
      </c>
      <c r="B6066">
        <v>16.91</v>
      </c>
      <c r="C6066">
        <v>882600</v>
      </c>
      <c r="D6066">
        <v>14949563</v>
      </c>
    </row>
    <row r="6067" spans="1:4">
      <c r="A6067" s="4">
        <v>41313.625</v>
      </c>
      <c r="B6067">
        <v>16.989999999999998</v>
      </c>
      <c r="C6067">
        <v>2068504</v>
      </c>
      <c r="D6067">
        <v>35090023.530000001</v>
      </c>
    </row>
    <row r="6068" spans="1:4">
      <c r="A6068" s="4">
        <v>41323.402777777781</v>
      </c>
      <c r="B6068">
        <v>17.04</v>
      </c>
      <c r="C6068">
        <v>2877279</v>
      </c>
      <c r="D6068">
        <v>49103213.229999997</v>
      </c>
    </row>
    <row r="6069" spans="1:4">
      <c r="A6069" s="4">
        <v>41323.409722222219</v>
      </c>
      <c r="B6069">
        <v>16.96</v>
      </c>
      <c r="C6069">
        <v>1972541</v>
      </c>
      <c r="D6069">
        <v>33689129.780000001</v>
      </c>
    </row>
    <row r="6070" spans="1:4">
      <c r="A6070" s="4">
        <v>41323.416666666664</v>
      </c>
      <c r="B6070">
        <v>17.05</v>
      </c>
      <c r="C6070">
        <v>2061563</v>
      </c>
      <c r="D6070">
        <v>35011049.149999999</v>
      </c>
    </row>
    <row r="6071" spans="1:4">
      <c r="A6071" s="4">
        <v>41323.423611111109</v>
      </c>
      <c r="B6071">
        <v>17.079999999999998</v>
      </c>
      <c r="C6071">
        <v>1322104</v>
      </c>
      <c r="D6071">
        <v>22582736.309999999</v>
      </c>
    </row>
    <row r="6072" spans="1:4">
      <c r="A6072" s="4">
        <v>41323.430555555555</v>
      </c>
      <c r="B6072">
        <v>17.059999999999999</v>
      </c>
      <c r="C6072">
        <v>664976</v>
      </c>
      <c r="D6072">
        <v>11336896.98</v>
      </c>
    </row>
    <row r="6073" spans="1:4">
      <c r="A6073" s="4">
        <v>41323.4375</v>
      </c>
      <c r="B6073">
        <v>17.05</v>
      </c>
      <c r="C6073">
        <v>857010</v>
      </c>
      <c r="D6073">
        <v>14620386.140000001</v>
      </c>
    </row>
    <row r="6074" spans="1:4">
      <c r="A6074" s="4">
        <v>41323.444444444445</v>
      </c>
      <c r="B6074">
        <v>16.95</v>
      </c>
      <c r="C6074">
        <v>1057770</v>
      </c>
      <c r="D6074">
        <v>17962026.48</v>
      </c>
    </row>
    <row r="6075" spans="1:4">
      <c r="A6075" s="4">
        <v>41323.451388888891</v>
      </c>
      <c r="B6075">
        <v>16.809999999999999</v>
      </c>
      <c r="C6075">
        <v>1592116</v>
      </c>
      <c r="D6075">
        <v>26858976.899999999</v>
      </c>
    </row>
    <row r="6076" spans="1:4">
      <c r="A6076" s="4">
        <v>41323.458333333336</v>
      </c>
      <c r="B6076">
        <v>16.78</v>
      </c>
      <c r="C6076">
        <v>2039453</v>
      </c>
      <c r="D6076">
        <v>34176444.159999996</v>
      </c>
    </row>
    <row r="6077" spans="1:4">
      <c r="A6077" s="4">
        <v>41323.465277777781</v>
      </c>
      <c r="B6077">
        <v>16.82</v>
      </c>
      <c r="C6077">
        <v>1246959</v>
      </c>
      <c r="D6077">
        <v>20893377.100000001</v>
      </c>
    </row>
    <row r="6078" spans="1:4">
      <c r="A6078" s="4">
        <v>41323.472222222219</v>
      </c>
      <c r="B6078">
        <v>16.86</v>
      </c>
      <c r="C6078">
        <v>803306</v>
      </c>
      <c r="D6078">
        <v>13517366.93</v>
      </c>
    </row>
    <row r="6079" spans="1:4">
      <c r="A6079" s="4">
        <v>41323.479166666664</v>
      </c>
      <c r="B6079">
        <v>16.8</v>
      </c>
      <c r="C6079">
        <v>562997</v>
      </c>
      <c r="D6079">
        <v>9465819.3900000006</v>
      </c>
    </row>
    <row r="6080" spans="1:4">
      <c r="A6080" s="4">
        <v>41323.548611111109</v>
      </c>
      <c r="B6080">
        <v>16.7</v>
      </c>
      <c r="C6080">
        <v>821107</v>
      </c>
      <c r="D6080">
        <v>13741962.25</v>
      </c>
    </row>
    <row r="6081" spans="1:4">
      <c r="A6081" s="4">
        <v>41323.555555555555</v>
      </c>
      <c r="B6081">
        <v>16.75</v>
      </c>
      <c r="C6081">
        <v>809554</v>
      </c>
      <c r="D6081">
        <v>13532582.789999999</v>
      </c>
    </row>
    <row r="6082" spans="1:4">
      <c r="A6082" s="4">
        <v>41323.5625</v>
      </c>
      <c r="B6082">
        <v>16.72</v>
      </c>
      <c r="C6082">
        <v>652195</v>
      </c>
      <c r="D6082">
        <v>10921234.800000001</v>
      </c>
    </row>
    <row r="6083" spans="1:4">
      <c r="A6083" s="4">
        <v>41323.569444444445</v>
      </c>
      <c r="B6083">
        <v>16.75</v>
      </c>
      <c r="C6083">
        <v>462315</v>
      </c>
      <c r="D6083">
        <v>7737684.9500000002</v>
      </c>
    </row>
    <row r="6084" spans="1:4">
      <c r="A6084" s="4">
        <v>41323.576388888891</v>
      </c>
      <c r="B6084">
        <v>16.7</v>
      </c>
      <c r="C6084">
        <v>510509</v>
      </c>
      <c r="D6084">
        <v>8536634.3200000003</v>
      </c>
    </row>
    <row r="6085" spans="1:4">
      <c r="A6085" s="4">
        <v>41323.583333333336</v>
      </c>
      <c r="B6085">
        <v>16.649999999999999</v>
      </c>
      <c r="C6085">
        <v>1604658</v>
      </c>
      <c r="D6085">
        <v>26710995.190000001</v>
      </c>
    </row>
    <row r="6086" spans="1:4">
      <c r="A6086" s="4">
        <v>41323.590277777781</v>
      </c>
      <c r="B6086">
        <v>16.66</v>
      </c>
      <c r="C6086">
        <v>671162</v>
      </c>
      <c r="D6086">
        <v>11169155.08</v>
      </c>
    </row>
    <row r="6087" spans="1:4">
      <c r="A6087" s="4">
        <v>41323.597222222219</v>
      </c>
      <c r="B6087">
        <v>16.68</v>
      </c>
      <c r="C6087">
        <v>1042479</v>
      </c>
      <c r="D6087">
        <v>17341196.02</v>
      </c>
    </row>
    <row r="6088" spans="1:4">
      <c r="A6088" s="4">
        <v>41323.604166666664</v>
      </c>
      <c r="B6088">
        <v>16.649999999999999</v>
      </c>
      <c r="C6088">
        <v>857016</v>
      </c>
      <c r="D6088">
        <v>14265038.85</v>
      </c>
    </row>
    <row r="6089" spans="1:4">
      <c r="A6089" s="4">
        <v>41323.611111111109</v>
      </c>
      <c r="B6089">
        <v>16.66</v>
      </c>
      <c r="C6089">
        <v>463961</v>
      </c>
      <c r="D6089">
        <v>7740335.1200000001</v>
      </c>
    </row>
    <row r="6090" spans="1:4">
      <c r="A6090" s="4">
        <v>41323.618055555555</v>
      </c>
      <c r="B6090">
        <v>16.63</v>
      </c>
      <c r="C6090">
        <v>573100</v>
      </c>
      <c r="D6090">
        <v>9543493</v>
      </c>
    </row>
    <row r="6091" spans="1:4">
      <c r="A6091" s="4">
        <v>41323.625</v>
      </c>
      <c r="B6091">
        <v>16.55</v>
      </c>
      <c r="C6091">
        <v>1970575</v>
      </c>
      <c r="D6091">
        <v>32665898.890000001</v>
      </c>
    </row>
    <row r="6092" spans="1:4">
      <c r="A6092" s="4">
        <v>41324.402777777781</v>
      </c>
      <c r="B6092">
        <v>16.600000000000001</v>
      </c>
      <c r="C6092">
        <v>955468</v>
      </c>
      <c r="D6092">
        <v>15873798.74</v>
      </c>
    </row>
    <row r="6093" spans="1:4">
      <c r="A6093" s="4">
        <v>41324.409722222219</v>
      </c>
      <c r="B6093">
        <v>16.5</v>
      </c>
      <c r="C6093">
        <v>798970</v>
      </c>
      <c r="D6093">
        <v>13219740</v>
      </c>
    </row>
    <row r="6094" spans="1:4">
      <c r="A6094" s="4">
        <v>41324.416666666664</v>
      </c>
      <c r="B6094">
        <v>16.41</v>
      </c>
      <c r="C6094">
        <v>1673801</v>
      </c>
      <c r="D6094">
        <v>27563612.75</v>
      </c>
    </row>
    <row r="6095" spans="1:4">
      <c r="A6095" s="4">
        <v>41324.423611111109</v>
      </c>
      <c r="B6095">
        <v>16.27</v>
      </c>
      <c r="C6095">
        <v>3002681</v>
      </c>
      <c r="D6095">
        <v>48990992.039999999</v>
      </c>
    </row>
    <row r="6096" spans="1:4">
      <c r="A6096" s="4">
        <v>41324.430555555555</v>
      </c>
      <c r="B6096">
        <v>16.23</v>
      </c>
      <c r="C6096">
        <v>2678961</v>
      </c>
      <c r="D6096">
        <v>43400983.289999999</v>
      </c>
    </row>
    <row r="6097" spans="1:4">
      <c r="A6097" s="4">
        <v>41324.4375</v>
      </c>
      <c r="B6097">
        <v>16.18</v>
      </c>
      <c r="C6097">
        <v>1293358</v>
      </c>
      <c r="D6097">
        <v>20988072.609999999</v>
      </c>
    </row>
    <row r="6098" spans="1:4">
      <c r="A6098" s="4">
        <v>41324.444444444445</v>
      </c>
      <c r="B6098">
        <v>16.13</v>
      </c>
      <c r="C6098">
        <v>1283419</v>
      </c>
      <c r="D6098">
        <v>20751162.690000001</v>
      </c>
    </row>
    <row r="6099" spans="1:4">
      <c r="A6099" s="4">
        <v>41324.451388888891</v>
      </c>
      <c r="B6099">
        <v>16.21</v>
      </c>
      <c r="C6099">
        <v>1524463</v>
      </c>
      <c r="D6099">
        <v>24583529.289999999</v>
      </c>
    </row>
    <row r="6100" spans="1:4">
      <c r="A6100" s="4">
        <v>41324.458333333336</v>
      </c>
      <c r="B6100">
        <v>16.190000000000001</v>
      </c>
      <c r="C6100">
        <v>788220</v>
      </c>
      <c r="D6100">
        <v>12778067.16</v>
      </c>
    </row>
    <row r="6101" spans="1:4">
      <c r="A6101" s="4">
        <v>41324.465277777781</v>
      </c>
      <c r="B6101">
        <v>16.14</v>
      </c>
      <c r="C6101">
        <v>614857</v>
      </c>
      <c r="D6101">
        <v>9961370.5800000001</v>
      </c>
    </row>
    <row r="6102" spans="1:4">
      <c r="A6102" s="4">
        <v>41324.472222222219</v>
      </c>
      <c r="B6102">
        <v>16.100000000000001</v>
      </c>
      <c r="C6102">
        <v>749621</v>
      </c>
      <c r="D6102">
        <v>12086941.74</v>
      </c>
    </row>
    <row r="6103" spans="1:4">
      <c r="A6103" s="4">
        <v>41324.479166666664</v>
      </c>
      <c r="B6103">
        <v>16.170000000000002</v>
      </c>
      <c r="C6103">
        <v>522607</v>
      </c>
      <c r="D6103">
        <v>8436510.2100000009</v>
      </c>
    </row>
    <row r="6104" spans="1:4">
      <c r="A6104" s="4">
        <v>41324.548611111109</v>
      </c>
      <c r="B6104">
        <v>16.170000000000002</v>
      </c>
      <c r="C6104">
        <v>412854</v>
      </c>
      <c r="D6104">
        <v>6672719.7699999996</v>
      </c>
    </row>
    <row r="6105" spans="1:4">
      <c r="A6105" s="4">
        <v>41324.555555555555</v>
      </c>
      <c r="B6105">
        <v>16.149999999999999</v>
      </c>
      <c r="C6105">
        <v>368313</v>
      </c>
      <c r="D6105">
        <v>5948748.5700000003</v>
      </c>
    </row>
    <row r="6106" spans="1:4">
      <c r="A6106" s="4">
        <v>41324.5625</v>
      </c>
      <c r="B6106">
        <v>16.149999999999999</v>
      </c>
      <c r="C6106">
        <v>702686</v>
      </c>
      <c r="D6106">
        <v>11327080.08</v>
      </c>
    </row>
    <row r="6107" spans="1:4">
      <c r="A6107" s="4">
        <v>41324.569444444445</v>
      </c>
      <c r="B6107">
        <v>16.22</v>
      </c>
      <c r="C6107">
        <v>766500</v>
      </c>
      <c r="D6107">
        <v>12424954.51</v>
      </c>
    </row>
    <row r="6108" spans="1:4">
      <c r="A6108" s="4">
        <v>41324.576388888891</v>
      </c>
      <c r="B6108">
        <v>16.25</v>
      </c>
      <c r="C6108">
        <v>730413</v>
      </c>
      <c r="D6108">
        <v>11869946.75</v>
      </c>
    </row>
    <row r="6109" spans="1:4">
      <c r="A6109" s="4">
        <v>41324.583333333336</v>
      </c>
      <c r="B6109">
        <v>16.239999999999998</v>
      </c>
      <c r="C6109">
        <v>454037</v>
      </c>
      <c r="D6109">
        <v>7370523.2300000004</v>
      </c>
    </row>
    <row r="6110" spans="1:4">
      <c r="A6110" s="4">
        <v>41324.590277777781</v>
      </c>
      <c r="B6110">
        <v>16.18</v>
      </c>
      <c r="C6110">
        <v>782063</v>
      </c>
      <c r="D6110">
        <v>12691377.800000001</v>
      </c>
    </row>
    <row r="6111" spans="1:4">
      <c r="A6111" s="4">
        <v>41324.597222222219</v>
      </c>
      <c r="B6111">
        <v>16.2</v>
      </c>
      <c r="C6111">
        <v>443299</v>
      </c>
      <c r="D6111">
        <v>7177885.6100000003</v>
      </c>
    </row>
    <row r="6112" spans="1:4">
      <c r="A6112" s="4">
        <v>41324.604166666664</v>
      </c>
      <c r="B6112">
        <v>16.100000000000001</v>
      </c>
      <c r="C6112">
        <v>1188832</v>
      </c>
      <c r="D6112">
        <v>19182644.73</v>
      </c>
    </row>
    <row r="6113" spans="1:4">
      <c r="A6113" s="4">
        <v>41324.611111111109</v>
      </c>
      <c r="B6113">
        <v>16.03</v>
      </c>
      <c r="C6113">
        <v>1040574</v>
      </c>
      <c r="D6113">
        <v>16726631.57</v>
      </c>
    </row>
    <row r="6114" spans="1:4">
      <c r="A6114" s="4">
        <v>41324.618055555555</v>
      </c>
      <c r="B6114">
        <v>16.059999999999999</v>
      </c>
      <c r="C6114">
        <v>1604930</v>
      </c>
      <c r="D6114">
        <v>25775860.32</v>
      </c>
    </row>
    <row r="6115" spans="1:4">
      <c r="A6115" s="4">
        <v>41324.625</v>
      </c>
      <c r="B6115">
        <v>16.12</v>
      </c>
      <c r="C6115">
        <v>1871952</v>
      </c>
      <c r="D6115">
        <v>30087313.489999998</v>
      </c>
    </row>
    <row r="6116" spans="1:4">
      <c r="A6116" s="4">
        <v>41325.402777777781</v>
      </c>
      <c r="B6116">
        <v>16.11</v>
      </c>
      <c r="C6116">
        <v>994706</v>
      </c>
      <c r="D6116">
        <v>16082577.460000001</v>
      </c>
    </row>
    <row r="6117" spans="1:4">
      <c r="A6117" s="4">
        <v>41325.409722222219</v>
      </c>
      <c r="B6117">
        <v>16.22</v>
      </c>
      <c r="C6117">
        <v>821162</v>
      </c>
      <c r="D6117">
        <v>13306985.210000001</v>
      </c>
    </row>
    <row r="6118" spans="1:4">
      <c r="A6118" s="4">
        <v>41325.416666666664</v>
      </c>
      <c r="B6118">
        <v>16.29</v>
      </c>
      <c r="C6118">
        <v>3013691</v>
      </c>
      <c r="D6118">
        <v>49067656.170000002</v>
      </c>
    </row>
    <row r="6119" spans="1:4">
      <c r="A6119" s="4">
        <v>41325.423611111109</v>
      </c>
      <c r="B6119">
        <v>16.18</v>
      </c>
      <c r="C6119">
        <v>967736</v>
      </c>
      <c r="D6119">
        <v>15679838.789999999</v>
      </c>
    </row>
    <row r="6120" spans="1:4">
      <c r="A6120" s="4">
        <v>41325.430555555555</v>
      </c>
      <c r="B6120">
        <v>16.2</v>
      </c>
      <c r="C6120">
        <v>696236</v>
      </c>
      <c r="D6120">
        <v>11280334.300000001</v>
      </c>
    </row>
    <row r="6121" spans="1:4">
      <c r="A6121" s="4">
        <v>41325.4375</v>
      </c>
      <c r="B6121">
        <v>16.09</v>
      </c>
      <c r="C6121">
        <v>1062896</v>
      </c>
      <c r="D6121">
        <v>17121547.600000001</v>
      </c>
    </row>
    <row r="6122" spans="1:4">
      <c r="A6122" s="4">
        <v>41325.444444444445</v>
      </c>
      <c r="B6122">
        <v>16.05</v>
      </c>
      <c r="C6122">
        <v>2302440</v>
      </c>
      <c r="D6122">
        <v>36859288.109999999</v>
      </c>
    </row>
    <row r="6123" spans="1:4">
      <c r="A6123" s="4">
        <v>41325.451388888891</v>
      </c>
      <c r="B6123">
        <v>16.059999999999999</v>
      </c>
      <c r="C6123">
        <v>1366738</v>
      </c>
      <c r="D6123">
        <v>21880916.100000001</v>
      </c>
    </row>
    <row r="6124" spans="1:4">
      <c r="A6124" s="4">
        <v>41325.458333333336</v>
      </c>
      <c r="B6124">
        <v>16.12</v>
      </c>
      <c r="C6124">
        <v>1430249</v>
      </c>
      <c r="D6124">
        <v>22980702.100000001</v>
      </c>
    </row>
    <row r="6125" spans="1:4">
      <c r="A6125" s="4">
        <v>41325.465277777781</v>
      </c>
      <c r="B6125">
        <v>16.2</v>
      </c>
      <c r="C6125">
        <v>1287488</v>
      </c>
      <c r="D6125">
        <v>20822808.07</v>
      </c>
    </row>
    <row r="6126" spans="1:4">
      <c r="A6126" s="4">
        <v>41325.472222222219</v>
      </c>
      <c r="B6126">
        <v>16.190000000000001</v>
      </c>
      <c r="C6126">
        <v>604600</v>
      </c>
      <c r="D6126">
        <v>9792389.1300000008</v>
      </c>
    </row>
    <row r="6127" spans="1:4">
      <c r="A6127" s="4">
        <v>41325.479166666664</v>
      </c>
      <c r="B6127">
        <v>16.149999999999999</v>
      </c>
      <c r="C6127">
        <v>672638</v>
      </c>
      <c r="D6127">
        <v>10849221.32</v>
      </c>
    </row>
    <row r="6128" spans="1:4">
      <c r="A6128" s="4">
        <v>41325.548611111109</v>
      </c>
      <c r="B6128">
        <v>16.13</v>
      </c>
      <c r="C6128">
        <v>514390</v>
      </c>
      <c r="D6128">
        <v>8297249.9199999999</v>
      </c>
    </row>
    <row r="6129" spans="1:4">
      <c r="A6129" s="4">
        <v>41325.555555555555</v>
      </c>
      <c r="B6129">
        <v>16.14</v>
      </c>
      <c r="C6129">
        <v>795296</v>
      </c>
      <c r="D6129">
        <v>12820990.119999999</v>
      </c>
    </row>
    <row r="6130" spans="1:4">
      <c r="A6130" s="4">
        <v>41325.5625</v>
      </c>
      <c r="B6130">
        <v>16.07</v>
      </c>
      <c r="C6130">
        <v>605376</v>
      </c>
      <c r="D6130">
        <v>9732191.8000000007</v>
      </c>
    </row>
    <row r="6131" spans="1:4">
      <c r="A6131" s="4">
        <v>41325.569444444445</v>
      </c>
      <c r="B6131">
        <v>16.079999999999998</v>
      </c>
      <c r="C6131">
        <v>471962</v>
      </c>
      <c r="D6131">
        <v>7584505.75</v>
      </c>
    </row>
    <row r="6132" spans="1:4">
      <c r="A6132" s="4">
        <v>41325.576388888891</v>
      </c>
      <c r="B6132">
        <v>16.12</v>
      </c>
      <c r="C6132">
        <v>379900</v>
      </c>
      <c r="D6132">
        <v>6122708.6799999997</v>
      </c>
    </row>
    <row r="6133" spans="1:4">
      <c r="A6133" s="4">
        <v>41325.583333333336</v>
      </c>
      <c r="B6133">
        <v>16.12</v>
      </c>
      <c r="C6133">
        <v>447134</v>
      </c>
      <c r="D6133">
        <v>7206079.5599999996</v>
      </c>
    </row>
    <row r="6134" spans="1:4">
      <c r="A6134" s="4">
        <v>41325.590277777781</v>
      </c>
      <c r="B6134">
        <v>16.3</v>
      </c>
      <c r="C6134">
        <v>1826289</v>
      </c>
      <c r="D6134">
        <v>29574124.649999999</v>
      </c>
    </row>
    <row r="6135" spans="1:4">
      <c r="A6135" s="4">
        <v>41325.597222222219</v>
      </c>
      <c r="B6135">
        <v>16.27</v>
      </c>
      <c r="C6135">
        <v>1394459</v>
      </c>
      <c r="D6135">
        <v>22733587.27</v>
      </c>
    </row>
    <row r="6136" spans="1:4">
      <c r="A6136" s="4">
        <v>41325.604166666664</v>
      </c>
      <c r="B6136">
        <v>16.420000000000002</v>
      </c>
      <c r="C6136">
        <v>2868119</v>
      </c>
      <c r="D6136">
        <v>46963211.829999998</v>
      </c>
    </row>
    <row r="6137" spans="1:4">
      <c r="A6137" s="4">
        <v>41325.611111111109</v>
      </c>
      <c r="B6137">
        <v>16.38</v>
      </c>
      <c r="C6137">
        <v>1997434</v>
      </c>
      <c r="D6137">
        <v>32786220.800000001</v>
      </c>
    </row>
    <row r="6138" spans="1:4">
      <c r="A6138" s="4">
        <v>41325.618055555555</v>
      </c>
      <c r="B6138">
        <v>16.36</v>
      </c>
      <c r="C6138">
        <v>570823</v>
      </c>
      <c r="D6138">
        <v>9349428</v>
      </c>
    </row>
    <row r="6139" spans="1:4">
      <c r="A6139" s="4">
        <v>41325.625</v>
      </c>
      <c r="B6139">
        <v>16.39</v>
      </c>
      <c r="C6139">
        <v>1303333</v>
      </c>
      <c r="D6139">
        <v>21348443.440000001</v>
      </c>
    </row>
    <row r="6140" spans="1:4">
      <c r="A6140" s="4">
        <v>41326.402777777781</v>
      </c>
      <c r="B6140">
        <v>16.12</v>
      </c>
      <c r="C6140">
        <v>1656671</v>
      </c>
      <c r="D6140">
        <v>26658482.120000001</v>
      </c>
    </row>
    <row r="6141" spans="1:4">
      <c r="A6141" s="4">
        <v>41326.409722222219</v>
      </c>
      <c r="B6141">
        <v>16</v>
      </c>
      <c r="C6141">
        <v>1858296</v>
      </c>
      <c r="D6141">
        <v>29815087.760000002</v>
      </c>
    </row>
    <row r="6142" spans="1:4">
      <c r="A6142" s="4">
        <v>41326.416666666664</v>
      </c>
      <c r="B6142">
        <v>16.05</v>
      </c>
      <c r="C6142">
        <v>936883</v>
      </c>
      <c r="D6142">
        <v>15042418.779999999</v>
      </c>
    </row>
    <row r="6143" spans="1:4">
      <c r="A6143" s="4">
        <v>41326.423611111109</v>
      </c>
      <c r="B6143">
        <v>16.059999999999999</v>
      </c>
      <c r="C6143">
        <v>1093596</v>
      </c>
      <c r="D6143">
        <v>17558388.640000001</v>
      </c>
    </row>
    <row r="6144" spans="1:4">
      <c r="A6144" s="4">
        <v>41326.430555555555</v>
      </c>
      <c r="B6144">
        <v>16.12</v>
      </c>
      <c r="C6144">
        <v>634347</v>
      </c>
      <c r="D6144">
        <v>10191783.83</v>
      </c>
    </row>
    <row r="6145" spans="1:4">
      <c r="A6145" s="4">
        <v>41326.4375</v>
      </c>
      <c r="B6145">
        <v>16.18</v>
      </c>
      <c r="C6145">
        <v>1090980</v>
      </c>
      <c r="D6145">
        <v>17621762.649999999</v>
      </c>
    </row>
    <row r="6146" spans="1:4">
      <c r="A6146" s="4">
        <v>41326.444444444445</v>
      </c>
      <c r="B6146">
        <v>16.100000000000001</v>
      </c>
      <c r="C6146">
        <v>1064859</v>
      </c>
      <c r="D6146">
        <v>17153608.329999998</v>
      </c>
    </row>
    <row r="6147" spans="1:4">
      <c r="A6147" s="4">
        <v>41326.451388888891</v>
      </c>
      <c r="B6147">
        <v>16.100000000000001</v>
      </c>
      <c r="C6147">
        <v>972273</v>
      </c>
      <c r="D6147">
        <v>15682837.529999999</v>
      </c>
    </row>
    <row r="6148" spans="1:4">
      <c r="A6148" s="4">
        <v>41326.458333333336</v>
      </c>
      <c r="B6148">
        <v>16.11</v>
      </c>
      <c r="C6148">
        <v>1067574</v>
      </c>
      <c r="D6148">
        <v>17214716.16</v>
      </c>
    </row>
    <row r="6149" spans="1:4">
      <c r="A6149" s="4">
        <v>41326.465277777781</v>
      </c>
      <c r="B6149">
        <v>16.09</v>
      </c>
      <c r="C6149">
        <v>2164887</v>
      </c>
      <c r="D6149">
        <v>34708238.210000001</v>
      </c>
    </row>
    <row r="6150" spans="1:4">
      <c r="A6150" s="4">
        <v>41326.472222222219</v>
      </c>
      <c r="B6150">
        <v>15.93</v>
      </c>
      <c r="C6150">
        <v>1197843</v>
      </c>
      <c r="D6150">
        <v>19146137.850000001</v>
      </c>
    </row>
    <row r="6151" spans="1:4">
      <c r="A6151" s="4">
        <v>41326.479166666664</v>
      </c>
      <c r="B6151">
        <v>15.93</v>
      </c>
      <c r="C6151">
        <v>1716052</v>
      </c>
      <c r="D6151">
        <v>27259377.079999998</v>
      </c>
    </row>
    <row r="6152" spans="1:4">
      <c r="A6152" s="4">
        <v>41326.548611111109</v>
      </c>
      <c r="B6152">
        <v>15.86</v>
      </c>
      <c r="C6152">
        <v>937630</v>
      </c>
      <c r="D6152">
        <v>14866436.74</v>
      </c>
    </row>
    <row r="6153" spans="1:4">
      <c r="A6153" s="4">
        <v>41326.555555555555</v>
      </c>
      <c r="B6153">
        <v>15.81</v>
      </c>
      <c r="C6153">
        <v>1286001</v>
      </c>
      <c r="D6153">
        <v>20316830.57</v>
      </c>
    </row>
    <row r="6154" spans="1:4">
      <c r="A6154" s="4">
        <v>41326.5625</v>
      </c>
      <c r="B6154">
        <v>15.85</v>
      </c>
      <c r="C6154">
        <v>779721</v>
      </c>
      <c r="D6154">
        <v>12340828.550000001</v>
      </c>
    </row>
    <row r="6155" spans="1:4">
      <c r="A6155" s="4">
        <v>41326.569444444445</v>
      </c>
      <c r="B6155">
        <v>15.76</v>
      </c>
      <c r="C6155">
        <v>1036837</v>
      </c>
      <c r="D6155">
        <v>16393064.6</v>
      </c>
    </row>
    <row r="6156" spans="1:4">
      <c r="A6156" s="4">
        <v>41326.576388888891</v>
      </c>
      <c r="B6156">
        <v>15.75</v>
      </c>
      <c r="C6156">
        <v>2185442</v>
      </c>
      <c r="D6156">
        <v>34330098.630000003</v>
      </c>
    </row>
    <row r="6157" spans="1:4">
      <c r="A6157" s="4">
        <v>41326.583333333336</v>
      </c>
      <c r="B6157">
        <v>15.76</v>
      </c>
      <c r="C6157">
        <v>1722016</v>
      </c>
      <c r="D6157">
        <v>27133513.539999999</v>
      </c>
    </row>
    <row r="6158" spans="1:4">
      <c r="A6158" s="4">
        <v>41326.590277777781</v>
      </c>
      <c r="B6158">
        <v>15.78</v>
      </c>
      <c r="C6158">
        <v>1767088</v>
      </c>
      <c r="D6158">
        <v>27793775.670000002</v>
      </c>
    </row>
    <row r="6159" spans="1:4">
      <c r="A6159" s="4">
        <v>41326.597222222219</v>
      </c>
      <c r="B6159">
        <v>15.82</v>
      </c>
      <c r="C6159">
        <v>999561</v>
      </c>
      <c r="D6159">
        <v>15826087.23</v>
      </c>
    </row>
    <row r="6160" spans="1:4">
      <c r="A6160" s="4">
        <v>41326.604166666664</v>
      </c>
      <c r="B6160">
        <v>15.85</v>
      </c>
      <c r="C6160">
        <v>958983</v>
      </c>
      <c r="D6160">
        <v>15216328.859999999</v>
      </c>
    </row>
    <row r="6161" spans="1:4">
      <c r="A6161" s="4">
        <v>41326.611111111109</v>
      </c>
      <c r="B6161">
        <v>16.03</v>
      </c>
      <c r="C6161">
        <v>1099279</v>
      </c>
      <c r="D6161">
        <v>17500348.390000001</v>
      </c>
    </row>
    <row r="6162" spans="1:4">
      <c r="A6162" s="4">
        <v>41326.618055555555</v>
      </c>
      <c r="B6162">
        <v>15.89</v>
      </c>
      <c r="C6162">
        <v>965821</v>
      </c>
      <c r="D6162">
        <v>15398227.689999999</v>
      </c>
    </row>
    <row r="6163" spans="1:4">
      <c r="A6163" s="4">
        <v>41326.625</v>
      </c>
      <c r="B6163">
        <v>15.84</v>
      </c>
      <c r="C6163">
        <v>1447990</v>
      </c>
      <c r="D6163">
        <v>22951016.34</v>
      </c>
    </row>
    <row r="6164" spans="1:4">
      <c r="A6164" s="4">
        <v>41327.402777777781</v>
      </c>
      <c r="B6164">
        <v>15.87</v>
      </c>
      <c r="C6164">
        <v>757821</v>
      </c>
      <c r="D6164">
        <v>12042566.779999999</v>
      </c>
    </row>
    <row r="6165" spans="1:4">
      <c r="A6165" s="4">
        <v>41327.409722222219</v>
      </c>
      <c r="B6165">
        <v>15.92</v>
      </c>
      <c r="C6165">
        <v>1029530</v>
      </c>
      <c r="D6165">
        <v>16360681.529999999</v>
      </c>
    </row>
    <row r="6166" spans="1:4">
      <c r="A6166" s="4">
        <v>41327.416666666664</v>
      </c>
      <c r="B6166">
        <v>15.84</v>
      </c>
      <c r="C6166">
        <v>556206</v>
      </c>
      <c r="D6166">
        <v>8837753.9499999993</v>
      </c>
    </row>
    <row r="6167" spans="1:4">
      <c r="A6167" s="4">
        <v>41327.423611111109</v>
      </c>
      <c r="B6167">
        <v>15.82</v>
      </c>
      <c r="C6167">
        <v>633600</v>
      </c>
      <c r="D6167">
        <v>10013308.17</v>
      </c>
    </row>
    <row r="6168" spans="1:4">
      <c r="A6168" s="4">
        <v>41327.430555555555</v>
      </c>
      <c r="B6168">
        <v>15.83</v>
      </c>
      <c r="C6168">
        <v>376709</v>
      </c>
      <c r="D6168">
        <v>5956174.7800000003</v>
      </c>
    </row>
    <row r="6169" spans="1:4">
      <c r="A6169" s="4">
        <v>41327.4375</v>
      </c>
      <c r="B6169">
        <v>15.85</v>
      </c>
      <c r="C6169">
        <v>876925</v>
      </c>
      <c r="D6169">
        <v>13915611.300000001</v>
      </c>
    </row>
    <row r="6170" spans="1:4">
      <c r="A6170" s="4">
        <v>41327.444444444445</v>
      </c>
      <c r="B6170">
        <v>15.85</v>
      </c>
      <c r="C6170">
        <v>494333</v>
      </c>
      <c r="D6170">
        <v>7837470.8499999996</v>
      </c>
    </row>
    <row r="6171" spans="1:4">
      <c r="A6171" s="4">
        <v>41327.451388888891</v>
      </c>
      <c r="B6171">
        <v>15.84</v>
      </c>
      <c r="C6171">
        <v>567216</v>
      </c>
      <c r="D6171">
        <v>8991519.5700000003</v>
      </c>
    </row>
    <row r="6172" spans="1:4">
      <c r="A6172" s="4">
        <v>41327.458333333336</v>
      </c>
      <c r="B6172">
        <v>15.87</v>
      </c>
      <c r="C6172">
        <v>322895</v>
      </c>
      <c r="D6172">
        <v>5117622.87</v>
      </c>
    </row>
    <row r="6173" spans="1:4">
      <c r="A6173" s="4">
        <v>41327.465277777781</v>
      </c>
      <c r="B6173">
        <v>15.88</v>
      </c>
      <c r="C6173">
        <v>418247</v>
      </c>
      <c r="D6173">
        <v>6639705.4000000004</v>
      </c>
    </row>
    <row r="6174" spans="1:4">
      <c r="A6174" s="4">
        <v>41327.472222222219</v>
      </c>
      <c r="B6174">
        <v>15.83</v>
      </c>
      <c r="C6174">
        <v>357960</v>
      </c>
      <c r="D6174">
        <v>5676598.7199999997</v>
      </c>
    </row>
    <row r="6175" spans="1:4">
      <c r="A6175" s="4">
        <v>41327.479166666664</v>
      </c>
      <c r="B6175">
        <v>15.85</v>
      </c>
      <c r="C6175">
        <v>266074</v>
      </c>
      <c r="D6175">
        <v>4213054.05</v>
      </c>
    </row>
    <row r="6176" spans="1:4">
      <c r="A6176" s="4">
        <v>41327.548611111109</v>
      </c>
      <c r="B6176">
        <v>15.88</v>
      </c>
      <c r="C6176">
        <v>351801</v>
      </c>
      <c r="D6176">
        <v>5583564.3200000003</v>
      </c>
    </row>
    <row r="6177" spans="1:4">
      <c r="A6177" s="4">
        <v>41327.555555555555</v>
      </c>
      <c r="B6177">
        <v>15.9</v>
      </c>
      <c r="C6177">
        <v>359459</v>
      </c>
      <c r="D6177">
        <v>5716603.5099999998</v>
      </c>
    </row>
    <row r="6178" spans="1:4">
      <c r="A6178" s="4">
        <v>41327.5625</v>
      </c>
      <c r="B6178">
        <v>15.86</v>
      </c>
      <c r="C6178">
        <v>229098</v>
      </c>
      <c r="D6178">
        <v>3636551.52</v>
      </c>
    </row>
    <row r="6179" spans="1:4">
      <c r="A6179" s="4">
        <v>41327.569444444445</v>
      </c>
      <c r="B6179">
        <v>15.83</v>
      </c>
      <c r="C6179">
        <v>378848</v>
      </c>
      <c r="D6179">
        <v>6003273.1299999999</v>
      </c>
    </row>
    <row r="6180" spans="1:4">
      <c r="A6180" s="4">
        <v>41327.576388888891</v>
      </c>
      <c r="B6180">
        <v>15.88</v>
      </c>
      <c r="C6180">
        <v>443232</v>
      </c>
      <c r="D6180">
        <v>7014078.8799999999</v>
      </c>
    </row>
    <row r="6181" spans="1:4">
      <c r="A6181" s="4">
        <v>41327.583333333336</v>
      </c>
      <c r="B6181">
        <v>15.84</v>
      </c>
      <c r="C6181">
        <v>501247</v>
      </c>
      <c r="D6181">
        <v>7948160.2400000002</v>
      </c>
    </row>
    <row r="6182" spans="1:4">
      <c r="A6182" s="4">
        <v>41327.590277777781</v>
      </c>
      <c r="B6182">
        <v>15.79</v>
      </c>
      <c r="C6182">
        <v>871431</v>
      </c>
      <c r="D6182">
        <v>13772020.15</v>
      </c>
    </row>
    <row r="6183" spans="1:4">
      <c r="A6183" s="4">
        <v>41327.597222222219</v>
      </c>
      <c r="B6183">
        <v>15.7</v>
      </c>
      <c r="C6183">
        <v>1398549</v>
      </c>
      <c r="D6183">
        <v>21973739.550000001</v>
      </c>
    </row>
    <row r="6184" spans="1:4">
      <c r="A6184" s="4">
        <v>41327.604166666664</v>
      </c>
      <c r="B6184">
        <v>15.69</v>
      </c>
      <c r="C6184">
        <v>1010103</v>
      </c>
      <c r="D6184">
        <v>15859305.699999999</v>
      </c>
    </row>
    <row r="6185" spans="1:4">
      <c r="A6185" s="4">
        <v>41327.611111111109</v>
      </c>
      <c r="B6185">
        <v>15.68</v>
      </c>
      <c r="C6185">
        <v>1159830</v>
      </c>
      <c r="D6185">
        <v>18160736.190000001</v>
      </c>
    </row>
    <row r="6186" spans="1:4">
      <c r="A6186" s="4">
        <v>41327.618055555555</v>
      </c>
      <c r="B6186">
        <v>15.63</v>
      </c>
      <c r="C6186">
        <v>1261896</v>
      </c>
      <c r="D6186">
        <v>19712238.59</v>
      </c>
    </row>
    <row r="6187" spans="1:4">
      <c r="A6187" s="4">
        <v>41327.625</v>
      </c>
      <c r="B6187">
        <v>15.66</v>
      </c>
      <c r="C6187">
        <v>1772505</v>
      </c>
      <c r="D6187">
        <v>27701081.739999998</v>
      </c>
    </row>
    <row r="6188" spans="1:4">
      <c r="A6188" s="4">
        <v>41330.402777777781</v>
      </c>
      <c r="B6188">
        <v>15.93</v>
      </c>
      <c r="C6188">
        <v>1689741</v>
      </c>
      <c r="D6188">
        <v>26765405.07</v>
      </c>
    </row>
    <row r="6189" spans="1:4">
      <c r="A6189" s="4">
        <v>41330.409722222219</v>
      </c>
      <c r="B6189">
        <v>15.89</v>
      </c>
      <c r="C6189">
        <v>2093382</v>
      </c>
      <c r="D6189">
        <v>33323573</v>
      </c>
    </row>
    <row r="6190" spans="1:4">
      <c r="A6190" s="4">
        <v>41330.416666666664</v>
      </c>
      <c r="B6190">
        <v>15.84</v>
      </c>
      <c r="C6190">
        <v>1028111</v>
      </c>
      <c r="D6190">
        <v>16285599.619999999</v>
      </c>
    </row>
    <row r="6191" spans="1:4">
      <c r="A6191" s="4">
        <v>41330.423611111109</v>
      </c>
      <c r="B6191">
        <v>15.76</v>
      </c>
      <c r="C6191">
        <v>931720</v>
      </c>
      <c r="D6191">
        <v>14758368.83</v>
      </c>
    </row>
    <row r="6192" spans="1:4">
      <c r="A6192" s="4">
        <v>41330.430555555555</v>
      </c>
      <c r="B6192">
        <v>15.76</v>
      </c>
      <c r="C6192">
        <v>1032811</v>
      </c>
      <c r="D6192">
        <v>16267804.68</v>
      </c>
    </row>
    <row r="6193" spans="1:4">
      <c r="A6193" s="4">
        <v>41330.4375</v>
      </c>
      <c r="B6193">
        <v>15.74</v>
      </c>
      <c r="C6193">
        <v>704817</v>
      </c>
      <c r="D6193">
        <v>11081652.390000001</v>
      </c>
    </row>
    <row r="6194" spans="1:4">
      <c r="A6194" s="4">
        <v>41330.444444444445</v>
      </c>
      <c r="B6194">
        <v>15.75</v>
      </c>
      <c r="C6194">
        <v>934266</v>
      </c>
      <c r="D6194">
        <v>14666552.43</v>
      </c>
    </row>
    <row r="6195" spans="1:4">
      <c r="A6195" s="4">
        <v>41330.451388888891</v>
      </c>
      <c r="B6195">
        <v>15.7</v>
      </c>
      <c r="C6195">
        <v>1238267</v>
      </c>
      <c r="D6195">
        <v>19464470.640000001</v>
      </c>
    </row>
    <row r="6196" spans="1:4">
      <c r="A6196" s="4">
        <v>41330.458333333336</v>
      </c>
      <c r="B6196">
        <v>15.69</v>
      </c>
      <c r="C6196">
        <v>690401</v>
      </c>
      <c r="D6196">
        <v>10851512.060000001</v>
      </c>
    </row>
    <row r="6197" spans="1:4">
      <c r="A6197" s="4">
        <v>41330.465277777781</v>
      </c>
      <c r="B6197">
        <v>15.65</v>
      </c>
      <c r="C6197">
        <v>712269</v>
      </c>
      <c r="D6197">
        <v>11143922.619999999</v>
      </c>
    </row>
    <row r="6198" spans="1:4">
      <c r="A6198" s="4">
        <v>41330.472222222219</v>
      </c>
      <c r="B6198">
        <v>15.56</v>
      </c>
      <c r="C6198">
        <v>788298</v>
      </c>
      <c r="D6198">
        <v>12292960.99</v>
      </c>
    </row>
    <row r="6199" spans="1:4">
      <c r="A6199" s="4">
        <v>41330.479166666664</v>
      </c>
      <c r="B6199">
        <v>15.59</v>
      </c>
      <c r="C6199">
        <v>705092</v>
      </c>
      <c r="D6199">
        <v>10973630.74</v>
      </c>
    </row>
    <row r="6200" spans="1:4">
      <c r="A6200" s="4">
        <v>41330.548611111109</v>
      </c>
      <c r="B6200">
        <v>15.51</v>
      </c>
      <c r="C6200">
        <v>880365</v>
      </c>
      <c r="D6200">
        <v>13680380.91</v>
      </c>
    </row>
    <row r="6201" spans="1:4">
      <c r="A6201" s="4">
        <v>41330.555555555555</v>
      </c>
      <c r="B6201">
        <v>15.56</v>
      </c>
      <c r="C6201">
        <v>702342</v>
      </c>
      <c r="D6201">
        <v>10900069.32</v>
      </c>
    </row>
    <row r="6202" spans="1:4">
      <c r="A6202" s="4">
        <v>41330.5625</v>
      </c>
      <c r="B6202">
        <v>15.56</v>
      </c>
      <c r="C6202">
        <v>364900</v>
      </c>
      <c r="D6202">
        <v>5672534.8799999999</v>
      </c>
    </row>
    <row r="6203" spans="1:4">
      <c r="A6203" s="4">
        <v>41330.569444444445</v>
      </c>
      <c r="B6203">
        <v>15.63</v>
      </c>
      <c r="C6203">
        <v>338955</v>
      </c>
      <c r="D6203">
        <v>5288312.1500000004</v>
      </c>
    </row>
    <row r="6204" spans="1:4">
      <c r="A6204" s="4">
        <v>41330.576388888891</v>
      </c>
      <c r="B6204">
        <v>15.67</v>
      </c>
      <c r="C6204">
        <v>447116</v>
      </c>
      <c r="D6204">
        <v>7005973.3300000001</v>
      </c>
    </row>
    <row r="6205" spans="1:4">
      <c r="A6205" s="4">
        <v>41330.583333333336</v>
      </c>
      <c r="B6205">
        <v>15.7</v>
      </c>
      <c r="C6205">
        <v>221530</v>
      </c>
      <c r="D6205">
        <v>3475440.85</v>
      </c>
    </row>
    <row r="6206" spans="1:4">
      <c r="A6206" s="4">
        <v>41330.590277777781</v>
      </c>
      <c r="B6206">
        <v>15.73</v>
      </c>
      <c r="C6206">
        <v>421620</v>
      </c>
      <c r="D6206">
        <v>6616612.3600000003</v>
      </c>
    </row>
    <row r="6207" spans="1:4">
      <c r="A6207" s="4">
        <v>41330.597222222219</v>
      </c>
      <c r="B6207">
        <v>15.73</v>
      </c>
      <c r="C6207">
        <v>303342</v>
      </c>
      <c r="D6207">
        <v>4767347.84</v>
      </c>
    </row>
    <row r="6208" spans="1:4">
      <c r="A6208" s="4">
        <v>41330.604166666664</v>
      </c>
      <c r="B6208">
        <v>15.78</v>
      </c>
      <c r="C6208">
        <v>1626693</v>
      </c>
      <c r="D6208">
        <v>25655972.289999999</v>
      </c>
    </row>
    <row r="6209" spans="1:4">
      <c r="A6209" s="4">
        <v>41330.611111111109</v>
      </c>
      <c r="B6209">
        <v>15.69</v>
      </c>
      <c r="C6209">
        <v>1245953</v>
      </c>
      <c r="D6209">
        <v>19629318.940000001</v>
      </c>
    </row>
    <row r="6210" spans="1:4">
      <c r="A6210" s="4">
        <v>41330.618055555555</v>
      </c>
      <c r="B6210">
        <v>15.67</v>
      </c>
      <c r="C6210">
        <v>658638</v>
      </c>
      <c r="D6210">
        <v>10320019.57</v>
      </c>
    </row>
    <row r="6211" spans="1:4">
      <c r="A6211" s="4">
        <v>41330.625</v>
      </c>
      <c r="B6211">
        <v>15.68</v>
      </c>
      <c r="C6211">
        <v>645302</v>
      </c>
      <c r="D6211">
        <v>10117283.43</v>
      </c>
    </row>
    <row r="6212" spans="1:4">
      <c r="A6212" s="4">
        <v>41331.402777777781</v>
      </c>
      <c r="B6212">
        <v>15.7</v>
      </c>
      <c r="C6212">
        <v>1063048</v>
      </c>
      <c r="D6212">
        <v>16588118.550000001</v>
      </c>
    </row>
    <row r="6213" spans="1:4">
      <c r="A6213" s="4">
        <v>41331.409722222219</v>
      </c>
      <c r="B6213">
        <v>15.63</v>
      </c>
      <c r="C6213">
        <v>1618408</v>
      </c>
      <c r="D6213">
        <v>25328882.989999998</v>
      </c>
    </row>
    <row r="6214" spans="1:4">
      <c r="A6214" s="4">
        <v>41331.416666666664</v>
      </c>
      <c r="B6214">
        <v>15.66</v>
      </c>
      <c r="C6214">
        <v>1186821</v>
      </c>
      <c r="D6214">
        <v>18535308.739999998</v>
      </c>
    </row>
    <row r="6215" spans="1:4">
      <c r="A6215" s="4">
        <v>41331.423611111109</v>
      </c>
      <c r="B6215">
        <v>15.78</v>
      </c>
      <c r="C6215">
        <v>890374</v>
      </c>
      <c r="D6215">
        <v>14002381.15</v>
      </c>
    </row>
    <row r="6216" spans="1:4">
      <c r="A6216" s="4">
        <v>41331.430555555555</v>
      </c>
      <c r="B6216">
        <v>15.82</v>
      </c>
      <c r="C6216">
        <v>1020533</v>
      </c>
      <c r="D6216">
        <v>16129885.34</v>
      </c>
    </row>
    <row r="6217" spans="1:4">
      <c r="A6217" s="4">
        <v>41331.4375</v>
      </c>
      <c r="B6217">
        <v>15.9</v>
      </c>
      <c r="C6217">
        <v>1176372</v>
      </c>
      <c r="D6217">
        <v>18621798.609999999</v>
      </c>
    </row>
    <row r="6218" spans="1:4">
      <c r="A6218" s="4">
        <v>41331.444444444445</v>
      </c>
      <c r="B6218">
        <v>15.78</v>
      </c>
      <c r="C6218">
        <v>945559</v>
      </c>
      <c r="D6218">
        <v>14979436.43</v>
      </c>
    </row>
    <row r="6219" spans="1:4">
      <c r="A6219" s="4">
        <v>41331.451388888891</v>
      </c>
      <c r="B6219">
        <v>15.8</v>
      </c>
      <c r="C6219">
        <v>954418</v>
      </c>
      <c r="D6219">
        <v>15065270.67</v>
      </c>
    </row>
    <row r="6220" spans="1:4">
      <c r="A6220" s="4">
        <v>41331.458333333336</v>
      </c>
      <c r="B6220">
        <v>15.8</v>
      </c>
      <c r="C6220">
        <v>439573</v>
      </c>
      <c r="D6220">
        <v>6941386.7300000004</v>
      </c>
    </row>
    <row r="6221" spans="1:4">
      <c r="A6221" s="4">
        <v>41331.465277777781</v>
      </c>
      <c r="B6221">
        <v>15.8</v>
      </c>
      <c r="C6221">
        <v>587291</v>
      </c>
      <c r="D6221">
        <v>9283647.4499999993</v>
      </c>
    </row>
    <row r="6222" spans="1:4">
      <c r="A6222" s="4">
        <v>41331.472222222219</v>
      </c>
      <c r="B6222">
        <v>15.84</v>
      </c>
      <c r="C6222">
        <v>678992</v>
      </c>
      <c r="D6222">
        <v>10730307.07</v>
      </c>
    </row>
    <row r="6223" spans="1:4">
      <c r="A6223" s="4">
        <v>41331.479166666664</v>
      </c>
      <c r="B6223">
        <v>15.85</v>
      </c>
      <c r="C6223">
        <v>923726</v>
      </c>
      <c r="D6223">
        <v>14619002.43</v>
      </c>
    </row>
    <row r="6224" spans="1:4">
      <c r="A6224" s="4">
        <v>41331.548611111109</v>
      </c>
      <c r="B6224">
        <v>15.79</v>
      </c>
      <c r="C6224">
        <v>771805</v>
      </c>
      <c r="D6224">
        <v>12222921.4</v>
      </c>
    </row>
    <row r="6225" spans="1:4">
      <c r="A6225" s="4">
        <v>41331.555555555555</v>
      </c>
      <c r="B6225">
        <v>15.78</v>
      </c>
      <c r="C6225">
        <v>449543</v>
      </c>
      <c r="D6225">
        <v>7091023.9299999997</v>
      </c>
    </row>
    <row r="6226" spans="1:4">
      <c r="A6226" s="4">
        <v>41331.5625</v>
      </c>
      <c r="B6226">
        <v>15.78</v>
      </c>
      <c r="C6226">
        <v>416930</v>
      </c>
      <c r="D6226">
        <v>6581416.8799999999</v>
      </c>
    </row>
    <row r="6227" spans="1:4">
      <c r="A6227" s="4">
        <v>41331.569444444445</v>
      </c>
      <c r="B6227">
        <v>15.74</v>
      </c>
      <c r="C6227">
        <v>599347</v>
      </c>
      <c r="D6227">
        <v>9435837.0600000005</v>
      </c>
    </row>
    <row r="6228" spans="1:4">
      <c r="A6228" s="4">
        <v>41331.576388888891</v>
      </c>
      <c r="B6228">
        <v>15.71</v>
      </c>
      <c r="C6228">
        <v>486773</v>
      </c>
      <c r="D6228">
        <v>7667641.8300000001</v>
      </c>
    </row>
    <row r="6229" spans="1:4">
      <c r="A6229" s="4">
        <v>41331.583333333336</v>
      </c>
      <c r="B6229">
        <v>15.76</v>
      </c>
      <c r="C6229">
        <v>643776</v>
      </c>
      <c r="D6229">
        <v>10140241.880000001</v>
      </c>
    </row>
    <row r="6230" spans="1:4">
      <c r="A6230" s="4">
        <v>41331.590277777781</v>
      </c>
      <c r="B6230">
        <v>15.74</v>
      </c>
      <c r="C6230">
        <v>465786</v>
      </c>
      <c r="D6230">
        <v>7330024.7300000004</v>
      </c>
    </row>
    <row r="6231" spans="1:4">
      <c r="A6231" s="4">
        <v>41331.597222222219</v>
      </c>
      <c r="B6231">
        <v>15.69</v>
      </c>
      <c r="C6231">
        <v>645190</v>
      </c>
      <c r="D6231">
        <v>10143630.640000001</v>
      </c>
    </row>
    <row r="6232" spans="1:4">
      <c r="A6232" s="4">
        <v>41331.604166666664</v>
      </c>
      <c r="B6232">
        <v>15.67</v>
      </c>
      <c r="C6232">
        <v>726184</v>
      </c>
      <c r="D6232">
        <v>11380907.279999999</v>
      </c>
    </row>
    <row r="6233" spans="1:4">
      <c r="A6233" s="4">
        <v>41331.611111111109</v>
      </c>
      <c r="B6233">
        <v>15.54</v>
      </c>
      <c r="C6233">
        <v>1856215</v>
      </c>
      <c r="D6233">
        <v>28920904.140000001</v>
      </c>
    </row>
    <row r="6234" spans="1:4">
      <c r="A6234" s="4">
        <v>41331.618055555555</v>
      </c>
      <c r="B6234">
        <v>15.45</v>
      </c>
      <c r="C6234">
        <v>1443313</v>
      </c>
      <c r="D6234">
        <v>22335479.260000002</v>
      </c>
    </row>
    <row r="6235" spans="1:4">
      <c r="A6235" s="4">
        <v>41331.625</v>
      </c>
      <c r="B6235">
        <v>15.39</v>
      </c>
      <c r="C6235">
        <v>1767143</v>
      </c>
      <c r="D6235">
        <v>27248510.050000001</v>
      </c>
    </row>
    <row r="6236" spans="1:4">
      <c r="A6236" s="4">
        <v>41332.402777777781</v>
      </c>
      <c r="B6236">
        <v>15.85</v>
      </c>
      <c r="C6236">
        <v>4178518</v>
      </c>
      <c r="D6236">
        <v>66155180.07</v>
      </c>
    </row>
    <row r="6237" spans="1:4">
      <c r="A6237" s="4">
        <v>41332.409722222219</v>
      </c>
      <c r="B6237">
        <v>15.86</v>
      </c>
      <c r="C6237">
        <v>2014700</v>
      </c>
      <c r="D6237">
        <v>31957488.73</v>
      </c>
    </row>
    <row r="6238" spans="1:4">
      <c r="A6238" s="4">
        <v>41332.416666666664</v>
      </c>
      <c r="B6238">
        <v>15.91</v>
      </c>
      <c r="C6238">
        <v>2940812</v>
      </c>
      <c r="D6238">
        <v>46871280.560000002</v>
      </c>
    </row>
    <row r="6239" spans="1:4">
      <c r="A6239" s="4">
        <v>41332.423611111109</v>
      </c>
      <c r="B6239">
        <v>15.81</v>
      </c>
      <c r="C6239">
        <v>2008546</v>
      </c>
      <c r="D6239">
        <v>31806935.899999999</v>
      </c>
    </row>
    <row r="6240" spans="1:4">
      <c r="A6240" s="4">
        <v>41332.430555555555</v>
      </c>
      <c r="B6240">
        <v>15.77</v>
      </c>
      <c r="C6240">
        <v>1161686</v>
      </c>
      <c r="D6240">
        <v>18319240.850000001</v>
      </c>
    </row>
    <row r="6241" spans="1:4">
      <c r="A6241" s="4">
        <v>41332.4375</v>
      </c>
      <c r="B6241">
        <v>15.79</v>
      </c>
      <c r="C6241">
        <v>1177837</v>
      </c>
      <c r="D6241">
        <v>18631027.640000001</v>
      </c>
    </row>
    <row r="6242" spans="1:4">
      <c r="A6242" s="4">
        <v>41332.444444444445</v>
      </c>
      <c r="B6242">
        <v>15.65</v>
      </c>
      <c r="C6242">
        <v>1417265</v>
      </c>
      <c r="D6242">
        <v>22302557.489999998</v>
      </c>
    </row>
    <row r="6243" spans="1:4">
      <c r="A6243" s="4">
        <v>41332.451388888891</v>
      </c>
      <c r="B6243">
        <v>15.73</v>
      </c>
      <c r="C6243">
        <v>949664</v>
      </c>
      <c r="D6243">
        <v>14903275.17</v>
      </c>
    </row>
    <row r="6244" spans="1:4">
      <c r="A6244" s="4">
        <v>41332.458333333336</v>
      </c>
      <c r="B6244">
        <v>15.71</v>
      </c>
      <c r="C6244">
        <v>622887</v>
      </c>
      <c r="D6244">
        <v>9832965.8699999992</v>
      </c>
    </row>
    <row r="6245" spans="1:4">
      <c r="A6245" s="4">
        <v>41332.465277777781</v>
      </c>
      <c r="B6245">
        <v>15.73</v>
      </c>
      <c r="C6245">
        <v>257322</v>
      </c>
      <c r="D6245">
        <v>4054467.36</v>
      </c>
    </row>
    <row r="6246" spans="1:4">
      <c r="A6246" s="4">
        <v>41332.472222222219</v>
      </c>
      <c r="B6246">
        <v>15.7</v>
      </c>
      <c r="C6246">
        <v>380130</v>
      </c>
      <c r="D6246">
        <v>5965507.5</v>
      </c>
    </row>
    <row r="6247" spans="1:4">
      <c r="A6247" s="4">
        <v>41332.479166666664</v>
      </c>
      <c r="B6247">
        <v>15.66</v>
      </c>
      <c r="C6247">
        <v>922642</v>
      </c>
      <c r="D6247">
        <v>14429883.52</v>
      </c>
    </row>
    <row r="6248" spans="1:4">
      <c r="A6248" s="4">
        <v>41332.548611111109</v>
      </c>
      <c r="B6248">
        <v>15.62</v>
      </c>
      <c r="C6248">
        <v>421778</v>
      </c>
      <c r="D6248">
        <v>6595882.3099999996</v>
      </c>
    </row>
    <row r="6249" spans="1:4">
      <c r="A6249" s="4">
        <v>41332.555555555555</v>
      </c>
      <c r="B6249">
        <v>15.64</v>
      </c>
      <c r="C6249">
        <v>474247</v>
      </c>
      <c r="D6249">
        <v>7416395.7400000002</v>
      </c>
    </row>
    <row r="6250" spans="1:4">
      <c r="A6250" s="4">
        <v>41332.5625</v>
      </c>
      <c r="B6250">
        <v>15.65</v>
      </c>
      <c r="C6250">
        <v>331718</v>
      </c>
      <c r="D6250">
        <v>5189123.25</v>
      </c>
    </row>
    <row r="6251" spans="1:4">
      <c r="A6251" s="4">
        <v>41332.569444444445</v>
      </c>
      <c r="B6251">
        <v>15.63</v>
      </c>
      <c r="C6251">
        <v>655038</v>
      </c>
      <c r="D6251">
        <v>10263347.779999999</v>
      </c>
    </row>
    <row r="6252" spans="1:4">
      <c r="A6252" s="4">
        <v>41332.576388888891</v>
      </c>
      <c r="B6252">
        <v>15.63</v>
      </c>
      <c r="C6252">
        <v>289643</v>
      </c>
      <c r="D6252">
        <v>4525764.0999999996</v>
      </c>
    </row>
    <row r="6253" spans="1:4">
      <c r="A6253" s="4">
        <v>41332.583333333336</v>
      </c>
      <c r="B6253">
        <v>15.61</v>
      </c>
      <c r="C6253">
        <v>811606</v>
      </c>
      <c r="D6253">
        <v>12669029.17</v>
      </c>
    </row>
    <row r="6254" spans="1:4">
      <c r="A6254" s="4">
        <v>41332.590277777781</v>
      </c>
      <c r="B6254">
        <v>15.74</v>
      </c>
      <c r="C6254">
        <v>553798</v>
      </c>
      <c r="D6254">
        <v>8657646.3499999996</v>
      </c>
    </row>
    <row r="6255" spans="1:4">
      <c r="A6255" s="4">
        <v>41332.597222222219</v>
      </c>
      <c r="B6255">
        <v>15.73</v>
      </c>
      <c r="C6255">
        <v>586438</v>
      </c>
      <c r="D6255">
        <v>9224803.9600000009</v>
      </c>
    </row>
    <row r="6256" spans="1:4">
      <c r="A6256" s="4">
        <v>41332.604166666664</v>
      </c>
      <c r="B6256">
        <v>15.79</v>
      </c>
      <c r="C6256">
        <v>1390149</v>
      </c>
      <c r="D6256">
        <v>21987775.280000001</v>
      </c>
    </row>
    <row r="6257" spans="1:4">
      <c r="A6257" s="4">
        <v>41332.611111111109</v>
      </c>
      <c r="B6257">
        <v>15.78</v>
      </c>
      <c r="C6257">
        <v>741228</v>
      </c>
      <c r="D6257">
        <v>11686331.17</v>
      </c>
    </row>
    <row r="6258" spans="1:4">
      <c r="A6258" s="4">
        <v>41332.618055555555</v>
      </c>
      <c r="B6258">
        <v>15.71</v>
      </c>
      <c r="C6258">
        <v>411447</v>
      </c>
      <c r="D6258">
        <v>6478494.8499999996</v>
      </c>
    </row>
    <row r="6259" spans="1:4">
      <c r="A6259" s="4">
        <v>41332.625</v>
      </c>
      <c r="B6259">
        <v>15.79</v>
      </c>
      <c r="C6259">
        <v>809434</v>
      </c>
      <c r="D6259">
        <v>12763508.359999999</v>
      </c>
    </row>
    <row r="6260" spans="1:4">
      <c r="A6260" s="4">
        <v>41333.402777777781</v>
      </c>
      <c r="B6260">
        <v>15.76</v>
      </c>
      <c r="C6260">
        <v>2057894</v>
      </c>
      <c r="D6260">
        <v>32575671.870000001</v>
      </c>
    </row>
    <row r="6261" spans="1:4">
      <c r="A6261" s="4">
        <v>41333.409722222219</v>
      </c>
      <c r="B6261">
        <v>15.67</v>
      </c>
      <c r="C6261">
        <v>1394306</v>
      </c>
      <c r="D6261">
        <v>21946681.870000001</v>
      </c>
    </row>
    <row r="6262" spans="1:4">
      <c r="A6262" s="4">
        <v>41333.416666666664</v>
      </c>
      <c r="B6262">
        <v>15.69</v>
      </c>
      <c r="C6262">
        <v>809562</v>
      </c>
      <c r="D6262">
        <v>12689382.130000001</v>
      </c>
    </row>
    <row r="6263" spans="1:4">
      <c r="A6263" s="4">
        <v>41333.423611111109</v>
      </c>
      <c r="B6263">
        <v>15.7</v>
      </c>
      <c r="C6263">
        <v>1260837</v>
      </c>
      <c r="D6263">
        <v>19777739.800000001</v>
      </c>
    </row>
    <row r="6264" spans="1:4">
      <c r="A6264" s="4">
        <v>41333.430555555555</v>
      </c>
      <c r="B6264">
        <v>15.63</v>
      </c>
      <c r="C6264">
        <v>940655</v>
      </c>
      <c r="D6264">
        <v>14722769.83</v>
      </c>
    </row>
    <row r="6265" spans="1:4">
      <c r="A6265" s="4">
        <v>41333.4375</v>
      </c>
      <c r="B6265">
        <v>15.65</v>
      </c>
      <c r="C6265">
        <v>1234879</v>
      </c>
      <c r="D6265">
        <v>19350208.52</v>
      </c>
    </row>
    <row r="6266" spans="1:4">
      <c r="A6266" s="4">
        <v>41333.444444444445</v>
      </c>
      <c r="B6266">
        <v>15.72</v>
      </c>
      <c r="C6266">
        <v>628833</v>
      </c>
      <c r="D6266">
        <v>9851373.4800000004</v>
      </c>
    </row>
    <row r="6267" spans="1:4">
      <c r="A6267" s="4">
        <v>41333.451388888891</v>
      </c>
      <c r="B6267">
        <v>15.72</v>
      </c>
      <c r="C6267">
        <v>1269689</v>
      </c>
      <c r="D6267">
        <v>19940084.699999999</v>
      </c>
    </row>
    <row r="6268" spans="1:4">
      <c r="A6268" s="4">
        <v>41333.458333333336</v>
      </c>
      <c r="B6268">
        <v>15.81</v>
      </c>
      <c r="C6268">
        <v>1510643</v>
      </c>
      <c r="D6268">
        <v>23871388.370000001</v>
      </c>
    </row>
    <row r="6269" spans="1:4">
      <c r="A6269" s="4">
        <v>41333.465277777781</v>
      </c>
      <c r="B6269">
        <v>15.78</v>
      </c>
      <c r="C6269">
        <v>867569</v>
      </c>
      <c r="D6269">
        <v>13704278.359999999</v>
      </c>
    </row>
    <row r="6270" spans="1:4">
      <c r="A6270" s="4">
        <v>41333.472222222219</v>
      </c>
      <c r="B6270">
        <v>15.8</v>
      </c>
      <c r="C6270">
        <v>865476</v>
      </c>
      <c r="D6270">
        <v>13692020.26</v>
      </c>
    </row>
    <row r="6271" spans="1:4">
      <c r="A6271" s="4">
        <v>41333.479166666664</v>
      </c>
      <c r="B6271">
        <v>15.78</v>
      </c>
      <c r="C6271">
        <v>678612</v>
      </c>
      <c r="D6271">
        <v>10706518.109999999</v>
      </c>
    </row>
    <row r="6272" spans="1:4">
      <c r="A6272" s="4">
        <v>41333.548611111109</v>
      </c>
      <c r="B6272">
        <v>15.89</v>
      </c>
      <c r="C6272">
        <v>1519846</v>
      </c>
      <c r="D6272">
        <v>24083314.100000001</v>
      </c>
    </row>
    <row r="6273" spans="1:4">
      <c r="A6273" s="4">
        <v>41333.555555555555</v>
      </c>
      <c r="B6273">
        <v>15.98</v>
      </c>
      <c r="C6273">
        <v>1984508</v>
      </c>
      <c r="D6273">
        <v>31612008.129999999</v>
      </c>
    </row>
    <row r="6274" spans="1:4">
      <c r="A6274" s="4">
        <v>41333.5625</v>
      </c>
      <c r="B6274">
        <v>16.12</v>
      </c>
      <c r="C6274">
        <v>4934737</v>
      </c>
      <c r="D6274">
        <v>79298486.060000002</v>
      </c>
    </row>
    <row r="6275" spans="1:4">
      <c r="A6275" s="4">
        <v>41333.569444444445</v>
      </c>
      <c r="B6275">
        <v>16.079999999999998</v>
      </c>
      <c r="C6275">
        <v>2531963</v>
      </c>
      <c r="D6275">
        <v>40737321.75</v>
      </c>
    </row>
    <row r="6276" spans="1:4">
      <c r="A6276" s="4">
        <v>41333.576388888891</v>
      </c>
      <c r="B6276">
        <v>16.14</v>
      </c>
      <c r="C6276">
        <v>1330137</v>
      </c>
      <c r="D6276">
        <v>21370387.140000001</v>
      </c>
    </row>
    <row r="6277" spans="1:4">
      <c r="A6277" s="4">
        <v>41333.583333333336</v>
      </c>
      <c r="B6277">
        <v>16.170000000000002</v>
      </c>
      <c r="C6277">
        <v>2409599</v>
      </c>
      <c r="D6277">
        <v>38994239.640000001</v>
      </c>
    </row>
    <row r="6278" spans="1:4">
      <c r="A6278" s="4">
        <v>41333.590277777781</v>
      </c>
      <c r="B6278">
        <v>16.260000000000002</v>
      </c>
      <c r="C6278">
        <v>2001578</v>
      </c>
      <c r="D6278">
        <v>32429565.98</v>
      </c>
    </row>
    <row r="6279" spans="1:4">
      <c r="A6279" s="4">
        <v>41333.597222222219</v>
      </c>
      <c r="B6279">
        <v>16.13</v>
      </c>
      <c r="C6279">
        <v>2188599</v>
      </c>
      <c r="D6279">
        <v>35449982.100000001</v>
      </c>
    </row>
    <row r="6280" spans="1:4">
      <c r="A6280" s="4">
        <v>41333.604166666664</v>
      </c>
      <c r="B6280">
        <v>16.12</v>
      </c>
      <c r="C6280">
        <v>882161</v>
      </c>
      <c r="D6280">
        <v>14218597.15</v>
      </c>
    </row>
    <row r="6281" spans="1:4">
      <c r="A6281" s="4">
        <v>41333.611111111109</v>
      </c>
      <c r="B6281">
        <v>16.11</v>
      </c>
      <c r="C6281">
        <v>1027744</v>
      </c>
      <c r="D6281">
        <v>16568705.449999999</v>
      </c>
    </row>
    <row r="6282" spans="1:4">
      <c r="A6282" s="4">
        <v>41333.618055555555</v>
      </c>
      <c r="B6282">
        <v>16.100000000000001</v>
      </c>
      <c r="C6282">
        <v>1894993</v>
      </c>
      <c r="D6282">
        <v>30464144.300000001</v>
      </c>
    </row>
    <row r="6283" spans="1:4">
      <c r="A6283" s="4">
        <v>41333.625</v>
      </c>
      <c r="B6283">
        <v>16.12</v>
      </c>
      <c r="C6283">
        <v>2030434</v>
      </c>
      <c r="D6283">
        <v>32678459.210000001</v>
      </c>
    </row>
    <row r="6284" spans="1:4">
      <c r="A6284" s="4">
        <v>41334.402777777781</v>
      </c>
      <c r="B6284">
        <v>16.09</v>
      </c>
      <c r="C6284">
        <v>2414650</v>
      </c>
      <c r="D6284">
        <v>38871894.090000004</v>
      </c>
    </row>
    <row r="6285" spans="1:4">
      <c r="A6285" s="4">
        <v>41334.409722222219</v>
      </c>
      <c r="B6285">
        <v>16.04</v>
      </c>
      <c r="C6285">
        <v>2003383</v>
      </c>
      <c r="D6285">
        <v>32141302.82</v>
      </c>
    </row>
    <row r="6286" spans="1:4">
      <c r="A6286" s="4">
        <v>41334.416666666664</v>
      </c>
      <c r="B6286">
        <v>15.95</v>
      </c>
      <c r="C6286">
        <v>2255114</v>
      </c>
      <c r="D6286">
        <v>36072961.159999996</v>
      </c>
    </row>
    <row r="6287" spans="1:4">
      <c r="A6287" s="4">
        <v>41334.423611111109</v>
      </c>
      <c r="B6287">
        <v>15.98</v>
      </c>
      <c r="C6287">
        <v>1368663</v>
      </c>
      <c r="D6287">
        <v>21852096.98</v>
      </c>
    </row>
    <row r="6288" spans="1:4">
      <c r="A6288" s="4">
        <v>41334.430555555555</v>
      </c>
      <c r="B6288">
        <v>16</v>
      </c>
      <c r="C6288">
        <v>2133020</v>
      </c>
      <c r="D6288">
        <v>34116140.079999998</v>
      </c>
    </row>
    <row r="6289" spans="1:4">
      <c r="A6289" s="4">
        <v>41334.4375</v>
      </c>
      <c r="B6289">
        <v>15.97</v>
      </c>
      <c r="C6289">
        <v>2539091</v>
      </c>
      <c r="D6289">
        <v>40602308.93</v>
      </c>
    </row>
    <row r="6290" spans="1:4">
      <c r="A6290" s="4">
        <v>41334.444444444445</v>
      </c>
      <c r="B6290">
        <v>16.14</v>
      </c>
      <c r="C6290">
        <v>1907170</v>
      </c>
      <c r="D6290">
        <v>30613182.52</v>
      </c>
    </row>
    <row r="6291" spans="1:4">
      <c r="A6291" s="4">
        <v>41334.451388888891</v>
      </c>
      <c r="B6291">
        <v>16.190000000000001</v>
      </c>
      <c r="C6291">
        <v>2721423</v>
      </c>
      <c r="D6291">
        <v>44016720.969999999</v>
      </c>
    </row>
    <row r="6292" spans="1:4">
      <c r="A6292" s="4">
        <v>41334.458333333336</v>
      </c>
      <c r="B6292">
        <v>16.100000000000001</v>
      </c>
      <c r="C6292">
        <v>1451723</v>
      </c>
      <c r="D6292">
        <v>23446153.359999999</v>
      </c>
    </row>
    <row r="6293" spans="1:4">
      <c r="A6293" s="4">
        <v>41334.465277777781</v>
      </c>
      <c r="B6293">
        <v>16.100000000000001</v>
      </c>
      <c r="C6293">
        <v>755435</v>
      </c>
      <c r="D6293">
        <v>12178781.220000001</v>
      </c>
    </row>
    <row r="6294" spans="1:4">
      <c r="A6294" s="4">
        <v>41334.472222222219</v>
      </c>
      <c r="B6294">
        <v>16.07</v>
      </c>
      <c r="C6294">
        <v>620627</v>
      </c>
      <c r="D6294">
        <v>9995243.1300000008</v>
      </c>
    </row>
    <row r="6295" spans="1:4">
      <c r="A6295" s="4">
        <v>41334.479166666664</v>
      </c>
      <c r="B6295">
        <v>16.04</v>
      </c>
      <c r="C6295">
        <v>655340</v>
      </c>
      <c r="D6295">
        <v>10514012.960000001</v>
      </c>
    </row>
    <row r="6296" spans="1:4">
      <c r="A6296" s="4">
        <v>41334.548611111109</v>
      </c>
      <c r="B6296">
        <v>15.99</v>
      </c>
      <c r="C6296">
        <v>680048</v>
      </c>
      <c r="D6296">
        <v>10887264.26</v>
      </c>
    </row>
    <row r="6297" spans="1:4">
      <c r="A6297" s="4">
        <v>41334.555555555555</v>
      </c>
      <c r="B6297">
        <v>15.86</v>
      </c>
      <c r="C6297">
        <v>1807343</v>
      </c>
      <c r="D6297">
        <v>28768665.030000001</v>
      </c>
    </row>
    <row r="6298" spans="1:4">
      <c r="A6298" s="4">
        <v>41334.5625</v>
      </c>
      <c r="B6298">
        <v>15.89</v>
      </c>
      <c r="C6298">
        <v>898719</v>
      </c>
      <c r="D6298">
        <v>14275149.74</v>
      </c>
    </row>
    <row r="6299" spans="1:4">
      <c r="A6299" s="4">
        <v>41334.569444444445</v>
      </c>
      <c r="B6299">
        <v>15.94</v>
      </c>
      <c r="C6299">
        <v>420575</v>
      </c>
      <c r="D6299">
        <v>6686643.0300000003</v>
      </c>
    </row>
    <row r="6300" spans="1:4">
      <c r="A6300" s="4">
        <v>41334.576388888891</v>
      </c>
      <c r="B6300">
        <v>15.95</v>
      </c>
      <c r="C6300">
        <v>216642</v>
      </c>
      <c r="D6300">
        <v>3456364.02</v>
      </c>
    </row>
    <row r="6301" spans="1:4">
      <c r="A6301" s="4">
        <v>41334.583333333336</v>
      </c>
      <c r="B6301">
        <v>15.89</v>
      </c>
      <c r="C6301">
        <v>695585</v>
      </c>
      <c r="D6301">
        <v>11057829.41</v>
      </c>
    </row>
    <row r="6302" spans="1:4">
      <c r="A6302" s="4">
        <v>41334.590277777781</v>
      </c>
      <c r="B6302">
        <v>15.9</v>
      </c>
      <c r="C6302">
        <v>462598</v>
      </c>
      <c r="D6302">
        <v>7354095.04</v>
      </c>
    </row>
    <row r="6303" spans="1:4">
      <c r="A6303" s="4">
        <v>41334.597222222219</v>
      </c>
      <c r="B6303">
        <v>15.89</v>
      </c>
      <c r="C6303">
        <v>610591</v>
      </c>
      <c r="D6303">
        <v>9689494.0700000003</v>
      </c>
    </row>
    <row r="6304" spans="1:4">
      <c r="A6304" s="4">
        <v>41334.604166666664</v>
      </c>
      <c r="B6304">
        <v>15.97</v>
      </c>
      <c r="C6304">
        <v>685066</v>
      </c>
      <c r="D6304">
        <v>10908506.939999999</v>
      </c>
    </row>
    <row r="6305" spans="1:4">
      <c r="A6305" s="4">
        <v>41334.611111111109</v>
      </c>
      <c r="B6305">
        <v>15.98</v>
      </c>
      <c r="C6305">
        <v>520000</v>
      </c>
      <c r="D6305">
        <v>8312742.5</v>
      </c>
    </row>
    <row r="6306" spans="1:4">
      <c r="A6306" s="4">
        <v>41334.618055555555</v>
      </c>
      <c r="B6306">
        <v>16.03</v>
      </c>
      <c r="C6306">
        <v>876342</v>
      </c>
      <c r="D6306">
        <v>14039670.1</v>
      </c>
    </row>
    <row r="6307" spans="1:4">
      <c r="A6307" s="4">
        <v>41334.625</v>
      </c>
      <c r="B6307">
        <v>16.03</v>
      </c>
      <c r="C6307">
        <v>952947</v>
      </c>
      <c r="D6307">
        <v>15269317.49</v>
      </c>
    </row>
    <row r="6308" spans="1:4">
      <c r="A6308" s="4">
        <v>41337.402777777781</v>
      </c>
      <c r="B6308">
        <v>15.51</v>
      </c>
      <c r="C6308">
        <v>3680557</v>
      </c>
      <c r="D6308">
        <v>57360945.799999997</v>
      </c>
    </row>
    <row r="6309" spans="1:4">
      <c r="A6309" s="4">
        <v>41337.409722222219</v>
      </c>
      <c r="B6309">
        <v>15.57</v>
      </c>
      <c r="C6309">
        <v>2920293</v>
      </c>
      <c r="D6309">
        <v>45290113.770000003</v>
      </c>
    </row>
    <row r="6310" spans="1:4">
      <c r="A6310" s="4">
        <v>41337.416666666664</v>
      </c>
      <c r="B6310">
        <v>15.63</v>
      </c>
      <c r="C6310">
        <v>2940919</v>
      </c>
      <c r="D6310">
        <v>45768097.280000001</v>
      </c>
    </row>
    <row r="6311" spans="1:4">
      <c r="A6311" s="4">
        <v>41337.423611111109</v>
      </c>
      <c r="B6311">
        <v>15.58</v>
      </c>
      <c r="C6311">
        <v>1468926</v>
      </c>
      <c r="D6311">
        <v>22878791.449999999</v>
      </c>
    </row>
    <row r="6312" spans="1:4">
      <c r="A6312" s="4">
        <v>41337.430555555555</v>
      </c>
      <c r="B6312">
        <v>15.59</v>
      </c>
      <c r="C6312">
        <v>1072128</v>
      </c>
      <c r="D6312">
        <v>16713620.560000001</v>
      </c>
    </row>
    <row r="6313" spans="1:4">
      <c r="A6313" s="4">
        <v>41337.4375</v>
      </c>
      <c r="B6313">
        <v>15.45</v>
      </c>
      <c r="C6313">
        <v>1003381</v>
      </c>
      <c r="D6313">
        <v>15563032.119999999</v>
      </c>
    </row>
    <row r="6314" spans="1:4">
      <c r="A6314" s="4">
        <v>41337.444444444445</v>
      </c>
      <c r="B6314">
        <v>15.53</v>
      </c>
      <c r="C6314">
        <v>1081895</v>
      </c>
      <c r="D6314">
        <v>16742670.57</v>
      </c>
    </row>
    <row r="6315" spans="1:4">
      <c r="A6315" s="4">
        <v>41337.451388888891</v>
      </c>
      <c r="B6315">
        <v>15.43</v>
      </c>
      <c r="C6315">
        <v>730801</v>
      </c>
      <c r="D6315">
        <v>11299399.029999999</v>
      </c>
    </row>
    <row r="6316" spans="1:4">
      <c r="A6316" s="4">
        <v>41337.458333333336</v>
      </c>
      <c r="B6316">
        <v>15.44</v>
      </c>
      <c r="C6316">
        <v>564455</v>
      </c>
      <c r="D6316">
        <v>8723013.3300000001</v>
      </c>
    </row>
    <row r="6317" spans="1:4">
      <c r="A6317" s="4">
        <v>41337.465277777781</v>
      </c>
      <c r="B6317">
        <v>15.3</v>
      </c>
      <c r="C6317">
        <v>3183133</v>
      </c>
      <c r="D6317">
        <v>48864559.979999997</v>
      </c>
    </row>
    <row r="6318" spans="1:4">
      <c r="A6318" s="4">
        <v>41337.472222222219</v>
      </c>
      <c r="B6318">
        <v>15.2</v>
      </c>
      <c r="C6318">
        <v>2761175</v>
      </c>
      <c r="D6318">
        <v>42098487.420000002</v>
      </c>
    </row>
    <row r="6319" spans="1:4">
      <c r="A6319" s="4">
        <v>41337.479166666664</v>
      </c>
      <c r="B6319">
        <v>15.08</v>
      </c>
      <c r="C6319">
        <v>2041700</v>
      </c>
      <c r="D6319">
        <v>30938342.559999999</v>
      </c>
    </row>
    <row r="6320" spans="1:4">
      <c r="A6320" s="4">
        <v>41337.548611111109</v>
      </c>
      <c r="B6320">
        <v>15.07</v>
      </c>
      <c r="C6320">
        <v>1904962</v>
      </c>
      <c r="D6320">
        <v>28640140.539999999</v>
      </c>
    </row>
    <row r="6321" spans="1:4">
      <c r="A6321" s="4">
        <v>41337.555555555555</v>
      </c>
      <c r="B6321">
        <v>15.13</v>
      </c>
      <c r="C6321">
        <v>1343401</v>
      </c>
      <c r="D6321">
        <v>20282655.670000002</v>
      </c>
    </row>
    <row r="6322" spans="1:4">
      <c r="A6322" s="4">
        <v>41337.5625</v>
      </c>
      <c r="B6322">
        <v>15.1</v>
      </c>
      <c r="C6322">
        <v>1651752</v>
      </c>
      <c r="D6322">
        <v>24933569.34</v>
      </c>
    </row>
    <row r="6323" spans="1:4">
      <c r="A6323" s="4">
        <v>41337.569444444445</v>
      </c>
      <c r="B6323">
        <v>14.97</v>
      </c>
      <c r="C6323">
        <v>2226922</v>
      </c>
      <c r="D6323">
        <v>33434917.359999999</v>
      </c>
    </row>
    <row r="6324" spans="1:4">
      <c r="A6324" s="4">
        <v>41337.576388888891</v>
      </c>
      <c r="B6324">
        <v>14.9</v>
      </c>
      <c r="C6324">
        <v>2599177</v>
      </c>
      <c r="D6324">
        <v>38782283.310000002</v>
      </c>
    </row>
    <row r="6325" spans="1:4">
      <c r="A6325" s="4">
        <v>41337.583333333336</v>
      </c>
      <c r="B6325">
        <v>14.9</v>
      </c>
      <c r="C6325">
        <v>1593504</v>
      </c>
      <c r="D6325">
        <v>23749823.539999999</v>
      </c>
    </row>
    <row r="6326" spans="1:4">
      <c r="A6326" s="4">
        <v>41337.590277777781</v>
      </c>
      <c r="B6326">
        <v>15.15</v>
      </c>
      <c r="C6326">
        <v>1369896</v>
      </c>
      <c r="D6326">
        <v>20531598.359999999</v>
      </c>
    </row>
    <row r="6327" spans="1:4">
      <c r="A6327" s="4">
        <v>41337.597222222219</v>
      </c>
      <c r="B6327">
        <v>15.07</v>
      </c>
      <c r="C6327">
        <v>1776865</v>
      </c>
      <c r="D6327">
        <v>26871374.350000001</v>
      </c>
    </row>
    <row r="6328" spans="1:4">
      <c r="A6328" s="4">
        <v>41337.604166666664</v>
      </c>
      <c r="B6328">
        <v>15.07</v>
      </c>
      <c r="C6328">
        <v>2279842</v>
      </c>
      <c r="D6328">
        <v>34512756.590000004</v>
      </c>
    </row>
    <row r="6329" spans="1:4">
      <c r="A6329" s="4">
        <v>41337.611111111109</v>
      </c>
      <c r="B6329">
        <v>15</v>
      </c>
      <c r="C6329">
        <v>1036140</v>
      </c>
      <c r="D6329">
        <v>15618578.550000001</v>
      </c>
    </row>
    <row r="6330" spans="1:4">
      <c r="A6330" s="4">
        <v>41337.618055555555</v>
      </c>
      <c r="B6330">
        <v>15.1</v>
      </c>
      <c r="C6330">
        <v>1141417</v>
      </c>
      <c r="D6330">
        <v>17165997.440000001</v>
      </c>
    </row>
    <row r="6331" spans="1:4">
      <c r="A6331" s="4">
        <v>41337.625</v>
      </c>
      <c r="B6331">
        <v>15.08</v>
      </c>
      <c r="C6331">
        <v>997632</v>
      </c>
      <c r="D6331">
        <v>15056190.539999999</v>
      </c>
    </row>
    <row r="6332" spans="1:4">
      <c r="A6332" s="4">
        <v>41338.402777777781</v>
      </c>
      <c r="B6332">
        <v>15.2</v>
      </c>
      <c r="C6332">
        <v>2252817</v>
      </c>
      <c r="D6332">
        <v>34162273.68</v>
      </c>
    </row>
    <row r="6333" spans="1:4">
      <c r="A6333" s="4">
        <v>41338.409722222219</v>
      </c>
      <c r="B6333">
        <v>15.16</v>
      </c>
      <c r="C6333">
        <v>774593</v>
      </c>
      <c r="D6333">
        <v>11716729.24</v>
      </c>
    </row>
    <row r="6334" spans="1:4">
      <c r="A6334" s="4">
        <v>41338.416666666664</v>
      </c>
      <c r="B6334">
        <v>15.17</v>
      </c>
      <c r="C6334">
        <v>648578</v>
      </c>
      <c r="D6334">
        <v>9834242.3900000006</v>
      </c>
    </row>
    <row r="6335" spans="1:4">
      <c r="A6335" s="4">
        <v>41338.423611111109</v>
      </c>
      <c r="B6335">
        <v>15.14</v>
      </c>
      <c r="C6335">
        <v>722463</v>
      </c>
      <c r="D6335">
        <v>10944116.310000001</v>
      </c>
    </row>
    <row r="6336" spans="1:4">
      <c r="A6336" s="4">
        <v>41338.430555555555</v>
      </c>
      <c r="B6336">
        <v>15.17</v>
      </c>
      <c r="C6336">
        <v>1282460</v>
      </c>
      <c r="D6336">
        <v>19461502.359999999</v>
      </c>
    </row>
    <row r="6337" spans="1:4">
      <c r="A6337" s="4">
        <v>41338.4375</v>
      </c>
      <c r="B6337">
        <v>15.27</v>
      </c>
      <c r="C6337">
        <v>2164836</v>
      </c>
      <c r="D6337">
        <v>32987791.280000001</v>
      </c>
    </row>
    <row r="6338" spans="1:4">
      <c r="A6338" s="4">
        <v>41338.444444444445</v>
      </c>
      <c r="B6338">
        <v>15.15</v>
      </c>
      <c r="C6338">
        <v>967546</v>
      </c>
      <c r="D6338">
        <v>14698129.970000001</v>
      </c>
    </row>
    <row r="6339" spans="1:4">
      <c r="A6339" s="4">
        <v>41338.451388888891</v>
      </c>
      <c r="B6339">
        <v>15.2</v>
      </c>
      <c r="C6339">
        <v>853129</v>
      </c>
      <c r="D6339">
        <v>12901839.609999999</v>
      </c>
    </row>
    <row r="6340" spans="1:4">
      <c r="A6340" s="4">
        <v>41338.458333333336</v>
      </c>
      <c r="B6340">
        <v>15.28</v>
      </c>
      <c r="C6340">
        <v>1439876</v>
      </c>
      <c r="D6340">
        <v>22001387</v>
      </c>
    </row>
    <row r="6341" spans="1:4">
      <c r="A6341" s="4">
        <v>41338.465277777781</v>
      </c>
      <c r="B6341">
        <v>15.22</v>
      </c>
      <c r="C6341">
        <v>807348</v>
      </c>
      <c r="D6341">
        <v>12331733.890000001</v>
      </c>
    </row>
    <row r="6342" spans="1:4">
      <c r="A6342" s="4">
        <v>41338.472222222219</v>
      </c>
      <c r="B6342">
        <v>15.25</v>
      </c>
      <c r="C6342">
        <v>804999</v>
      </c>
      <c r="D6342">
        <v>12260951.800000001</v>
      </c>
    </row>
    <row r="6343" spans="1:4">
      <c r="A6343" s="4">
        <v>41338.479166666664</v>
      </c>
      <c r="B6343">
        <v>15.3</v>
      </c>
      <c r="C6343">
        <v>1444308</v>
      </c>
      <c r="D6343">
        <v>21986633.5</v>
      </c>
    </row>
    <row r="6344" spans="1:4">
      <c r="A6344" s="4">
        <v>41338.548611111109</v>
      </c>
      <c r="B6344">
        <v>15.28</v>
      </c>
      <c r="C6344">
        <v>828380</v>
      </c>
      <c r="D6344">
        <v>12674732.800000001</v>
      </c>
    </row>
    <row r="6345" spans="1:4">
      <c r="A6345" s="4">
        <v>41338.555555555555</v>
      </c>
      <c r="B6345">
        <v>15.28</v>
      </c>
      <c r="C6345">
        <v>320741</v>
      </c>
      <c r="D6345">
        <v>4899811.92</v>
      </c>
    </row>
    <row r="6346" spans="1:4">
      <c r="A6346" s="4">
        <v>41338.5625</v>
      </c>
      <c r="B6346">
        <v>15.23</v>
      </c>
      <c r="C6346">
        <v>338779</v>
      </c>
      <c r="D6346">
        <v>5169202.9400000004</v>
      </c>
    </row>
    <row r="6347" spans="1:4">
      <c r="A6347" s="4">
        <v>41338.569444444445</v>
      </c>
      <c r="B6347">
        <v>15.19</v>
      </c>
      <c r="C6347">
        <v>557390</v>
      </c>
      <c r="D6347">
        <v>8474298.1999999993</v>
      </c>
    </row>
    <row r="6348" spans="1:4">
      <c r="A6348" s="4">
        <v>41338.576388888891</v>
      </c>
      <c r="B6348">
        <v>15.17</v>
      </c>
      <c r="C6348">
        <v>472160</v>
      </c>
      <c r="D6348">
        <v>7159682.7999999998</v>
      </c>
    </row>
    <row r="6349" spans="1:4">
      <c r="A6349" s="4">
        <v>41338.583333333336</v>
      </c>
      <c r="B6349">
        <v>15.22</v>
      </c>
      <c r="C6349">
        <v>295886</v>
      </c>
      <c r="D6349">
        <v>4501553.37</v>
      </c>
    </row>
    <row r="6350" spans="1:4">
      <c r="A6350" s="4">
        <v>41338.590277777781</v>
      </c>
      <c r="B6350">
        <v>15.2</v>
      </c>
      <c r="C6350">
        <v>567647</v>
      </c>
      <c r="D6350">
        <v>8644190.9600000009</v>
      </c>
    </row>
    <row r="6351" spans="1:4">
      <c r="A6351" s="4">
        <v>41338.597222222219</v>
      </c>
      <c r="B6351">
        <v>15.28</v>
      </c>
      <c r="C6351">
        <v>561674</v>
      </c>
      <c r="D6351">
        <v>8572303.6699999999</v>
      </c>
    </row>
    <row r="6352" spans="1:4">
      <c r="A6352" s="4">
        <v>41338.604166666664</v>
      </c>
      <c r="B6352">
        <v>15.36</v>
      </c>
      <c r="C6352">
        <v>1532762</v>
      </c>
      <c r="D6352">
        <v>23529961.699999999</v>
      </c>
    </row>
    <row r="6353" spans="1:4">
      <c r="A6353" s="4">
        <v>41338.611111111109</v>
      </c>
      <c r="B6353">
        <v>15.44</v>
      </c>
      <c r="C6353">
        <v>2137070</v>
      </c>
      <c r="D6353">
        <v>33021207.18</v>
      </c>
    </row>
    <row r="6354" spans="1:4">
      <c r="A6354" s="4">
        <v>41338.618055555555</v>
      </c>
      <c r="B6354">
        <v>15.46</v>
      </c>
      <c r="C6354">
        <v>2383952</v>
      </c>
      <c r="D6354">
        <v>36904259.920000002</v>
      </c>
    </row>
    <row r="6355" spans="1:4">
      <c r="A6355" s="4">
        <v>41338.625</v>
      </c>
      <c r="B6355">
        <v>15.44</v>
      </c>
      <c r="C6355">
        <v>810029</v>
      </c>
      <c r="D6355">
        <v>12514696.77</v>
      </c>
    </row>
    <row r="6356" spans="1:4">
      <c r="A6356" s="4">
        <v>41339.402777777781</v>
      </c>
      <c r="B6356">
        <v>15.49</v>
      </c>
      <c r="C6356">
        <v>883930</v>
      </c>
      <c r="D6356">
        <v>13662484.43</v>
      </c>
    </row>
    <row r="6357" spans="1:4">
      <c r="A6357" s="4">
        <v>41339.409722222219</v>
      </c>
      <c r="B6357">
        <v>15.37</v>
      </c>
      <c r="C6357">
        <v>1786919</v>
      </c>
      <c r="D6357">
        <v>27466436.34</v>
      </c>
    </row>
    <row r="6358" spans="1:4">
      <c r="A6358" s="4">
        <v>41339.416666666664</v>
      </c>
      <c r="B6358">
        <v>15.32</v>
      </c>
      <c r="C6358">
        <v>1832718</v>
      </c>
      <c r="D6358">
        <v>28030873.149999999</v>
      </c>
    </row>
    <row r="6359" spans="1:4">
      <c r="A6359" s="4">
        <v>41339.423611111109</v>
      </c>
      <c r="B6359">
        <v>15.31</v>
      </c>
      <c r="C6359">
        <v>1174465</v>
      </c>
      <c r="D6359">
        <v>17986748.039999999</v>
      </c>
    </row>
    <row r="6360" spans="1:4">
      <c r="A6360" s="4">
        <v>41339.430555555555</v>
      </c>
      <c r="B6360">
        <v>15.25</v>
      </c>
      <c r="C6360">
        <v>988775</v>
      </c>
      <c r="D6360">
        <v>15116608.41</v>
      </c>
    </row>
    <row r="6361" spans="1:4">
      <c r="A6361" s="4">
        <v>41339.4375</v>
      </c>
      <c r="B6361">
        <v>15.31</v>
      </c>
      <c r="C6361">
        <v>1188891</v>
      </c>
      <c r="D6361">
        <v>18157989.34</v>
      </c>
    </row>
    <row r="6362" spans="1:4">
      <c r="A6362" s="4">
        <v>41339.444444444445</v>
      </c>
      <c r="B6362">
        <v>15.36</v>
      </c>
      <c r="C6362">
        <v>1204784</v>
      </c>
      <c r="D6362">
        <v>18461639.670000002</v>
      </c>
    </row>
    <row r="6363" spans="1:4">
      <c r="A6363" s="4">
        <v>41339.451388888891</v>
      </c>
      <c r="B6363">
        <v>15.38</v>
      </c>
      <c r="C6363">
        <v>1763202</v>
      </c>
      <c r="D6363">
        <v>27188400.120000001</v>
      </c>
    </row>
    <row r="6364" spans="1:4">
      <c r="A6364" s="4">
        <v>41339.458333333336</v>
      </c>
      <c r="B6364">
        <v>15.46</v>
      </c>
      <c r="C6364">
        <v>1196277</v>
      </c>
      <c r="D6364">
        <v>18413756.170000002</v>
      </c>
    </row>
    <row r="6365" spans="1:4">
      <c r="A6365" s="4">
        <v>41339.465277777781</v>
      </c>
      <c r="B6365">
        <v>15.44</v>
      </c>
      <c r="C6365">
        <v>965411</v>
      </c>
      <c r="D6365">
        <v>14903955.75</v>
      </c>
    </row>
    <row r="6366" spans="1:4">
      <c r="A6366" s="4">
        <v>41339.472222222219</v>
      </c>
      <c r="B6366">
        <v>15.34</v>
      </c>
      <c r="C6366">
        <v>805672</v>
      </c>
      <c r="D6366">
        <v>12380464.92</v>
      </c>
    </row>
    <row r="6367" spans="1:4">
      <c r="A6367" s="4">
        <v>41339.479166666664</v>
      </c>
      <c r="B6367">
        <v>15.29</v>
      </c>
      <c r="C6367">
        <v>915379</v>
      </c>
      <c r="D6367">
        <v>14012808.77</v>
      </c>
    </row>
    <row r="6368" spans="1:4">
      <c r="A6368" s="4">
        <v>41339.548611111109</v>
      </c>
      <c r="B6368">
        <v>15.3</v>
      </c>
      <c r="C6368">
        <v>443100</v>
      </c>
      <c r="D6368">
        <v>6770399.9199999999</v>
      </c>
    </row>
    <row r="6369" spans="1:4">
      <c r="A6369" s="4">
        <v>41339.555555555555</v>
      </c>
      <c r="B6369">
        <v>15.33</v>
      </c>
      <c r="C6369">
        <v>272810</v>
      </c>
      <c r="D6369">
        <v>4175965.62</v>
      </c>
    </row>
    <row r="6370" spans="1:4">
      <c r="A6370" s="4">
        <v>41339.5625</v>
      </c>
      <c r="B6370">
        <v>15.3</v>
      </c>
      <c r="C6370">
        <v>262452</v>
      </c>
      <c r="D6370">
        <v>4021496</v>
      </c>
    </row>
    <row r="6371" spans="1:4">
      <c r="A6371" s="4">
        <v>41339.569444444445</v>
      </c>
      <c r="B6371">
        <v>15.32</v>
      </c>
      <c r="C6371">
        <v>387764</v>
      </c>
      <c r="D6371">
        <v>5939725.21</v>
      </c>
    </row>
    <row r="6372" spans="1:4">
      <c r="A6372" s="4">
        <v>41339.576388888891</v>
      </c>
      <c r="B6372">
        <v>15.33</v>
      </c>
      <c r="C6372">
        <v>373988</v>
      </c>
      <c r="D6372">
        <v>5731845.9299999997</v>
      </c>
    </row>
    <row r="6373" spans="1:4">
      <c r="A6373" s="4">
        <v>41339.583333333336</v>
      </c>
      <c r="B6373">
        <v>15.36</v>
      </c>
      <c r="C6373">
        <v>433469</v>
      </c>
      <c r="D6373">
        <v>6669031.6500000004</v>
      </c>
    </row>
    <row r="6374" spans="1:4">
      <c r="A6374" s="4">
        <v>41339.590277777781</v>
      </c>
      <c r="B6374">
        <v>15.36</v>
      </c>
      <c r="C6374">
        <v>594040</v>
      </c>
      <c r="D6374">
        <v>9124764.5399999991</v>
      </c>
    </row>
    <row r="6375" spans="1:4">
      <c r="A6375" s="4">
        <v>41339.597222222219</v>
      </c>
      <c r="B6375">
        <v>15.28</v>
      </c>
      <c r="C6375">
        <v>1073426</v>
      </c>
      <c r="D6375">
        <v>16429604.710000001</v>
      </c>
    </row>
    <row r="6376" spans="1:4">
      <c r="A6376" s="4">
        <v>41339.604166666664</v>
      </c>
      <c r="B6376">
        <v>15.31</v>
      </c>
      <c r="C6376">
        <v>874774</v>
      </c>
      <c r="D6376">
        <v>13362417.970000001</v>
      </c>
    </row>
    <row r="6377" spans="1:4">
      <c r="A6377" s="4">
        <v>41339.611111111109</v>
      </c>
      <c r="B6377">
        <v>15.28</v>
      </c>
      <c r="C6377">
        <v>569735</v>
      </c>
      <c r="D6377">
        <v>8715996.25</v>
      </c>
    </row>
    <row r="6378" spans="1:4">
      <c r="A6378" s="4">
        <v>41339.618055555555</v>
      </c>
      <c r="B6378">
        <v>15.27</v>
      </c>
      <c r="C6378">
        <v>1054497</v>
      </c>
      <c r="D6378">
        <v>16092519.25</v>
      </c>
    </row>
    <row r="6379" spans="1:4">
      <c r="A6379" s="4">
        <v>41339.625</v>
      </c>
      <c r="B6379">
        <v>15.27</v>
      </c>
      <c r="C6379">
        <v>1283956</v>
      </c>
      <c r="D6379">
        <v>19601171.460000001</v>
      </c>
    </row>
    <row r="6380" spans="1:4">
      <c r="A6380" s="4">
        <v>41340.402777777781</v>
      </c>
      <c r="B6380">
        <v>15.38</v>
      </c>
      <c r="C6380">
        <v>1720121</v>
      </c>
      <c r="D6380">
        <v>26401577.719999999</v>
      </c>
    </row>
    <row r="6381" spans="1:4">
      <c r="A6381" s="4">
        <v>41340.409722222219</v>
      </c>
      <c r="B6381">
        <v>15.34</v>
      </c>
      <c r="C6381">
        <v>912741</v>
      </c>
      <c r="D6381">
        <v>14004135.859999999</v>
      </c>
    </row>
    <row r="6382" spans="1:4">
      <c r="A6382" s="4">
        <v>41340.416666666664</v>
      </c>
      <c r="B6382">
        <v>15.32</v>
      </c>
      <c r="C6382">
        <v>867879</v>
      </c>
      <c r="D6382">
        <v>13285002.390000001</v>
      </c>
    </row>
    <row r="6383" spans="1:4">
      <c r="A6383" s="4">
        <v>41340.423611111109</v>
      </c>
      <c r="B6383">
        <v>15.37</v>
      </c>
      <c r="C6383">
        <v>922208</v>
      </c>
      <c r="D6383">
        <v>14165085.09</v>
      </c>
    </row>
    <row r="6384" spans="1:4">
      <c r="A6384" s="4">
        <v>41340.430555555555</v>
      </c>
      <c r="B6384">
        <v>15.32</v>
      </c>
      <c r="C6384">
        <v>566939</v>
      </c>
      <c r="D6384">
        <v>8701406.5399999991</v>
      </c>
    </row>
    <row r="6385" spans="1:4">
      <c r="A6385" s="4">
        <v>41340.4375</v>
      </c>
      <c r="B6385">
        <v>15.26</v>
      </c>
      <c r="C6385">
        <v>818500</v>
      </c>
      <c r="D6385">
        <v>12514714.92</v>
      </c>
    </row>
    <row r="6386" spans="1:4">
      <c r="A6386" s="4">
        <v>41340.444444444445</v>
      </c>
      <c r="B6386">
        <v>15.2</v>
      </c>
      <c r="C6386">
        <v>755100</v>
      </c>
      <c r="D6386">
        <v>11506865.789999999</v>
      </c>
    </row>
    <row r="6387" spans="1:4">
      <c r="A6387" s="4">
        <v>41340.451388888891</v>
      </c>
      <c r="B6387">
        <v>15.25</v>
      </c>
      <c r="C6387">
        <v>659557</v>
      </c>
      <c r="D6387">
        <v>10039183.810000001</v>
      </c>
    </row>
    <row r="6388" spans="1:4">
      <c r="A6388" s="4">
        <v>41340.458333333336</v>
      </c>
      <c r="B6388">
        <v>15.27</v>
      </c>
      <c r="C6388">
        <v>569339</v>
      </c>
      <c r="D6388">
        <v>8671949.4000000004</v>
      </c>
    </row>
    <row r="6389" spans="1:4">
      <c r="A6389" s="4">
        <v>41340.465277777781</v>
      </c>
      <c r="B6389">
        <v>15.26</v>
      </c>
      <c r="C6389">
        <v>664626</v>
      </c>
      <c r="D6389">
        <v>10141199.59</v>
      </c>
    </row>
    <row r="6390" spans="1:4">
      <c r="A6390" s="4">
        <v>41340.472222222219</v>
      </c>
      <c r="B6390">
        <v>15.29</v>
      </c>
      <c r="C6390">
        <v>568669</v>
      </c>
      <c r="D6390">
        <v>8682341.1300000008</v>
      </c>
    </row>
    <row r="6391" spans="1:4">
      <c r="A6391" s="4">
        <v>41340.479166666664</v>
      </c>
      <c r="B6391">
        <v>15.24</v>
      </c>
      <c r="C6391">
        <v>518130</v>
      </c>
      <c r="D6391">
        <v>7910433.8300000001</v>
      </c>
    </row>
    <row r="6392" spans="1:4">
      <c r="A6392" s="4">
        <v>41340.548611111109</v>
      </c>
      <c r="B6392">
        <v>15.2</v>
      </c>
      <c r="C6392">
        <v>762499</v>
      </c>
      <c r="D6392">
        <v>11605004.57</v>
      </c>
    </row>
    <row r="6393" spans="1:4">
      <c r="A6393" s="4">
        <v>41340.555555555555</v>
      </c>
      <c r="B6393">
        <v>15.21</v>
      </c>
      <c r="C6393">
        <v>410121</v>
      </c>
      <c r="D6393">
        <v>6242783.2699999996</v>
      </c>
    </row>
    <row r="6394" spans="1:4">
      <c r="A6394" s="4">
        <v>41340.5625</v>
      </c>
      <c r="B6394">
        <v>15.14</v>
      </c>
      <c r="C6394">
        <v>828958</v>
      </c>
      <c r="D6394">
        <v>12560954.07</v>
      </c>
    </row>
    <row r="6395" spans="1:4">
      <c r="A6395" s="4">
        <v>41340.569444444445</v>
      </c>
      <c r="B6395">
        <v>15.11</v>
      </c>
      <c r="C6395">
        <v>568270</v>
      </c>
      <c r="D6395">
        <v>8602906.1400000006</v>
      </c>
    </row>
    <row r="6396" spans="1:4">
      <c r="A6396" s="4">
        <v>41340.576388888891</v>
      </c>
      <c r="B6396">
        <v>15.07</v>
      </c>
      <c r="C6396">
        <v>1027743</v>
      </c>
      <c r="D6396">
        <v>15470855.699999999</v>
      </c>
    </row>
    <row r="6397" spans="1:4">
      <c r="A6397" s="4">
        <v>41340.583333333336</v>
      </c>
      <c r="B6397">
        <v>14.93</v>
      </c>
      <c r="C6397">
        <v>2476670</v>
      </c>
      <c r="D6397">
        <v>37046765.799999997</v>
      </c>
    </row>
    <row r="6398" spans="1:4">
      <c r="A6398" s="4">
        <v>41340.590277777781</v>
      </c>
      <c r="B6398">
        <v>14.93</v>
      </c>
      <c r="C6398">
        <v>1551615</v>
      </c>
      <c r="D6398">
        <v>23201158.550000001</v>
      </c>
    </row>
    <row r="6399" spans="1:4">
      <c r="A6399" s="4">
        <v>41340.597222222219</v>
      </c>
      <c r="B6399">
        <v>14.94</v>
      </c>
      <c r="C6399">
        <v>1191788</v>
      </c>
      <c r="D6399">
        <v>17813683.82</v>
      </c>
    </row>
    <row r="6400" spans="1:4">
      <c r="A6400" s="4">
        <v>41340.604166666664</v>
      </c>
      <c r="B6400">
        <v>14.97</v>
      </c>
      <c r="C6400">
        <v>646710</v>
      </c>
      <c r="D6400">
        <v>9667043.0399999991</v>
      </c>
    </row>
    <row r="6401" spans="1:4">
      <c r="A6401" s="4">
        <v>41340.611111111109</v>
      </c>
      <c r="B6401">
        <v>14.9</v>
      </c>
      <c r="C6401">
        <v>1144509</v>
      </c>
      <c r="D6401">
        <v>17088210.670000002</v>
      </c>
    </row>
    <row r="6402" spans="1:4">
      <c r="A6402" s="4">
        <v>41340.618055555555</v>
      </c>
      <c r="B6402">
        <v>14.92</v>
      </c>
      <c r="C6402">
        <v>1346182</v>
      </c>
      <c r="D6402">
        <v>20044624.719999999</v>
      </c>
    </row>
    <row r="6403" spans="1:4">
      <c r="A6403" s="4">
        <v>41340.625</v>
      </c>
      <c r="B6403">
        <v>14.9</v>
      </c>
      <c r="C6403">
        <v>1316667</v>
      </c>
      <c r="D6403">
        <v>19623570.489999998</v>
      </c>
    </row>
    <row r="6404" spans="1:4">
      <c r="A6404" s="4">
        <v>41341.402777777781</v>
      </c>
      <c r="B6404">
        <v>14.9</v>
      </c>
      <c r="C6404">
        <v>1283100</v>
      </c>
      <c r="D6404">
        <v>19177458.530000001</v>
      </c>
    </row>
    <row r="6405" spans="1:4">
      <c r="A6405" s="4">
        <v>41341.409722222219</v>
      </c>
      <c r="B6405">
        <v>14.99</v>
      </c>
      <c r="C6405">
        <v>997624</v>
      </c>
      <c r="D6405">
        <v>14904851.109999999</v>
      </c>
    </row>
    <row r="6406" spans="1:4">
      <c r="A6406" s="4">
        <v>41341.416666666664</v>
      </c>
      <c r="B6406">
        <v>14.91</v>
      </c>
      <c r="C6406">
        <v>948126</v>
      </c>
      <c r="D6406">
        <v>14163200.869999999</v>
      </c>
    </row>
    <row r="6407" spans="1:4">
      <c r="A6407" s="4">
        <v>41341.423611111109</v>
      </c>
      <c r="B6407">
        <v>14.83</v>
      </c>
      <c r="C6407">
        <v>1379431</v>
      </c>
      <c r="D6407">
        <v>20464940.809999999</v>
      </c>
    </row>
    <row r="6408" spans="1:4">
      <c r="A6408" s="4">
        <v>41341.430555555555</v>
      </c>
      <c r="B6408">
        <v>14.89</v>
      </c>
      <c r="C6408">
        <v>791687</v>
      </c>
      <c r="D6408">
        <v>11746595.810000001</v>
      </c>
    </row>
    <row r="6409" spans="1:4">
      <c r="A6409" s="4">
        <v>41341.4375</v>
      </c>
      <c r="B6409">
        <v>14.84</v>
      </c>
      <c r="C6409">
        <v>449100</v>
      </c>
      <c r="D6409">
        <v>6677595</v>
      </c>
    </row>
    <row r="6410" spans="1:4">
      <c r="A6410" s="4">
        <v>41341.444444444445</v>
      </c>
      <c r="B6410">
        <v>14.82</v>
      </c>
      <c r="C6410">
        <v>1012951</v>
      </c>
      <c r="D6410">
        <v>15011106.800000001</v>
      </c>
    </row>
    <row r="6411" spans="1:4">
      <c r="A6411" s="4">
        <v>41341.451388888891</v>
      </c>
      <c r="B6411">
        <v>15.1</v>
      </c>
      <c r="C6411">
        <v>1683256</v>
      </c>
      <c r="D6411">
        <v>25193947.120000001</v>
      </c>
    </row>
    <row r="6412" spans="1:4">
      <c r="A6412" s="4">
        <v>41341.458333333336</v>
      </c>
      <c r="B6412">
        <v>15.09</v>
      </c>
      <c r="C6412">
        <v>1542853</v>
      </c>
      <c r="D6412">
        <v>23264225.550000001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4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718.SH</v>
      </c>
      <c r="B1" s="2" t="str">
        <f ca="1">[1]!WSS(#REF!,"sec_name","showcodes=n","cols=1;rows=1")</f>
        <v>东软集团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782")</f>
        <v>Fetching...</v>
      </c>
      <c r="B4" s="5">
        <v>4.92</v>
      </c>
      <c r="C4" s="5">
        <v>30400</v>
      </c>
      <c r="D4" s="5">
        <v>150915</v>
      </c>
      <c r="E4" s="6"/>
      <c r="F4" s="6"/>
    </row>
    <row r="5" spans="1:6">
      <c r="A5" s="3">
        <v>40938.409722222219</v>
      </c>
      <c r="B5" s="5">
        <v>4.9400000000000004</v>
      </c>
      <c r="C5" s="5">
        <v>60300</v>
      </c>
      <c r="D5" s="5">
        <v>296333</v>
      </c>
    </row>
    <row r="6" spans="1:6">
      <c r="A6" s="3">
        <v>40938.416666666664</v>
      </c>
      <c r="B6" s="5">
        <v>4.93</v>
      </c>
      <c r="C6" s="5">
        <v>25700</v>
      </c>
      <c r="D6" s="5">
        <v>126597</v>
      </c>
    </row>
    <row r="7" spans="1:6">
      <c r="A7" s="3">
        <v>40938.423611111109</v>
      </c>
      <c r="B7" s="5">
        <v>4.93</v>
      </c>
      <c r="C7" s="5">
        <v>68467</v>
      </c>
      <c r="D7" s="5">
        <v>338477.31</v>
      </c>
    </row>
    <row r="8" spans="1:6">
      <c r="A8" s="3">
        <v>40938.430555555555</v>
      </c>
      <c r="B8" s="5">
        <v>4.9400000000000004</v>
      </c>
      <c r="C8" s="5">
        <v>13700</v>
      </c>
      <c r="D8" s="5">
        <v>67709</v>
      </c>
    </row>
    <row r="9" spans="1:6">
      <c r="A9" s="3">
        <v>40938.4375</v>
      </c>
      <c r="B9" s="5">
        <v>4.9400000000000004</v>
      </c>
      <c r="C9" s="5">
        <v>19700</v>
      </c>
      <c r="D9" s="5">
        <v>97343</v>
      </c>
    </row>
    <row r="10" spans="1:6">
      <c r="A10" s="3">
        <v>40938.444444444445</v>
      </c>
      <c r="B10" s="5">
        <v>4.92</v>
      </c>
      <c r="C10" s="5">
        <v>59733</v>
      </c>
      <c r="D10" s="5">
        <v>294616.69</v>
      </c>
    </row>
    <row r="11" spans="1:6">
      <c r="A11" s="3">
        <v>40938.451388888891</v>
      </c>
      <c r="B11" s="5">
        <v>4.91</v>
      </c>
      <c r="C11" s="5">
        <v>6400</v>
      </c>
      <c r="D11" s="5">
        <v>31450</v>
      </c>
    </row>
    <row r="12" spans="1:6">
      <c r="A12" s="3">
        <v>40938.458333333336</v>
      </c>
      <c r="B12" s="5">
        <v>4.92</v>
      </c>
      <c r="C12" s="5">
        <v>9400</v>
      </c>
      <c r="D12" s="5">
        <v>46253</v>
      </c>
    </row>
    <row r="13" spans="1:6">
      <c r="A13" s="3">
        <v>40938.465277777781</v>
      </c>
      <c r="B13" s="5">
        <v>4.92</v>
      </c>
      <c r="C13" s="5">
        <v>27500</v>
      </c>
      <c r="D13" s="5">
        <v>135300</v>
      </c>
    </row>
    <row r="14" spans="1:6">
      <c r="A14" s="3">
        <v>40938.472222222219</v>
      </c>
      <c r="B14" s="5">
        <v>4.93</v>
      </c>
      <c r="C14" s="5">
        <v>24001</v>
      </c>
      <c r="D14" s="5">
        <v>118165.92</v>
      </c>
    </row>
    <row r="15" spans="1:6">
      <c r="A15" s="3">
        <v>40938.479166666664</v>
      </c>
      <c r="B15" s="5">
        <v>4.93</v>
      </c>
      <c r="C15" s="5">
        <v>96468</v>
      </c>
      <c r="D15" s="5">
        <v>476732.24</v>
      </c>
    </row>
    <row r="16" spans="1:6">
      <c r="A16" s="3">
        <v>40938.548611111109</v>
      </c>
      <c r="B16" s="5">
        <v>4.9400000000000004</v>
      </c>
      <c r="C16" s="5">
        <v>11800</v>
      </c>
      <c r="D16" s="5">
        <v>58192</v>
      </c>
    </row>
    <row r="17" spans="1:4">
      <c r="A17" s="3">
        <v>40938.555555555555</v>
      </c>
      <c r="B17" s="5">
        <v>4.9400000000000004</v>
      </c>
      <c r="C17" s="5">
        <v>3500</v>
      </c>
      <c r="D17" s="5">
        <v>17290</v>
      </c>
    </row>
    <row r="18" spans="1:4">
      <c r="A18" s="3">
        <v>40938.5625</v>
      </c>
      <c r="B18" s="5">
        <v>4.93</v>
      </c>
      <c r="C18" s="5">
        <v>10100</v>
      </c>
      <c r="D18" s="5">
        <v>49886</v>
      </c>
    </row>
    <row r="19" spans="1:4">
      <c r="A19" s="3">
        <v>40938.569444444445</v>
      </c>
      <c r="B19" s="5">
        <v>4.9400000000000004</v>
      </c>
      <c r="C19" s="5">
        <v>39000</v>
      </c>
      <c r="D19" s="5">
        <v>192790</v>
      </c>
    </row>
    <row r="20" spans="1:4">
      <c r="A20" s="3">
        <v>40938.576388888891</v>
      </c>
      <c r="B20" s="5">
        <v>4.9400000000000004</v>
      </c>
      <c r="C20" s="5">
        <v>16900</v>
      </c>
      <c r="D20" s="5">
        <v>83408</v>
      </c>
    </row>
    <row r="21" spans="1:4">
      <c r="A21" s="3">
        <v>40938.583333333336</v>
      </c>
      <c r="B21" s="5">
        <v>4.93</v>
      </c>
      <c r="C21" s="5">
        <v>17400</v>
      </c>
      <c r="D21" s="5">
        <v>85838</v>
      </c>
    </row>
    <row r="22" spans="1:4">
      <c r="A22" s="3">
        <v>40938.590277777781</v>
      </c>
      <c r="B22" s="5">
        <v>4.91</v>
      </c>
      <c r="C22" s="5">
        <v>56000</v>
      </c>
      <c r="D22" s="5">
        <v>275222</v>
      </c>
    </row>
    <row r="23" spans="1:4">
      <c r="A23" s="3">
        <v>40938.597222222219</v>
      </c>
      <c r="B23" s="5">
        <v>4.9000000000000004</v>
      </c>
      <c r="C23" s="5">
        <v>109011</v>
      </c>
      <c r="D23" s="5">
        <v>535090.9</v>
      </c>
    </row>
    <row r="24" spans="1:4">
      <c r="A24" s="3">
        <v>40938.604166666664</v>
      </c>
      <c r="B24" s="5">
        <v>4.9000000000000004</v>
      </c>
      <c r="C24" s="5">
        <v>9500</v>
      </c>
      <c r="D24" s="5">
        <v>46638</v>
      </c>
    </row>
    <row r="25" spans="1:4">
      <c r="A25" s="3">
        <v>40938.611111111109</v>
      </c>
      <c r="B25" s="5">
        <v>4.9000000000000004</v>
      </c>
      <c r="C25" s="5">
        <v>87200</v>
      </c>
      <c r="D25" s="5">
        <v>427441</v>
      </c>
    </row>
    <row r="26" spans="1:4">
      <c r="A26" s="3">
        <v>40938.618055555555</v>
      </c>
      <c r="B26" s="5">
        <v>4.9000000000000004</v>
      </c>
      <c r="C26" s="5">
        <v>57300</v>
      </c>
      <c r="D26" s="5">
        <v>280239.89</v>
      </c>
    </row>
    <row r="27" spans="1:4">
      <c r="A27" s="3">
        <v>40938.625</v>
      </c>
      <c r="B27" s="5">
        <v>4.88</v>
      </c>
      <c r="C27" s="5">
        <v>66189</v>
      </c>
      <c r="D27" s="5">
        <v>323069.21000000002</v>
      </c>
    </row>
    <row r="28" spans="1:4">
      <c r="A28" s="3">
        <v>40939.402777777781</v>
      </c>
      <c r="B28" s="5">
        <v>4.8600000000000003</v>
      </c>
      <c r="C28" s="5">
        <v>34300</v>
      </c>
      <c r="D28" s="5">
        <v>167028</v>
      </c>
    </row>
    <row r="29" spans="1:4">
      <c r="A29" s="3">
        <v>40939.409722222219</v>
      </c>
      <c r="B29" s="5">
        <v>4.8600000000000003</v>
      </c>
      <c r="C29" s="5">
        <v>55900</v>
      </c>
      <c r="D29" s="5">
        <v>271560</v>
      </c>
    </row>
    <row r="30" spans="1:4">
      <c r="A30" s="3">
        <v>40939.416666666664</v>
      </c>
      <c r="B30" s="5">
        <v>4.8499999999999996</v>
      </c>
      <c r="C30" s="5">
        <v>21001</v>
      </c>
      <c r="D30" s="5">
        <v>101952.85</v>
      </c>
    </row>
    <row r="31" spans="1:4">
      <c r="A31" s="3">
        <v>40939.423611111109</v>
      </c>
      <c r="B31" s="5">
        <v>4.84</v>
      </c>
      <c r="C31" s="5">
        <v>46699</v>
      </c>
      <c r="D31" s="5">
        <v>225952.15</v>
      </c>
    </row>
    <row r="32" spans="1:4">
      <c r="A32" s="3">
        <v>40939.430555555555</v>
      </c>
      <c r="B32" s="5">
        <v>4.83</v>
      </c>
      <c r="C32" s="5">
        <v>60933</v>
      </c>
      <c r="D32" s="5">
        <v>294007.06</v>
      </c>
    </row>
    <row r="33" spans="1:4">
      <c r="A33" s="3">
        <v>40939.4375</v>
      </c>
      <c r="B33" s="5">
        <v>4.83</v>
      </c>
      <c r="C33" s="5">
        <v>11100</v>
      </c>
      <c r="D33" s="5">
        <v>53538</v>
      </c>
    </row>
    <row r="34" spans="1:4">
      <c r="A34" s="3">
        <v>40939.444444444445</v>
      </c>
      <c r="B34" s="5">
        <v>4.83</v>
      </c>
      <c r="C34" s="5">
        <v>82800</v>
      </c>
      <c r="D34" s="5">
        <v>399690</v>
      </c>
    </row>
    <row r="35" spans="1:4">
      <c r="A35" s="3">
        <v>40939.451388888891</v>
      </c>
      <c r="B35" s="5">
        <v>4.8099999999999996</v>
      </c>
      <c r="C35" s="5">
        <v>49666</v>
      </c>
      <c r="D35" s="5">
        <v>239215.46</v>
      </c>
    </row>
    <row r="36" spans="1:4">
      <c r="A36" s="3">
        <v>40939.458333333336</v>
      </c>
      <c r="B36" s="5">
        <v>4.84</v>
      </c>
      <c r="C36" s="5">
        <v>54200</v>
      </c>
      <c r="D36" s="5">
        <v>261222</v>
      </c>
    </row>
    <row r="37" spans="1:4">
      <c r="A37" s="3">
        <v>40939.465277777781</v>
      </c>
      <c r="B37" s="5">
        <v>4.84</v>
      </c>
      <c r="C37" s="5">
        <v>17300</v>
      </c>
      <c r="D37" s="5">
        <v>83821</v>
      </c>
    </row>
    <row r="38" spans="1:4">
      <c r="A38" s="3">
        <v>40939.472222222219</v>
      </c>
      <c r="B38" s="5">
        <v>4.8499999999999996</v>
      </c>
      <c r="C38" s="5">
        <v>16701</v>
      </c>
      <c r="D38" s="5">
        <v>81022.850000000006</v>
      </c>
    </row>
    <row r="39" spans="1:4">
      <c r="A39" s="3">
        <v>40939.479166666664</v>
      </c>
      <c r="B39" s="5">
        <v>4.84</v>
      </c>
      <c r="C39" s="5">
        <v>13000</v>
      </c>
      <c r="D39" s="5">
        <v>62993</v>
      </c>
    </row>
    <row r="40" spans="1:4">
      <c r="A40" s="3">
        <v>40939.548611111109</v>
      </c>
      <c r="B40" s="5">
        <v>4.83</v>
      </c>
      <c r="C40" s="5">
        <v>29000</v>
      </c>
      <c r="D40" s="5">
        <v>140162</v>
      </c>
    </row>
    <row r="41" spans="1:4">
      <c r="A41" s="3">
        <v>40939.555555555555</v>
      </c>
      <c r="B41" s="5">
        <v>4.8099999999999996</v>
      </c>
      <c r="C41" s="5">
        <v>80800</v>
      </c>
      <c r="D41" s="5">
        <v>389087</v>
      </c>
    </row>
    <row r="42" spans="1:4">
      <c r="A42" s="3">
        <v>40939.5625</v>
      </c>
      <c r="B42" s="5">
        <v>4.8099999999999996</v>
      </c>
      <c r="C42" s="5">
        <v>11700</v>
      </c>
      <c r="D42" s="5">
        <v>56396</v>
      </c>
    </row>
    <row r="43" spans="1:4">
      <c r="A43" s="3">
        <v>40939.569444444445</v>
      </c>
      <c r="B43" s="5">
        <v>4.82</v>
      </c>
      <c r="C43" s="5">
        <v>20092</v>
      </c>
      <c r="D43" s="5">
        <v>97200.53</v>
      </c>
    </row>
    <row r="44" spans="1:4">
      <c r="A44" s="3">
        <v>40939.576388888891</v>
      </c>
      <c r="B44" s="5">
        <v>4.83</v>
      </c>
      <c r="C44" s="5">
        <v>31900</v>
      </c>
      <c r="D44" s="5">
        <v>154396</v>
      </c>
    </row>
    <row r="45" spans="1:4">
      <c r="A45" s="3">
        <v>40939.583333333336</v>
      </c>
      <c r="B45" s="5">
        <v>4.8499999999999996</v>
      </c>
      <c r="C45" s="5">
        <v>22100</v>
      </c>
      <c r="D45" s="5">
        <v>107053</v>
      </c>
    </row>
    <row r="46" spans="1:4">
      <c r="A46" s="3">
        <v>40939.590277777781</v>
      </c>
      <c r="B46" s="5">
        <v>4.82</v>
      </c>
      <c r="C46" s="5">
        <v>55817</v>
      </c>
      <c r="D46" s="5">
        <v>269312.94</v>
      </c>
    </row>
    <row r="47" spans="1:4">
      <c r="A47" s="3">
        <v>40939.597222222219</v>
      </c>
      <c r="B47" s="5">
        <v>4.84</v>
      </c>
      <c r="C47" s="5">
        <v>24993</v>
      </c>
      <c r="D47" s="5">
        <v>120510.26</v>
      </c>
    </row>
    <row r="48" spans="1:4">
      <c r="A48" s="3">
        <v>40939.604166666664</v>
      </c>
      <c r="B48" s="5">
        <v>4.8499999999999996</v>
      </c>
      <c r="C48" s="5">
        <v>54800</v>
      </c>
      <c r="D48" s="5">
        <v>265540</v>
      </c>
    </row>
    <row r="49" spans="1:4">
      <c r="A49" s="3">
        <v>40939.611111111109</v>
      </c>
      <c r="B49" s="5">
        <v>4.8600000000000003</v>
      </c>
      <c r="C49" s="5">
        <v>19300</v>
      </c>
      <c r="D49" s="5">
        <v>93724</v>
      </c>
    </row>
    <row r="50" spans="1:4">
      <c r="A50" s="3">
        <v>40939.618055555555</v>
      </c>
      <c r="B50" s="5">
        <v>4.87</v>
      </c>
      <c r="C50" s="5">
        <v>61800</v>
      </c>
      <c r="D50" s="5">
        <v>301196</v>
      </c>
    </row>
    <row r="51" spans="1:4">
      <c r="A51" s="3">
        <v>40939.625</v>
      </c>
      <c r="B51" s="5">
        <v>4.87</v>
      </c>
      <c r="C51" s="5">
        <v>41050</v>
      </c>
      <c r="D51" s="5">
        <v>199884.5</v>
      </c>
    </row>
    <row r="52" spans="1:4">
      <c r="A52" s="3">
        <v>40940.402777777781</v>
      </c>
      <c r="B52" s="5">
        <v>4.8499999999999996</v>
      </c>
      <c r="C52" s="5">
        <v>14807</v>
      </c>
      <c r="D52" s="5">
        <v>71765.88</v>
      </c>
    </row>
    <row r="53" spans="1:4">
      <c r="A53" s="3">
        <v>40940.409722222219</v>
      </c>
      <c r="B53" s="5">
        <v>4.8499999999999996</v>
      </c>
      <c r="C53" s="5">
        <v>11800</v>
      </c>
      <c r="D53" s="5">
        <v>57230</v>
      </c>
    </row>
    <row r="54" spans="1:4">
      <c r="A54" s="3">
        <v>40940.416666666664</v>
      </c>
      <c r="B54" s="5">
        <v>4.88</v>
      </c>
      <c r="C54" s="5">
        <v>24300</v>
      </c>
      <c r="D54" s="5">
        <v>118316</v>
      </c>
    </row>
    <row r="55" spans="1:4">
      <c r="A55" s="3">
        <v>40940.423611111109</v>
      </c>
      <c r="B55" s="5">
        <v>4.88</v>
      </c>
      <c r="C55" s="5">
        <v>69000</v>
      </c>
      <c r="D55" s="5">
        <v>336756</v>
      </c>
    </row>
    <row r="56" spans="1:4">
      <c r="A56" s="3">
        <v>40940.430555555555</v>
      </c>
      <c r="B56" s="5">
        <v>4.8899999999999997</v>
      </c>
      <c r="C56" s="5">
        <v>53000</v>
      </c>
      <c r="D56" s="5">
        <v>258680</v>
      </c>
    </row>
    <row r="57" spans="1:4">
      <c r="A57" s="3">
        <v>40940.4375</v>
      </c>
      <c r="B57" s="5">
        <v>4.8899999999999997</v>
      </c>
      <c r="C57" s="5">
        <v>53011</v>
      </c>
      <c r="D57" s="5">
        <v>259443.68</v>
      </c>
    </row>
    <row r="58" spans="1:4">
      <c r="A58" s="3">
        <v>40940.444444444445</v>
      </c>
      <c r="B58" s="5">
        <v>4.87</v>
      </c>
      <c r="C58" s="5">
        <v>29389</v>
      </c>
      <c r="D58" s="5">
        <v>143485.32</v>
      </c>
    </row>
    <row r="59" spans="1:4">
      <c r="A59" s="3">
        <v>40940.451388888891</v>
      </c>
      <c r="B59" s="5">
        <v>4.8899999999999997</v>
      </c>
      <c r="C59" s="5">
        <v>25411</v>
      </c>
      <c r="D59" s="5">
        <v>123710.57</v>
      </c>
    </row>
    <row r="60" spans="1:4">
      <c r="A60" s="3">
        <v>40940.458333333336</v>
      </c>
      <c r="B60" s="5">
        <v>4.88</v>
      </c>
      <c r="C60" s="5">
        <v>38800</v>
      </c>
      <c r="D60" s="5">
        <v>189476</v>
      </c>
    </row>
    <row r="61" spans="1:4">
      <c r="A61" s="3">
        <v>40940.465277777781</v>
      </c>
      <c r="B61" s="5">
        <v>4.87</v>
      </c>
      <c r="C61" s="5">
        <v>22300</v>
      </c>
      <c r="D61" s="5">
        <v>108949</v>
      </c>
    </row>
    <row r="62" spans="1:4">
      <c r="A62" s="3">
        <v>40940.472222222219</v>
      </c>
      <c r="B62" s="5">
        <v>4.8600000000000003</v>
      </c>
      <c r="C62" s="5">
        <v>9500</v>
      </c>
      <c r="D62" s="5">
        <v>46257</v>
      </c>
    </row>
    <row r="63" spans="1:4">
      <c r="A63" s="3">
        <v>40940.479166666664</v>
      </c>
      <c r="B63" s="5">
        <v>4.8499999999999996</v>
      </c>
      <c r="C63" s="5">
        <v>24400</v>
      </c>
      <c r="D63" s="5">
        <v>118543</v>
      </c>
    </row>
    <row r="64" spans="1:4">
      <c r="A64" s="3">
        <v>40940.548611111109</v>
      </c>
      <c r="B64" s="5">
        <v>4.8600000000000003</v>
      </c>
      <c r="C64" s="5">
        <v>30900</v>
      </c>
      <c r="D64" s="5">
        <v>149905</v>
      </c>
    </row>
    <row r="65" spans="1:4">
      <c r="A65" s="3">
        <v>40940.555555555555</v>
      </c>
      <c r="B65" s="5">
        <v>4.8499999999999996</v>
      </c>
      <c r="C65" s="5">
        <v>4400</v>
      </c>
      <c r="D65" s="5">
        <v>21320</v>
      </c>
    </row>
    <row r="66" spans="1:4">
      <c r="A66" s="3">
        <v>40940.5625</v>
      </c>
      <c r="B66" s="5">
        <v>4.84</v>
      </c>
      <c r="C66" s="5">
        <v>8000</v>
      </c>
      <c r="D66" s="5">
        <v>38785</v>
      </c>
    </row>
    <row r="67" spans="1:4">
      <c r="A67" s="3">
        <v>40940.569444444445</v>
      </c>
      <c r="B67" s="5">
        <v>4.8499999999999996</v>
      </c>
      <c r="C67" s="5">
        <v>10900</v>
      </c>
      <c r="D67" s="5">
        <v>52847</v>
      </c>
    </row>
    <row r="68" spans="1:4">
      <c r="A68" s="3">
        <v>40940.576388888891</v>
      </c>
      <c r="B68" s="5">
        <v>4.84</v>
      </c>
      <c r="C68" s="5">
        <v>69900</v>
      </c>
      <c r="D68" s="5">
        <v>338668</v>
      </c>
    </row>
    <row r="69" spans="1:4">
      <c r="A69" s="3">
        <v>40940.583333333336</v>
      </c>
      <c r="B69" s="5">
        <v>4.84</v>
      </c>
      <c r="C69" s="5">
        <v>45200</v>
      </c>
      <c r="D69" s="5">
        <v>218616</v>
      </c>
    </row>
    <row r="70" spans="1:4">
      <c r="A70" s="3">
        <v>40940.590277777781</v>
      </c>
      <c r="B70" s="5">
        <v>4.8499999999999996</v>
      </c>
      <c r="C70" s="5">
        <v>800</v>
      </c>
      <c r="D70" s="5">
        <v>3876</v>
      </c>
    </row>
    <row r="71" spans="1:4">
      <c r="A71" s="3">
        <v>40940.597222222219</v>
      </c>
      <c r="B71" s="5">
        <v>4.83</v>
      </c>
      <c r="C71" s="5">
        <v>36700</v>
      </c>
      <c r="D71" s="5">
        <v>177587.93</v>
      </c>
    </row>
    <row r="72" spans="1:4">
      <c r="A72" s="3">
        <v>40940.604166666664</v>
      </c>
      <c r="B72" s="5">
        <v>4.82</v>
      </c>
      <c r="C72" s="5">
        <v>65243</v>
      </c>
      <c r="D72" s="5">
        <v>314942.19</v>
      </c>
    </row>
    <row r="73" spans="1:4">
      <c r="A73" s="3">
        <v>40940.611111111109</v>
      </c>
      <c r="B73" s="5">
        <v>4.83</v>
      </c>
      <c r="C73" s="5">
        <v>61329</v>
      </c>
      <c r="D73" s="5">
        <v>295747.78000000003</v>
      </c>
    </row>
    <row r="74" spans="1:4">
      <c r="A74" s="3">
        <v>40940.618055555555</v>
      </c>
      <c r="B74" s="5">
        <v>4.83</v>
      </c>
      <c r="C74" s="5">
        <v>59400</v>
      </c>
      <c r="D74" s="5">
        <v>286530</v>
      </c>
    </row>
    <row r="75" spans="1:4">
      <c r="A75" s="3">
        <v>40940.625</v>
      </c>
      <c r="B75" s="5">
        <v>4.83</v>
      </c>
      <c r="C75" s="5">
        <v>114000</v>
      </c>
      <c r="D75" s="5">
        <v>549777</v>
      </c>
    </row>
    <row r="76" spans="1:4">
      <c r="A76" s="3">
        <v>40941.402777777781</v>
      </c>
      <c r="B76" s="5">
        <v>4.84</v>
      </c>
      <c r="C76" s="5">
        <v>49500</v>
      </c>
      <c r="D76" s="5">
        <v>240140</v>
      </c>
    </row>
    <row r="77" spans="1:4">
      <c r="A77" s="3">
        <v>40941.409722222219</v>
      </c>
      <c r="B77" s="5">
        <v>4.83</v>
      </c>
      <c r="C77" s="5">
        <v>44900</v>
      </c>
      <c r="D77" s="5">
        <v>217069</v>
      </c>
    </row>
    <row r="78" spans="1:4">
      <c r="A78" s="3">
        <v>40941.416666666664</v>
      </c>
      <c r="B78" s="5">
        <v>4.87</v>
      </c>
      <c r="C78" s="5">
        <v>43599</v>
      </c>
      <c r="D78" s="5">
        <v>211790.18</v>
      </c>
    </row>
    <row r="79" spans="1:4">
      <c r="A79" s="3">
        <v>40941.423611111109</v>
      </c>
      <c r="B79" s="5">
        <v>4.87</v>
      </c>
      <c r="C79" s="5">
        <v>15600</v>
      </c>
      <c r="D79" s="5">
        <v>75939</v>
      </c>
    </row>
    <row r="80" spans="1:4">
      <c r="A80" s="3">
        <v>40941.430555555555</v>
      </c>
      <c r="B80" s="5">
        <v>4.87</v>
      </c>
      <c r="C80" s="5">
        <v>49515</v>
      </c>
      <c r="D80" s="5">
        <v>240183.75</v>
      </c>
    </row>
    <row r="81" spans="1:4">
      <c r="A81" s="3">
        <v>40941.4375</v>
      </c>
      <c r="B81" s="5">
        <v>4.87</v>
      </c>
      <c r="C81" s="5">
        <v>34700</v>
      </c>
      <c r="D81" s="5">
        <v>168932</v>
      </c>
    </row>
    <row r="82" spans="1:4">
      <c r="A82" s="3">
        <v>40941.444444444445</v>
      </c>
      <c r="B82" s="5">
        <v>4.84</v>
      </c>
      <c r="C82" s="5">
        <v>16300</v>
      </c>
      <c r="D82" s="5">
        <v>79022</v>
      </c>
    </row>
    <row r="83" spans="1:4">
      <c r="A83" s="3">
        <v>40941.451388888891</v>
      </c>
      <c r="B83" s="5">
        <v>4.83</v>
      </c>
      <c r="C83" s="5">
        <v>93100</v>
      </c>
      <c r="D83" s="5">
        <v>449625</v>
      </c>
    </row>
    <row r="84" spans="1:4">
      <c r="A84" s="3">
        <v>40941.458333333336</v>
      </c>
      <c r="B84" s="5">
        <v>4.75</v>
      </c>
      <c r="C84" s="5">
        <v>301500</v>
      </c>
      <c r="D84" s="5">
        <v>1438447</v>
      </c>
    </row>
    <row r="85" spans="1:4">
      <c r="A85" s="3">
        <v>40941.465277777781</v>
      </c>
      <c r="B85" s="5">
        <v>4.78</v>
      </c>
      <c r="C85" s="5">
        <v>17300</v>
      </c>
      <c r="D85" s="5">
        <v>82712</v>
      </c>
    </row>
    <row r="86" spans="1:4">
      <c r="A86" s="3">
        <v>40941.472222222219</v>
      </c>
      <c r="B86" s="5">
        <v>4.7</v>
      </c>
      <c r="C86" s="5">
        <v>206800</v>
      </c>
      <c r="D86" s="5">
        <v>977148</v>
      </c>
    </row>
    <row r="87" spans="1:4">
      <c r="A87" s="3">
        <v>40941.479166666664</v>
      </c>
      <c r="B87" s="5">
        <v>4.7699999999999996</v>
      </c>
      <c r="C87" s="5">
        <v>15700</v>
      </c>
      <c r="D87" s="5">
        <v>74641</v>
      </c>
    </row>
    <row r="88" spans="1:4">
      <c r="A88" s="3">
        <v>40941.548611111109</v>
      </c>
      <c r="B88" s="5">
        <v>4.76</v>
      </c>
      <c r="C88" s="5">
        <v>5100</v>
      </c>
      <c r="D88" s="5">
        <v>24246</v>
      </c>
    </row>
    <row r="89" spans="1:4">
      <c r="A89" s="3">
        <v>40941.555555555555</v>
      </c>
      <c r="B89" s="5">
        <v>4.7699999999999996</v>
      </c>
      <c r="C89" s="5">
        <v>18100</v>
      </c>
      <c r="D89" s="5">
        <v>86396</v>
      </c>
    </row>
    <row r="90" spans="1:4">
      <c r="A90" s="3">
        <v>40941.5625</v>
      </c>
      <c r="B90" s="5">
        <v>4.7699999999999996</v>
      </c>
      <c r="C90" s="5">
        <v>87400</v>
      </c>
      <c r="D90" s="5">
        <v>417557</v>
      </c>
    </row>
    <row r="91" spans="1:4">
      <c r="A91" s="3">
        <v>40941.569444444445</v>
      </c>
      <c r="B91" s="5">
        <v>4.76</v>
      </c>
      <c r="C91" s="5">
        <v>440800</v>
      </c>
      <c r="D91" s="5">
        <v>2076853</v>
      </c>
    </row>
    <row r="92" spans="1:4">
      <c r="A92" s="3">
        <v>40941.576388888891</v>
      </c>
      <c r="B92" s="5">
        <v>4.75</v>
      </c>
      <c r="C92" s="5">
        <v>44000</v>
      </c>
      <c r="D92" s="5">
        <v>209083</v>
      </c>
    </row>
    <row r="93" spans="1:4">
      <c r="A93" s="3">
        <v>40941.583333333336</v>
      </c>
      <c r="B93" s="5">
        <v>4.78</v>
      </c>
      <c r="C93" s="5">
        <v>51101</v>
      </c>
      <c r="D93" s="5">
        <v>243846.78</v>
      </c>
    </row>
    <row r="94" spans="1:4">
      <c r="A94" s="3">
        <v>40941.590277777781</v>
      </c>
      <c r="B94" s="5">
        <v>4.8099999999999996</v>
      </c>
      <c r="C94" s="5">
        <v>115600</v>
      </c>
      <c r="D94" s="5">
        <v>554319.21</v>
      </c>
    </row>
    <row r="95" spans="1:4">
      <c r="A95" s="3">
        <v>40941.597222222219</v>
      </c>
      <c r="B95" s="5">
        <v>4.78</v>
      </c>
      <c r="C95" s="5">
        <v>28600</v>
      </c>
      <c r="D95" s="5">
        <v>136748</v>
      </c>
    </row>
    <row r="96" spans="1:4">
      <c r="A96" s="3">
        <v>40941.604166666664</v>
      </c>
      <c r="B96" s="5">
        <v>4.79</v>
      </c>
      <c r="C96" s="5">
        <v>105970</v>
      </c>
      <c r="D96" s="5">
        <v>506350.6</v>
      </c>
    </row>
    <row r="97" spans="1:4">
      <c r="A97" s="3">
        <v>40941.611111111109</v>
      </c>
      <c r="B97" s="5">
        <v>4.82</v>
      </c>
      <c r="C97" s="5">
        <v>102279</v>
      </c>
      <c r="D97" s="5">
        <v>491587.99</v>
      </c>
    </row>
    <row r="98" spans="1:4">
      <c r="A98" s="3">
        <v>40941.618055555555</v>
      </c>
      <c r="B98" s="5">
        <v>4.84</v>
      </c>
      <c r="C98" s="5">
        <v>199998</v>
      </c>
      <c r="D98" s="5">
        <v>966653.32</v>
      </c>
    </row>
    <row r="99" spans="1:4">
      <c r="A99" s="3">
        <v>40941.625</v>
      </c>
      <c r="B99" s="5">
        <v>4.8600000000000003</v>
      </c>
      <c r="C99" s="5">
        <v>140200</v>
      </c>
      <c r="D99" s="5">
        <v>680352</v>
      </c>
    </row>
    <row r="100" spans="1:4">
      <c r="A100" s="3">
        <v>40942.402777777781</v>
      </c>
      <c r="B100" s="5">
        <v>4.8099999999999996</v>
      </c>
      <c r="C100" s="5">
        <v>137305</v>
      </c>
      <c r="D100" s="5">
        <v>659066</v>
      </c>
    </row>
    <row r="101" spans="1:4">
      <c r="A101" s="3">
        <v>40942.409722222219</v>
      </c>
      <c r="B101" s="5">
        <v>4.8499999999999996</v>
      </c>
      <c r="C101" s="5">
        <v>130091</v>
      </c>
      <c r="D101" s="5">
        <v>627934.35</v>
      </c>
    </row>
    <row r="102" spans="1:4">
      <c r="A102" s="3">
        <v>40942.416666666664</v>
      </c>
      <c r="B102" s="5">
        <v>4.88</v>
      </c>
      <c r="C102" s="5">
        <v>164800</v>
      </c>
      <c r="D102" s="5">
        <v>801191.01</v>
      </c>
    </row>
    <row r="103" spans="1:4">
      <c r="A103" s="3">
        <v>40942.423611111109</v>
      </c>
      <c r="B103" s="5">
        <v>4.8899999999999997</v>
      </c>
      <c r="C103" s="5">
        <v>166547</v>
      </c>
      <c r="D103" s="5">
        <v>811932.88</v>
      </c>
    </row>
    <row r="104" spans="1:4">
      <c r="A104" s="3">
        <v>40942.430555555555</v>
      </c>
      <c r="B104" s="5">
        <v>4.88</v>
      </c>
      <c r="C104" s="5">
        <v>119200</v>
      </c>
      <c r="D104" s="5">
        <v>583385</v>
      </c>
    </row>
    <row r="105" spans="1:4">
      <c r="A105" s="3">
        <v>40942.4375</v>
      </c>
      <c r="B105" s="5">
        <v>4.8600000000000003</v>
      </c>
      <c r="C105" s="5">
        <v>73452</v>
      </c>
      <c r="D105" s="5">
        <v>357486.24</v>
      </c>
    </row>
    <row r="106" spans="1:4">
      <c r="A106" s="3">
        <v>40942.444444444445</v>
      </c>
      <c r="B106" s="5">
        <v>4.8600000000000003</v>
      </c>
      <c r="C106" s="5">
        <v>36100</v>
      </c>
      <c r="D106" s="5">
        <v>175382</v>
      </c>
    </row>
    <row r="107" spans="1:4">
      <c r="A107" s="3">
        <v>40942.451388888891</v>
      </c>
      <c r="B107" s="5">
        <v>4.87</v>
      </c>
      <c r="C107" s="5">
        <v>72650</v>
      </c>
      <c r="D107" s="5">
        <v>352750.5</v>
      </c>
    </row>
    <row r="108" spans="1:4">
      <c r="A108" s="3">
        <v>40942.458333333336</v>
      </c>
      <c r="B108" s="5">
        <v>4.8600000000000003</v>
      </c>
      <c r="C108" s="5">
        <v>8800</v>
      </c>
      <c r="D108" s="5">
        <v>42768</v>
      </c>
    </row>
    <row r="109" spans="1:4">
      <c r="A109" s="3">
        <v>40942.465277777781</v>
      </c>
      <c r="B109" s="5">
        <v>4.84</v>
      </c>
      <c r="C109" s="5">
        <v>40700</v>
      </c>
      <c r="D109" s="5">
        <v>197191</v>
      </c>
    </row>
    <row r="110" spans="1:4">
      <c r="A110" s="3">
        <v>40942.472222222219</v>
      </c>
      <c r="B110" s="5">
        <v>4.8600000000000003</v>
      </c>
      <c r="C110" s="5">
        <v>33800</v>
      </c>
      <c r="D110" s="5">
        <v>164304.29999999999</v>
      </c>
    </row>
    <row r="111" spans="1:4">
      <c r="A111" s="3">
        <v>40942.479166666664</v>
      </c>
      <c r="B111" s="5">
        <v>4.8499999999999996</v>
      </c>
      <c r="C111" s="5">
        <v>11900</v>
      </c>
      <c r="D111" s="5">
        <v>57783</v>
      </c>
    </row>
    <row r="112" spans="1:4">
      <c r="A112" s="3">
        <v>40942.548611111109</v>
      </c>
      <c r="B112" s="5">
        <v>4.8600000000000003</v>
      </c>
      <c r="C112" s="5">
        <v>31600</v>
      </c>
      <c r="D112" s="5">
        <v>153575</v>
      </c>
    </row>
    <row r="113" spans="1:4">
      <c r="A113" s="3">
        <v>40942.555555555555</v>
      </c>
      <c r="B113" s="5">
        <v>4.87</v>
      </c>
      <c r="C113" s="5">
        <v>130159</v>
      </c>
      <c r="D113" s="5">
        <v>633729.43000000005</v>
      </c>
    </row>
    <row r="114" spans="1:4">
      <c r="A114" s="3">
        <v>40942.5625</v>
      </c>
      <c r="B114" s="5">
        <v>4.8899999999999997</v>
      </c>
      <c r="C114" s="5">
        <v>218228</v>
      </c>
      <c r="D114" s="5">
        <v>1067264.6399999999</v>
      </c>
    </row>
    <row r="115" spans="1:4">
      <c r="A115" s="3">
        <v>40942.569444444445</v>
      </c>
      <c r="B115" s="5">
        <v>4.91</v>
      </c>
      <c r="C115" s="5">
        <v>231150</v>
      </c>
      <c r="D115" s="5">
        <v>1131490.5</v>
      </c>
    </row>
    <row r="116" spans="1:4">
      <c r="A116" s="3">
        <v>40942.576388888891</v>
      </c>
      <c r="B116" s="5">
        <v>4.9000000000000004</v>
      </c>
      <c r="C116" s="5">
        <v>132400</v>
      </c>
      <c r="D116" s="5">
        <v>649923</v>
      </c>
    </row>
    <row r="117" spans="1:4">
      <c r="A117" s="3">
        <v>40942.583333333336</v>
      </c>
      <c r="B117" s="5">
        <v>4.9000000000000004</v>
      </c>
      <c r="C117" s="5">
        <v>61700</v>
      </c>
      <c r="D117" s="5">
        <v>302336</v>
      </c>
    </row>
    <row r="118" spans="1:4">
      <c r="A118" s="3">
        <v>40942.590277777781</v>
      </c>
      <c r="B118" s="5">
        <v>4.8899999999999997</v>
      </c>
      <c r="C118" s="5">
        <v>129272</v>
      </c>
      <c r="D118" s="5">
        <v>631793.36</v>
      </c>
    </row>
    <row r="119" spans="1:4">
      <c r="A119" s="3">
        <v>40942.597222222219</v>
      </c>
      <c r="B119" s="5">
        <v>4.9000000000000004</v>
      </c>
      <c r="C119" s="5">
        <v>57400</v>
      </c>
      <c r="D119" s="5">
        <v>280922</v>
      </c>
    </row>
    <row r="120" spans="1:4">
      <c r="A120" s="3">
        <v>40942.604166666664</v>
      </c>
      <c r="B120" s="5">
        <v>4.92</v>
      </c>
      <c r="C120" s="5">
        <v>236068</v>
      </c>
      <c r="D120" s="5">
        <v>1158517.8799999999</v>
      </c>
    </row>
    <row r="121" spans="1:4">
      <c r="A121" s="3">
        <v>40942.611111111109</v>
      </c>
      <c r="B121" s="5">
        <v>4.92</v>
      </c>
      <c r="C121" s="5">
        <v>160696</v>
      </c>
      <c r="D121" s="5">
        <v>790532.32</v>
      </c>
    </row>
    <row r="122" spans="1:4">
      <c r="A122" s="3">
        <v>40942.618055555555</v>
      </c>
      <c r="B122" s="5">
        <v>4.92</v>
      </c>
      <c r="C122" s="5">
        <v>119499</v>
      </c>
      <c r="D122" s="5">
        <v>588065.13</v>
      </c>
    </row>
    <row r="123" spans="1:4">
      <c r="A123" s="3">
        <v>40942.625</v>
      </c>
      <c r="B123" s="5">
        <v>4.93</v>
      </c>
      <c r="C123" s="5">
        <v>109800</v>
      </c>
      <c r="D123" s="5">
        <v>540920</v>
      </c>
    </row>
    <row r="124" spans="1:4">
      <c r="A124" s="3">
        <v>40945.402777777781</v>
      </c>
      <c r="B124" s="5">
        <v>4.9800000000000004</v>
      </c>
      <c r="C124" s="5">
        <v>173643</v>
      </c>
      <c r="D124" s="5">
        <v>862322.71</v>
      </c>
    </row>
    <row r="125" spans="1:4">
      <c r="A125" s="3">
        <v>40945.409722222219</v>
      </c>
      <c r="B125" s="5">
        <v>4.97</v>
      </c>
      <c r="C125" s="5">
        <v>177057</v>
      </c>
      <c r="D125" s="5">
        <v>881044.29</v>
      </c>
    </row>
    <row r="126" spans="1:4">
      <c r="A126" s="3">
        <v>40945.416666666664</v>
      </c>
      <c r="B126" s="5">
        <v>4.9400000000000004</v>
      </c>
      <c r="C126" s="5">
        <v>46694</v>
      </c>
      <c r="D126" s="5">
        <v>231437.36</v>
      </c>
    </row>
    <row r="127" spans="1:4">
      <c r="A127" s="3">
        <v>40945.423611111109</v>
      </c>
      <c r="B127" s="5">
        <v>4.95</v>
      </c>
      <c r="C127" s="5">
        <v>102000</v>
      </c>
      <c r="D127" s="5">
        <v>504665</v>
      </c>
    </row>
    <row r="128" spans="1:4">
      <c r="A128" s="3">
        <v>40945.430555555555</v>
      </c>
      <c r="B128" s="5">
        <v>4.95</v>
      </c>
      <c r="C128" s="5">
        <v>30796</v>
      </c>
      <c r="D128" s="5">
        <v>152336.20000000001</v>
      </c>
    </row>
    <row r="129" spans="1:4">
      <c r="A129" s="3">
        <v>40945.4375</v>
      </c>
      <c r="B129" s="5">
        <v>4.96</v>
      </c>
      <c r="C129" s="5">
        <v>87004</v>
      </c>
      <c r="D129" s="5">
        <v>431080.84</v>
      </c>
    </row>
    <row r="130" spans="1:4">
      <c r="A130" s="3">
        <v>40945.444444444445</v>
      </c>
      <c r="B130" s="5">
        <v>4.97</v>
      </c>
      <c r="C130" s="5">
        <v>106387</v>
      </c>
      <c r="D130" s="5">
        <v>528391.53</v>
      </c>
    </row>
    <row r="131" spans="1:4">
      <c r="A131" s="3">
        <v>40945.451388888891</v>
      </c>
      <c r="B131" s="5">
        <v>4.97</v>
      </c>
      <c r="C131" s="5">
        <v>64299</v>
      </c>
      <c r="D131" s="5">
        <v>319669.03000000003</v>
      </c>
    </row>
    <row r="132" spans="1:4">
      <c r="A132" s="3">
        <v>40945.458333333336</v>
      </c>
      <c r="B132" s="5">
        <v>4.95</v>
      </c>
      <c r="C132" s="5">
        <v>80514</v>
      </c>
      <c r="D132" s="5">
        <v>399128.44</v>
      </c>
    </row>
    <row r="133" spans="1:4">
      <c r="A133" s="3">
        <v>40945.465277777781</v>
      </c>
      <c r="B133" s="5">
        <v>4.95</v>
      </c>
      <c r="C133" s="5">
        <v>38300</v>
      </c>
      <c r="D133" s="5">
        <v>189644</v>
      </c>
    </row>
    <row r="134" spans="1:4">
      <c r="A134" s="3">
        <v>40945.472222222219</v>
      </c>
      <c r="B134" s="5">
        <v>4.97</v>
      </c>
      <c r="C134" s="5">
        <v>41387</v>
      </c>
      <c r="D134" s="5">
        <v>205390.52</v>
      </c>
    </row>
    <row r="135" spans="1:4">
      <c r="A135" s="3">
        <v>40945.479166666664</v>
      </c>
      <c r="B135" s="5">
        <v>4.9800000000000004</v>
      </c>
      <c r="C135" s="5">
        <v>120200</v>
      </c>
      <c r="D135" s="5">
        <v>598026</v>
      </c>
    </row>
    <row r="136" spans="1:4">
      <c r="A136" s="3">
        <v>40945.548611111109</v>
      </c>
      <c r="B136" s="5">
        <v>4.9800000000000004</v>
      </c>
      <c r="C136" s="5">
        <v>79800</v>
      </c>
      <c r="D136" s="5">
        <v>397813</v>
      </c>
    </row>
    <row r="137" spans="1:4">
      <c r="A137" s="3">
        <v>40945.555555555555</v>
      </c>
      <c r="B137" s="5">
        <v>4.97</v>
      </c>
      <c r="C137" s="5">
        <v>35990</v>
      </c>
      <c r="D137" s="5">
        <v>179283.3</v>
      </c>
    </row>
    <row r="138" spans="1:4">
      <c r="A138" s="3">
        <v>40945.5625</v>
      </c>
      <c r="B138" s="5">
        <v>4.9800000000000004</v>
      </c>
      <c r="C138" s="5">
        <v>52200</v>
      </c>
      <c r="D138" s="5">
        <v>259461</v>
      </c>
    </row>
    <row r="139" spans="1:4">
      <c r="A139" s="3">
        <v>40945.569444444445</v>
      </c>
      <c r="B139" s="5">
        <v>4.95</v>
      </c>
      <c r="C139" s="5">
        <v>100723</v>
      </c>
      <c r="D139" s="5">
        <v>499515.18</v>
      </c>
    </row>
    <row r="140" spans="1:4">
      <c r="A140" s="3">
        <v>40945.576388888891</v>
      </c>
      <c r="B140" s="5">
        <v>4.97</v>
      </c>
      <c r="C140" s="5">
        <v>55300</v>
      </c>
      <c r="D140" s="5">
        <v>274599.73</v>
      </c>
    </row>
    <row r="141" spans="1:4">
      <c r="A141" s="3">
        <v>40945.583333333336</v>
      </c>
      <c r="B141" s="5">
        <v>4.96</v>
      </c>
      <c r="C141" s="5">
        <v>123200</v>
      </c>
      <c r="D141" s="5">
        <v>611513</v>
      </c>
    </row>
    <row r="142" spans="1:4">
      <c r="A142" s="3">
        <v>40945.590277777781</v>
      </c>
      <c r="B142" s="5">
        <v>4.95</v>
      </c>
      <c r="C142" s="5">
        <v>172690</v>
      </c>
      <c r="D142" s="5">
        <v>855518.5</v>
      </c>
    </row>
    <row r="143" spans="1:4">
      <c r="A143" s="3">
        <v>40945.597222222219</v>
      </c>
      <c r="B143" s="5">
        <v>4.9400000000000004</v>
      </c>
      <c r="C143" s="5">
        <v>147610</v>
      </c>
      <c r="D143" s="5">
        <v>729442.5</v>
      </c>
    </row>
    <row r="144" spans="1:4">
      <c r="A144" s="3">
        <v>40945.604166666664</v>
      </c>
      <c r="B144" s="5">
        <v>4.9400000000000004</v>
      </c>
      <c r="C144" s="5">
        <v>111197</v>
      </c>
      <c r="D144" s="5">
        <v>548257.21</v>
      </c>
    </row>
    <row r="145" spans="1:4">
      <c r="A145" s="3">
        <v>40945.611111111109</v>
      </c>
      <c r="B145" s="5">
        <v>4.9400000000000004</v>
      </c>
      <c r="C145" s="5">
        <v>46495</v>
      </c>
      <c r="D145" s="5">
        <v>229526.35</v>
      </c>
    </row>
    <row r="146" spans="1:4">
      <c r="A146" s="3">
        <v>40945.618055555555</v>
      </c>
      <c r="B146" s="5">
        <v>4.96</v>
      </c>
      <c r="C146" s="5">
        <v>83530</v>
      </c>
      <c r="D146" s="5">
        <v>413243.5</v>
      </c>
    </row>
    <row r="147" spans="1:4">
      <c r="A147" s="3">
        <v>40945.625</v>
      </c>
      <c r="B147" s="5">
        <v>4.96</v>
      </c>
      <c r="C147" s="5">
        <v>110800</v>
      </c>
      <c r="D147" s="5">
        <v>549386</v>
      </c>
    </row>
    <row r="148" spans="1:4">
      <c r="A148" s="3">
        <v>40946.402777777781</v>
      </c>
      <c r="B148" s="5">
        <v>4.9000000000000004</v>
      </c>
      <c r="C148" s="5">
        <v>72100</v>
      </c>
      <c r="D148" s="5">
        <v>353831</v>
      </c>
    </row>
    <row r="149" spans="1:4">
      <c r="A149" s="3">
        <v>40946.409722222219</v>
      </c>
      <c r="B149" s="5">
        <v>4.9000000000000004</v>
      </c>
      <c r="C149" s="5">
        <v>86500</v>
      </c>
      <c r="D149" s="5">
        <v>423992</v>
      </c>
    </row>
    <row r="150" spans="1:4">
      <c r="A150" s="3">
        <v>40946.416666666664</v>
      </c>
      <c r="B150" s="5">
        <v>4.88</v>
      </c>
      <c r="C150" s="5">
        <v>112500</v>
      </c>
      <c r="D150" s="5">
        <v>549726</v>
      </c>
    </row>
    <row r="151" spans="1:4">
      <c r="A151" s="3">
        <v>40946.423611111109</v>
      </c>
      <c r="B151" s="5">
        <v>4.88</v>
      </c>
      <c r="C151" s="5">
        <v>140850</v>
      </c>
      <c r="D151" s="5">
        <v>686534.5</v>
      </c>
    </row>
    <row r="152" spans="1:4">
      <c r="A152" s="3">
        <v>40946.430555555555</v>
      </c>
      <c r="B152" s="5">
        <v>4.87</v>
      </c>
      <c r="C152" s="5">
        <v>71700</v>
      </c>
      <c r="D152" s="5">
        <v>349243</v>
      </c>
    </row>
    <row r="153" spans="1:4">
      <c r="A153" s="3">
        <v>40946.4375</v>
      </c>
      <c r="B153" s="5">
        <v>4.8600000000000003</v>
      </c>
      <c r="C153" s="5">
        <v>116400</v>
      </c>
      <c r="D153" s="5">
        <v>566403.5</v>
      </c>
    </row>
    <row r="154" spans="1:4">
      <c r="A154" s="3">
        <v>40946.444444444445</v>
      </c>
      <c r="B154" s="5">
        <v>4.88</v>
      </c>
      <c r="C154" s="5">
        <v>62100</v>
      </c>
      <c r="D154" s="5">
        <v>301930</v>
      </c>
    </row>
    <row r="155" spans="1:4">
      <c r="A155" s="3">
        <v>40946.451388888891</v>
      </c>
      <c r="B155" s="5">
        <v>4.9000000000000004</v>
      </c>
      <c r="C155" s="5">
        <v>36900</v>
      </c>
      <c r="D155" s="5">
        <v>180314</v>
      </c>
    </row>
    <row r="156" spans="1:4">
      <c r="A156" s="3">
        <v>40946.458333333336</v>
      </c>
      <c r="B156" s="5">
        <v>4.8600000000000003</v>
      </c>
      <c r="C156" s="5">
        <v>70500</v>
      </c>
      <c r="D156" s="5">
        <v>343469</v>
      </c>
    </row>
    <row r="157" spans="1:4">
      <c r="A157" s="3">
        <v>40946.465277777781</v>
      </c>
      <c r="B157" s="5">
        <v>4.8600000000000003</v>
      </c>
      <c r="C157" s="5">
        <v>40200</v>
      </c>
      <c r="D157" s="5">
        <v>195562</v>
      </c>
    </row>
    <row r="158" spans="1:4">
      <c r="A158" s="3">
        <v>40946.472222222219</v>
      </c>
      <c r="B158" s="5">
        <v>4.8600000000000003</v>
      </c>
      <c r="C158" s="5">
        <v>33200</v>
      </c>
      <c r="D158" s="5">
        <v>161598</v>
      </c>
    </row>
    <row r="159" spans="1:4">
      <c r="A159" s="3">
        <v>40946.479166666664</v>
      </c>
      <c r="B159" s="5">
        <v>4.8600000000000003</v>
      </c>
      <c r="C159" s="5">
        <v>36601</v>
      </c>
      <c r="D159" s="5">
        <v>178279.87</v>
      </c>
    </row>
    <row r="160" spans="1:4">
      <c r="A160" s="3">
        <v>40946.548611111109</v>
      </c>
      <c r="B160" s="5">
        <v>4.8499999999999996</v>
      </c>
      <c r="C160" s="5">
        <v>76550</v>
      </c>
      <c r="D160" s="5">
        <v>371670</v>
      </c>
    </row>
    <row r="161" spans="1:4">
      <c r="A161" s="3">
        <v>40946.555555555555</v>
      </c>
      <c r="B161" s="5">
        <v>4.87</v>
      </c>
      <c r="C161" s="5">
        <v>28750</v>
      </c>
      <c r="D161" s="5">
        <v>139438</v>
      </c>
    </row>
    <row r="162" spans="1:4">
      <c r="A162" s="3">
        <v>40946.5625</v>
      </c>
      <c r="B162" s="5">
        <v>4.8600000000000003</v>
      </c>
      <c r="C162" s="5">
        <v>13600</v>
      </c>
      <c r="D162" s="5">
        <v>66090</v>
      </c>
    </row>
    <row r="163" spans="1:4">
      <c r="A163" s="3">
        <v>40946.569444444445</v>
      </c>
      <c r="B163" s="5">
        <v>4.8600000000000003</v>
      </c>
      <c r="C163" s="5">
        <v>34600</v>
      </c>
      <c r="D163" s="5">
        <v>168174</v>
      </c>
    </row>
    <row r="164" spans="1:4">
      <c r="A164" s="3">
        <v>40946.576388888891</v>
      </c>
      <c r="B164" s="5">
        <v>4.87</v>
      </c>
      <c r="C164" s="5">
        <v>47100</v>
      </c>
      <c r="D164" s="5">
        <v>229204</v>
      </c>
    </row>
    <row r="165" spans="1:4">
      <c r="A165" s="3">
        <v>40946.583333333336</v>
      </c>
      <c r="B165" s="5">
        <v>4.88</v>
      </c>
      <c r="C165" s="5">
        <v>15300</v>
      </c>
      <c r="D165" s="5">
        <v>74426</v>
      </c>
    </row>
    <row r="166" spans="1:4">
      <c r="A166" s="3">
        <v>40946.590277777781</v>
      </c>
      <c r="B166" s="5">
        <v>4.8600000000000003</v>
      </c>
      <c r="C166" s="5">
        <v>26000</v>
      </c>
      <c r="D166" s="5">
        <v>126549</v>
      </c>
    </row>
    <row r="167" spans="1:4">
      <c r="A167" s="3">
        <v>40946.597222222219</v>
      </c>
      <c r="B167" s="5">
        <v>4.84</v>
      </c>
      <c r="C167" s="5">
        <v>61050</v>
      </c>
      <c r="D167" s="5">
        <v>296456</v>
      </c>
    </row>
    <row r="168" spans="1:4">
      <c r="A168" s="3">
        <v>40946.604166666664</v>
      </c>
      <c r="B168" s="5">
        <v>4.8499999999999996</v>
      </c>
      <c r="C168" s="5">
        <v>53600</v>
      </c>
      <c r="D168" s="5">
        <v>259667</v>
      </c>
    </row>
    <row r="169" spans="1:4">
      <c r="A169" s="3">
        <v>40946.611111111109</v>
      </c>
      <c r="B169" s="5">
        <v>4.8600000000000003</v>
      </c>
      <c r="C169" s="5">
        <v>65300</v>
      </c>
      <c r="D169" s="5">
        <v>316312</v>
      </c>
    </row>
    <row r="170" spans="1:4">
      <c r="A170" s="3">
        <v>40946.618055555555</v>
      </c>
      <c r="B170" s="5">
        <v>4.87</v>
      </c>
      <c r="C170" s="5">
        <v>31200</v>
      </c>
      <c r="D170" s="5">
        <v>151670</v>
      </c>
    </row>
    <row r="171" spans="1:4">
      <c r="A171" s="3">
        <v>40946.625</v>
      </c>
      <c r="B171" s="5">
        <v>4.87</v>
      </c>
      <c r="C171" s="5">
        <v>78600</v>
      </c>
      <c r="D171" s="5">
        <v>382716</v>
      </c>
    </row>
    <row r="172" spans="1:4">
      <c r="A172" s="3">
        <v>40947.402777777781</v>
      </c>
      <c r="B172" s="5">
        <v>4.8600000000000003</v>
      </c>
      <c r="C172" s="5">
        <v>31400</v>
      </c>
      <c r="D172" s="5">
        <v>153142</v>
      </c>
    </row>
    <row r="173" spans="1:4">
      <c r="A173" s="3">
        <v>40947.409722222219</v>
      </c>
      <c r="B173" s="5">
        <v>4.8499999999999996</v>
      </c>
      <c r="C173" s="5">
        <v>132900</v>
      </c>
      <c r="D173" s="5">
        <v>644681</v>
      </c>
    </row>
    <row r="174" spans="1:4">
      <c r="A174" s="3">
        <v>40947.416666666664</v>
      </c>
      <c r="B174" s="5">
        <v>4.8600000000000003</v>
      </c>
      <c r="C174" s="5">
        <v>34900</v>
      </c>
      <c r="D174" s="5">
        <v>169682</v>
      </c>
    </row>
    <row r="175" spans="1:4">
      <c r="A175" s="3">
        <v>40947.423611111109</v>
      </c>
      <c r="B175" s="5">
        <v>4.8899999999999997</v>
      </c>
      <c r="C175" s="5">
        <v>74800</v>
      </c>
      <c r="D175" s="5">
        <v>365138</v>
      </c>
    </row>
    <row r="176" spans="1:4">
      <c r="A176" s="3">
        <v>40947.430555555555</v>
      </c>
      <c r="B176" s="5">
        <v>4.87</v>
      </c>
      <c r="C176" s="5">
        <v>33200</v>
      </c>
      <c r="D176" s="5">
        <v>162060</v>
      </c>
    </row>
    <row r="177" spans="1:4">
      <c r="A177" s="3">
        <v>40947.4375</v>
      </c>
      <c r="B177" s="5">
        <v>4.87</v>
      </c>
      <c r="C177" s="5">
        <v>9410</v>
      </c>
      <c r="D177" s="5">
        <v>45818.6</v>
      </c>
    </row>
    <row r="178" spans="1:4">
      <c r="A178" s="3">
        <v>40947.444444444445</v>
      </c>
      <c r="B178" s="5">
        <v>4.8499999999999996</v>
      </c>
      <c r="C178" s="5">
        <v>15690</v>
      </c>
      <c r="D178" s="5">
        <v>76264.399999999994</v>
      </c>
    </row>
    <row r="179" spans="1:4">
      <c r="A179" s="3">
        <v>40947.451388888891</v>
      </c>
      <c r="B179" s="5">
        <v>4.87</v>
      </c>
      <c r="C179" s="5">
        <v>46210</v>
      </c>
      <c r="D179" s="5">
        <v>224346.6</v>
      </c>
    </row>
    <row r="180" spans="1:4">
      <c r="A180" s="3">
        <v>40947.458333333336</v>
      </c>
      <c r="B180" s="5">
        <v>4.8600000000000003</v>
      </c>
      <c r="C180" s="5">
        <v>61200</v>
      </c>
      <c r="D180" s="5">
        <v>297480</v>
      </c>
    </row>
    <row r="181" spans="1:4">
      <c r="A181" s="3">
        <v>40947.465277777781</v>
      </c>
      <c r="B181" s="5">
        <v>4.87</v>
      </c>
      <c r="C181" s="5">
        <v>22200</v>
      </c>
      <c r="D181" s="5">
        <v>108169</v>
      </c>
    </row>
    <row r="182" spans="1:4">
      <c r="A182" s="3">
        <v>40947.472222222219</v>
      </c>
      <c r="B182" s="5">
        <v>4.87</v>
      </c>
      <c r="C182" s="5">
        <v>14100</v>
      </c>
      <c r="D182" s="5">
        <v>68667</v>
      </c>
    </row>
    <row r="183" spans="1:4">
      <c r="A183" s="3">
        <v>40947.479166666664</v>
      </c>
      <c r="B183" s="5">
        <v>4.8600000000000003</v>
      </c>
      <c r="C183" s="5">
        <v>142800</v>
      </c>
      <c r="D183" s="5">
        <v>693125</v>
      </c>
    </row>
    <row r="184" spans="1:4">
      <c r="A184" s="3">
        <v>40947.548611111109</v>
      </c>
      <c r="B184" s="5">
        <v>4.8600000000000003</v>
      </c>
      <c r="C184" s="5">
        <v>11000</v>
      </c>
      <c r="D184" s="5">
        <v>53524</v>
      </c>
    </row>
    <row r="185" spans="1:4">
      <c r="A185" s="3">
        <v>40947.555555555555</v>
      </c>
      <c r="B185" s="5">
        <v>4.88</v>
      </c>
      <c r="C185" s="5">
        <v>105256</v>
      </c>
      <c r="D185" s="5">
        <v>513159.72</v>
      </c>
    </row>
    <row r="186" spans="1:4">
      <c r="A186" s="3">
        <v>40947.5625</v>
      </c>
      <c r="B186" s="5">
        <v>4.9000000000000004</v>
      </c>
      <c r="C186" s="5">
        <v>70400</v>
      </c>
      <c r="D186" s="5">
        <v>344442</v>
      </c>
    </row>
    <row r="187" spans="1:4">
      <c r="A187" s="3">
        <v>40947.569444444445</v>
      </c>
      <c r="B187" s="5">
        <v>4.92</v>
      </c>
      <c r="C187" s="5">
        <v>59834</v>
      </c>
      <c r="D187" s="5">
        <v>293172.59999999998</v>
      </c>
    </row>
    <row r="188" spans="1:4">
      <c r="A188" s="3">
        <v>40947.576388888891</v>
      </c>
      <c r="B188" s="5">
        <v>4.93</v>
      </c>
      <c r="C188" s="5">
        <v>121800</v>
      </c>
      <c r="D188" s="5">
        <v>599016</v>
      </c>
    </row>
    <row r="189" spans="1:4">
      <c r="A189" s="3">
        <v>40947.583333333336</v>
      </c>
      <c r="B189" s="5">
        <v>4.93</v>
      </c>
      <c r="C189" s="5">
        <v>51805</v>
      </c>
      <c r="D189" s="5">
        <v>255566.65</v>
      </c>
    </row>
    <row r="190" spans="1:4">
      <c r="A190" s="3">
        <v>40947.590277777781</v>
      </c>
      <c r="B190" s="5">
        <v>4.96</v>
      </c>
      <c r="C190" s="5">
        <v>230450</v>
      </c>
      <c r="D190" s="5">
        <v>1140136.5</v>
      </c>
    </row>
    <row r="191" spans="1:4">
      <c r="A191" s="3">
        <v>40947.597222222219</v>
      </c>
      <c r="B191" s="5">
        <v>4.96</v>
      </c>
      <c r="C191" s="5">
        <v>75200</v>
      </c>
      <c r="D191" s="5">
        <v>372296</v>
      </c>
    </row>
    <row r="192" spans="1:4">
      <c r="A192" s="3">
        <v>40947.604166666664</v>
      </c>
      <c r="B192" s="5">
        <v>4.97</v>
      </c>
      <c r="C192" s="5">
        <v>125060</v>
      </c>
      <c r="D192" s="5">
        <v>620948.6</v>
      </c>
    </row>
    <row r="193" spans="1:4">
      <c r="A193" s="3">
        <v>40947.611111111109</v>
      </c>
      <c r="B193" s="5">
        <v>4.97</v>
      </c>
      <c r="C193" s="5">
        <v>142100</v>
      </c>
      <c r="D193" s="5">
        <v>706460</v>
      </c>
    </row>
    <row r="194" spans="1:4">
      <c r="A194" s="3">
        <v>40947.618055555555</v>
      </c>
      <c r="B194" s="5">
        <v>4.96</v>
      </c>
      <c r="C194" s="5">
        <v>177239</v>
      </c>
      <c r="D194" s="5">
        <v>879163.44</v>
      </c>
    </row>
    <row r="195" spans="1:4">
      <c r="A195" s="3">
        <v>40947.625</v>
      </c>
      <c r="B195" s="5">
        <v>4.99</v>
      </c>
      <c r="C195" s="5">
        <v>345000</v>
      </c>
      <c r="D195" s="5">
        <v>1718652</v>
      </c>
    </row>
    <row r="196" spans="1:4">
      <c r="A196" s="3">
        <v>40948.402777777781</v>
      </c>
      <c r="B196" s="5">
        <v>5.0199999999999996</v>
      </c>
      <c r="C196" s="5">
        <v>196860</v>
      </c>
      <c r="D196" s="5">
        <v>987680</v>
      </c>
    </row>
    <row r="197" spans="1:4">
      <c r="A197" s="3">
        <v>40948.409722222219</v>
      </c>
      <c r="B197" s="5">
        <v>5</v>
      </c>
      <c r="C197" s="5">
        <v>142200</v>
      </c>
      <c r="D197" s="5">
        <v>711754</v>
      </c>
    </row>
    <row r="198" spans="1:4">
      <c r="A198" s="3">
        <v>40948.416666666664</v>
      </c>
      <c r="B198" s="5">
        <v>5.0199999999999996</v>
      </c>
      <c r="C198" s="5">
        <v>155200</v>
      </c>
      <c r="D198" s="5">
        <v>776775</v>
      </c>
    </row>
    <row r="199" spans="1:4">
      <c r="A199" s="3">
        <v>40948.423611111109</v>
      </c>
      <c r="B199" s="5">
        <v>5.04</v>
      </c>
      <c r="C199" s="5">
        <v>200400</v>
      </c>
      <c r="D199" s="5">
        <v>1008670</v>
      </c>
    </row>
    <row r="200" spans="1:4">
      <c r="A200" s="3">
        <v>40948.430555555555</v>
      </c>
      <c r="B200" s="5">
        <v>5.04</v>
      </c>
      <c r="C200" s="5">
        <v>231785</v>
      </c>
      <c r="D200" s="5">
        <v>1171104.3999999999</v>
      </c>
    </row>
    <row r="201" spans="1:4">
      <c r="A201" s="3">
        <v>40948.4375</v>
      </c>
      <c r="B201" s="5">
        <v>5.0999999999999996</v>
      </c>
      <c r="C201" s="5">
        <v>857534</v>
      </c>
      <c r="D201" s="5">
        <v>4395031.4000000004</v>
      </c>
    </row>
    <row r="202" spans="1:4">
      <c r="A202" s="3">
        <v>40948.444444444445</v>
      </c>
      <c r="B202" s="5">
        <v>5.19</v>
      </c>
      <c r="C202" s="5">
        <v>496915</v>
      </c>
      <c r="D202" s="5">
        <v>2559605.8199999998</v>
      </c>
    </row>
    <row r="203" spans="1:4">
      <c r="A203" s="3">
        <v>40948.451388888891</v>
      </c>
      <c r="B203" s="5">
        <v>5.14</v>
      </c>
      <c r="C203" s="5">
        <v>559709</v>
      </c>
      <c r="D203" s="5">
        <v>2880783.86</v>
      </c>
    </row>
    <row r="204" spans="1:4">
      <c r="A204" s="3">
        <v>40948.458333333336</v>
      </c>
      <c r="B204" s="5">
        <v>5.12</v>
      </c>
      <c r="C204" s="5">
        <v>105458</v>
      </c>
      <c r="D204" s="5">
        <v>541522.86</v>
      </c>
    </row>
    <row r="205" spans="1:4">
      <c r="A205" s="3">
        <v>40948.465277777781</v>
      </c>
      <c r="B205" s="5">
        <v>5.14</v>
      </c>
      <c r="C205" s="5">
        <v>107190</v>
      </c>
      <c r="D205" s="5">
        <v>548856.36</v>
      </c>
    </row>
    <row r="206" spans="1:4">
      <c r="A206" s="3">
        <v>40948.472222222219</v>
      </c>
      <c r="B206" s="5">
        <v>5.12</v>
      </c>
      <c r="C206" s="5">
        <v>90040</v>
      </c>
      <c r="D206" s="5">
        <v>462670.7</v>
      </c>
    </row>
    <row r="207" spans="1:4">
      <c r="A207" s="3">
        <v>40948.479166666664</v>
      </c>
      <c r="B207" s="5">
        <v>5.1100000000000003</v>
      </c>
      <c r="C207" s="5">
        <v>84700</v>
      </c>
      <c r="D207" s="5">
        <v>433921</v>
      </c>
    </row>
    <row r="208" spans="1:4">
      <c r="A208" s="3">
        <v>40948.548611111109</v>
      </c>
      <c r="B208" s="5">
        <v>5.0999999999999996</v>
      </c>
      <c r="C208" s="5">
        <v>46200</v>
      </c>
      <c r="D208" s="5">
        <v>236148</v>
      </c>
    </row>
    <row r="209" spans="1:4">
      <c r="A209" s="3">
        <v>40948.555555555555</v>
      </c>
      <c r="B209" s="5">
        <v>5.1100000000000003</v>
      </c>
      <c r="C209" s="5">
        <v>57636</v>
      </c>
      <c r="D209" s="5">
        <v>294143.59999999998</v>
      </c>
    </row>
    <row r="210" spans="1:4">
      <c r="A210" s="3">
        <v>40948.5625</v>
      </c>
      <c r="B210" s="5">
        <v>5.13</v>
      </c>
      <c r="C210" s="5">
        <v>50801</v>
      </c>
      <c r="D210" s="5">
        <v>260076.12</v>
      </c>
    </row>
    <row r="211" spans="1:4">
      <c r="A211" s="3">
        <v>40948.569444444445</v>
      </c>
      <c r="B211" s="5">
        <v>5.1100000000000003</v>
      </c>
      <c r="C211" s="5">
        <v>86799</v>
      </c>
      <c r="D211" s="5">
        <v>444144.88</v>
      </c>
    </row>
    <row r="212" spans="1:4">
      <c r="A212" s="3">
        <v>40948.576388888891</v>
      </c>
      <c r="B212" s="5">
        <v>5.12</v>
      </c>
      <c r="C212" s="5">
        <v>24221</v>
      </c>
      <c r="D212" s="5">
        <v>123981.31</v>
      </c>
    </row>
    <row r="213" spans="1:4">
      <c r="A213" s="3">
        <v>40948.583333333336</v>
      </c>
      <c r="B213" s="5">
        <v>5.13</v>
      </c>
      <c r="C213" s="5">
        <v>54800</v>
      </c>
      <c r="D213" s="5">
        <v>280859</v>
      </c>
    </row>
    <row r="214" spans="1:4">
      <c r="A214" s="3">
        <v>40948.590277777781</v>
      </c>
      <c r="B214" s="5">
        <v>5.1100000000000003</v>
      </c>
      <c r="C214" s="5">
        <v>74900</v>
      </c>
      <c r="D214" s="5">
        <v>383094</v>
      </c>
    </row>
    <row r="215" spans="1:4">
      <c r="A215" s="3">
        <v>40948.597222222219</v>
      </c>
      <c r="B215" s="5">
        <v>5.12</v>
      </c>
      <c r="C215" s="5">
        <v>168900</v>
      </c>
      <c r="D215" s="5">
        <v>865395</v>
      </c>
    </row>
    <row r="216" spans="1:4">
      <c r="A216" s="3">
        <v>40948.604166666664</v>
      </c>
      <c r="B216" s="5">
        <v>5.0999999999999996</v>
      </c>
      <c r="C216" s="5">
        <v>319500</v>
      </c>
      <c r="D216" s="5">
        <v>1635541</v>
      </c>
    </row>
    <row r="217" spans="1:4">
      <c r="A217" s="3">
        <v>40948.611111111109</v>
      </c>
      <c r="B217" s="5">
        <v>5.09</v>
      </c>
      <c r="C217" s="5">
        <v>103560</v>
      </c>
      <c r="D217" s="5">
        <v>528020</v>
      </c>
    </row>
    <row r="218" spans="1:4">
      <c r="A218" s="3">
        <v>40948.618055555555</v>
      </c>
      <c r="B218" s="5">
        <v>5.05</v>
      </c>
      <c r="C218" s="5">
        <v>407100</v>
      </c>
      <c r="D218" s="5">
        <v>2064064.96</v>
      </c>
    </row>
    <row r="219" spans="1:4">
      <c r="A219" s="3">
        <v>40948.625</v>
      </c>
      <c r="B219" s="5">
        <v>5.07</v>
      </c>
      <c r="C219" s="5">
        <v>196749</v>
      </c>
      <c r="D219" s="5">
        <v>997606.43</v>
      </c>
    </row>
    <row r="220" spans="1:4">
      <c r="A220" s="3">
        <v>40949.402777777781</v>
      </c>
      <c r="B220" s="5">
        <v>5.0599999999999996</v>
      </c>
      <c r="C220" s="5">
        <v>99079</v>
      </c>
      <c r="D220" s="5">
        <v>501555.95</v>
      </c>
    </row>
    <row r="221" spans="1:4">
      <c r="A221" s="3">
        <v>40949.409722222219</v>
      </c>
      <c r="B221" s="5">
        <v>5.08</v>
      </c>
      <c r="C221" s="5">
        <v>87103</v>
      </c>
      <c r="D221" s="5">
        <v>442380.21</v>
      </c>
    </row>
    <row r="222" spans="1:4">
      <c r="A222" s="3">
        <v>40949.416666666664</v>
      </c>
      <c r="B222" s="5">
        <v>5.0599999999999996</v>
      </c>
      <c r="C222" s="5">
        <v>127997</v>
      </c>
      <c r="D222" s="5">
        <v>647850.79</v>
      </c>
    </row>
    <row r="223" spans="1:4">
      <c r="A223" s="3">
        <v>40949.423611111109</v>
      </c>
      <c r="B223" s="5">
        <v>5.05</v>
      </c>
      <c r="C223" s="5">
        <v>90297</v>
      </c>
      <c r="D223" s="5">
        <v>455614.09</v>
      </c>
    </row>
    <row r="224" spans="1:4">
      <c r="A224" s="3">
        <v>40949.430555555555</v>
      </c>
      <c r="B224" s="5">
        <v>5.05</v>
      </c>
      <c r="C224" s="5">
        <v>49800</v>
      </c>
      <c r="D224" s="5">
        <v>251370</v>
      </c>
    </row>
    <row r="225" spans="1:4">
      <c r="A225" s="3">
        <v>40949.4375</v>
      </c>
      <c r="B225" s="5">
        <v>5.07</v>
      </c>
      <c r="C225" s="5">
        <v>73220</v>
      </c>
      <c r="D225" s="5">
        <v>371423</v>
      </c>
    </row>
    <row r="226" spans="1:4">
      <c r="A226" s="3">
        <v>40949.444444444445</v>
      </c>
      <c r="B226" s="5">
        <v>5.0599999999999996</v>
      </c>
      <c r="C226" s="5">
        <v>15500</v>
      </c>
      <c r="D226" s="5">
        <v>78435</v>
      </c>
    </row>
    <row r="227" spans="1:4">
      <c r="A227" s="3">
        <v>40949.451388888891</v>
      </c>
      <c r="B227" s="5">
        <v>5.09</v>
      </c>
      <c r="C227" s="5">
        <v>192120</v>
      </c>
      <c r="D227" s="5">
        <v>975555.6</v>
      </c>
    </row>
    <row r="228" spans="1:4">
      <c r="A228" s="3">
        <v>40949.458333333336</v>
      </c>
      <c r="B228" s="5">
        <v>5.09</v>
      </c>
      <c r="C228" s="5">
        <v>43400</v>
      </c>
      <c r="D228" s="5">
        <v>220774</v>
      </c>
    </row>
    <row r="229" spans="1:4">
      <c r="A229" s="3">
        <v>40949.465277777781</v>
      </c>
      <c r="B229" s="5">
        <v>5.0999999999999996</v>
      </c>
      <c r="C229" s="5">
        <v>68800</v>
      </c>
      <c r="D229" s="5">
        <v>350619</v>
      </c>
    </row>
    <row r="230" spans="1:4">
      <c r="A230" s="3">
        <v>40949.472222222219</v>
      </c>
      <c r="B230" s="5">
        <v>5.09</v>
      </c>
      <c r="C230" s="5">
        <v>122000</v>
      </c>
      <c r="D230" s="5">
        <v>621540</v>
      </c>
    </row>
    <row r="231" spans="1:4">
      <c r="A231" s="3">
        <v>40949.479166666664</v>
      </c>
      <c r="B231" s="5">
        <v>5.07</v>
      </c>
      <c r="C231" s="5">
        <v>59080</v>
      </c>
      <c r="D231" s="5">
        <v>299905.40000000002</v>
      </c>
    </row>
    <row r="232" spans="1:4">
      <c r="A232" s="3">
        <v>40949.548611111109</v>
      </c>
      <c r="B232" s="5">
        <v>5.07</v>
      </c>
      <c r="C232" s="5">
        <v>85278</v>
      </c>
      <c r="D232" s="5">
        <v>432484.26</v>
      </c>
    </row>
    <row r="233" spans="1:4">
      <c r="A233" s="3">
        <v>40949.555555555555</v>
      </c>
      <c r="B233" s="5">
        <v>5.08</v>
      </c>
      <c r="C233" s="5">
        <v>23700</v>
      </c>
      <c r="D233" s="5">
        <v>120460</v>
      </c>
    </row>
    <row r="234" spans="1:4">
      <c r="A234" s="3">
        <v>40949.5625</v>
      </c>
      <c r="B234" s="5">
        <v>5.0999999999999996</v>
      </c>
      <c r="C234" s="5">
        <v>60300</v>
      </c>
      <c r="D234" s="5">
        <v>307402</v>
      </c>
    </row>
    <row r="235" spans="1:4">
      <c r="A235" s="3">
        <v>40949.569444444445</v>
      </c>
      <c r="B235" s="5">
        <v>5.08</v>
      </c>
      <c r="C235" s="5">
        <v>43600</v>
      </c>
      <c r="D235" s="5">
        <v>221688</v>
      </c>
    </row>
    <row r="236" spans="1:4">
      <c r="A236" s="3">
        <v>40949.576388888891</v>
      </c>
      <c r="B236" s="5">
        <v>5.0599999999999996</v>
      </c>
      <c r="C236" s="5">
        <v>47603</v>
      </c>
      <c r="D236" s="5">
        <v>241233.18</v>
      </c>
    </row>
    <row r="237" spans="1:4">
      <c r="A237" s="3">
        <v>40949.583333333336</v>
      </c>
      <c r="B237" s="5">
        <v>5.0599999999999996</v>
      </c>
      <c r="C237" s="5">
        <v>37800</v>
      </c>
      <c r="D237" s="5">
        <v>191297</v>
      </c>
    </row>
    <row r="238" spans="1:4">
      <c r="A238" s="3">
        <v>40949.590277777781</v>
      </c>
      <c r="B238" s="5">
        <v>5.0599999999999996</v>
      </c>
      <c r="C238" s="5">
        <v>59477</v>
      </c>
      <c r="D238" s="5">
        <v>300739.62</v>
      </c>
    </row>
    <row r="239" spans="1:4">
      <c r="A239" s="3">
        <v>40949.597222222219</v>
      </c>
      <c r="B239" s="5">
        <v>5.05</v>
      </c>
      <c r="C239" s="5">
        <v>44100</v>
      </c>
      <c r="D239" s="5">
        <v>222897</v>
      </c>
    </row>
    <row r="240" spans="1:4">
      <c r="A240" s="3">
        <v>40949.604166666664</v>
      </c>
      <c r="B240" s="5">
        <v>5.05</v>
      </c>
      <c r="C240" s="5">
        <v>96080</v>
      </c>
      <c r="D240" s="5">
        <v>484653</v>
      </c>
    </row>
    <row r="241" spans="1:4">
      <c r="A241" s="3">
        <v>40949.611111111109</v>
      </c>
      <c r="B241" s="5">
        <v>5.05</v>
      </c>
      <c r="C241" s="5">
        <v>42819</v>
      </c>
      <c r="D241" s="5">
        <v>216241.95</v>
      </c>
    </row>
    <row r="242" spans="1:4">
      <c r="A242" s="3">
        <v>40949.618055555555</v>
      </c>
      <c r="B242" s="5">
        <v>5.0599999999999996</v>
      </c>
      <c r="C242" s="5">
        <v>100400</v>
      </c>
      <c r="D242" s="5">
        <v>507974</v>
      </c>
    </row>
    <row r="243" spans="1:4">
      <c r="A243" s="3">
        <v>40949.625</v>
      </c>
      <c r="B243" s="5">
        <v>5.08</v>
      </c>
      <c r="C243" s="5">
        <v>141505</v>
      </c>
      <c r="D243" s="5">
        <v>716883.35</v>
      </c>
    </row>
    <row r="244" spans="1:4">
      <c r="A244" s="3">
        <v>40952.402777777781</v>
      </c>
      <c r="B244" s="5">
        <v>5.0199999999999996</v>
      </c>
      <c r="C244" s="5">
        <v>174799</v>
      </c>
      <c r="D244" s="5">
        <v>878621.98</v>
      </c>
    </row>
    <row r="245" spans="1:4">
      <c r="A245" s="3">
        <v>40952.409722222219</v>
      </c>
      <c r="B245" s="5">
        <v>5.01</v>
      </c>
      <c r="C245" s="5">
        <v>137801</v>
      </c>
      <c r="D245" s="5">
        <v>691629.02</v>
      </c>
    </row>
    <row r="246" spans="1:4">
      <c r="A246" s="3">
        <v>40952.416666666664</v>
      </c>
      <c r="B246" s="5">
        <v>5.04</v>
      </c>
      <c r="C246" s="5">
        <v>96299</v>
      </c>
      <c r="D246" s="5">
        <v>483972.99</v>
      </c>
    </row>
    <row r="247" spans="1:4">
      <c r="A247" s="3">
        <v>40952.423611111109</v>
      </c>
      <c r="B247" s="5">
        <v>5.05</v>
      </c>
      <c r="C247" s="5">
        <v>167100</v>
      </c>
      <c r="D247" s="5">
        <v>840259</v>
      </c>
    </row>
    <row r="248" spans="1:4">
      <c r="A248" s="3">
        <v>40952.430555555555</v>
      </c>
      <c r="B248" s="5">
        <v>5.04</v>
      </c>
      <c r="C248" s="5">
        <v>128257</v>
      </c>
      <c r="D248" s="5">
        <v>644971.14</v>
      </c>
    </row>
    <row r="249" spans="1:4">
      <c r="A249" s="3">
        <v>40952.4375</v>
      </c>
      <c r="B249" s="5">
        <v>5.03</v>
      </c>
      <c r="C249" s="5">
        <v>35501</v>
      </c>
      <c r="D249" s="5">
        <v>178616.03</v>
      </c>
    </row>
    <row r="250" spans="1:4">
      <c r="A250" s="3">
        <v>40952.444444444445</v>
      </c>
      <c r="B250" s="5">
        <v>5.0599999999999996</v>
      </c>
      <c r="C250" s="5">
        <v>95600</v>
      </c>
      <c r="D250" s="5">
        <v>482321</v>
      </c>
    </row>
    <row r="251" spans="1:4">
      <c r="A251" s="3">
        <v>40952.451388888891</v>
      </c>
      <c r="B251" s="5">
        <v>5.07</v>
      </c>
      <c r="C251" s="5">
        <v>45000</v>
      </c>
      <c r="D251" s="5">
        <v>227981</v>
      </c>
    </row>
    <row r="252" spans="1:4">
      <c r="A252" s="3">
        <v>40952.458333333336</v>
      </c>
      <c r="B252" s="5">
        <v>5.05</v>
      </c>
      <c r="C252" s="5">
        <v>56441</v>
      </c>
      <c r="D252" s="5">
        <v>285841.05</v>
      </c>
    </row>
    <row r="253" spans="1:4">
      <c r="A253" s="3">
        <v>40952.465277777781</v>
      </c>
      <c r="B253" s="5">
        <v>5.04</v>
      </c>
      <c r="C253" s="5">
        <v>59259</v>
      </c>
      <c r="D253" s="5">
        <v>298761.95</v>
      </c>
    </row>
    <row r="254" spans="1:4">
      <c r="A254" s="3">
        <v>40952.472222222219</v>
      </c>
      <c r="B254" s="5">
        <v>5.0599999999999996</v>
      </c>
      <c r="C254" s="5">
        <v>40500</v>
      </c>
      <c r="D254" s="5">
        <v>204933</v>
      </c>
    </row>
    <row r="255" spans="1:4">
      <c r="A255" s="3">
        <v>40952.479166666664</v>
      </c>
      <c r="B255" s="5">
        <v>5.08</v>
      </c>
      <c r="C255" s="5">
        <v>107900</v>
      </c>
      <c r="D255" s="5">
        <v>547196</v>
      </c>
    </row>
    <row r="256" spans="1:4">
      <c r="A256" s="3">
        <v>40952.548611111109</v>
      </c>
      <c r="B256" s="5">
        <v>5.09</v>
      </c>
      <c r="C256" s="5">
        <v>48658</v>
      </c>
      <c r="D256" s="5">
        <v>247832.22</v>
      </c>
    </row>
    <row r="257" spans="1:4">
      <c r="A257" s="3">
        <v>40952.555555555555</v>
      </c>
      <c r="B257" s="5">
        <v>5.09</v>
      </c>
      <c r="C257" s="5">
        <v>41500</v>
      </c>
      <c r="D257" s="5">
        <v>211222</v>
      </c>
    </row>
    <row r="258" spans="1:4">
      <c r="A258" s="3">
        <v>40952.5625</v>
      </c>
      <c r="B258" s="5">
        <v>5.1100000000000003</v>
      </c>
      <c r="C258" s="5">
        <v>58600</v>
      </c>
      <c r="D258" s="5">
        <v>298891</v>
      </c>
    </row>
    <row r="259" spans="1:4">
      <c r="A259" s="3">
        <v>40952.569444444445</v>
      </c>
      <c r="B259" s="5">
        <v>5.09</v>
      </c>
      <c r="C259" s="5">
        <v>192073</v>
      </c>
      <c r="D259" s="5">
        <v>977531.84</v>
      </c>
    </row>
    <row r="260" spans="1:4">
      <c r="A260" s="3">
        <v>40952.576388888891</v>
      </c>
      <c r="B260" s="5">
        <v>5.09</v>
      </c>
      <c r="C260" s="5">
        <v>70212</v>
      </c>
      <c r="D260" s="5">
        <v>357361.02</v>
      </c>
    </row>
    <row r="261" spans="1:4">
      <c r="A261" s="3">
        <v>40952.583333333336</v>
      </c>
      <c r="B261" s="5">
        <v>5.07</v>
      </c>
      <c r="C261" s="5">
        <v>129415</v>
      </c>
      <c r="D261" s="5">
        <v>657936.14</v>
      </c>
    </row>
    <row r="262" spans="1:4">
      <c r="A262" s="3">
        <v>40952.590277777781</v>
      </c>
      <c r="B262" s="5">
        <v>5.07</v>
      </c>
      <c r="C262" s="5">
        <v>78106</v>
      </c>
      <c r="D262" s="5">
        <v>396114.42</v>
      </c>
    </row>
    <row r="263" spans="1:4">
      <c r="A263" s="3">
        <v>40952.597222222219</v>
      </c>
      <c r="B263" s="5">
        <v>5.0599999999999996</v>
      </c>
      <c r="C263" s="5">
        <v>171894</v>
      </c>
      <c r="D263" s="5">
        <v>867890.58</v>
      </c>
    </row>
    <row r="264" spans="1:4">
      <c r="A264" s="3">
        <v>40952.604166666664</v>
      </c>
      <c r="B264" s="5">
        <v>5.0599999999999996</v>
      </c>
      <c r="C264" s="5">
        <v>78500</v>
      </c>
      <c r="D264" s="5">
        <v>397189</v>
      </c>
    </row>
    <row r="265" spans="1:4">
      <c r="A265" s="3">
        <v>40952.611111111109</v>
      </c>
      <c r="B265" s="5">
        <v>5.05</v>
      </c>
      <c r="C265" s="5">
        <v>74900</v>
      </c>
      <c r="D265" s="5">
        <v>378401</v>
      </c>
    </row>
    <row r="266" spans="1:4">
      <c r="A266" s="3">
        <v>40952.618055555555</v>
      </c>
      <c r="B266" s="5">
        <v>5.07</v>
      </c>
      <c r="C266" s="5">
        <v>59664</v>
      </c>
      <c r="D266" s="5">
        <v>302151.90000000002</v>
      </c>
    </row>
    <row r="267" spans="1:4">
      <c r="A267" s="3">
        <v>40952.625</v>
      </c>
      <c r="B267" s="5">
        <v>5.0999999999999996</v>
      </c>
      <c r="C267" s="5">
        <v>161385</v>
      </c>
      <c r="D267" s="5">
        <v>821149.8</v>
      </c>
    </row>
    <row r="268" spans="1:4">
      <c r="A268" s="3">
        <v>40953.402777777781</v>
      </c>
      <c r="B268" s="5">
        <v>5.1100000000000003</v>
      </c>
      <c r="C268" s="5">
        <v>106200</v>
      </c>
      <c r="D268" s="5">
        <v>541836</v>
      </c>
    </row>
    <row r="269" spans="1:4">
      <c r="A269" s="3">
        <v>40953.409722222219</v>
      </c>
      <c r="B269" s="5">
        <v>5.08</v>
      </c>
      <c r="C269" s="5">
        <v>111300</v>
      </c>
      <c r="D269" s="5">
        <v>565695</v>
      </c>
    </row>
    <row r="270" spans="1:4">
      <c r="A270" s="3">
        <v>40953.416666666664</v>
      </c>
      <c r="B270" s="5">
        <v>5.0599999999999996</v>
      </c>
      <c r="C270" s="5">
        <v>121100</v>
      </c>
      <c r="D270" s="5">
        <v>613405</v>
      </c>
    </row>
    <row r="271" spans="1:4">
      <c r="A271" s="3">
        <v>40953.423611111109</v>
      </c>
      <c r="B271" s="5">
        <v>5.07</v>
      </c>
      <c r="C271" s="5">
        <v>54700</v>
      </c>
      <c r="D271" s="5">
        <v>277380</v>
      </c>
    </row>
    <row r="272" spans="1:4">
      <c r="A272" s="3">
        <v>40953.430555555555</v>
      </c>
      <c r="B272" s="5">
        <v>5.09</v>
      </c>
      <c r="C272" s="5">
        <v>96300</v>
      </c>
      <c r="D272" s="5">
        <v>490210</v>
      </c>
    </row>
    <row r="273" spans="1:4">
      <c r="A273" s="3">
        <v>40953.4375</v>
      </c>
      <c r="B273" s="5">
        <v>5.08</v>
      </c>
      <c r="C273" s="5">
        <v>77099</v>
      </c>
      <c r="D273" s="5">
        <v>391854.93</v>
      </c>
    </row>
    <row r="274" spans="1:4">
      <c r="A274" s="3">
        <v>40953.444444444445</v>
      </c>
      <c r="B274" s="5">
        <v>5.0999999999999996</v>
      </c>
      <c r="C274" s="5">
        <v>46900</v>
      </c>
      <c r="D274" s="5">
        <v>239004</v>
      </c>
    </row>
    <row r="275" spans="1:4">
      <c r="A275" s="3">
        <v>40953.451388888891</v>
      </c>
      <c r="B275" s="5">
        <v>5.1100000000000003</v>
      </c>
      <c r="C275" s="5">
        <v>58157</v>
      </c>
      <c r="D275" s="5">
        <v>296641.7</v>
      </c>
    </row>
    <row r="276" spans="1:4">
      <c r="A276" s="3">
        <v>40953.458333333336</v>
      </c>
      <c r="B276" s="5">
        <v>5.1100000000000003</v>
      </c>
      <c r="C276" s="5">
        <v>120006</v>
      </c>
      <c r="D276" s="5">
        <v>612445.6</v>
      </c>
    </row>
    <row r="277" spans="1:4">
      <c r="A277" s="3">
        <v>40953.465277777781</v>
      </c>
      <c r="B277" s="5">
        <v>5.1100000000000003</v>
      </c>
      <c r="C277" s="5">
        <v>69191</v>
      </c>
      <c r="D277" s="5">
        <v>353510.01</v>
      </c>
    </row>
    <row r="278" spans="1:4">
      <c r="A278" s="3">
        <v>40953.472222222219</v>
      </c>
      <c r="B278" s="5">
        <v>5.0999999999999996</v>
      </c>
      <c r="C278" s="5">
        <v>107946</v>
      </c>
      <c r="D278" s="5">
        <v>551009.68999999994</v>
      </c>
    </row>
    <row r="279" spans="1:4">
      <c r="A279" s="3">
        <v>40953.479166666664</v>
      </c>
      <c r="B279" s="5">
        <v>5.08</v>
      </c>
      <c r="C279" s="5">
        <v>51191</v>
      </c>
      <c r="D279" s="5">
        <v>259940.28</v>
      </c>
    </row>
    <row r="280" spans="1:4">
      <c r="A280" s="3">
        <v>40953.548611111109</v>
      </c>
      <c r="B280" s="5">
        <v>5.08</v>
      </c>
      <c r="C280" s="5">
        <v>22409</v>
      </c>
      <c r="D280" s="5">
        <v>113817.72</v>
      </c>
    </row>
    <row r="281" spans="1:4">
      <c r="A281" s="3">
        <v>40953.555555555555</v>
      </c>
      <c r="B281" s="5">
        <v>5.09</v>
      </c>
      <c r="C281" s="5">
        <v>12691</v>
      </c>
      <c r="D281" s="5">
        <v>64489.279999999999</v>
      </c>
    </row>
    <row r="282" spans="1:4">
      <c r="A282" s="3">
        <v>40953.5625</v>
      </c>
      <c r="B282" s="5">
        <v>5.07</v>
      </c>
      <c r="C282" s="5">
        <v>41609</v>
      </c>
      <c r="D282" s="5">
        <v>211474.72</v>
      </c>
    </row>
    <row r="283" spans="1:4">
      <c r="A283" s="3">
        <v>40953.569444444445</v>
      </c>
      <c r="B283" s="5">
        <v>5.09</v>
      </c>
      <c r="C283" s="5">
        <v>37956</v>
      </c>
      <c r="D283" s="5">
        <v>192864.48</v>
      </c>
    </row>
    <row r="284" spans="1:4">
      <c r="A284" s="3">
        <v>40953.576388888891</v>
      </c>
      <c r="B284" s="5">
        <v>5.1100000000000003</v>
      </c>
      <c r="C284" s="5">
        <v>108463</v>
      </c>
      <c r="D284" s="5">
        <v>553896.30000000005</v>
      </c>
    </row>
    <row r="285" spans="1:4">
      <c r="A285" s="3">
        <v>40953.583333333336</v>
      </c>
      <c r="B285" s="5">
        <v>5.1100000000000003</v>
      </c>
      <c r="C285" s="5">
        <v>66437</v>
      </c>
      <c r="D285" s="5">
        <v>339303.07</v>
      </c>
    </row>
    <row r="286" spans="1:4">
      <c r="A286" s="3">
        <v>40953.590277777781</v>
      </c>
      <c r="B286" s="5">
        <v>5.08</v>
      </c>
      <c r="C286" s="5">
        <v>46800</v>
      </c>
      <c r="D286" s="5">
        <v>238363</v>
      </c>
    </row>
    <row r="287" spans="1:4">
      <c r="A287" s="3">
        <v>40953.597222222219</v>
      </c>
      <c r="B287" s="5">
        <v>5.0999999999999996</v>
      </c>
      <c r="C287" s="5">
        <v>76407</v>
      </c>
      <c r="D287" s="5">
        <v>389264.63</v>
      </c>
    </row>
    <row r="288" spans="1:4">
      <c r="A288" s="3">
        <v>40953.604166666664</v>
      </c>
      <c r="B288" s="5">
        <v>5.1100000000000003</v>
      </c>
      <c r="C288" s="5">
        <v>88600</v>
      </c>
      <c r="D288" s="5">
        <v>452767</v>
      </c>
    </row>
    <row r="289" spans="1:4">
      <c r="A289" s="3">
        <v>40953.611111111109</v>
      </c>
      <c r="B289" s="5">
        <v>5.09</v>
      </c>
      <c r="C289" s="5">
        <v>39663</v>
      </c>
      <c r="D289" s="5">
        <v>202118.24</v>
      </c>
    </row>
    <row r="290" spans="1:4">
      <c r="A290" s="3">
        <v>40953.618055555555</v>
      </c>
      <c r="B290" s="5">
        <v>5.09</v>
      </c>
      <c r="C290" s="5">
        <v>38778</v>
      </c>
      <c r="D290" s="5">
        <v>197234.02</v>
      </c>
    </row>
    <row r="291" spans="1:4">
      <c r="A291" s="3">
        <v>40953.625</v>
      </c>
      <c r="B291" s="5">
        <v>5.0999999999999996</v>
      </c>
      <c r="C291" s="5">
        <v>221400</v>
      </c>
      <c r="D291" s="5">
        <v>1129043</v>
      </c>
    </row>
    <row r="292" spans="1:4">
      <c r="A292" s="3">
        <v>40954.402777777781</v>
      </c>
      <c r="B292" s="5">
        <v>5.0999999999999996</v>
      </c>
      <c r="C292" s="5">
        <v>52400</v>
      </c>
      <c r="D292" s="5">
        <v>267209</v>
      </c>
    </row>
    <row r="293" spans="1:4">
      <c r="A293" s="3">
        <v>40954.409722222219</v>
      </c>
      <c r="B293" s="5">
        <v>5.0999999999999996</v>
      </c>
      <c r="C293" s="5">
        <v>43200</v>
      </c>
      <c r="D293" s="5">
        <v>220661</v>
      </c>
    </row>
    <row r="294" spans="1:4">
      <c r="A294" s="3">
        <v>40954.416666666664</v>
      </c>
      <c r="B294" s="5">
        <v>5.08</v>
      </c>
      <c r="C294" s="5">
        <v>54600</v>
      </c>
      <c r="D294" s="5">
        <v>278128</v>
      </c>
    </row>
    <row r="295" spans="1:4">
      <c r="A295" s="3">
        <v>40954.423611111109</v>
      </c>
      <c r="B295" s="5">
        <v>5.09</v>
      </c>
      <c r="C295" s="5">
        <v>64000</v>
      </c>
      <c r="D295" s="5">
        <v>325369</v>
      </c>
    </row>
    <row r="296" spans="1:4">
      <c r="A296" s="3">
        <v>40954.430555555555</v>
      </c>
      <c r="B296" s="5">
        <v>5.09</v>
      </c>
      <c r="C296" s="5">
        <v>51498</v>
      </c>
      <c r="D296" s="5">
        <v>262224.82</v>
      </c>
    </row>
    <row r="297" spans="1:4">
      <c r="A297" s="3">
        <v>40954.4375</v>
      </c>
      <c r="B297" s="5">
        <v>5.13</v>
      </c>
      <c r="C297" s="5">
        <v>139205</v>
      </c>
      <c r="D297" s="5">
        <v>712116.66</v>
      </c>
    </row>
    <row r="298" spans="1:4">
      <c r="A298" s="3">
        <v>40954.444444444445</v>
      </c>
      <c r="B298" s="5">
        <v>5.14</v>
      </c>
      <c r="C298" s="5">
        <v>106900</v>
      </c>
      <c r="D298" s="5">
        <v>548816</v>
      </c>
    </row>
    <row r="299" spans="1:4">
      <c r="A299" s="3">
        <v>40954.451388888891</v>
      </c>
      <c r="B299" s="5">
        <v>5.15</v>
      </c>
      <c r="C299" s="5">
        <v>167283</v>
      </c>
      <c r="D299" s="5">
        <v>860033.5</v>
      </c>
    </row>
    <row r="300" spans="1:4">
      <c r="A300" s="3">
        <v>40954.458333333336</v>
      </c>
      <c r="B300" s="5">
        <v>5.15</v>
      </c>
      <c r="C300" s="5">
        <v>172329</v>
      </c>
      <c r="D300" s="5">
        <v>887269.35</v>
      </c>
    </row>
    <row r="301" spans="1:4">
      <c r="A301" s="3">
        <v>40954.465277777781</v>
      </c>
      <c r="B301" s="5">
        <v>5.14</v>
      </c>
      <c r="C301" s="5">
        <v>70200</v>
      </c>
      <c r="D301" s="5">
        <v>360895</v>
      </c>
    </row>
    <row r="302" spans="1:4">
      <c r="A302" s="3">
        <v>40954.472222222219</v>
      </c>
      <c r="B302" s="5">
        <v>5.16</v>
      </c>
      <c r="C302" s="5">
        <v>186900</v>
      </c>
      <c r="D302" s="5">
        <v>963599</v>
      </c>
    </row>
    <row r="303" spans="1:4">
      <c r="A303" s="3">
        <v>40954.479166666664</v>
      </c>
      <c r="B303" s="5">
        <v>5.16</v>
      </c>
      <c r="C303" s="5">
        <v>220553</v>
      </c>
      <c r="D303" s="5">
        <v>1138033.98</v>
      </c>
    </row>
    <row r="304" spans="1:4">
      <c r="A304" s="3">
        <v>40954.548611111109</v>
      </c>
      <c r="B304" s="5">
        <v>5.17</v>
      </c>
      <c r="C304" s="5">
        <v>131600</v>
      </c>
      <c r="D304" s="5">
        <v>680239</v>
      </c>
    </row>
    <row r="305" spans="1:4">
      <c r="A305" s="3">
        <v>40954.555555555555</v>
      </c>
      <c r="B305" s="5">
        <v>5.17</v>
      </c>
      <c r="C305" s="5">
        <v>94720</v>
      </c>
      <c r="D305" s="5">
        <v>489859.4</v>
      </c>
    </row>
    <row r="306" spans="1:4">
      <c r="A306" s="3">
        <v>40954.5625</v>
      </c>
      <c r="B306" s="5">
        <v>5.17</v>
      </c>
      <c r="C306" s="5">
        <v>178480</v>
      </c>
      <c r="D306" s="5">
        <v>922803.6</v>
      </c>
    </row>
    <row r="307" spans="1:4">
      <c r="A307" s="3">
        <v>40954.569444444445</v>
      </c>
      <c r="B307" s="5">
        <v>5.17</v>
      </c>
      <c r="C307" s="5">
        <v>133700</v>
      </c>
      <c r="D307" s="5">
        <v>689925</v>
      </c>
    </row>
    <row r="308" spans="1:4">
      <c r="A308" s="3">
        <v>40954.576388888891</v>
      </c>
      <c r="B308" s="5">
        <v>5.16</v>
      </c>
      <c r="C308" s="5">
        <v>72563</v>
      </c>
      <c r="D308" s="5">
        <v>374553.64</v>
      </c>
    </row>
    <row r="309" spans="1:4">
      <c r="A309" s="3">
        <v>40954.583333333336</v>
      </c>
      <c r="B309" s="5">
        <v>5.15</v>
      </c>
      <c r="C309" s="5">
        <v>136811</v>
      </c>
      <c r="D309" s="5">
        <v>704945.46</v>
      </c>
    </row>
    <row r="310" spans="1:4">
      <c r="A310" s="3">
        <v>40954.590277777781</v>
      </c>
      <c r="B310" s="5">
        <v>5.15</v>
      </c>
      <c r="C310" s="5">
        <v>121500</v>
      </c>
      <c r="D310" s="5">
        <v>627203</v>
      </c>
    </row>
    <row r="311" spans="1:4">
      <c r="A311" s="3">
        <v>40954.597222222219</v>
      </c>
      <c r="B311" s="5">
        <v>5.16</v>
      </c>
      <c r="C311" s="5">
        <v>46500</v>
      </c>
      <c r="D311" s="5">
        <v>240044</v>
      </c>
    </row>
    <row r="312" spans="1:4">
      <c r="A312" s="3">
        <v>40954.604166666664</v>
      </c>
      <c r="B312" s="5">
        <v>5.16</v>
      </c>
      <c r="C312" s="5">
        <v>108879</v>
      </c>
      <c r="D312" s="5">
        <v>561479.64</v>
      </c>
    </row>
    <row r="313" spans="1:4">
      <c r="A313" s="3">
        <v>40954.611111111109</v>
      </c>
      <c r="B313" s="5">
        <v>5.16</v>
      </c>
      <c r="C313" s="5">
        <v>128750</v>
      </c>
      <c r="D313" s="5">
        <v>664600</v>
      </c>
    </row>
    <row r="314" spans="1:4">
      <c r="A314" s="3">
        <v>40954.618055555555</v>
      </c>
      <c r="B314" s="5">
        <v>5.18</v>
      </c>
      <c r="C314" s="5">
        <v>163338</v>
      </c>
      <c r="D314" s="5">
        <v>844321.46</v>
      </c>
    </row>
    <row r="315" spans="1:4">
      <c r="A315" s="3">
        <v>40954.625</v>
      </c>
      <c r="B315" s="5">
        <v>5.2</v>
      </c>
      <c r="C315" s="5">
        <v>461251</v>
      </c>
      <c r="D315" s="5">
        <v>2394904.62</v>
      </c>
    </row>
    <row r="316" spans="1:4">
      <c r="A316" s="3">
        <v>40955.402777777781</v>
      </c>
      <c r="B316" s="5">
        <v>5.2</v>
      </c>
      <c r="C316" s="5">
        <v>168500</v>
      </c>
      <c r="D316" s="5">
        <v>872269.4</v>
      </c>
    </row>
    <row r="317" spans="1:4">
      <c r="A317" s="3">
        <v>40955.409722222219</v>
      </c>
      <c r="B317" s="5">
        <v>5.2</v>
      </c>
      <c r="C317" s="5">
        <v>294760</v>
      </c>
      <c r="D317" s="5">
        <v>1532291.4</v>
      </c>
    </row>
    <row r="318" spans="1:4">
      <c r="A318" s="3">
        <v>40955.416666666664</v>
      </c>
      <c r="B318" s="5">
        <v>5.21</v>
      </c>
      <c r="C318" s="5">
        <v>336400</v>
      </c>
      <c r="D318" s="5">
        <v>1751041</v>
      </c>
    </row>
    <row r="319" spans="1:4">
      <c r="A319" s="3">
        <v>40955.423611111109</v>
      </c>
      <c r="B319" s="5">
        <v>5.21</v>
      </c>
      <c r="C319" s="5">
        <v>104400</v>
      </c>
      <c r="D319" s="5">
        <v>543915</v>
      </c>
    </row>
    <row r="320" spans="1:4">
      <c r="A320" s="3">
        <v>40955.430555555555</v>
      </c>
      <c r="B320" s="5">
        <v>5.2</v>
      </c>
      <c r="C320" s="5">
        <v>131500</v>
      </c>
      <c r="D320" s="5">
        <v>682756</v>
      </c>
    </row>
    <row r="321" spans="1:4">
      <c r="A321" s="3">
        <v>40955.4375</v>
      </c>
      <c r="B321" s="5">
        <v>5.2</v>
      </c>
      <c r="C321" s="5">
        <v>107300</v>
      </c>
      <c r="D321" s="5">
        <v>558081</v>
      </c>
    </row>
    <row r="322" spans="1:4">
      <c r="A322" s="3">
        <v>40955.444444444445</v>
      </c>
      <c r="B322" s="5">
        <v>5.18</v>
      </c>
      <c r="C322" s="5">
        <v>112700</v>
      </c>
      <c r="D322" s="5">
        <v>584012</v>
      </c>
    </row>
    <row r="323" spans="1:4">
      <c r="A323" s="3">
        <v>40955.451388888891</v>
      </c>
      <c r="B323" s="5">
        <v>5.19</v>
      </c>
      <c r="C323" s="5">
        <v>79600</v>
      </c>
      <c r="D323" s="5">
        <v>412920</v>
      </c>
    </row>
    <row r="324" spans="1:4">
      <c r="A324" s="3">
        <v>40955.458333333336</v>
      </c>
      <c r="B324" s="5">
        <v>5.19</v>
      </c>
      <c r="C324" s="5">
        <v>84300</v>
      </c>
      <c r="D324" s="5">
        <v>437638</v>
      </c>
    </row>
    <row r="325" spans="1:4">
      <c r="A325" s="3">
        <v>40955.465277777781</v>
      </c>
      <c r="B325" s="5">
        <v>5.2</v>
      </c>
      <c r="C325" s="5">
        <v>97200</v>
      </c>
      <c r="D325" s="5">
        <v>504971</v>
      </c>
    </row>
    <row r="326" spans="1:4">
      <c r="A326" s="3">
        <v>40955.472222222219</v>
      </c>
      <c r="B326" s="5">
        <v>5.21</v>
      </c>
      <c r="C326" s="5">
        <v>118560</v>
      </c>
      <c r="D326" s="5">
        <v>616760.6</v>
      </c>
    </row>
    <row r="327" spans="1:4">
      <c r="A327" s="3">
        <v>40955.479166666664</v>
      </c>
      <c r="B327" s="5">
        <v>5.2</v>
      </c>
      <c r="C327" s="5">
        <v>104140</v>
      </c>
      <c r="D327" s="5">
        <v>542694.40000000002</v>
      </c>
    </row>
    <row r="328" spans="1:4">
      <c r="A328" s="3">
        <v>40955.548611111109</v>
      </c>
      <c r="B328" s="5">
        <v>5.2</v>
      </c>
      <c r="C328" s="5">
        <v>32100</v>
      </c>
      <c r="D328" s="5">
        <v>166916</v>
      </c>
    </row>
    <row r="329" spans="1:4">
      <c r="A329" s="3">
        <v>40955.555555555555</v>
      </c>
      <c r="B329" s="5">
        <v>5.18</v>
      </c>
      <c r="C329" s="5">
        <v>136508</v>
      </c>
      <c r="D329" s="5">
        <v>707217.36</v>
      </c>
    </row>
    <row r="330" spans="1:4">
      <c r="A330" s="3">
        <v>40955.5625</v>
      </c>
      <c r="B330" s="5">
        <v>5.16</v>
      </c>
      <c r="C330" s="5">
        <v>88125</v>
      </c>
      <c r="D330" s="5">
        <v>455448.92</v>
      </c>
    </row>
    <row r="331" spans="1:4">
      <c r="A331" s="3">
        <v>40955.569444444445</v>
      </c>
      <c r="B331" s="5">
        <v>5.19</v>
      </c>
      <c r="C331" s="5">
        <v>93478</v>
      </c>
      <c r="D331" s="5">
        <v>483887.14</v>
      </c>
    </row>
    <row r="332" spans="1:4">
      <c r="A332" s="3">
        <v>40955.576388888891</v>
      </c>
      <c r="B332" s="5">
        <v>5.27</v>
      </c>
      <c r="C332" s="5">
        <v>294822</v>
      </c>
      <c r="D332" s="5">
        <v>1541025.5</v>
      </c>
    </row>
    <row r="333" spans="1:4">
      <c r="A333" s="3">
        <v>40955.583333333336</v>
      </c>
      <c r="B333" s="5">
        <v>5.25</v>
      </c>
      <c r="C333" s="5">
        <v>274300</v>
      </c>
      <c r="D333" s="5">
        <v>1443724.7</v>
      </c>
    </row>
    <row r="334" spans="1:4">
      <c r="A334" s="3">
        <v>40955.590277777781</v>
      </c>
      <c r="B334" s="5">
        <v>5.24</v>
      </c>
      <c r="C334" s="5">
        <v>201700</v>
      </c>
      <c r="D334" s="5">
        <v>1056059</v>
      </c>
    </row>
    <row r="335" spans="1:4">
      <c r="A335" s="3">
        <v>40955.597222222219</v>
      </c>
      <c r="B335" s="5">
        <v>5.22</v>
      </c>
      <c r="C335" s="5">
        <v>157031</v>
      </c>
      <c r="D335" s="5">
        <v>820576.82</v>
      </c>
    </row>
    <row r="336" spans="1:4">
      <c r="A336" s="3">
        <v>40955.604166666664</v>
      </c>
      <c r="B336" s="5">
        <v>5.24</v>
      </c>
      <c r="C336" s="5">
        <v>124400</v>
      </c>
      <c r="D336" s="5">
        <v>650807</v>
      </c>
    </row>
    <row r="337" spans="1:4">
      <c r="A337" s="3">
        <v>40955.611111111109</v>
      </c>
      <c r="B337" s="5">
        <v>5.28</v>
      </c>
      <c r="C337" s="5">
        <v>553952</v>
      </c>
      <c r="D337" s="5">
        <v>2924449.24</v>
      </c>
    </row>
    <row r="338" spans="1:4">
      <c r="A338" s="3">
        <v>40955.618055555555</v>
      </c>
      <c r="B338" s="5">
        <v>5.29</v>
      </c>
      <c r="C338" s="5">
        <v>258750</v>
      </c>
      <c r="D338" s="5">
        <v>1368535.5</v>
      </c>
    </row>
    <row r="339" spans="1:4">
      <c r="A339" s="3">
        <v>40955.625</v>
      </c>
      <c r="B339" s="5">
        <v>5.34</v>
      </c>
      <c r="C339" s="5">
        <v>761800</v>
      </c>
      <c r="D339" s="5">
        <v>4050556.12</v>
      </c>
    </row>
    <row r="340" spans="1:4">
      <c r="A340" s="3">
        <v>40956.402777777781</v>
      </c>
      <c r="B340" s="5">
        <v>5.29</v>
      </c>
      <c r="C340" s="5">
        <v>492900</v>
      </c>
      <c r="D340" s="5">
        <v>2629407</v>
      </c>
    </row>
    <row r="341" spans="1:4">
      <c r="A341" s="3">
        <v>40956.409722222219</v>
      </c>
      <c r="B341" s="5">
        <v>5.53</v>
      </c>
      <c r="C341" s="5">
        <v>1605275</v>
      </c>
      <c r="D341" s="5">
        <v>8752841.7599999998</v>
      </c>
    </row>
    <row r="342" spans="1:4">
      <c r="A342" s="3">
        <v>40956.416666666664</v>
      </c>
      <c r="B342" s="5">
        <v>5.75</v>
      </c>
      <c r="C342" s="5">
        <v>3671902</v>
      </c>
      <c r="D342" s="5">
        <v>21291191.530000001</v>
      </c>
    </row>
    <row r="343" spans="1:4">
      <c r="A343" s="3">
        <v>40956.423611111109</v>
      </c>
      <c r="B343" s="5">
        <v>5.69</v>
      </c>
      <c r="C343" s="5">
        <v>903000</v>
      </c>
      <c r="D343" s="5">
        <v>5169149.84</v>
      </c>
    </row>
    <row r="344" spans="1:4">
      <c r="A344" s="3">
        <v>40956.430555555555</v>
      </c>
      <c r="B344" s="5">
        <v>5.71</v>
      </c>
      <c r="C344" s="5">
        <v>408339</v>
      </c>
      <c r="D344" s="5">
        <v>2332832.88</v>
      </c>
    </row>
    <row r="345" spans="1:4">
      <c r="A345" s="3">
        <v>40956.4375</v>
      </c>
      <c r="B345" s="5">
        <v>5.69</v>
      </c>
      <c r="C345" s="5">
        <v>367400</v>
      </c>
      <c r="D345" s="5">
        <v>2095854</v>
      </c>
    </row>
    <row r="346" spans="1:4">
      <c r="A346" s="3">
        <v>40956.444444444445</v>
      </c>
      <c r="B346" s="5">
        <v>5.61</v>
      </c>
      <c r="C346" s="5">
        <v>542100</v>
      </c>
      <c r="D346" s="5">
        <v>3063410</v>
      </c>
    </row>
    <row r="347" spans="1:4">
      <c r="A347" s="3">
        <v>40956.451388888891</v>
      </c>
      <c r="B347" s="5">
        <v>5.59</v>
      </c>
      <c r="C347" s="5">
        <v>328079</v>
      </c>
      <c r="D347" s="5">
        <v>1831645.4</v>
      </c>
    </row>
    <row r="348" spans="1:4">
      <c r="A348" s="3">
        <v>40956.458333333336</v>
      </c>
      <c r="B348" s="5">
        <v>5.62</v>
      </c>
      <c r="C348" s="5">
        <v>388400</v>
      </c>
      <c r="D348" s="5">
        <v>2183975.9</v>
      </c>
    </row>
    <row r="349" spans="1:4">
      <c r="A349" s="3">
        <v>40956.465277777781</v>
      </c>
      <c r="B349" s="5">
        <v>5.6</v>
      </c>
      <c r="C349" s="5">
        <v>177995</v>
      </c>
      <c r="D349" s="5">
        <v>996683.05</v>
      </c>
    </row>
    <row r="350" spans="1:4">
      <c r="A350" s="3">
        <v>40956.472222222219</v>
      </c>
      <c r="B350" s="5">
        <v>5.63</v>
      </c>
      <c r="C350" s="5">
        <v>159360</v>
      </c>
      <c r="D350" s="5">
        <v>895429.52</v>
      </c>
    </row>
    <row r="351" spans="1:4">
      <c r="A351" s="3">
        <v>40956.479166666664</v>
      </c>
      <c r="B351" s="5">
        <v>5.62</v>
      </c>
      <c r="C351" s="5">
        <v>130600</v>
      </c>
      <c r="D351" s="5">
        <v>734784.49</v>
      </c>
    </row>
    <row r="352" spans="1:4">
      <c r="A352" s="3">
        <v>40956.548611111109</v>
      </c>
      <c r="B352" s="5">
        <v>5.61</v>
      </c>
      <c r="C352" s="5">
        <v>156937</v>
      </c>
      <c r="D352" s="5">
        <v>883654.47</v>
      </c>
    </row>
    <row r="353" spans="1:4">
      <c r="A353" s="3">
        <v>40956.555555555555</v>
      </c>
      <c r="B353" s="5">
        <v>5.63</v>
      </c>
      <c r="C353" s="5">
        <v>98600</v>
      </c>
      <c r="D353" s="5">
        <v>553838</v>
      </c>
    </row>
    <row r="354" spans="1:4">
      <c r="A354" s="3">
        <v>40956.5625</v>
      </c>
      <c r="B354" s="5">
        <v>5.66</v>
      </c>
      <c r="C354" s="5">
        <v>126309</v>
      </c>
      <c r="D354" s="5">
        <v>713185.88</v>
      </c>
    </row>
    <row r="355" spans="1:4">
      <c r="A355" s="3">
        <v>40956.569444444445</v>
      </c>
      <c r="B355" s="5">
        <v>5.73</v>
      </c>
      <c r="C355" s="5">
        <v>535990</v>
      </c>
      <c r="D355" s="5">
        <v>3064477.55</v>
      </c>
    </row>
    <row r="356" spans="1:4">
      <c r="A356" s="3">
        <v>40956.576388888891</v>
      </c>
      <c r="B356" s="5">
        <v>5.72</v>
      </c>
      <c r="C356" s="5">
        <v>241952</v>
      </c>
      <c r="D356" s="5">
        <v>1380331.06</v>
      </c>
    </row>
    <row r="357" spans="1:4">
      <c r="A357" s="3">
        <v>40956.583333333336</v>
      </c>
      <c r="B357" s="5">
        <v>5.71</v>
      </c>
      <c r="C357" s="5">
        <v>203670</v>
      </c>
      <c r="D357" s="5">
        <v>1164692.7</v>
      </c>
    </row>
    <row r="358" spans="1:4">
      <c r="A358" s="3">
        <v>40956.590277777781</v>
      </c>
      <c r="B358" s="5">
        <v>5.69</v>
      </c>
      <c r="C358" s="5">
        <v>136130</v>
      </c>
      <c r="D358" s="5">
        <v>775181.3</v>
      </c>
    </row>
    <row r="359" spans="1:4">
      <c r="A359" s="3">
        <v>40956.597222222219</v>
      </c>
      <c r="B359" s="5">
        <v>5.71</v>
      </c>
      <c r="C359" s="5">
        <v>124070</v>
      </c>
      <c r="D359" s="5">
        <v>707719.7</v>
      </c>
    </row>
    <row r="360" spans="1:4">
      <c r="A360" s="3">
        <v>40956.604166666664</v>
      </c>
      <c r="B360" s="5">
        <v>5.69</v>
      </c>
      <c r="C360" s="5">
        <v>173830</v>
      </c>
      <c r="D360" s="5">
        <v>990282.3</v>
      </c>
    </row>
    <row r="361" spans="1:4">
      <c r="A361" s="3">
        <v>40956.611111111109</v>
      </c>
      <c r="B361" s="5">
        <v>5.65</v>
      </c>
      <c r="C361" s="5">
        <v>284010</v>
      </c>
      <c r="D361" s="5">
        <v>1610612.4</v>
      </c>
    </row>
    <row r="362" spans="1:4">
      <c r="A362" s="3">
        <v>40956.618055555555</v>
      </c>
      <c r="B362" s="5">
        <v>5.61</v>
      </c>
      <c r="C362" s="5">
        <v>263891</v>
      </c>
      <c r="D362" s="5">
        <v>1486639.23</v>
      </c>
    </row>
    <row r="363" spans="1:4">
      <c r="A363" s="3">
        <v>40956.625</v>
      </c>
      <c r="B363" s="5">
        <v>5.61</v>
      </c>
      <c r="C363" s="5">
        <v>618660</v>
      </c>
      <c r="D363" s="5">
        <v>3468573</v>
      </c>
    </row>
    <row r="364" spans="1:4">
      <c r="A364" s="3">
        <v>40959.402777777781</v>
      </c>
      <c r="B364" s="5">
        <v>5.54</v>
      </c>
      <c r="C364" s="5">
        <v>1336110</v>
      </c>
      <c r="D364" s="5">
        <v>7438211.9000000004</v>
      </c>
    </row>
    <row r="365" spans="1:4">
      <c r="A365" s="3">
        <v>40959.409722222219</v>
      </c>
      <c r="B365" s="5">
        <v>5.61</v>
      </c>
      <c r="C365" s="5">
        <v>402400</v>
      </c>
      <c r="D365" s="5">
        <v>2239620</v>
      </c>
    </row>
    <row r="366" spans="1:4">
      <c r="A366" s="3">
        <v>40959.416666666664</v>
      </c>
      <c r="B366" s="5">
        <v>5.54</v>
      </c>
      <c r="C366" s="5">
        <v>301309</v>
      </c>
      <c r="D366" s="5">
        <v>1681728.86</v>
      </c>
    </row>
    <row r="367" spans="1:4">
      <c r="A367" s="3">
        <v>40959.423611111109</v>
      </c>
      <c r="B367" s="5">
        <v>5.52</v>
      </c>
      <c r="C367" s="5">
        <v>395323</v>
      </c>
      <c r="D367" s="5">
        <v>2188755.6</v>
      </c>
    </row>
    <row r="368" spans="1:4">
      <c r="A368" s="3">
        <v>40959.430555555555</v>
      </c>
      <c r="B368" s="5">
        <v>5.51</v>
      </c>
      <c r="C368" s="5">
        <v>303700</v>
      </c>
      <c r="D368" s="5">
        <v>1677741</v>
      </c>
    </row>
    <row r="369" spans="1:4">
      <c r="A369" s="3">
        <v>40959.4375</v>
      </c>
      <c r="B369" s="5">
        <v>5.55</v>
      </c>
      <c r="C369" s="5">
        <v>222250</v>
      </c>
      <c r="D369" s="5">
        <v>1231432.5</v>
      </c>
    </row>
    <row r="370" spans="1:4">
      <c r="A370" s="3">
        <v>40959.444444444445</v>
      </c>
      <c r="B370" s="5">
        <v>5.58</v>
      </c>
      <c r="C370" s="5">
        <v>84857</v>
      </c>
      <c r="D370" s="5">
        <v>471843.15</v>
      </c>
    </row>
    <row r="371" spans="1:4">
      <c r="A371" s="3">
        <v>40959.451388888891</v>
      </c>
      <c r="B371" s="5">
        <v>5.57</v>
      </c>
      <c r="C371" s="5">
        <v>285797</v>
      </c>
      <c r="D371" s="5">
        <v>1596595.29</v>
      </c>
    </row>
    <row r="372" spans="1:4">
      <c r="A372" s="3">
        <v>40959.458333333336</v>
      </c>
      <c r="B372" s="5">
        <v>5.58</v>
      </c>
      <c r="C372" s="5">
        <v>100203</v>
      </c>
      <c r="D372" s="5">
        <v>558196.71</v>
      </c>
    </row>
    <row r="373" spans="1:4">
      <c r="A373" s="3">
        <v>40959.465277777781</v>
      </c>
      <c r="B373" s="5">
        <v>5.56</v>
      </c>
      <c r="C373" s="5">
        <v>91999</v>
      </c>
      <c r="D373" s="5">
        <v>511582.44</v>
      </c>
    </row>
    <row r="374" spans="1:4">
      <c r="A374" s="3">
        <v>40959.472222222219</v>
      </c>
      <c r="B374" s="5">
        <v>5.56</v>
      </c>
      <c r="C374" s="5">
        <v>88900</v>
      </c>
      <c r="D374" s="5">
        <v>494566.01</v>
      </c>
    </row>
    <row r="375" spans="1:4">
      <c r="A375" s="3">
        <v>40959.479166666664</v>
      </c>
      <c r="B375" s="5">
        <v>5.55</v>
      </c>
      <c r="C375" s="5">
        <v>99484</v>
      </c>
      <c r="D375" s="5">
        <v>552175.19999999995</v>
      </c>
    </row>
    <row r="376" spans="1:4">
      <c r="A376" s="3">
        <v>40959.548611111109</v>
      </c>
      <c r="B376" s="5">
        <v>5.55</v>
      </c>
      <c r="C376" s="5">
        <v>82951</v>
      </c>
      <c r="D376" s="5">
        <v>460295.03</v>
      </c>
    </row>
    <row r="377" spans="1:4">
      <c r="A377" s="3">
        <v>40959.555555555555</v>
      </c>
      <c r="B377" s="5">
        <v>5.56</v>
      </c>
      <c r="C377" s="5">
        <v>58100</v>
      </c>
      <c r="D377" s="5">
        <v>322589</v>
      </c>
    </row>
    <row r="378" spans="1:4">
      <c r="A378" s="3">
        <v>40959.5625</v>
      </c>
      <c r="B378" s="5">
        <v>5.55</v>
      </c>
      <c r="C378" s="5">
        <v>38000</v>
      </c>
      <c r="D378" s="5">
        <v>211429</v>
      </c>
    </row>
    <row r="379" spans="1:4">
      <c r="A379" s="3">
        <v>40959.569444444445</v>
      </c>
      <c r="B379" s="5">
        <v>5.55</v>
      </c>
      <c r="C379" s="5">
        <v>112990</v>
      </c>
      <c r="D379" s="5">
        <v>626510.69999999995</v>
      </c>
    </row>
    <row r="380" spans="1:4">
      <c r="A380" s="3">
        <v>40959.576388888891</v>
      </c>
      <c r="B380" s="5">
        <v>5.57</v>
      </c>
      <c r="C380" s="5">
        <v>66940</v>
      </c>
      <c r="D380" s="5">
        <v>371486</v>
      </c>
    </row>
    <row r="381" spans="1:4">
      <c r="A381" s="3">
        <v>40959.583333333336</v>
      </c>
      <c r="B381" s="5">
        <v>5.56</v>
      </c>
      <c r="C381" s="5">
        <v>54600</v>
      </c>
      <c r="D381" s="5">
        <v>303162</v>
      </c>
    </row>
    <row r="382" spans="1:4">
      <c r="A382" s="3">
        <v>40959.590277777781</v>
      </c>
      <c r="B382" s="5">
        <v>5.57</v>
      </c>
      <c r="C382" s="5">
        <v>45600</v>
      </c>
      <c r="D382" s="5">
        <v>253910</v>
      </c>
    </row>
    <row r="383" spans="1:4">
      <c r="A383" s="3">
        <v>40959.597222222219</v>
      </c>
      <c r="B383" s="5">
        <v>5.55</v>
      </c>
      <c r="C383" s="5">
        <v>64700</v>
      </c>
      <c r="D383" s="5">
        <v>359519</v>
      </c>
    </row>
    <row r="384" spans="1:4">
      <c r="A384" s="3">
        <v>40959.604166666664</v>
      </c>
      <c r="B384" s="5">
        <v>5.51</v>
      </c>
      <c r="C384" s="5">
        <v>364360</v>
      </c>
      <c r="D384" s="5">
        <v>2012007.77</v>
      </c>
    </row>
    <row r="385" spans="1:4">
      <c r="A385" s="3">
        <v>40959.611111111109</v>
      </c>
      <c r="B385" s="5">
        <v>5.51</v>
      </c>
      <c r="C385" s="5">
        <v>141640</v>
      </c>
      <c r="D385" s="5">
        <v>780791.4</v>
      </c>
    </row>
    <row r="386" spans="1:4">
      <c r="A386" s="3">
        <v>40959.618055555555</v>
      </c>
      <c r="B386" s="5">
        <v>5.52</v>
      </c>
      <c r="C386" s="5">
        <v>203960</v>
      </c>
      <c r="D386" s="5">
        <v>1124334.8</v>
      </c>
    </row>
    <row r="387" spans="1:4">
      <c r="A387" s="3">
        <v>40959.625</v>
      </c>
      <c r="B387" s="5">
        <v>5.48</v>
      </c>
      <c r="C387" s="5">
        <v>314959</v>
      </c>
      <c r="D387" s="5">
        <v>1729924.8</v>
      </c>
    </row>
    <row r="388" spans="1:4">
      <c r="A388" s="3">
        <v>40960.402777777781</v>
      </c>
      <c r="B388" s="5">
        <v>5.5</v>
      </c>
      <c r="C388" s="5">
        <v>211200</v>
      </c>
      <c r="D388" s="5">
        <v>1148614</v>
      </c>
    </row>
    <row r="389" spans="1:4">
      <c r="A389" s="3">
        <v>40960.409722222219</v>
      </c>
      <c r="B389" s="5">
        <v>5.49</v>
      </c>
      <c r="C389" s="5">
        <v>152700</v>
      </c>
      <c r="D389" s="5">
        <v>839444</v>
      </c>
    </row>
    <row r="390" spans="1:4">
      <c r="A390" s="3">
        <v>40960.416666666664</v>
      </c>
      <c r="B390" s="5">
        <v>5.47</v>
      </c>
      <c r="C390" s="5">
        <v>112840</v>
      </c>
      <c r="D390" s="5">
        <v>615622</v>
      </c>
    </row>
    <row r="391" spans="1:4">
      <c r="A391" s="3">
        <v>40960.423611111109</v>
      </c>
      <c r="B391" s="5">
        <v>5.49</v>
      </c>
      <c r="C391" s="5">
        <v>119973</v>
      </c>
      <c r="D391" s="5">
        <v>657763.64</v>
      </c>
    </row>
    <row r="392" spans="1:4">
      <c r="A392" s="3">
        <v>40960.430555555555</v>
      </c>
      <c r="B392" s="5">
        <v>5.46</v>
      </c>
      <c r="C392" s="5">
        <v>138427</v>
      </c>
      <c r="D392" s="5">
        <v>758571.36</v>
      </c>
    </row>
    <row r="393" spans="1:4">
      <c r="A393" s="3">
        <v>40960.4375</v>
      </c>
      <c r="B393" s="5">
        <v>5.45</v>
      </c>
      <c r="C393" s="5">
        <v>165048</v>
      </c>
      <c r="D393" s="5">
        <v>901484.72</v>
      </c>
    </row>
    <row r="394" spans="1:4">
      <c r="A394" s="3">
        <v>40960.444444444445</v>
      </c>
      <c r="B394" s="5">
        <v>5.43</v>
      </c>
      <c r="C394" s="5">
        <v>146552</v>
      </c>
      <c r="D394" s="5">
        <v>796867.88</v>
      </c>
    </row>
    <row r="395" spans="1:4">
      <c r="A395" s="3">
        <v>40960.451388888891</v>
      </c>
      <c r="B395" s="5">
        <v>5.42</v>
      </c>
      <c r="C395" s="5">
        <v>181499</v>
      </c>
      <c r="D395" s="5">
        <v>984227.1</v>
      </c>
    </row>
    <row r="396" spans="1:4">
      <c r="A396" s="3">
        <v>40960.458333333336</v>
      </c>
      <c r="B396" s="5">
        <v>5.36</v>
      </c>
      <c r="C396" s="5">
        <v>353891</v>
      </c>
      <c r="D396" s="5">
        <v>1900563.12</v>
      </c>
    </row>
    <row r="397" spans="1:4">
      <c r="A397" s="3">
        <v>40960.465277777781</v>
      </c>
      <c r="B397" s="5">
        <v>5.36</v>
      </c>
      <c r="C397" s="5">
        <v>189900</v>
      </c>
      <c r="D397" s="5">
        <v>1017731</v>
      </c>
    </row>
    <row r="398" spans="1:4">
      <c r="A398" s="3">
        <v>40960.472222222219</v>
      </c>
      <c r="B398" s="5">
        <v>5.38</v>
      </c>
      <c r="C398" s="5">
        <v>73500</v>
      </c>
      <c r="D398" s="5">
        <v>395845</v>
      </c>
    </row>
    <row r="399" spans="1:4">
      <c r="A399" s="3">
        <v>40960.479166666664</v>
      </c>
      <c r="B399" s="5">
        <v>5.38</v>
      </c>
      <c r="C399" s="5">
        <v>78600</v>
      </c>
      <c r="D399" s="5">
        <v>421640</v>
      </c>
    </row>
    <row r="400" spans="1:4">
      <c r="A400" s="3">
        <v>40960.548611111109</v>
      </c>
      <c r="B400" s="5">
        <v>5.37</v>
      </c>
      <c r="C400" s="5">
        <v>60800</v>
      </c>
      <c r="D400" s="5">
        <v>325946</v>
      </c>
    </row>
    <row r="401" spans="1:4">
      <c r="A401" s="3">
        <v>40960.555555555555</v>
      </c>
      <c r="B401" s="5">
        <v>5.37</v>
      </c>
      <c r="C401" s="5">
        <v>61900</v>
      </c>
      <c r="D401" s="5">
        <v>331958</v>
      </c>
    </row>
    <row r="402" spans="1:4">
      <c r="A402" s="3">
        <v>40960.5625</v>
      </c>
      <c r="B402" s="5">
        <v>5.4</v>
      </c>
      <c r="C402" s="5">
        <v>112608</v>
      </c>
      <c r="D402" s="5">
        <v>607006.14</v>
      </c>
    </row>
    <row r="403" spans="1:4">
      <c r="A403" s="3">
        <v>40960.569444444445</v>
      </c>
      <c r="B403" s="5">
        <v>5.41</v>
      </c>
      <c r="C403" s="5">
        <v>53799</v>
      </c>
      <c r="D403" s="5">
        <v>291368.51</v>
      </c>
    </row>
    <row r="404" spans="1:4">
      <c r="A404" s="3">
        <v>40960.576388888891</v>
      </c>
      <c r="B404" s="5">
        <v>5.53</v>
      </c>
      <c r="C404" s="5">
        <v>380640</v>
      </c>
      <c r="D404" s="5">
        <v>2086775.27</v>
      </c>
    </row>
    <row r="405" spans="1:4">
      <c r="A405" s="3">
        <v>40960.583333333336</v>
      </c>
      <c r="B405" s="5">
        <v>5.53</v>
      </c>
      <c r="C405" s="5">
        <v>271100</v>
      </c>
      <c r="D405" s="5">
        <v>1500456.33</v>
      </c>
    </row>
    <row r="406" spans="1:4">
      <c r="A406" s="3">
        <v>40960.590277777781</v>
      </c>
      <c r="B406" s="5">
        <v>5.56</v>
      </c>
      <c r="C406" s="5">
        <v>206810</v>
      </c>
      <c r="D406" s="5">
        <v>1146146.3</v>
      </c>
    </row>
    <row r="407" spans="1:4">
      <c r="A407" s="3">
        <v>40960.597222222219</v>
      </c>
      <c r="B407" s="5">
        <v>5.55</v>
      </c>
      <c r="C407" s="5">
        <v>162400</v>
      </c>
      <c r="D407" s="5">
        <v>901424</v>
      </c>
    </row>
    <row r="408" spans="1:4">
      <c r="A408" s="3">
        <v>40960.604166666664</v>
      </c>
      <c r="B408" s="5">
        <v>5.52</v>
      </c>
      <c r="C408" s="5">
        <v>97700</v>
      </c>
      <c r="D408" s="5">
        <v>540153</v>
      </c>
    </row>
    <row r="409" spans="1:4">
      <c r="A409" s="3">
        <v>40960.611111111109</v>
      </c>
      <c r="B409" s="5">
        <v>5.53</v>
      </c>
      <c r="C409" s="5">
        <v>75400</v>
      </c>
      <c r="D409" s="5">
        <v>415805</v>
      </c>
    </row>
    <row r="410" spans="1:4">
      <c r="A410" s="3">
        <v>40960.618055555555</v>
      </c>
      <c r="B410" s="5">
        <v>5.54</v>
      </c>
      <c r="C410" s="5">
        <v>152700</v>
      </c>
      <c r="D410" s="5">
        <v>846834</v>
      </c>
    </row>
    <row r="411" spans="1:4">
      <c r="A411" s="3">
        <v>40960.625</v>
      </c>
      <c r="B411" s="5">
        <v>5.55</v>
      </c>
      <c r="C411" s="5">
        <v>223216</v>
      </c>
      <c r="D411" s="5">
        <v>1239662.8</v>
      </c>
    </row>
    <row r="412" spans="1:4">
      <c r="A412" s="3">
        <v>40961.402777777781</v>
      </c>
      <c r="B412" s="5">
        <v>5.57</v>
      </c>
      <c r="C412" s="5">
        <v>274360</v>
      </c>
      <c r="D412" s="5">
        <v>1524198.7</v>
      </c>
    </row>
    <row r="413" spans="1:4">
      <c r="A413" s="3">
        <v>40961.409722222219</v>
      </c>
      <c r="B413" s="5">
        <v>5.53</v>
      </c>
      <c r="C413" s="5">
        <v>170600</v>
      </c>
      <c r="D413" s="5">
        <v>947150</v>
      </c>
    </row>
    <row r="414" spans="1:4">
      <c r="A414" s="3">
        <v>40961.416666666664</v>
      </c>
      <c r="B414" s="5">
        <v>5.55</v>
      </c>
      <c r="C414" s="5">
        <v>63200</v>
      </c>
      <c r="D414" s="5">
        <v>350672</v>
      </c>
    </row>
    <row r="415" spans="1:4">
      <c r="A415" s="3">
        <v>40961.423611111109</v>
      </c>
      <c r="B415" s="5">
        <v>5.55</v>
      </c>
      <c r="C415" s="5">
        <v>92300</v>
      </c>
      <c r="D415" s="5">
        <v>512935</v>
      </c>
    </row>
    <row r="416" spans="1:4">
      <c r="A416" s="3">
        <v>40961.430555555555</v>
      </c>
      <c r="B416" s="5">
        <v>5.55</v>
      </c>
      <c r="C416" s="5">
        <v>100498</v>
      </c>
      <c r="D416" s="5">
        <v>558246.9</v>
      </c>
    </row>
    <row r="417" spans="1:4">
      <c r="A417" s="3">
        <v>40961.4375</v>
      </c>
      <c r="B417" s="5">
        <v>5.57</v>
      </c>
      <c r="C417" s="5">
        <v>106400</v>
      </c>
      <c r="D417" s="5">
        <v>591480</v>
      </c>
    </row>
    <row r="418" spans="1:4">
      <c r="A418" s="3">
        <v>40961.444444444445</v>
      </c>
      <c r="B418" s="5">
        <v>5.55</v>
      </c>
      <c r="C418" s="5">
        <v>79600</v>
      </c>
      <c r="D418" s="5">
        <v>442370</v>
      </c>
    </row>
    <row r="419" spans="1:4">
      <c r="A419" s="3">
        <v>40961.451388888891</v>
      </c>
      <c r="B419" s="5">
        <v>5.52</v>
      </c>
      <c r="C419" s="5">
        <v>297851</v>
      </c>
      <c r="D419" s="5">
        <v>1645353.6</v>
      </c>
    </row>
    <row r="420" spans="1:4">
      <c r="A420" s="3">
        <v>40961.458333333336</v>
      </c>
      <c r="B420" s="5">
        <v>5.53</v>
      </c>
      <c r="C420" s="5">
        <v>97900</v>
      </c>
      <c r="D420" s="5">
        <v>541208</v>
      </c>
    </row>
    <row r="421" spans="1:4">
      <c r="A421" s="3">
        <v>40961.465277777781</v>
      </c>
      <c r="B421" s="5">
        <v>5.55</v>
      </c>
      <c r="C421" s="5">
        <v>119600</v>
      </c>
      <c r="D421" s="5">
        <v>662549.5</v>
      </c>
    </row>
    <row r="422" spans="1:4">
      <c r="A422" s="3">
        <v>40961.472222222219</v>
      </c>
      <c r="B422" s="5">
        <v>5.55</v>
      </c>
      <c r="C422" s="5">
        <v>180700</v>
      </c>
      <c r="D422" s="5">
        <v>1004788</v>
      </c>
    </row>
    <row r="423" spans="1:4">
      <c r="A423" s="3">
        <v>40961.479166666664</v>
      </c>
      <c r="B423" s="5">
        <v>5.55</v>
      </c>
      <c r="C423" s="5">
        <v>54800</v>
      </c>
      <c r="D423" s="5">
        <v>304227</v>
      </c>
    </row>
    <row r="424" spans="1:4">
      <c r="A424" s="3">
        <v>40961.548611111109</v>
      </c>
      <c r="B424" s="5">
        <v>5.57</v>
      </c>
      <c r="C424" s="5">
        <v>164500</v>
      </c>
      <c r="D424" s="5">
        <v>915229</v>
      </c>
    </row>
    <row r="425" spans="1:4">
      <c r="A425" s="3">
        <v>40961.555555555555</v>
      </c>
      <c r="B425" s="5">
        <v>5.56</v>
      </c>
      <c r="C425" s="5">
        <v>163418</v>
      </c>
      <c r="D425" s="5">
        <v>910806.08</v>
      </c>
    </row>
    <row r="426" spans="1:4">
      <c r="A426" s="3">
        <v>40961.5625</v>
      </c>
      <c r="B426" s="5">
        <v>5.57</v>
      </c>
      <c r="C426" s="5">
        <v>123800</v>
      </c>
      <c r="D426" s="5">
        <v>690730</v>
      </c>
    </row>
    <row r="427" spans="1:4">
      <c r="A427" s="3">
        <v>40961.569444444445</v>
      </c>
      <c r="B427" s="5">
        <v>5.55</v>
      </c>
      <c r="C427" s="5">
        <v>196952</v>
      </c>
      <c r="D427" s="5">
        <v>1094976.42</v>
      </c>
    </row>
    <row r="428" spans="1:4">
      <c r="A428" s="3">
        <v>40961.576388888891</v>
      </c>
      <c r="B428" s="5">
        <v>5.54</v>
      </c>
      <c r="C428" s="5">
        <v>175682</v>
      </c>
      <c r="D428" s="5">
        <v>972931.06</v>
      </c>
    </row>
    <row r="429" spans="1:4">
      <c r="A429" s="3">
        <v>40961.583333333336</v>
      </c>
      <c r="B429" s="5">
        <v>5.54</v>
      </c>
      <c r="C429" s="5">
        <v>212648</v>
      </c>
      <c r="D429" s="5">
        <v>1177458.44</v>
      </c>
    </row>
    <row r="430" spans="1:4">
      <c r="A430" s="3">
        <v>40961.590277777781</v>
      </c>
      <c r="B430" s="5">
        <v>5.56</v>
      </c>
      <c r="C430" s="5">
        <v>86470</v>
      </c>
      <c r="D430" s="5">
        <v>479735.78</v>
      </c>
    </row>
    <row r="431" spans="1:4">
      <c r="A431" s="3">
        <v>40961.597222222219</v>
      </c>
      <c r="B431" s="5">
        <v>5.55</v>
      </c>
      <c r="C431" s="5">
        <v>77919</v>
      </c>
      <c r="D431" s="5">
        <v>432682.64</v>
      </c>
    </row>
    <row r="432" spans="1:4">
      <c r="A432" s="3">
        <v>40961.604166666664</v>
      </c>
      <c r="B432" s="5">
        <v>5.53</v>
      </c>
      <c r="C432" s="5">
        <v>190211</v>
      </c>
      <c r="D432" s="5">
        <v>1054785.77</v>
      </c>
    </row>
    <row r="433" spans="1:4">
      <c r="A433" s="3">
        <v>40961.611111111109</v>
      </c>
      <c r="B433" s="5">
        <v>5.54</v>
      </c>
      <c r="C433" s="5">
        <v>386589</v>
      </c>
      <c r="D433" s="5">
        <v>2132503.5</v>
      </c>
    </row>
    <row r="434" spans="1:4">
      <c r="A434" s="3">
        <v>40961.618055555555</v>
      </c>
      <c r="B434" s="5">
        <v>5.55</v>
      </c>
      <c r="C434" s="5">
        <v>297900</v>
      </c>
      <c r="D434" s="5">
        <v>1648760</v>
      </c>
    </row>
    <row r="435" spans="1:4">
      <c r="A435" s="3">
        <v>40961.625</v>
      </c>
      <c r="B435" s="5">
        <v>5.58</v>
      </c>
      <c r="C435" s="5">
        <v>273478</v>
      </c>
      <c r="D435" s="5">
        <v>1522627.68</v>
      </c>
    </row>
    <row r="436" spans="1:4">
      <c r="A436" s="3">
        <v>40962.402777777781</v>
      </c>
      <c r="B436" s="5">
        <v>5.56</v>
      </c>
      <c r="C436" s="5">
        <v>98700</v>
      </c>
      <c r="D436" s="5">
        <v>547419</v>
      </c>
    </row>
    <row r="437" spans="1:4">
      <c r="A437" s="3">
        <v>40962.409722222219</v>
      </c>
      <c r="B437" s="5">
        <v>5.56</v>
      </c>
      <c r="C437" s="5">
        <v>133950</v>
      </c>
      <c r="D437" s="5">
        <v>743480</v>
      </c>
    </row>
    <row r="438" spans="1:4">
      <c r="A438" s="3">
        <v>40962.416666666664</v>
      </c>
      <c r="B438" s="5">
        <v>5.55</v>
      </c>
      <c r="C438" s="5">
        <v>170791</v>
      </c>
      <c r="D438" s="5">
        <v>947957.14</v>
      </c>
    </row>
    <row r="439" spans="1:4">
      <c r="A439" s="3">
        <v>40962.423611111109</v>
      </c>
      <c r="B439" s="5">
        <v>5.55</v>
      </c>
      <c r="C439" s="5">
        <v>81200</v>
      </c>
      <c r="D439" s="5">
        <v>450457</v>
      </c>
    </row>
    <row r="440" spans="1:4">
      <c r="A440" s="3">
        <v>40962.430555555555</v>
      </c>
      <c r="B440" s="5">
        <v>5.54</v>
      </c>
      <c r="C440" s="5">
        <v>112300</v>
      </c>
      <c r="D440" s="5">
        <v>622571</v>
      </c>
    </row>
    <row r="441" spans="1:4">
      <c r="A441" s="3">
        <v>40962.4375</v>
      </c>
      <c r="B441" s="5">
        <v>5.55</v>
      </c>
      <c r="C441" s="5">
        <v>70859</v>
      </c>
      <c r="D441" s="5">
        <v>392183.45</v>
      </c>
    </row>
    <row r="442" spans="1:4">
      <c r="A442" s="3">
        <v>40962.444444444445</v>
      </c>
      <c r="B442" s="5">
        <v>5.54</v>
      </c>
      <c r="C442" s="5">
        <v>32800</v>
      </c>
      <c r="D442" s="5">
        <v>181811</v>
      </c>
    </row>
    <row r="443" spans="1:4">
      <c r="A443" s="3">
        <v>40962.451388888891</v>
      </c>
      <c r="B443" s="5">
        <v>5.55</v>
      </c>
      <c r="C443" s="5">
        <v>116318</v>
      </c>
      <c r="D443" s="5">
        <v>644807.72</v>
      </c>
    </row>
    <row r="444" spans="1:4">
      <c r="A444" s="3">
        <v>40962.458333333336</v>
      </c>
      <c r="B444" s="5">
        <v>5.54</v>
      </c>
      <c r="C444" s="5">
        <v>63100</v>
      </c>
      <c r="D444" s="5">
        <v>349614</v>
      </c>
    </row>
    <row r="445" spans="1:4">
      <c r="A445" s="3">
        <v>40962.465277777781</v>
      </c>
      <c r="B445" s="5">
        <v>5.54</v>
      </c>
      <c r="C445" s="5">
        <v>101200</v>
      </c>
      <c r="D445" s="5">
        <v>560291.81999999995</v>
      </c>
    </row>
    <row r="446" spans="1:4">
      <c r="A446" s="3">
        <v>40962.472222222219</v>
      </c>
      <c r="B446" s="5">
        <v>5.54</v>
      </c>
      <c r="C446" s="5">
        <v>87300</v>
      </c>
      <c r="D446" s="5">
        <v>484230</v>
      </c>
    </row>
    <row r="447" spans="1:4">
      <c r="A447" s="3">
        <v>40962.479166666664</v>
      </c>
      <c r="B447" s="5">
        <v>5.54</v>
      </c>
      <c r="C447" s="5">
        <v>134800</v>
      </c>
      <c r="D447" s="5">
        <v>747001</v>
      </c>
    </row>
    <row r="448" spans="1:4">
      <c r="A448" s="3">
        <v>40962.548611111109</v>
      </c>
      <c r="B448" s="5">
        <v>5.52</v>
      </c>
      <c r="C448" s="5">
        <v>87482</v>
      </c>
      <c r="D448" s="5">
        <v>483366.46</v>
      </c>
    </row>
    <row r="449" spans="1:4">
      <c r="A449" s="3">
        <v>40962.555555555555</v>
      </c>
      <c r="B449" s="5">
        <v>5.52</v>
      </c>
      <c r="C449" s="5">
        <v>119700</v>
      </c>
      <c r="D449" s="5">
        <v>659871</v>
      </c>
    </row>
    <row r="450" spans="1:4">
      <c r="A450" s="3">
        <v>40962.5625</v>
      </c>
      <c r="B450" s="5">
        <v>5.51</v>
      </c>
      <c r="C450" s="5">
        <v>102001</v>
      </c>
      <c r="D450" s="5">
        <v>562680.51</v>
      </c>
    </row>
    <row r="451" spans="1:4">
      <c r="A451" s="3">
        <v>40962.569444444445</v>
      </c>
      <c r="B451" s="5">
        <v>5.52</v>
      </c>
      <c r="C451" s="5">
        <v>43300</v>
      </c>
      <c r="D451" s="5">
        <v>238928</v>
      </c>
    </row>
    <row r="452" spans="1:4">
      <c r="A452" s="3">
        <v>40962.576388888891</v>
      </c>
      <c r="B452" s="5">
        <v>5.53</v>
      </c>
      <c r="C452" s="5">
        <v>58118</v>
      </c>
      <c r="D452" s="5">
        <v>321646.36</v>
      </c>
    </row>
    <row r="453" spans="1:4">
      <c r="A453" s="3">
        <v>40962.583333333336</v>
      </c>
      <c r="B453" s="5">
        <v>5.53</v>
      </c>
      <c r="C453" s="5">
        <v>96600</v>
      </c>
      <c r="D453" s="5">
        <v>534323</v>
      </c>
    </row>
    <row r="454" spans="1:4">
      <c r="A454" s="3">
        <v>40962.590277777781</v>
      </c>
      <c r="B454" s="5">
        <v>5.53</v>
      </c>
      <c r="C454" s="5">
        <v>53600</v>
      </c>
      <c r="D454" s="5">
        <v>296193</v>
      </c>
    </row>
    <row r="455" spans="1:4">
      <c r="A455" s="3">
        <v>40962.597222222219</v>
      </c>
      <c r="B455" s="5">
        <v>5.53</v>
      </c>
      <c r="C455" s="5">
        <v>40900</v>
      </c>
      <c r="D455" s="5">
        <v>226164</v>
      </c>
    </row>
    <row r="456" spans="1:4">
      <c r="A456" s="3">
        <v>40962.604166666664</v>
      </c>
      <c r="B456" s="5">
        <v>5.54</v>
      </c>
      <c r="C456" s="5">
        <v>113378</v>
      </c>
      <c r="D456" s="5">
        <v>628061.34</v>
      </c>
    </row>
    <row r="457" spans="1:4">
      <c r="A457" s="3">
        <v>40962.611111111109</v>
      </c>
      <c r="B457" s="5">
        <v>5.55</v>
      </c>
      <c r="C457" s="5">
        <v>72400</v>
      </c>
      <c r="D457" s="5">
        <v>401334</v>
      </c>
    </row>
    <row r="458" spans="1:4">
      <c r="A458" s="3">
        <v>40962.618055555555</v>
      </c>
      <c r="B458" s="5">
        <v>5.52</v>
      </c>
      <c r="C458" s="5">
        <v>153822</v>
      </c>
      <c r="D458" s="5">
        <v>850744.66</v>
      </c>
    </row>
    <row r="459" spans="1:4">
      <c r="A459" s="3">
        <v>40962.625</v>
      </c>
      <c r="B459" s="5">
        <v>5.53</v>
      </c>
      <c r="C459" s="5">
        <v>185478</v>
      </c>
      <c r="D459" s="5">
        <v>1025173.56</v>
      </c>
    </row>
    <row r="460" spans="1:4">
      <c r="A460" s="3">
        <v>40963.402777777781</v>
      </c>
      <c r="B460" s="5">
        <v>5.58</v>
      </c>
      <c r="C460" s="5">
        <v>269499</v>
      </c>
      <c r="D460" s="5">
        <v>1503212.07</v>
      </c>
    </row>
    <row r="461" spans="1:4">
      <c r="A461" s="3">
        <v>40963.409722222219</v>
      </c>
      <c r="B461" s="5">
        <v>5.6</v>
      </c>
      <c r="C461" s="5">
        <v>248900</v>
      </c>
      <c r="D461" s="5">
        <v>1392660.29</v>
      </c>
    </row>
    <row r="462" spans="1:4">
      <c r="A462" s="3">
        <v>40963.416666666664</v>
      </c>
      <c r="B462" s="5">
        <v>5.55</v>
      </c>
      <c r="C462" s="5">
        <v>378950</v>
      </c>
      <c r="D462" s="5">
        <v>2103052.1</v>
      </c>
    </row>
    <row r="463" spans="1:4">
      <c r="A463" s="3">
        <v>40963.423611111109</v>
      </c>
      <c r="B463" s="5">
        <v>5.57</v>
      </c>
      <c r="C463" s="5">
        <v>54500</v>
      </c>
      <c r="D463" s="5">
        <v>302879</v>
      </c>
    </row>
    <row r="464" spans="1:4">
      <c r="A464" s="3">
        <v>40963.430555555555</v>
      </c>
      <c r="B464" s="5">
        <v>5.57</v>
      </c>
      <c r="C464" s="5">
        <v>69400</v>
      </c>
      <c r="D464" s="5">
        <v>386356</v>
      </c>
    </row>
    <row r="465" spans="1:4">
      <c r="A465" s="3">
        <v>40963.4375</v>
      </c>
      <c r="B465" s="5">
        <v>5.57</v>
      </c>
      <c r="C465" s="5">
        <v>74195</v>
      </c>
      <c r="D465" s="5">
        <v>413010.07</v>
      </c>
    </row>
    <row r="466" spans="1:4">
      <c r="A466" s="3">
        <v>40963.444444444445</v>
      </c>
      <c r="B466" s="5">
        <v>5.57</v>
      </c>
      <c r="C466" s="5">
        <v>147813</v>
      </c>
      <c r="D466" s="5">
        <v>823837.53</v>
      </c>
    </row>
    <row r="467" spans="1:4">
      <c r="A467" s="3">
        <v>40963.451388888891</v>
      </c>
      <c r="B467" s="5">
        <v>5.57</v>
      </c>
      <c r="C467" s="5">
        <v>74100</v>
      </c>
      <c r="D467" s="5">
        <v>413018</v>
      </c>
    </row>
    <row r="468" spans="1:4">
      <c r="A468" s="3">
        <v>40963.458333333336</v>
      </c>
      <c r="B468" s="5">
        <v>5.57</v>
      </c>
      <c r="C468" s="5">
        <v>26100</v>
      </c>
      <c r="D468" s="5">
        <v>145329</v>
      </c>
    </row>
    <row r="469" spans="1:4">
      <c r="A469" s="3">
        <v>40963.465277777781</v>
      </c>
      <c r="B469" s="5">
        <v>5.56</v>
      </c>
      <c r="C469" s="5">
        <v>74073</v>
      </c>
      <c r="D469" s="5">
        <v>411922.15</v>
      </c>
    </row>
    <row r="470" spans="1:4">
      <c r="A470" s="3">
        <v>40963.472222222219</v>
      </c>
      <c r="B470" s="5">
        <v>5.56</v>
      </c>
      <c r="C470" s="5">
        <v>37010</v>
      </c>
      <c r="D470" s="5">
        <v>205635.6</v>
      </c>
    </row>
    <row r="471" spans="1:4">
      <c r="A471" s="3">
        <v>40963.479166666664</v>
      </c>
      <c r="B471" s="5">
        <v>5.57</v>
      </c>
      <c r="C471" s="5">
        <v>62901</v>
      </c>
      <c r="D471" s="5">
        <v>350325.56</v>
      </c>
    </row>
    <row r="472" spans="1:4">
      <c r="A472" s="3">
        <v>40963.548611111109</v>
      </c>
      <c r="B472" s="5">
        <v>5.57</v>
      </c>
      <c r="C472" s="5">
        <v>89701</v>
      </c>
      <c r="D472" s="5">
        <v>499225.56</v>
      </c>
    </row>
    <row r="473" spans="1:4">
      <c r="A473" s="3">
        <v>40963.555555555555</v>
      </c>
      <c r="B473" s="5">
        <v>5.58</v>
      </c>
      <c r="C473" s="5">
        <v>126200</v>
      </c>
      <c r="D473" s="5">
        <v>704115.12</v>
      </c>
    </row>
    <row r="474" spans="1:4">
      <c r="A474" s="3">
        <v>40963.5625</v>
      </c>
      <c r="B474" s="5">
        <v>5.58</v>
      </c>
      <c r="C474" s="5">
        <v>149200</v>
      </c>
      <c r="D474" s="5">
        <v>832091</v>
      </c>
    </row>
    <row r="475" spans="1:4">
      <c r="A475" s="3">
        <v>40963.569444444445</v>
      </c>
      <c r="B475" s="5">
        <v>5.58</v>
      </c>
      <c r="C475" s="5">
        <v>121850</v>
      </c>
      <c r="D475" s="5">
        <v>680703</v>
      </c>
    </row>
    <row r="476" spans="1:4">
      <c r="A476" s="3">
        <v>40963.576388888891</v>
      </c>
      <c r="B476" s="5">
        <v>5.58</v>
      </c>
      <c r="C476" s="5">
        <v>263051</v>
      </c>
      <c r="D476" s="5">
        <v>1467128.57</v>
      </c>
    </row>
    <row r="477" spans="1:4">
      <c r="A477" s="3">
        <v>40963.583333333336</v>
      </c>
      <c r="B477" s="5">
        <v>5.57</v>
      </c>
      <c r="C477" s="5">
        <v>135899</v>
      </c>
      <c r="D477" s="5">
        <v>756396.43</v>
      </c>
    </row>
    <row r="478" spans="1:4">
      <c r="A478" s="3">
        <v>40963.590277777781</v>
      </c>
      <c r="B478" s="5">
        <v>5.56</v>
      </c>
      <c r="C478" s="5">
        <v>124100</v>
      </c>
      <c r="D478" s="5">
        <v>691149</v>
      </c>
    </row>
    <row r="479" spans="1:4">
      <c r="A479" s="3">
        <v>40963.597222222219</v>
      </c>
      <c r="B479" s="5">
        <v>5.56</v>
      </c>
      <c r="C479" s="5">
        <v>101997</v>
      </c>
      <c r="D479" s="5">
        <v>566715.35</v>
      </c>
    </row>
    <row r="480" spans="1:4">
      <c r="A480" s="3">
        <v>40963.604166666664</v>
      </c>
      <c r="B480" s="5">
        <v>5.56</v>
      </c>
      <c r="C480" s="5">
        <v>40800</v>
      </c>
      <c r="D480" s="5">
        <v>226828</v>
      </c>
    </row>
    <row r="481" spans="1:4">
      <c r="A481" s="3">
        <v>40963.611111111109</v>
      </c>
      <c r="B481" s="5">
        <v>5.58</v>
      </c>
      <c r="C481" s="5">
        <v>134605</v>
      </c>
      <c r="D481" s="5">
        <v>749521.85</v>
      </c>
    </row>
    <row r="482" spans="1:4">
      <c r="A482" s="3">
        <v>40963.618055555555</v>
      </c>
      <c r="B482" s="5">
        <v>5.57</v>
      </c>
      <c r="C482" s="5">
        <v>120100</v>
      </c>
      <c r="D482" s="5">
        <v>669867</v>
      </c>
    </row>
    <row r="483" spans="1:4">
      <c r="A483" s="3">
        <v>40963.625</v>
      </c>
      <c r="B483" s="5">
        <v>5.59</v>
      </c>
      <c r="C483" s="5">
        <v>334391</v>
      </c>
      <c r="D483" s="5">
        <v>1867123.78</v>
      </c>
    </row>
    <row r="484" spans="1:4">
      <c r="A484" s="3">
        <v>40966.402777777781</v>
      </c>
      <c r="B484" s="5">
        <v>5.72</v>
      </c>
      <c r="C484" s="5">
        <v>430849</v>
      </c>
      <c r="D484" s="5">
        <v>2453291.27</v>
      </c>
    </row>
    <row r="485" spans="1:4">
      <c r="A485" s="3">
        <v>40966.409722222219</v>
      </c>
      <c r="B485" s="5">
        <v>5.76</v>
      </c>
      <c r="C485" s="5">
        <v>570122</v>
      </c>
      <c r="D485" s="5">
        <v>3269872.98</v>
      </c>
    </row>
    <row r="486" spans="1:4">
      <c r="A486" s="3">
        <v>40966.416666666664</v>
      </c>
      <c r="B486" s="5">
        <v>5.73</v>
      </c>
      <c r="C486" s="5">
        <v>312542</v>
      </c>
      <c r="D486" s="5">
        <v>1792727.04</v>
      </c>
    </row>
    <row r="487" spans="1:4">
      <c r="A487" s="3">
        <v>40966.423611111109</v>
      </c>
      <c r="B487" s="5">
        <v>5.7</v>
      </c>
      <c r="C487" s="5">
        <v>235041</v>
      </c>
      <c r="D487" s="5">
        <v>1341894.94</v>
      </c>
    </row>
    <row r="488" spans="1:4">
      <c r="A488" s="3">
        <v>40966.430555555555</v>
      </c>
      <c r="B488" s="5">
        <v>5.71</v>
      </c>
      <c r="C488" s="5">
        <v>134800</v>
      </c>
      <c r="D488" s="5">
        <v>768622</v>
      </c>
    </row>
    <row r="489" spans="1:4">
      <c r="A489" s="3">
        <v>40966.4375</v>
      </c>
      <c r="B489" s="5">
        <v>5.73</v>
      </c>
      <c r="C489" s="5">
        <v>242417</v>
      </c>
      <c r="D489" s="5">
        <v>1386663.74</v>
      </c>
    </row>
    <row r="490" spans="1:4">
      <c r="A490" s="3">
        <v>40966.444444444445</v>
      </c>
      <c r="B490" s="5">
        <v>5.7</v>
      </c>
      <c r="C490" s="5">
        <v>102200</v>
      </c>
      <c r="D490" s="5">
        <v>584537</v>
      </c>
    </row>
    <row r="491" spans="1:4">
      <c r="A491" s="3">
        <v>40966.451388888891</v>
      </c>
      <c r="B491" s="5">
        <v>5.7</v>
      </c>
      <c r="C491" s="5">
        <v>124200</v>
      </c>
      <c r="D491" s="5">
        <v>708396</v>
      </c>
    </row>
    <row r="492" spans="1:4">
      <c r="A492" s="3">
        <v>40966.458333333336</v>
      </c>
      <c r="B492" s="5">
        <v>5.7</v>
      </c>
      <c r="C492" s="5">
        <v>71699</v>
      </c>
      <c r="D492" s="5">
        <v>408833.3</v>
      </c>
    </row>
    <row r="493" spans="1:4">
      <c r="A493" s="3">
        <v>40966.465277777781</v>
      </c>
      <c r="B493" s="5">
        <v>5.7</v>
      </c>
      <c r="C493" s="5">
        <v>128900</v>
      </c>
      <c r="D493" s="5">
        <v>735163</v>
      </c>
    </row>
    <row r="494" spans="1:4">
      <c r="A494" s="3">
        <v>40966.472222222219</v>
      </c>
      <c r="B494" s="5">
        <v>5.7</v>
      </c>
      <c r="C494" s="5">
        <v>88600</v>
      </c>
      <c r="D494" s="5">
        <v>505124</v>
      </c>
    </row>
    <row r="495" spans="1:4">
      <c r="A495" s="3">
        <v>40966.479166666664</v>
      </c>
      <c r="B495" s="5">
        <v>5.71</v>
      </c>
      <c r="C495" s="5">
        <v>70400</v>
      </c>
      <c r="D495" s="5">
        <v>401460</v>
      </c>
    </row>
    <row r="496" spans="1:4">
      <c r="A496" s="3">
        <v>40966.548611111109</v>
      </c>
      <c r="B496" s="5">
        <v>5.73</v>
      </c>
      <c r="C496" s="5">
        <v>92760</v>
      </c>
      <c r="D496" s="5">
        <v>530835.65</v>
      </c>
    </row>
    <row r="497" spans="1:4">
      <c r="A497" s="3">
        <v>40966.555555555555</v>
      </c>
      <c r="B497" s="5">
        <v>5.72</v>
      </c>
      <c r="C497" s="5">
        <v>53502</v>
      </c>
      <c r="D497" s="5">
        <v>305925.37</v>
      </c>
    </row>
    <row r="498" spans="1:4">
      <c r="A498" s="3">
        <v>40966.5625</v>
      </c>
      <c r="B498" s="5">
        <v>5.69</v>
      </c>
      <c r="C498" s="5">
        <v>206700</v>
      </c>
      <c r="D498" s="5">
        <v>1179109</v>
      </c>
    </row>
    <row r="499" spans="1:4">
      <c r="A499" s="3">
        <v>40966.569444444445</v>
      </c>
      <c r="B499" s="5">
        <v>5.71</v>
      </c>
      <c r="C499" s="5">
        <v>180820</v>
      </c>
      <c r="D499" s="5">
        <v>1030959</v>
      </c>
    </row>
    <row r="500" spans="1:4">
      <c r="A500" s="3">
        <v>40966.576388888891</v>
      </c>
      <c r="B500" s="5">
        <v>5.72</v>
      </c>
      <c r="C500" s="5">
        <v>125238</v>
      </c>
      <c r="D500" s="5">
        <v>716051.18</v>
      </c>
    </row>
    <row r="501" spans="1:4">
      <c r="A501" s="3">
        <v>40966.583333333336</v>
      </c>
      <c r="B501" s="5">
        <v>5.72</v>
      </c>
      <c r="C501" s="5">
        <v>187393</v>
      </c>
      <c r="D501" s="5">
        <v>1072191.03</v>
      </c>
    </row>
    <row r="502" spans="1:4">
      <c r="A502" s="3">
        <v>40966.590277777781</v>
      </c>
      <c r="B502" s="5">
        <v>5.71</v>
      </c>
      <c r="C502" s="5">
        <v>76300</v>
      </c>
      <c r="D502" s="5">
        <v>436341</v>
      </c>
    </row>
    <row r="503" spans="1:4">
      <c r="A503" s="3">
        <v>40966.597222222219</v>
      </c>
      <c r="B503" s="5">
        <v>5.7</v>
      </c>
      <c r="C503" s="5">
        <v>265749</v>
      </c>
      <c r="D503" s="5">
        <v>1516718.79</v>
      </c>
    </row>
    <row r="504" spans="1:4">
      <c r="A504" s="3">
        <v>40966.604166666664</v>
      </c>
      <c r="B504" s="5">
        <v>5.67</v>
      </c>
      <c r="C504" s="5">
        <v>342200</v>
      </c>
      <c r="D504" s="5">
        <v>1946662</v>
      </c>
    </row>
    <row r="505" spans="1:4">
      <c r="A505" s="3">
        <v>40966.611111111109</v>
      </c>
      <c r="B505" s="5">
        <v>5.67</v>
      </c>
      <c r="C505" s="5">
        <v>352000</v>
      </c>
      <c r="D505" s="5">
        <v>1999508</v>
      </c>
    </row>
    <row r="506" spans="1:4">
      <c r="A506" s="3">
        <v>40966.618055555555</v>
      </c>
      <c r="B506" s="5">
        <v>5.66</v>
      </c>
      <c r="C506" s="5">
        <v>265056</v>
      </c>
      <c r="D506" s="5">
        <v>1499866.96</v>
      </c>
    </row>
    <row r="507" spans="1:4">
      <c r="A507" s="3">
        <v>40966.625</v>
      </c>
      <c r="B507" s="5">
        <v>5.64</v>
      </c>
      <c r="C507" s="5">
        <v>475345</v>
      </c>
      <c r="D507" s="5">
        <v>2682587.7000000002</v>
      </c>
    </row>
    <row r="508" spans="1:4">
      <c r="A508" s="3">
        <v>40967.402777777781</v>
      </c>
      <c r="B508" s="5">
        <v>5.64</v>
      </c>
      <c r="C508" s="5">
        <v>157189</v>
      </c>
      <c r="D508" s="5">
        <v>880701.92</v>
      </c>
    </row>
    <row r="509" spans="1:4">
      <c r="A509" s="3">
        <v>40967.409722222219</v>
      </c>
      <c r="B509" s="5">
        <v>5.62</v>
      </c>
      <c r="C509" s="5">
        <v>139600</v>
      </c>
      <c r="D509" s="5">
        <v>785994.54</v>
      </c>
    </row>
    <row r="510" spans="1:4">
      <c r="A510" s="3">
        <v>40967.416666666664</v>
      </c>
      <c r="B510" s="5">
        <v>5.61</v>
      </c>
      <c r="C510" s="5">
        <v>124614</v>
      </c>
      <c r="D510" s="5">
        <v>699223.4</v>
      </c>
    </row>
    <row r="511" spans="1:4">
      <c r="A511" s="3">
        <v>40967.423611111109</v>
      </c>
      <c r="B511" s="5">
        <v>5.53</v>
      </c>
      <c r="C511" s="5">
        <v>164700</v>
      </c>
      <c r="D511" s="5">
        <v>916515</v>
      </c>
    </row>
    <row r="512" spans="1:4">
      <c r="A512" s="3">
        <v>40967.430555555555</v>
      </c>
      <c r="B512" s="5">
        <v>5.56</v>
      </c>
      <c r="C512" s="5">
        <v>86526</v>
      </c>
      <c r="D512" s="5">
        <v>480979.93</v>
      </c>
    </row>
    <row r="513" spans="1:4">
      <c r="A513" s="3">
        <v>40967.4375</v>
      </c>
      <c r="B513" s="5">
        <v>5.57</v>
      </c>
      <c r="C513" s="5">
        <v>151663</v>
      </c>
      <c r="D513" s="5">
        <v>844244.28</v>
      </c>
    </row>
    <row r="514" spans="1:4">
      <c r="A514" s="3">
        <v>40967.444444444445</v>
      </c>
      <c r="B514" s="5">
        <v>5.56</v>
      </c>
      <c r="C514" s="5">
        <v>91089</v>
      </c>
      <c r="D514" s="5">
        <v>507217.84</v>
      </c>
    </row>
    <row r="515" spans="1:4">
      <c r="A515" s="3">
        <v>40967.451388888891</v>
      </c>
      <c r="B515" s="5">
        <v>5.53</v>
      </c>
      <c r="C515" s="5">
        <v>124122</v>
      </c>
      <c r="D515" s="5">
        <v>689047.95</v>
      </c>
    </row>
    <row r="516" spans="1:4">
      <c r="A516" s="3">
        <v>40967.458333333336</v>
      </c>
      <c r="B516" s="5">
        <v>5.56</v>
      </c>
      <c r="C516" s="5">
        <v>130389</v>
      </c>
      <c r="D516" s="5">
        <v>722204.64</v>
      </c>
    </row>
    <row r="517" spans="1:4">
      <c r="A517" s="3">
        <v>40967.465277777781</v>
      </c>
      <c r="B517" s="5">
        <v>5.53</v>
      </c>
      <c r="C517" s="5">
        <v>111017</v>
      </c>
      <c r="D517" s="5">
        <v>614753.01</v>
      </c>
    </row>
    <row r="518" spans="1:4">
      <c r="A518" s="3">
        <v>40967.472222222219</v>
      </c>
      <c r="B518" s="5">
        <v>5.51</v>
      </c>
      <c r="C518" s="5">
        <v>143083</v>
      </c>
      <c r="D518" s="5">
        <v>789971.99</v>
      </c>
    </row>
    <row r="519" spans="1:4">
      <c r="A519" s="3">
        <v>40967.479166666664</v>
      </c>
      <c r="B519" s="5">
        <v>5.53</v>
      </c>
      <c r="C519" s="5">
        <v>94164</v>
      </c>
      <c r="D519" s="5">
        <v>518680.65</v>
      </c>
    </row>
    <row r="520" spans="1:4">
      <c r="A520" s="3">
        <v>40967.548611111109</v>
      </c>
      <c r="B520" s="5">
        <v>5.51</v>
      </c>
      <c r="C520" s="5">
        <v>36949</v>
      </c>
      <c r="D520" s="5">
        <v>204006.48</v>
      </c>
    </row>
    <row r="521" spans="1:4">
      <c r="A521" s="3">
        <v>40967.555555555555</v>
      </c>
      <c r="B521" s="5">
        <v>5.52</v>
      </c>
      <c r="C521" s="5">
        <v>48463</v>
      </c>
      <c r="D521" s="5">
        <v>267101.13</v>
      </c>
    </row>
    <row r="522" spans="1:4">
      <c r="A522" s="3">
        <v>40967.5625</v>
      </c>
      <c r="B522" s="5">
        <v>5.52</v>
      </c>
      <c r="C522" s="5">
        <v>47000</v>
      </c>
      <c r="D522" s="5">
        <v>259212</v>
      </c>
    </row>
    <row r="523" spans="1:4">
      <c r="A523" s="3">
        <v>40967.569444444445</v>
      </c>
      <c r="B523" s="5">
        <v>5.52</v>
      </c>
      <c r="C523" s="5">
        <v>98144</v>
      </c>
      <c r="D523" s="5">
        <v>541369.88</v>
      </c>
    </row>
    <row r="524" spans="1:4">
      <c r="A524" s="3">
        <v>40967.576388888891</v>
      </c>
      <c r="B524" s="5">
        <v>5.54</v>
      </c>
      <c r="C524" s="5">
        <v>115114</v>
      </c>
      <c r="D524" s="5">
        <v>637505.30000000005</v>
      </c>
    </row>
    <row r="525" spans="1:4">
      <c r="A525" s="3">
        <v>40967.583333333336</v>
      </c>
      <c r="B525" s="5">
        <v>5.55</v>
      </c>
      <c r="C525" s="5">
        <v>34150</v>
      </c>
      <c r="D525" s="5">
        <v>189386</v>
      </c>
    </row>
    <row r="526" spans="1:4">
      <c r="A526" s="3">
        <v>40967.590277777781</v>
      </c>
      <c r="B526" s="5">
        <v>5.54</v>
      </c>
      <c r="C526" s="5">
        <v>164562</v>
      </c>
      <c r="D526" s="5">
        <v>913036.48</v>
      </c>
    </row>
    <row r="527" spans="1:4">
      <c r="A527" s="3">
        <v>40967.597222222219</v>
      </c>
      <c r="B527" s="5">
        <v>5.58</v>
      </c>
      <c r="C527" s="5">
        <v>159176</v>
      </c>
      <c r="D527" s="5">
        <v>884446.97</v>
      </c>
    </row>
    <row r="528" spans="1:4">
      <c r="A528" s="3">
        <v>40967.604166666664</v>
      </c>
      <c r="B528" s="5">
        <v>5.58</v>
      </c>
      <c r="C528" s="5">
        <v>48900</v>
      </c>
      <c r="D528" s="5">
        <v>272932</v>
      </c>
    </row>
    <row r="529" spans="1:4">
      <c r="A529" s="3">
        <v>40967.611111111109</v>
      </c>
      <c r="B529" s="5">
        <v>5.6</v>
      </c>
      <c r="C529" s="5">
        <v>93378</v>
      </c>
      <c r="D529" s="5">
        <v>522039.24</v>
      </c>
    </row>
    <row r="530" spans="1:4">
      <c r="A530" s="3">
        <v>40967.618055555555</v>
      </c>
      <c r="B530" s="5">
        <v>5.59</v>
      </c>
      <c r="C530" s="5">
        <v>139300</v>
      </c>
      <c r="D530" s="5">
        <v>779056</v>
      </c>
    </row>
    <row r="531" spans="1:4">
      <c r="A531" s="3">
        <v>40967.625</v>
      </c>
      <c r="B531" s="5">
        <v>5.57</v>
      </c>
      <c r="C531" s="5">
        <v>151100</v>
      </c>
      <c r="D531" s="5">
        <v>843118</v>
      </c>
    </row>
    <row r="532" spans="1:4">
      <c r="A532" s="3">
        <v>40968.402777777781</v>
      </c>
      <c r="B532" s="5">
        <v>5.59</v>
      </c>
      <c r="C532" s="5">
        <v>97957</v>
      </c>
      <c r="D532" s="5">
        <v>545133.44999999995</v>
      </c>
    </row>
    <row r="533" spans="1:4">
      <c r="A533" s="3">
        <v>40968.409722222219</v>
      </c>
      <c r="B533" s="5">
        <v>5.57</v>
      </c>
      <c r="C533" s="5">
        <v>222914</v>
      </c>
      <c r="D533" s="5">
        <v>1250073.54</v>
      </c>
    </row>
    <row r="534" spans="1:4">
      <c r="A534" s="3">
        <v>40968.416666666664</v>
      </c>
      <c r="B534" s="5">
        <v>5.55</v>
      </c>
      <c r="C534" s="5">
        <v>151400</v>
      </c>
      <c r="D534" s="5">
        <v>842298</v>
      </c>
    </row>
    <row r="535" spans="1:4">
      <c r="A535" s="3">
        <v>40968.423611111109</v>
      </c>
      <c r="B535" s="5">
        <v>5.57</v>
      </c>
      <c r="C535" s="5">
        <v>94970</v>
      </c>
      <c r="D535" s="5">
        <v>527893.19999999995</v>
      </c>
    </row>
    <row r="536" spans="1:4">
      <c r="A536" s="3">
        <v>40968.430555555555</v>
      </c>
      <c r="B536" s="5">
        <v>5.59</v>
      </c>
      <c r="C536" s="5">
        <v>66399</v>
      </c>
      <c r="D536" s="5">
        <v>370870.65</v>
      </c>
    </row>
    <row r="537" spans="1:4">
      <c r="A537" s="3">
        <v>40968.4375</v>
      </c>
      <c r="B537" s="5">
        <v>5.61</v>
      </c>
      <c r="C537" s="5">
        <v>117800</v>
      </c>
      <c r="D537" s="5">
        <v>660229.27</v>
      </c>
    </row>
    <row r="538" spans="1:4">
      <c r="A538" s="3">
        <v>40968.444444444445</v>
      </c>
      <c r="B538" s="5">
        <v>5.6</v>
      </c>
      <c r="C538" s="5">
        <v>31714</v>
      </c>
      <c r="D538" s="5">
        <v>177670.39999999999</v>
      </c>
    </row>
    <row r="539" spans="1:4">
      <c r="A539" s="3">
        <v>40968.451388888891</v>
      </c>
      <c r="B539" s="5">
        <v>5.61</v>
      </c>
      <c r="C539" s="5">
        <v>38248</v>
      </c>
      <c r="D539" s="5">
        <v>214237.8</v>
      </c>
    </row>
    <row r="540" spans="1:4">
      <c r="A540" s="3">
        <v>40968.458333333336</v>
      </c>
      <c r="B540" s="5">
        <v>5.62</v>
      </c>
      <c r="C540" s="5">
        <v>148300</v>
      </c>
      <c r="D540" s="5">
        <v>833360.66</v>
      </c>
    </row>
    <row r="541" spans="1:4">
      <c r="A541" s="3">
        <v>40968.465277777781</v>
      </c>
      <c r="B541" s="5">
        <v>5.61</v>
      </c>
      <c r="C541" s="5">
        <v>39653</v>
      </c>
      <c r="D541" s="5">
        <v>222425.33</v>
      </c>
    </row>
    <row r="542" spans="1:4">
      <c r="A542" s="3">
        <v>40968.472222222219</v>
      </c>
      <c r="B542" s="5">
        <v>5.58</v>
      </c>
      <c r="C542" s="5">
        <v>115147</v>
      </c>
      <c r="D542" s="5">
        <v>644756.67000000004</v>
      </c>
    </row>
    <row r="543" spans="1:4">
      <c r="A543" s="3">
        <v>40968.479166666664</v>
      </c>
      <c r="B543" s="5">
        <v>5.58</v>
      </c>
      <c r="C543" s="5">
        <v>47400</v>
      </c>
      <c r="D543" s="5">
        <v>264806</v>
      </c>
    </row>
    <row r="544" spans="1:4">
      <c r="A544" s="3">
        <v>40968.548611111109</v>
      </c>
      <c r="B544" s="5">
        <v>5.6</v>
      </c>
      <c r="C544" s="5">
        <v>80884</v>
      </c>
      <c r="D544" s="5">
        <v>452512.12</v>
      </c>
    </row>
    <row r="545" spans="1:4">
      <c r="A545" s="3">
        <v>40968.555555555555</v>
      </c>
      <c r="B545" s="5">
        <v>5.61</v>
      </c>
      <c r="C545" s="5">
        <v>171400</v>
      </c>
      <c r="D545" s="5">
        <v>962631.6</v>
      </c>
    </row>
    <row r="546" spans="1:4">
      <c r="A546" s="3">
        <v>40968.5625</v>
      </c>
      <c r="B546" s="5">
        <v>5.61</v>
      </c>
      <c r="C546" s="5">
        <v>38100</v>
      </c>
      <c r="D546" s="5">
        <v>213729</v>
      </c>
    </row>
    <row r="547" spans="1:4">
      <c r="A547" s="3">
        <v>40968.569444444445</v>
      </c>
      <c r="B547" s="5">
        <v>5.61</v>
      </c>
      <c r="C547" s="5">
        <v>39314</v>
      </c>
      <c r="D547" s="5">
        <v>220082.7</v>
      </c>
    </row>
    <row r="548" spans="1:4">
      <c r="A548" s="3">
        <v>40968.576388888891</v>
      </c>
      <c r="B548" s="5">
        <v>5.6</v>
      </c>
      <c r="C548" s="5">
        <v>55800</v>
      </c>
      <c r="D548" s="5">
        <v>312408</v>
      </c>
    </row>
    <row r="549" spans="1:4">
      <c r="A549" s="3">
        <v>40968.583333333336</v>
      </c>
      <c r="B549" s="5">
        <v>5.57</v>
      </c>
      <c r="C549" s="5">
        <v>79430</v>
      </c>
      <c r="D549" s="5">
        <v>443326.7</v>
      </c>
    </row>
    <row r="550" spans="1:4">
      <c r="A550" s="3">
        <v>40968.590277777781</v>
      </c>
      <c r="B550" s="5">
        <v>5.58</v>
      </c>
      <c r="C550" s="5">
        <v>80614</v>
      </c>
      <c r="D550" s="5">
        <v>450209.98</v>
      </c>
    </row>
    <row r="551" spans="1:4">
      <c r="A551" s="3">
        <v>40968.597222222219</v>
      </c>
      <c r="B551" s="5">
        <v>5.58</v>
      </c>
      <c r="C551" s="5">
        <v>50900</v>
      </c>
      <c r="D551" s="5">
        <v>284128</v>
      </c>
    </row>
    <row r="552" spans="1:4">
      <c r="A552" s="3">
        <v>40968.604166666664</v>
      </c>
      <c r="B552" s="5">
        <v>5.58</v>
      </c>
      <c r="C552" s="5">
        <v>37200</v>
      </c>
      <c r="D552" s="5">
        <v>207511</v>
      </c>
    </row>
    <row r="553" spans="1:4">
      <c r="A553" s="3">
        <v>40968.611111111109</v>
      </c>
      <c r="B553" s="5">
        <v>5.54</v>
      </c>
      <c r="C553" s="5">
        <v>165899</v>
      </c>
      <c r="D553" s="5">
        <v>922338.46</v>
      </c>
    </row>
    <row r="554" spans="1:4">
      <c r="A554" s="3">
        <v>40968.618055555555</v>
      </c>
      <c r="B554" s="5">
        <v>5.53</v>
      </c>
      <c r="C554" s="5">
        <v>50200</v>
      </c>
      <c r="D554" s="5">
        <v>278368.01</v>
      </c>
    </row>
    <row r="555" spans="1:4">
      <c r="A555" s="3">
        <v>40968.625</v>
      </c>
      <c r="B555" s="5">
        <v>5.52</v>
      </c>
      <c r="C555" s="5">
        <v>185548</v>
      </c>
      <c r="D555" s="5">
        <v>1024818.5</v>
      </c>
    </row>
    <row r="556" spans="1:4">
      <c r="A556" s="3">
        <v>40969.402777777781</v>
      </c>
      <c r="B556" s="5">
        <v>5.54</v>
      </c>
      <c r="C556" s="5">
        <v>130061</v>
      </c>
      <c r="D556" s="5">
        <v>719643.13</v>
      </c>
    </row>
    <row r="557" spans="1:4">
      <c r="A557" s="3">
        <v>40969.409722222219</v>
      </c>
      <c r="B557" s="5">
        <v>5.56</v>
      </c>
      <c r="C557" s="5">
        <v>65397</v>
      </c>
      <c r="D557" s="5">
        <v>362838.38</v>
      </c>
    </row>
    <row r="558" spans="1:4">
      <c r="A558" s="3">
        <v>40969.416666666664</v>
      </c>
      <c r="B558" s="5">
        <v>5.53</v>
      </c>
      <c r="C558" s="5">
        <v>106353</v>
      </c>
      <c r="D558" s="5">
        <v>589153.12</v>
      </c>
    </row>
    <row r="559" spans="1:4">
      <c r="A559" s="3">
        <v>40969.423611111109</v>
      </c>
      <c r="B559" s="5">
        <v>5.54</v>
      </c>
      <c r="C559" s="5">
        <v>104760</v>
      </c>
      <c r="D559" s="5">
        <v>579338.4</v>
      </c>
    </row>
    <row r="560" spans="1:4">
      <c r="A560" s="3">
        <v>40969.430555555555</v>
      </c>
      <c r="B560" s="5">
        <v>5.52</v>
      </c>
      <c r="C560" s="5">
        <v>105890</v>
      </c>
      <c r="D560" s="5">
        <v>585452.9</v>
      </c>
    </row>
    <row r="561" spans="1:4">
      <c r="A561" s="3">
        <v>40969.4375</v>
      </c>
      <c r="B561" s="5">
        <v>5.52</v>
      </c>
      <c r="C561" s="5">
        <v>64960</v>
      </c>
      <c r="D561" s="5">
        <v>359042.8</v>
      </c>
    </row>
    <row r="562" spans="1:4">
      <c r="A562" s="3">
        <v>40969.444444444445</v>
      </c>
      <c r="B562" s="5">
        <v>5.51</v>
      </c>
      <c r="C562" s="5">
        <v>100464</v>
      </c>
      <c r="D562" s="5">
        <v>553326.64</v>
      </c>
    </row>
    <row r="563" spans="1:4">
      <c r="A563" s="3">
        <v>40969.451388888891</v>
      </c>
      <c r="B563" s="5">
        <v>5.49</v>
      </c>
      <c r="C563" s="5">
        <v>97836</v>
      </c>
      <c r="D563" s="5">
        <v>537396.36</v>
      </c>
    </row>
    <row r="564" spans="1:4">
      <c r="A564" s="3">
        <v>40969.458333333336</v>
      </c>
      <c r="B564" s="5">
        <v>5.5</v>
      </c>
      <c r="C564" s="5">
        <v>36200</v>
      </c>
      <c r="D564" s="5">
        <v>198510</v>
      </c>
    </row>
    <row r="565" spans="1:4">
      <c r="A565" s="3">
        <v>40969.465277777781</v>
      </c>
      <c r="B565" s="5">
        <v>5.49</v>
      </c>
      <c r="C565" s="5">
        <v>104943</v>
      </c>
      <c r="D565" s="5">
        <v>576305.06999999995</v>
      </c>
    </row>
    <row r="566" spans="1:4">
      <c r="A566" s="3">
        <v>40969.472222222219</v>
      </c>
      <c r="B566" s="5">
        <v>5.5</v>
      </c>
      <c r="C566" s="5">
        <v>40700</v>
      </c>
      <c r="D566" s="5">
        <v>223615</v>
      </c>
    </row>
    <row r="567" spans="1:4">
      <c r="A567" s="3">
        <v>40969.479166666664</v>
      </c>
      <c r="B567" s="5">
        <v>5.52</v>
      </c>
      <c r="C567" s="5">
        <v>85897</v>
      </c>
      <c r="D567" s="5">
        <v>472723.5</v>
      </c>
    </row>
    <row r="568" spans="1:4">
      <c r="A568" s="3">
        <v>40969.548611111109</v>
      </c>
      <c r="B568" s="5">
        <v>5.51</v>
      </c>
      <c r="C568" s="5">
        <v>40760</v>
      </c>
      <c r="D568" s="5">
        <v>224896.6</v>
      </c>
    </row>
    <row r="569" spans="1:4">
      <c r="A569" s="3">
        <v>40969.555555555555</v>
      </c>
      <c r="B569" s="5">
        <v>5.51</v>
      </c>
      <c r="C569" s="5">
        <v>33840</v>
      </c>
      <c r="D569" s="5">
        <v>186468.4</v>
      </c>
    </row>
    <row r="570" spans="1:4">
      <c r="A570" s="3">
        <v>40969.5625</v>
      </c>
      <c r="B570" s="5">
        <v>5.49</v>
      </c>
      <c r="C570" s="5">
        <v>53720</v>
      </c>
      <c r="D570" s="5">
        <v>295445.8</v>
      </c>
    </row>
    <row r="571" spans="1:4">
      <c r="A571" s="3">
        <v>40969.569444444445</v>
      </c>
      <c r="B571" s="5">
        <v>5.5</v>
      </c>
      <c r="C571" s="5">
        <v>36299</v>
      </c>
      <c r="D571" s="5">
        <v>199472.51</v>
      </c>
    </row>
    <row r="572" spans="1:4">
      <c r="A572" s="3">
        <v>40969.576388888891</v>
      </c>
      <c r="B572" s="5">
        <v>5.51</v>
      </c>
      <c r="C572" s="5">
        <v>69960</v>
      </c>
      <c r="D572" s="5">
        <v>385673.6</v>
      </c>
    </row>
    <row r="573" spans="1:4">
      <c r="A573" s="3">
        <v>40969.583333333336</v>
      </c>
      <c r="B573" s="5">
        <v>5.52</v>
      </c>
      <c r="C573" s="5">
        <v>48743</v>
      </c>
      <c r="D573" s="5">
        <v>269308.36</v>
      </c>
    </row>
    <row r="574" spans="1:4">
      <c r="A574" s="3">
        <v>40969.590277777781</v>
      </c>
      <c r="B574" s="5">
        <v>5.54</v>
      </c>
      <c r="C574" s="5">
        <v>111200</v>
      </c>
      <c r="D574" s="5">
        <v>614595.56999999995</v>
      </c>
    </row>
    <row r="575" spans="1:4">
      <c r="A575" s="3">
        <v>40969.597222222219</v>
      </c>
      <c r="B575" s="5">
        <v>5.53</v>
      </c>
      <c r="C575" s="5">
        <v>42158</v>
      </c>
      <c r="D575" s="5">
        <v>233343.74</v>
      </c>
    </row>
    <row r="576" spans="1:4">
      <c r="A576" s="3">
        <v>40969.604166666664</v>
      </c>
      <c r="B576" s="5">
        <v>5.52</v>
      </c>
      <c r="C576" s="5">
        <v>64042</v>
      </c>
      <c r="D576" s="5">
        <v>354235.26</v>
      </c>
    </row>
    <row r="577" spans="1:4">
      <c r="A577" s="3">
        <v>40969.611111111109</v>
      </c>
      <c r="B577" s="5">
        <v>5.53</v>
      </c>
      <c r="C577" s="5">
        <v>106800</v>
      </c>
      <c r="D577" s="5">
        <v>590630</v>
      </c>
    </row>
    <row r="578" spans="1:4">
      <c r="A578" s="3">
        <v>40969.618055555555</v>
      </c>
      <c r="B578" s="5">
        <v>5.5</v>
      </c>
      <c r="C578" s="5">
        <v>87618</v>
      </c>
      <c r="D578" s="5">
        <v>482112.82</v>
      </c>
    </row>
    <row r="579" spans="1:4">
      <c r="A579" s="3">
        <v>40969.625</v>
      </c>
      <c r="B579" s="5">
        <v>5.49</v>
      </c>
      <c r="C579" s="5">
        <v>197800</v>
      </c>
      <c r="D579" s="5">
        <v>1085297.5</v>
      </c>
    </row>
    <row r="580" spans="1:4">
      <c r="A580" s="3">
        <v>40970.402777777781</v>
      </c>
      <c r="B580" s="5">
        <v>5.51</v>
      </c>
      <c r="C580" s="5">
        <v>14500</v>
      </c>
      <c r="D580" s="5">
        <v>80010</v>
      </c>
    </row>
    <row r="581" spans="1:4">
      <c r="A581" s="3">
        <v>40970.409722222219</v>
      </c>
      <c r="B581" s="5">
        <v>5.53</v>
      </c>
      <c r="C581" s="5">
        <v>92517</v>
      </c>
      <c r="D581" s="5">
        <v>510710.02</v>
      </c>
    </row>
    <row r="582" spans="1:4">
      <c r="A582" s="3">
        <v>40970.416666666664</v>
      </c>
      <c r="B582" s="5">
        <v>5.55</v>
      </c>
      <c r="C582" s="5">
        <v>42900</v>
      </c>
      <c r="D582" s="5">
        <v>237838</v>
      </c>
    </row>
    <row r="583" spans="1:4">
      <c r="A583" s="3">
        <v>40970.423611111109</v>
      </c>
      <c r="B583" s="5">
        <v>5.6</v>
      </c>
      <c r="C583" s="5">
        <v>199702</v>
      </c>
      <c r="D583" s="5">
        <v>1112950.32</v>
      </c>
    </row>
    <row r="584" spans="1:4">
      <c r="A584" s="3">
        <v>40970.430555555555</v>
      </c>
      <c r="B584" s="5">
        <v>5.57</v>
      </c>
      <c r="C584" s="5">
        <v>202476</v>
      </c>
      <c r="D584" s="5">
        <v>1132676.6000000001</v>
      </c>
    </row>
    <row r="585" spans="1:4">
      <c r="A585" s="3">
        <v>40970.4375</v>
      </c>
      <c r="B585" s="5">
        <v>5.58</v>
      </c>
      <c r="C585" s="5">
        <v>64724</v>
      </c>
      <c r="D585" s="5">
        <v>360647.67999999999</v>
      </c>
    </row>
    <row r="586" spans="1:4">
      <c r="A586" s="3">
        <v>40970.444444444445</v>
      </c>
      <c r="B586" s="5">
        <v>5.56</v>
      </c>
      <c r="C586" s="5">
        <v>18717</v>
      </c>
      <c r="D586" s="5">
        <v>104244.9</v>
      </c>
    </row>
    <row r="587" spans="1:4">
      <c r="A587" s="3">
        <v>40970.451388888891</v>
      </c>
      <c r="B587" s="5">
        <v>5.55</v>
      </c>
      <c r="C587" s="5">
        <v>52528</v>
      </c>
      <c r="D587" s="5">
        <v>292026.61</v>
      </c>
    </row>
    <row r="588" spans="1:4">
      <c r="A588" s="3">
        <v>40970.458333333336</v>
      </c>
      <c r="B588" s="5">
        <v>5.54</v>
      </c>
      <c r="C588" s="5">
        <v>36893</v>
      </c>
      <c r="D588" s="5">
        <v>204750.15</v>
      </c>
    </row>
    <row r="589" spans="1:4">
      <c r="A589" s="3">
        <v>40970.465277777781</v>
      </c>
      <c r="B589" s="5">
        <v>5.55</v>
      </c>
      <c r="C589" s="5">
        <v>32100</v>
      </c>
      <c r="D589" s="5">
        <v>178015</v>
      </c>
    </row>
    <row r="590" spans="1:4">
      <c r="A590" s="3">
        <v>40970.472222222219</v>
      </c>
      <c r="B590" s="5">
        <v>5.55</v>
      </c>
      <c r="C590" s="5">
        <v>100800</v>
      </c>
      <c r="D590" s="5">
        <v>559455</v>
      </c>
    </row>
    <row r="591" spans="1:4">
      <c r="A591" s="3">
        <v>40970.479166666664</v>
      </c>
      <c r="B591" s="5">
        <v>5.55</v>
      </c>
      <c r="C591" s="5">
        <v>26458</v>
      </c>
      <c r="D591" s="5">
        <v>146822.07</v>
      </c>
    </row>
    <row r="592" spans="1:4">
      <c r="A592" s="3">
        <v>40970.548611111109</v>
      </c>
      <c r="B592" s="5">
        <v>5.6</v>
      </c>
      <c r="C592" s="5">
        <v>293335</v>
      </c>
      <c r="D592" s="5">
        <v>1640358.37</v>
      </c>
    </row>
    <row r="593" spans="1:4">
      <c r="A593" s="3">
        <v>40970.555555555555</v>
      </c>
      <c r="B593" s="5">
        <v>5.6</v>
      </c>
      <c r="C593" s="5">
        <v>65100</v>
      </c>
      <c r="D593" s="5">
        <v>364914</v>
      </c>
    </row>
    <row r="594" spans="1:4">
      <c r="A594" s="3">
        <v>40970.5625</v>
      </c>
      <c r="B594" s="5">
        <v>5.59</v>
      </c>
      <c r="C594" s="5">
        <v>108234</v>
      </c>
      <c r="D594" s="5">
        <v>605528.72</v>
      </c>
    </row>
    <row r="595" spans="1:4">
      <c r="A595" s="3">
        <v>40970.569444444445</v>
      </c>
      <c r="B595" s="5">
        <v>5.59</v>
      </c>
      <c r="C595" s="5">
        <v>47500</v>
      </c>
      <c r="D595" s="5">
        <v>265531</v>
      </c>
    </row>
    <row r="596" spans="1:4">
      <c r="A596" s="3">
        <v>40970.576388888891</v>
      </c>
      <c r="B596" s="5">
        <v>5.58</v>
      </c>
      <c r="C596" s="5">
        <v>41500</v>
      </c>
      <c r="D596" s="5">
        <v>231757</v>
      </c>
    </row>
    <row r="597" spans="1:4">
      <c r="A597" s="3">
        <v>40970.583333333336</v>
      </c>
      <c r="B597" s="5">
        <v>5.59</v>
      </c>
      <c r="C597" s="5">
        <v>60100</v>
      </c>
      <c r="D597" s="5">
        <v>335739</v>
      </c>
    </row>
    <row r="598" spans="1:4">
      <c r="A598" s="3">
        <v>40970.590277777781</v>
      </c>
      <c r="B598" s="5">
        <v>5.58</v>
      </c>
      <c r="C598" s="5">
        <v>23500</v>
      </c>
      <c r="D598" s="5">
        <v>131230</v>
      </c>
    </row>
    <row r="599" spans="1:4">
      <c r="A599" s="3">
        <v>40970.597222222219</v>
      </c>
      <c r="B599" s="5">
        <v>5.61</v>
      </c>
      <c r="C599" s="5">
        <v>233801</v>
      </c>
      <c r="D599" s="5">
        <v>1309369.55</v>
      </c>
    </row>
    <row r="600" spans="1:4">
      <c r="A600" s="3">
        <v>40970.604166666664</v>
      </c>
      <c r="B600" s="5">
        <v>5.61</v>
      </c>
      <c r="C600" s="5">
        <v>176731</v>
      </c>
      <c r="D600" s="5">
        <v>993212.41</v>
      </c>
    </row>
    <row r="601" spans="1:4">
      <c r="A601" s="3">
        <v>40970.611111111109</v>
      </c>
      <c r="B601" s="5">
        <v>5.59</v>
      </c>
      <c r="C601" s="5">
        <v>80868</v>
      </c>
      <c r="D601" s="5">
        <v>452531.8</v>
      </c>
    </row>
    <row r="602" spans="1:4">
      <c r="A602" s="3">
        <v>40970.618055555555</v>
      </c>
      <c r="B602" s="5">
        <v>5.59</v>
      </c>
      <c r="C602" s="5">
        <v>35800</v>
      </c>
      <c r="D602" s="5">
        <v>200021</v>
      </c>
    </row>
    <row r="603" spans="1:4">
      <c r="A603" s="3">
        <v>40970.625</v>
      </c>
      <c r="B603" s="5">
        <v>5.59</v>
      </c>
      <c r="C603" s="5">
        <v>145012</v>
      </c>
      <c r="D603" s="5">
        <v>810034.96</v>
      </c>
    </row>
    <row r="604" spans="1:4">
      <c r="A604" s="3">
        <v>40973.402777777781</v>
      </c>
      <c r="B604" s="5">
        <v>5.68</v>
      </c>
      <c r="C604" s="5">
        <v>260095</v>
      </c>
      <c r="D604" s="5">
        <v>1473407.87</v>
      </c>
    </row>
    <row r="605" spans="1:4">
      <c r="A605" s="3">
        <v>40973.409722222219</v>
      </c>
      <c r="B605" s="5">
        <v>5.65</v>
      </c>
      <c r="C605" s="5">
        <v>106307</v>
      </c>
      <c r="D605" s="5">
        <v>602261.43000000005</v>
      </c>
    </row>
    <row r="606" spans="1:4">
      <c r="A606" s="3">
        <v>40973.416666666664</v>
      </c>
      <c r="B606" s="5">
        <v>5.65</v>
      </c>
      <c r="C606" s="5">
        <v>116612</v>
      </c>
      <c r="D606" s="5">
        <v>660522.80000000005</v>
      </c>
    </row>
    <row r="607" spans="1:4">
      <c r="A607" s="3">
        <v>40973.423611111109</v>
      </c>
      <c r="B607" s="5">
        <v>5.65</v>
      </c>
      <c r="C607" s="5">
        <v>73875</v>
      </c>
      <c r="D607" s="5">
        <v>418087.75</v>
      </c>
    </row>
    <row r="608" spans="1:4">
      <c r="A608" s="3">
        <v>40973.430555555555</v>
      </c>
      <c r="B608" s="5">
        <v>5.66</v>
      </c>
      <c r="C608" s="5">
        <v>70525</v>
      </c>
      <c r="D608" s="5">
        <v>398969.25</v>
      </c>
    </row>
    <row r="609" spans="1:4">
      <c r="A609" s="3">
        <v>40973.4375</v>
      </c>
      <c r="B609" s="5">
        <v>5.66</v>
      </c>
      <c r="C609" s="5">
        <v>124900</v>
      </c>
      <c r="D609" s="5">
        <v>706844</v>
      </c>
    </row>
    <row r="610" spans="1:4">
      <c r="A610" s="3">
        <v>40973.444444444445</v>
      </c>
      <c r="B610" s="5">
        <v>5.68</v>
      </c>
      <c r="C610" s="5">
        <v>182062</v>
      </c>
      <c r="D610" s="5">
        <v>1033337.86</v>
      </c>
    </row>
    <row r="611" spans="1:4">
      <c r="A611" s="3">
        <v>40973.451388888891</v>
      </c>
      <c r="B611" s="5">
        <v>5.65</v>
      </c>
      <c r="C611" s="5">
        <v>83238</v>
      </c>
      <c r="D611" s="5">
        <v>471057.08</v>
      </c>
    </row>
    <row r="612" spans="1:4">
      <c r="A612" s="3">
        <v>40973.458333333336</v>
      </c>
      <c r="B612" s="5">
        <v>5.66</v>
      </c>
      <c r="C612" s="5">
        <v>48585</v>
      </c>
      <c r="D612" s="5">
        <v>274979.09999999998</v>
      </c>
    </row>
    <row r="613" spans="1:4">
      <c r="A613" s="3">
        <v>40973.465277777781</v>
      </c>
      <c r="B613" s="5">
        <v>5.65</v>
      </c>
      <c r="C613" s="5">
        <v>43215</v>
      </c>
      <c r="D613" s="5">
        <v>244502.9</v>
      </c>
    </row>
    <row r="614" spans="1:4">
      <c r="A614" s="3">
        <v>40973.472222222219</v>
      </c>
      <c r="B614" s="5">
        <v>5.68</v>
      </c>
      <c r="C614" s="5">
        <v>114321</v>
      </c>
      <c r="D614" s="5">
        <v>647520.86</v>
      </c>
    </row>
    <row r="615" spans="1:4">
      <c r="A615" s="3">
        <v>40973.479166666664</v>
      </c>
      <c r="B615" s="5">
        <v>5.67</v>
      </c>
      <c r="C615" s="5">
        <v>98700</v>
      </c>
      <c r="D615" s="5">
        <v>559525</v>
      </c>
    </row>
    <row r="616" spans="1:4">
      <c r="A616" s="3">
        <v>40973.548611111109</v>
      </c>
      <c r="B616" s="5">
        <v>5.68</v>
      </c>
      <c r="C616" s="5">
        <v>133545</v>
      </c>
      <c r="D616" s="5">
        <v>758004.83</v>
      </c>
    </row>
    <row r="617" spans="1:4">
      <c r="A617" s="3">
        <v>40973.555555555555</v>
      </c>
      <c r="B617" s="5">
        <v>5.66</v>
      </c>
      <c r="C617" s="5">
        <v>99962</v>
      </c>
      <c r="D617" s="5">
        <v>567821.54</v>
      </c>
    </row>
    <row r="618" spans="1:4">
      <c r="A618" s="3">
        <v>40973.5625</v>
      </c>
      <c r="B618" s="5">
        <v>5.66</v>
      </c>
      <c r="C618" s="5">
        <v>162900</v>
      </c>
      <c r="D618" s="5">
        <v>922177.15</v>
      </c>
    </row>
    <row r="619" spans="1:4">
      <c r="A619" s="3">
        <v>40973.569444444445</v>
      </c>
      <c r="B619" s="5">
        <v>5.69</v>
      </c>
      <c r="C619" s="5">
        <v>59325</v>
      </c>
      <c r="D619" s="5">
        <v>336853.63</v>
      </c>
    </row>
    <row r="620" spans="1:4">
      <c r="A620" s="3">
        <v>40973.576388888891</v>
      </c>
      <c r="B620" s="5">
        <v>5.67</v>
      </c>
      <c r="C620" s="5">
        <v>76275</v>
      </c>
      <c r="D620" s="5">
        <v>432717.25</v>
      </c>
    </row>
    <row r="621" spans="1:4">
      <c r="A621" s="3">
        <v>40973.583333333336</v>
      </c>
      <c r="B621" s="5">
        <v>5.65</v>
      </c>
      <c r="C621" s="5">
        <v>79053</v>
      </c>
      <c r="D621" s="5">
        <v>447426.45</v>
      </c>
    </row>
    <row r="622" spans="1:4">
      <c r="A622" s="3">
        <v>40973.590277777781</v>
      </c>
      <c r="B622" s="5">
        <v>5.64</v>
      </c>
      <c r="C622" s="5">
        <v>124506</v>
      </c>
      <c r="D622" s="5">
        <v>702154.28</v>
      </c>
    </row>
    <row r="623" spans="1:4">
      <c r="A623" s="3">
        <v>40973.597222222219</v>
      </c>
      <c r="B623" s="5">
        <v>5.67</v>
      </c>
      <c r="C623" s="5">
        <v>63415</v>
      </c>
      <c r="D623" s="5">
        <v>358908.69</v>
      </c>
    </row>
    <row r="624" spans="1:4">
      <c r="A624" s="3">
        <v>40973.604166666664</v>
      </c>
      <c r="B624" s="5">
        <v>5.68</v>
      </c>
      <c r="C624" s="5">
        <v>129854</v>
      </c>
      <c r="D624" s="5">
        <v>736756.18</v>
      </c>
    </row>
    <row r="625" spans="1:4">
      <c r="A625" s="3">
        <v>40973.611111111109</v>
      </c>
      <c r="B625" s="5">
        <v>5.65</v>
      </c>
      <c r="C625" s="5">
        <v>92746</v>
      </c>
      <c r="D625" s="5">
        <v>524759.28</v>
      </c>
    </row>
    <row r="626" spans="1:4">
      <c r="A626" s="3">
        <v>40973.618055555555</v>
      </c>
      <c r="B626" s="5">
        <v>5.64</v>
      </c>
      <c r="C626" s="5">
        <v>50958</v>
      </c>
      <c r="D626" s="5">
        <v>287945.24</v>
      </c>
    </row>
    <row r="627" spans="1:4">
      <c r="A627" s="3">
        <v>40973.625</v>
      </c>
      <c r="B627" s="5">
        <v>5.65</v>
      </c>
      <c r="C627" s="5">
        <v>147800</v>
      </c>
      <c r="D627" s="5">
        <v>833890.08</v>
      </c>
    </row>
    <row r="628" spans="1:4">
      <c r="A628" s="3">
        <v>40974.402777777781</v>
      </c>
      <c r="B628" s="5">
        <v>5.67</v>
      </c>
      <c r="C628" s="5">
        <v>40931</v>
      </c>
      <c r="D628" s="5">
        <v>231230.84</v>
      </c>
    </row>
    <row r="629" spans="1:4">
      <c r="A629" s="3">
        <v>40974.409722222219</v>
      </c>
      <c r="B629" s="5">
        <v>5.73</v>
      </c>
      <c r="C629" s="5">
        <v>280166</v>
      </c>
      <c r="D629" s="5">
        <v>1603273.06</v>
      </c>
    </row>
    <row r="630" spans="1:4">
      <c r="A630" s="3">
        <v>40974.416666666664</v>
      </c>
      <c r="B630" s="5">
        <v>5.67</v>
      </c>
      <c r="C630" s="5">
        <v>157000</v>
      </c>
      <c r="D630" s="5">
        <v>894212</v>
      </c>
    </row>
    <row r="631" spans="1:4">
      <c r="A631" s="3">
        <v>40974.423611111109</v>
      </c>
      <c r="B631" s="5">
        <v>5.69</v>
      </c>
      <c r="C631" s="5">
        <v>89350</v>
      </c>
      <c r="D631" s="5">
        <v>507829.45</v>
      </c>
    </row>
    <row r="632" spans="1:4">
      <c r="A632" s="3">
        <v>40974.430555555555</v>
      </c>
      <c r="B632" s="5">
        <v>5.67</v>
      </c>
      <c r="C632" s="5">
        <v>94094</v>
      </c>
      <c r="D632" s="5">
        <v>533830.35</v>
      </c>
    </row>
    <row r="633" spans="1:4">
      <c r="A633" s="3">
        <v>40974.4375</v>
      </c>
      <c r="B633" s="5">
        <v>5.67</v>
      </c>
      <c r="C633" s="5">
        <v>100928</v>
      </c>
      <c r="D633" s="5">
        <v>571916.17000000004</v>
      </c>
    </row>
    <row r="634" spans="1:4">
      <c r="A634" s="3">
        <v>40974.444444444445</v>
      </c>
      <c r="B634" s="5">
        <v>5.64</v>
      </c>
      <c r="C634" s="5">
        <v>107028</v>
      </c>
      <c r="D634" s="5">
        <v>605683.48</v>
      </c>
    </row>
    <row r="635" spans="1:4">
      <c r="A635" s="3">
        <v>40974.451388888891</v>
      </c>
      <c r="B635" s="5">
        <v>5.61</v>
      </c>
      <c r="C635" s="5">
        <v>167310</v>
      </c>
      <c r="D635" s="5">
        <v>939297</v>
      </c>
    </row>
    <row r="636" spans="1:4">
      <c r="A636" s="3">
        <v>40974.458333333336</v>
      </c>
      <c r="B636" s="5">
        <v>5.63</v>
      </c>
      <c r="C636" s="5">
        <v>31223</v>
      </c>
      <c r="D636" s="5">
        <v>175586.26</v>
      </c>
    </row>
    <row r="637" spans="1:4">
      <c r="A637" s="3">
        <v>40974.465277777781</v>
      </c>
      <c r="B637" s="5">
        <v>5.63</v>
      </c>
      <c r="C637" s="5">
        <v>77807</v>
      </c>
      <c r="D637" s="5">
        <v>436988.04</v>
      </c>
    </row>
    <row r="638" spans="1:4">
      <c r="A638" s="3">
        <v>40974.472222222219</v>
      </c>
      <c r="B638" s="5">
        <v>5.62</v>
      </c>
      <c r="C638" s="5">
        <v>26090</v>
      </c>
      <c r="D638" s="5">
        <v>146748.79999999999</v>
      </c>
    </row>
    <row r="639" spans="1:4">
      <c r="A639" s="3">
        <v>40974.479166666664</v>
      </c>
      <c r="B639" s="5">
        <v>5.63</v>
      </c>
      <c r="C639" s="5">
        <v>33717</v>
      </c>
      <c r="D639" s="5">
        <v>189940.71</v>
      </c>
    </row>
    <row r="640" spans="1:4">
      <c r="A640" s="3">
        <v>40974.548611111109</v>
      </c>
      <c r="B640" s="5">
        <v>5.63</v>
      </c>
      <c r="C640" s="5">
        <v>44000</v>
      </c>
      <c r="D640" s="5">
        <v>247773</v>
      </c>
    </row>
    <row r="641" spans="1:4">
      <c r="A641" s="3">
        <v>40974.555555555555</v>
      </c>
      <c r="B641" s="5">
        <v>5.62</v>
      </c>
      <c r="C641" s="5">
        <v>72210</v>
      </c>
      <c r="D641" s="5">
        <v>405948.2</v>
      </c>
    </row>
    <row r="642" spans="1:4">
      <c r="A642" s="3">
        <v>40974.5625</v>
      </c>
      <c r="B642" s="5">
        <v>5.6</v>
      </c>
      <c r="C642" s="5">
        <v>218670</v>
      </c>
      <c r="D642" s="5">
        <v>1226197.7</v>
      </c>
    </row>
    <row r="643" spans="1:4">
      <c r="A643" s="3">
        <v>40974.569444444445</v>
      </c>
      <c r="B643" s="5">
        <v>5.59</v>
      </c>
      <c r="C643" s="5">
        <v>60863</v>
      </c>
      <c r="D643" s="5">
        <v>340621.8</v>
      </c>
    </row>
    <row r="644" spans="1:4">
      <c r="A644" s="3">
        <v>40974.576388888891</v>
      </c>
      <c r="B644" s="5">
        <v>5.63</v>
      </c>
      <c r="C644" s="5">
        <v>192937</v>
      </c>
      <c r="D644" s="5">
        <v>1082299.47</v>
      </c>
    </row>
    <row r="645" spans="1:4">
      <c r="A645" s="3">
        <v>40974.583333333336</v>
      </c>
      <c r="B645" s="5">
        <v>5.63</v>
      </c>
      <c r="C645" s="5">
        <v>41593</v>
      </c>
      <c r="D645" s="5">
        <v>234188.59</v>
      </c>
    </row>
    <row r="646" spans="1:4">
      <c r="A646" s="3">
        <v>40974.590277777781</v>
      </c>
      <c r="B646" s="5">
        <v>5.7</v>
      </c>
      <c r="C646" s="5">
        <v>374719</v>
      </c>
      <c r="D646" s="5">
        <v>2125970.2200000002</v>
      </c>
    </row>
    <row r="647" spans="1:4">
      <c r="A647" s="3">
        <v>40974.597222222219</v>
      </c>
      <c r="B647" s="5">
        <v>5.69</v>
      </c>
      <c r="C647" s="5">
        <v>332702</v>
      </c>
      <c r="D647" s="5">
        <v>1894865.4</v>
      </c>
    </row>
    <row r="648" spans="1:4">
      <c r="A648" s="3">
        <v>40974.604166666664</v>
      </c>
      <c r="B648" s="5">
        <v>5.67</v>
      </c>
      <c r="C648" s="5">
        <v>205514</v>
      </c>
      <c r="D648" s="5">
        <v>1171000.6599999999</v>
      </c>
    </row>
    <row r="649" spans="1:4">
      <c r="A649" s="3">
        <v>40974.611111111109</v>
      </c>
      <c r="B649" s="5">
        <v>5.68</v>
      </c>
      <c r="C649" s="5">
        <v>94648</v>
      </c>
      <c r="D649" s="5">
        <v>537548.64</v>
      </c>
    </row>
    <row r="650" spans="1:4">
      <c r="A650" s="3">
        <v>40974.618055555555</v>
      </c>
      <c r="B650" s="5">
        <v>5.69</v>
      </c>
      <c r="C650" s="5">
        <v>162591</v>
      </c>
      <c r="D650" s="5">
        <v>923247.37</v>
      </c>
    </row>
    <row r="651" spans="1:4">
      <c r="A651" s="3">
        <v>40974.625</v>
      </c>
      <c r="B651" s="5">
        <v>5.71</v>
      </c>
      <c r="C651" s="5">
        <v>464562</v>
      </c>
      <c r="D651" s="5">
        <v>2647881.14</v>
      </c>
    </row>
    <row r="652" spans="1:4">
      <c r="A652" s="3">
        <v>40976.402777777781</v>
      </c>
      <c r="B652" s="5">
        <v>6.28</v>
      </c>
      <c r="C652" s="5">
        <v>2600119</v>
      </c>
      <c r="D652" s="5">
        <v>16328747.32</v>
      </c>
    </row>
    <row r="653" spans="1:4">
      <c r="A653" s="3">
        <v>40976.409722222219</v>
      </c>
      <c r="B653" s="5">
        <v>6.28</v>
      </c>
      <c r="C653" s="5">
        <v>236950</v>
      </c>
      <c r="D653" s="5">
        <v>1488046</v>
      </c>
    </row>
    <row r="654" spans="1:4">
      <c r="A654" s="3">
        <v>40976.416666666664</v>
      </c>
      <c r="B654" s="5">
        <v>6.28</v>
      </c>
      <c r="C654" s="5">
        <v>215119</v>
      </c>
      <c r="D654" s="5">
        <v>1350947.32</v>
      </c>
    </row>
    <row r="655" spans="1:4">
      <c r="A655" s="3">
        <v>40976.423611111109</v>
      </c>
      <c r="B655" s="5">
        <v>6.28</v>
      </c>
      <c r="C655" s="5">
        <v>142580</v>
      </c>
      <c r="D655" s="5">
        <v>895402.4</v>
      </c>
    </row>
    <row r="656" spans="1:4">
      <c r="A656" s="3">
        <v>40976.430555555555</v>
      </c>
      <c r="B656" s="5">
        <v>6.28</v>
      </c>
      <c r="C656" s="5">
        <v>29200</v>
      </c>
      <c r="D656" s="5">
        <v>183376</v>
      </c>
    </row>
    <row r="657" spans="1:4">
      <c r="A657" s="3">
        <v>40976.4375</v>
      </c>
      <c r="B657" s="5">
        <v>6.28</v>
      </c>
      <c r="C657" s="5">
        <v>54205</v>
      </c>
      <c r="D657" s="5">
        <v>340407.4</v>
      </c>
    </row>
    <row r="658" spans="1:4">
      <c r="A658" s="3">
        <v>40976.444444444445</v>
      </c>
      <c r="B658" s="5">
        <v>6.28</v>
      </c>
      <c r="C658" s="5">
        <v>39801</v>
      </c>
      <c r="D658" s="5">
        <v>249950.28</v>
      </c>
    </row>
    <row r="659" spans="1:4">
      <c r="A659" s="3">
        <v>40976.451388888891</v>
      </c>
      <c r="B659" s="5">
        <v>6.28</v>
      </c>
      <c r="C659" s="5">
        <v>21900</v>
      </c>
      <c r="D659" s="5">
        <v>137532</v>
      </c>
    </row>
    <row r="660" spans="1:4">
      <c r="A660" s="3">
        <v>40976.458333333336</v>
      </c>
      <c r="B660" s="5">
        <v>6.28</v>
      </c>
      <c r="C660" s="5">
        <v>10000</v>
      </c>
      <c r="D660" s="5">
        <v>62800</v>
      </c>
    </row>
    <row r="661" spans="1:4">
      <c r="A661" s="3">
        <v>40976.465277777781</v>
      </c>
      <c r="B661" s="5">
        <v>6.28</v>
      </c>
      <c r="C661" s="5">
        <v>13500</v>
      </c>
      <c r="D661" s="5">
        <v>84780</v>
      </c>
    </row>
    <row r="662" spans="1:4">
      <c r="A662" s="3">
        <v>40976.472222222219</v>
      </c>
      <c r="B662" s="5">
        <v>6.28</v>
      </c>
      <c r="C662" s="5">
        <v>7800</v>
      </c>
      <c r="D662" s="5">
        <v>48984</v>
      </c>
    </row>
    <row r="663" spans="1:4">
      <c r="A663" s="3">
        <v>40976.479166666664</v>
      </c>
      <c r="B663" s="5">
        <v>6.28</v>
      </c>
      <c r="C663" s="5">
        <v>104157</v>
      </c>
      <c r="D663" s="5">
        <v>654105.96</v>
      </c>
    </row>
    <row r="664" spans="1:4">
      <c r="A664" s="3">
        <v>40976.548611111109</v>
      </c>
      <c r="B664" s="5">
        <v>6.28</v>
      </c>
      <c r="C664" s="5">
        <v>48272</v>
      </c>
      <c r="D664" s="5">
        <v>303148.15999999997</v>
      </c>
    </row>
    <row r="665" spans="1:4">
      <c r="A665" s="3">
        <v>40976.555555555555</v>
      </c>
      <c r="B665" s="5">
        <v>6.28</v>
      </c>
      <c r="C665" s="5">
        <v>45600</v>
      </c>
      <c r="D665" s="5">
        <v>286368</v>
      </c>
    </row>
    <row r="666" spans="1:4">
      <c r="A666" s="3">
        <v>40976.5625</v>
      </c>
      <c r="B666" s="5">
        <v>6.28</v>
      </c>
      <c r="C666" s="5">
        <v>34100</v>
      </c>
      <c r="D666" s="5">
        <v>214148</v>
      </c>
    </row>
    <row r="667" spans="1:4">
      <c r="A667" s="3">
        <v>40976.569444444445</v>
      </c>
      <c r="B667" s="5">
        <v>6.28</v>
      </c>
      <c r="C667" s="5">
        <v>7800</v>
      </c>
      <c r="D667" s="5">
        <v>48984</v>
      </c>
    </row>
    <row r="668" spans="1:4">
      <c r="A668" s="3">
        <v>40976.576388888891</v>
      </c>
      <c r="B668" s="5">
        <v>6.28</v>
      </c>
      <c r="C668" s="5">
        <v>3700</v>
      </c>
      <c r="D668" s="5">
        <v>23236</v>
      </c>
    </row>
    <row r="669" spans="1:4">
      <c r="A669" s="3">
        <v>40976.583333333336</v>
      </c>
      <c r="B669" s="5">
        <v>6.28</v>
      </c>
      <c r="C669" s="5">
        <v>20400</v>
      </c>
      <c r="D669" s="5">
        <v>128112</v>
      </c>
    </row>
    <row r="670" spans="1:4">
      <c r="A670" s="3">
        <v>40976.590277777781</v>
      </c>
      <c r="B670" s="5">
        <v>6.28</v>
      </c>
      <c r="C670" s="5">
        <v>24100</v>
      </c>
      <c r="D670" s="5">
        <v>151348</v>
      </c>
    </row>
    <row r="671" spans="1:4">
      <c r="A671" s="3">
        <v>40976.597222222219</v>
      </c>
      <c r="B671" s="5">
        <v>6.28</v>
      </c>
      <c r="C671" s="5">
        <v>22700</v>
      </c>
      <c r="D671" s="5">
        <v>142556</v>
      </c>
    </row>
    <row r="672" spans="1:4">
      <c r="A672" s="3">
        <v>40976.604166666664</v>
      </c>
      <c r="B672" s="5">
        <v>6.28</v>
      </c>
      <c r="C672" s="5">
        <v>7900</v>
      </c>
      <c r="D672" s="5">
        <v>49612</v>
      </c>
    </row>
    <row r="673" spans="1:4">
      <c r="A673" s="3">
        <v>40976.611111111109</v>
      </c>
      <c r="B673" s="5">
        <v>6.28</v>
      </c>
      <c r="C673" s="5">
        <v>44200</v>
      </c>
      <c r="D673" s="5">
        <v>277576</v>
      </c>
    </row>
    <row r="674" spans="1:4">
      <c r="A674" s="3">
        <v>40976.618055555555</v>
      </c>
      <c r="B674" s="5">
        <v>6.28</v>
      </c>
      <c r="C674" s="5">
        <v>90290</v>
      </c>
      <c r="D674" s="5">
        <v>567021.19999999995</v>
      </c>
    </row>
    <row r="675" spans="1:4">
      <c r="A675" s="3">
        <v>40976.625</v>
      </c>
      <c r="B675" s="5">
        <v>6.28</v>
      </c>
      <c r="C675" s="5">
        <v>63691</v>
      </c>
      <c r="D675" s="5">
        <v>399979.48</v>
      </c>
    </row>
    <row r="676" spans="1:4">
      <c r="A676" s="3">
        <v>40977.402777777781</v>
      </c>
      <c r="B676" s="5">
        <v>6.62</v>
      </c>
      <c r="C676" s="5">
        <v>7957931</v>
      </c>
      <c r="D676" s="5">
        <v>52949584.369999997</v>
      </c>
    </row>
    <row r="677" spans="1:4">
      <c r="A677" s="3">
        <v>40977.409722222219</v>
      </c>
      <c r="B677" s="5">
        <v>6.54</v>
      </c>
      <c r="C677" s="5">
        <v>2055516</v>
      </c>
      <c r="D677" s="5">
        <v>13507621.609999999</v>
      </c>
    </row>
    <row r="678" spans="1:4">
      <c r="A678" s="3">
        <v>40977.416666666664</v>
      </c>
      <c r="B678" s="5">
        <v>6.54</v>
      </c>
      <c r="C678" s="5">
        <v>924800</v>
      </c>
      <c r="D678" s="5">
        <v>6058135</v>
      </c>
    </row>
    <row r="679" spans="1:4">
      <c r="A679" s="3">
        <v>40977.423611111109</v>
      </c>
      <c r="B679" s="5">
        <v>6.46</v>
      </c>
      <c r="C679" s="5">
        <v>1387348</v>
      </c>
      <c r="D679" s="5">
        <v>9014647.7300000004</v>
      </c>
    </row>
    <row r="680" spans="1:4">
      <c r="A680" s="3">
        <v>40977.430555555555</v>
      </c>
      <c r="B680" s="5">
        <v>6.55</v>
      </c>
      <c r="C680" s="5">
        <v>1472235</v>
      </c>
      <c r="D680" s="5">
        <v>9623596.9299999997</v>
      </c>
    </row>
    <row r="681" spans="1:4">
      <c r="A681" s="3">
        <v>40977.4375</v>
      </c>
      <c r="B681" s="5">
        <v>6.53</v>
      </c>
      <c r="C681" s="5">
        <v>378700</v>
      </c>
      <c r="D681" s="5">
        <v>2478344</v>
      </c>
    </row>
    <row r="682" spans="1:4">
      <c r="A682" s="3">
        <v>40977.444444444445</v>
      </c>
      <c r="B682" s="5">
        <v>6.59</v>
      </c>
      <c r="C682" s="5">
        <v>453267</v>
      </c>
      <c r="D682" s="5">
        <v>2973966.15</v>
      </c>
    </row>
    <row r="683" spans="1:4">
      <c r="A683" s="3">
        <v>40977.451388888891</v>
      </c>
      <c r="B683" s="5">
        <v>6.55</v>
      </c>
      <c r="C683" s="5">
        <v>348524</v>
      </c>
      <c r="D683" s="5">
        <v>2288525.2000000002</v>
      </c>
    </row>
    <row r="684" spans="1:4">
      <c r="A684" s="3">
        <v>40977.458333333336</v>
      </c>
      <c r="B684" s="5">
        <v>6.54</v>
      </c>
      <c r="C684" s="5">
        <v>211676</v>
      </c>
      <c r="D684" s="5">
        <v>1384136.63</v>
      </c>
    </row>
    <row r="685" spans="1:4">
      <c r="A685" s="3">
        <v>40977.465277777781</v>
      </c>
      <c r="B685" s="5">
        <v>6.5</v>
      </c>
      <c r="C685" s="5">
        <v>410064</v>
      </c>
      <c r="D685" s="5">
        <v>2670839</v>
      </c>
    </row>
    <row r="686" spans="1:4">
      <c r="A686" s="3">
        <v>40977.472222222219</v>
      </c>
      <c r="B686" s="5">
        <v>6.53</v>
      </c>
      <c r="C686" s="5">
        <v>390547</v>
      </c>
      <c r="D686" s="5">
        <v>2538356.77</v>
      </c>
    </row>
    <row r="687" spans="1:4">
      <c r="A687" s="3">
        <v>40977.479166666664</v>
      </c>
      <c r="B687" s="5">
        <v>6.51</v>
      </c>
      <c r="C687" s="5">
        <v>277356</v>
      </c>
      <c r="D687" s="5">
        <v>1805559.96</v>
      </c>
    </row>
    <row r="688" spans="1:4">
      <c r="A688" s="3">
        <v>40977.548611111109</v>
      </c>
      <c r="B688" s="5">
        <v>6.49</v>
      </c>
      <c r="C688" s="5">
        <v>318589</v>
      </c>
      <c r="D688" s="5">
        <v>2071034.26</v>
      </c>
    </row>
    <row r="689" spans="1:4">
      <c r="A689" s="3">
        <v>40977.555555555555</v>
      </c>
      <c r="B689" s="5">
        <v>6.51</v>
      </c>
      <c r="C689" s="5">
        <v>147889</v>
      </c>
      <c r="D689" s="5">
        <v>962834.89</v>
      </c>
    </row>
    <row r="690" spans="1:4">
      <c r="A690" s="3">
        <v>40977.5625</v>
      </c>
      <c r="B690" s="5">
        <v>6.54</v>
      </c>
      <c r="C690" s="5">
        <v>214544</v>
      </c>
      <c r="D690" s="5">
        <v>1400162.88</v>
      </c>
    </row>
    <row r="691" spans="1:4">
      <c r="A691" s="3">
        <v>40977.569444444445</v>
      </c>
      <c r="B691" s="5">
        <v>6.54</v>
      </c>
      <c r="C691" s="5">
        <v>275893</v>
      </c>
      <c r="D691" s="5">
        <v>1803755.22</v>
      </c>
    </row>
    <row r="692" spans="1:4">
      <c r="A692" s="3">
        <v>40977.576388888891</v>
      </c>
      <c r="B692" s="5">
        <v>6.89</v>
      </c>
      <c r="C692" s="5">
        <v>2023100</v>
      </c>
      <c r="D692" s="5">
        <v>13481130.49</v>
      </c>
    </row>
    <row r="693" spans="1:4">
      <c r="A693" s="3">
        <v>40977.583333333336</v>
      </c>
      <c r="B693" s="5">
        <v>6.79</v>
      </c>
      <c r="C693" s="5">
        <v>1681698</v>
      </c>
      <c r="D693" s="5">
        <v>11560197.08</v>
      </c>
    </row>
    <row r="694" spans="1:4">
      <c r="A694" s="3">
        <v>40977.590277777781</v>
      </c>
      <c r="B694" s="5">
        <v>6.81</v>
      </c>
      <c r="C694" s="5">
        <v>697040</v>
      </c>
      <c r="D694" s="5">
        <v>4759771.66</v>
      </c>
    </row>
    <row r="695" spans="1:4">
      <c r="A695" s="3">
        <v>40977.597222222219</v>
      </c>
      <c r="B695" s="5">
        <v>6.83</v>
      </c>
      <c r="C695" s="5">
        <v>379683</v>
      </c>
      <c r="D695" s="5">
        <v>2584203.4</v>
      </c>
    </row>
    <row r="696" spans="1:4">
      <c r="A696" s="3">
        <v>40977.604166666664</v>
      </c>
      <c r="B696" s="5">
        <v>6.79</v>
      </c>
      <c r="C696" s="5">
        <v>471590</v>
      </c>
      <c r="D696" s="5">
        <v>3213734.84</v>
      </c>
    </row>
    <row r="697" spans="1:4">
      <c r="A697" s="3">
        <v>40977.611111111109</v>
      </c>
      <c r="B697" s="5">
        <v>6.79</v>
      </c>
      <c r="C697" s="5">
        <v>294190</v>
      </c>
      <c r="D697" s="5">
        <v>2000769.22</v>
      </c>
    </row>
    <row r="698" spans="1:4">
      <c r="A698" s="3">
        <v>40977.618055555555</v>
      </c>
      <c r="B698" s="5">
        <v>6.76</v>
      </c>
      <c r="C698" s="5">
        <v>565243</v>
      </c>
      <c r="D698" s="5">
        <v>3823637.86</v>
      </c>
    </row>
    <row r="699" spans="1:4">
      <c r="A699" s="3">
        <v>40977.625</v>
      </c>
      <c r="B699" s="5">
        <v>6.74</v>
      </c>
      <c r="C699" s="5">
        <v>769403</v>
      </c>
      <c r="D699" s="5">
        <v>5195257.45</v>
      </c>
    </row>
    <row r="700" spans="1:4">
      <c r="A700" s="3">
        <v>40980.402777777781</v>
      </c>
      <c r="B700" s="5">
        <v>6.61</v>
      </c>
      <c r="C700" s="5">
        <v>1581135</v>
      </c>
      <c r="D700" s="5">
        <v>10429388.439999999</v>
      </c>
    </row>
    <row r="701" spans="1:4">
      <c r="A701" s="3">
        <v>40980.409722222219</v>
      </c>
      <c r="B701" s="5">
        <v>6.63</v>
      </c>
      <c r="C701" s="5">
        <v>594097</v>
      </c>
      <c r="D701" s="5">
        <v>3929260.88</v>
      </c>
    </row>
    <row r="702" spans="1:4">
      <c r="A702" s="3">
        <v>40980.416666666664</v>
      </c>
      <c r="B702" s="5">
        <v>6.6</v>
      </c>
      <c r="C702" s="5">
        <v>791202</v>
      </c>
      <c r="D702" s="5">
        <v>5236454.22</v>
      </c>
    </row>
    <row r="703" spans="1:4">
      <c r="A703" s="3">
        <v>40980.423611111109</v>
      </c>
      <c r="B703" s="5">
        <v>6.48</v>
      </c>
      <c r="C703" s="5">
        <v>2329796</v>
      </c>
      <c r="D703" s="5">
        <v>15128836.65</v>
      </c>
    </row>
    <row r="704" spans="1:4">
      <c r="A704" s="3">
        <v>40980.430555555555</v>
      </c>
      <c r="B704" s="5">
        <v>6.54</v>
      </c>
      <c r="C704" s="5">
        <v>610461</v>
      </c>
      <c r="D704" s="5">
        <v>3978139.69</v>
      </c>
    </row>
    <row r="705" spans="1:4">
      <c r="A705" s="3">
        <v>40980.4375</v>
      </c>
      <c r="B705" s="5">
        <v>6.51</v>
      </c>
      <c r="C705" s="5">
        <v>354209</v>
      </c>
      <c r="D705" s="5">
        <v>2308195.1800000002</v>
      </c>
    </row>
    <row r="706" spans="1:4">
      <c r="A706" s="3">
        <v>40980.444444444445</v>
      </c>
      <c r="B706" s="5">
        <v>6.5</v>
      </c>
      <c r="C706" s="5">
        <v>355352</v>
      </c>
      <c r="D706" s="5">
        <v>2311007.48</v>
      </c>
    </row>
    <row r="707" spans="1:4">
      <c r="A707" s="3">
        <v>40980.451388888891</v>
      </c>
      <c r="B707" s="5">
        <v>6.53</v>
      </c>
      <c r="C707" s="5">
        <v>187400</v>
      </c>
      <c r="D707" s="5">
        <v>1217965.48</v>
      </c>
    </row>
    <row r="708" spans="1:4">
      <c r="A708" s="3">
        <v>40980.458333333336</v>
      </c>
      <c r="B708" s="5">
        <v>6.58</v>
      </c>
      <c r="C708" s="5">
        <v>343981</v>
      </c>
      <c r="D708" s="5">
        <v>2252688.19</v>
      </c>
    </row>
    <row r="709" spans="1:4">
      <c r="A709" s="3">
        <v>40980.465277777781</v>
      </c>
      <c r="B709" s="5">
        <v>6.54</v>
      </c>
      <c r="C709" s="5">
        <v>854749</v>
      </c>
      <c r="D709" s="5">
        <v>5626125.5700000003</v>
      </c>
    </row>
    <row r="710" spans="1:4">
      <c r="A710" s="3">
        <v>40980.472222222219</v>
      </c>
      <c r="B710" s="5">
        <v>6.55</v>
      </c>
      <c r="C710" s="5">
        <v>230157</v>
      </c>
      <c r="D710" s="5">
        <v>1505022.21</v>
      </c>
    </row>
    <row r="711" spans="1:4">
      <c r="A711" s="3">
        <v>40980.479166666664</v>
      </c>
      <c r="B711" s="5">
        <v>6.5</v>
      </c>
      <c r="C711" s="5">
        <v>562043</v>
      </c>
      <c r="D711" s="5">
        <v>3669005.54</v>
      </c>
    </row>
    <row r="712" spans="1:4">
      <c r="A712" s="3">
        <v>40980.548611111109</v>
      </c>
      <c r="B712" s="5">
        <v>6.55</v>
      </c>
      <c r="C712" s="5">
        <v>157047</v>
      </c>
      <c r="D712" s="5">
        <v>1023683.1</v>
      </c>
    </row>
    <row r="713" spans="1:4">
      <c r="A713" s="3">
        <v>40980.555555555555</v>
      </c>
      <c r="B713" s="5">
        <v>6.53</v>
      </c>
      <c r="C713" s="5">
        <v>103110</v>
      </c>
      <c r="D713" s="5">
        <v>673095.4</v>
      </c>
    </row>
    <row r="714" spans="1:4">
      <c r="A714" s="3">
        <v>40980.5625</v>
      </c>
      <c r="B714" s="5">
        <v>6.55</v>
      </c>
      <c r="C714" s="5">
        <v>79390</v>
      </c>
      <c r="D714" s="5">
        <v>519551.6</v>
      </c>
    </row>
    <row r="715" spans="1:4">
      <c r="A715" s="3">
        <v>40980.569444444445</v>
      </c>
      <c r="B715" s="5">
        <v>6.54</v>
      </c>
      <c r="C715" s="5">
        <v>131210</v>
      </c>
      <c r="D715" s="5">
        <v>858327.4</v>
      </c>
    </row>
    <row r="716" spans="1:4">
      <c r="A716" s="3">
        <v>40980.576388888891</v>
      </c>
      <c r="B716" s="5">
        <v>6.53</v>
      </c>
      <c r="C716" s="5">
        <v>180900</v>
      </c>
      <c r="D716" s="5">
        <v>1182240</v>
      </c>
    </row>
    <row r="717" spans="1:4">
      <c r="A717" s="3">
        <v>40980.583333333336</v>
      </c>
      <c r="B717" s="5">
        <v>6.55</v>
      </c>
      <c r="C717" s="5">
        <v>189601</v>
      </c>
      <c r="D717" s="5">
        <v>1239016.54</v>
      </c>
    </row>
    <row r="718" spans="1:4">
      <c r="A718" s="3">
        <v>40980.590277777781</v>
      </c>
      <c r="B718" s="5">
        <v>6.53</v>
      </c>
      <c r="C718" s="5">
        <v>135899</v>
      </c>
      <c r="D718" s="5">
        <v>889743.46</v>
      </c>
    </row>
    <row r="719" spans="1:4">
      <c r="A719" s="3">
        <v>40980.597222222219</v>
      </c>
      <c r="B719" s="5">
        <v>6.58</v>
      </c>
      <c r="C719" s="5">
        <v>180246</v>
      </c>
      <c r="D719" s="5">
        <v>1179721.8400000001</v>
      </c>
    </row>
    <row r="720" spans="1:4">
      <c r="A720" s="3">
        <v>40980.604166666664</v>
      </c>
      <c r="B720" s="5">
        <v>6.56</v>
      </c>
      <c r="C720" s="5">
        <v>213200</v>
      </c>
      <c r="D720" s="5">
        <v>1402433</v>
      </c>
    </row>
    <row r="721" spans="1:4">
      <c r="A721" s="3">
        <v>40980.611111111109</v>
      </c>
      <c r="B721" s="5">
        <v>6.59</v>
      </c>
      <c r="C721" s="5">
        <v>245789</v>
      </c>
      <c r="D721" s="5">
        <v>1616135.53</v>
      </c>
    </row>
    <row r="722" spans="1:4">
      <c r="A722" s="3">
        <v>40980.618055555555</v>
      </c>
      <c r="B722" s="5">
        <v>6.59</v>
      </c>
      <c r="C722" s="5">
        <v>524197</v>
      </c>
      <c r="D722" s="5">
        <v>3460819.03</v>
      </c>
    </row>
    <row r="723" spans="1:4">
      <c r="A723" s="3">
        <v>40980.625</v>
      </c>
      <c r="B723" s="5">
        <v>6.57</v>
      </c>
      <c r="C723" s="5">
        <v>707883</v>
      </c>
      <c r="D723" s="5">
        <v>4653839.6900000004</v>
      </c>
    </row>
    <row r="724" spans="1:4">
      <c r="A724" s="3">
        <v>40981.402777777781</v>
      </c>
      <c r="B724" s="5">
        <v>6.55</v>
      </c>
      <c r="C724" s="5">
        <v>613189</v>
      </c>
      <c r="D724" s="5">
        <v>3978729.88</v>
      </c>
    </row>
    <row r="725" spans="1:4">
      <c r="A725" s="3">
        <v>40981.409722222219</v>
      </c>
      <c r="B725" s="5">
        <v>6.49</v>
      </c>
      <c r="C725" s="5">
        <v>392332</v>
      </c>
      <c r="D725" s="5">
        <v>2552950.36</v>
      </c>
    </row>
    <row r="726" spans="1:4">
      <c r="A726" s="3">
        <v>40981.416666666664</v>
      </c>
      <c r="B726" s="5">
        <v>6.49</v>
      </c>
      <c r="C726" s="5">
        <v>340559</v>
      </c>
      <c r="D726" s="5">
        <v>2211074.14</v>
      </c>
    </row>
    <row r="727" spans="1:4">
      <c r="A727" s="3">
        <v>40981.423611111109</v>
      </c>
      <c r="B727" s="5">
        <v>6.47</v>
      </c>
      <c r="C727" s="5">
        <v>292399</v>
      </c>
      <c r="D727" s="5">
        <v>1892952.63</v>
      </c>
    </row>
    <row r="728" spans="1:4">
      <c r="A728" s="3">
        <v>40981.430555555555</v>
      </c>
      <c r="B728" s="5">
        <v>6.49</v>
      </c>
      <c r="C728" s="5">
        <v>221903</v>
      </c>
      <c r="D728" s="5">
        <v>1437468.74</v>
      </c>
    </row>
    <row r="729" spans="1:4">
      <c r="A729" s="3">
        <v>40981.4375</v>
      </c>
      <c r="B729" s="5">
        <v>6.48</v>
      </c>
      <c r="C729" s="5">
        <v>347299</v>
      </c>
      <c r="D729" s="5">
        <v>2258623.5</v>
      </c>
    </row>
    <row r="730" spans="1:4">
      <c r="A730" s="3">
        <v>40981.444444444445</v>
      </c>
      <c r="B730" s="5">
        <v>6.5</v>
      </c>
      <c r="C730" s="5">
        <v>282825</v>
      </c>
      <c r="D730" s="5">
        <v>1839573.45</v>
      </c>
    </row>
    <row r="731" spans="1:4">
      <c r="A731" s="3">
        <v>40981.451388888891</v>
      </c>
      <c r="B731" s="5">
        <v>6.49</v>
      </c>
      <c r="C731" s="5">
        <v>348653</v>
      </c>
      <c r="D731" s="5">
        <v>2261946.3199999998</v>
      </c>
    </row>
    <row r="732" spans="1:4">
      <c r="A732" s="3">
        <v>40981.458333333336</v>
      </c>
      <c r="B732" s="5">
        <v>6.5</v>
      </c>
      <c r="C732" s="5">
        <v>205324</v>
      </c>
      <c r="D732" s="5">
        <v>1334855</v>
      </c>
    </row>
    <row r="733" spans="1:4">
      <c r="A733" s="3">
        <v>40981.465277777781</v>
      </c>
      <c r="B733" s="5">
        <v>6.48</v>
      </c>
      <c r="C733" s="5">
        <v>248300</v>
      </c>
      <c r="D733" s="5">
        <v>1611447.97</v>
      </c>
    </row>
    <row r="734" spans="1:4">
      <c r="A734" s="3">
        <v>40981.472222222219</v>
      </c>
      <c r="B734" s="5">
        <v>6.49</v>
      </c>
      <c r="C734" s="5">
        <v>176927</v>
      </c>
      <c r="D734" s="5">
        <v>1145827.79</v>
      </c>
    </row>
    <row r="735" spans="1:4">
      <c r="A735" s="3">
        <v>40981.479166666664</v>
      </c>
      <c r="B735" s="5">
        <v>6.47</v>
      </c>
      <c r="C735" s="5">
        <v>130190</v>
      </c>
      <c r="D735" s="5">
        <v>844053.1</v>
      </c>
    </row>
    <row r="736" spans="1:4">
      <c r="A736" s="3">
        <v>40981.548611111109</v>
      </c>
      <c r="B736" s="5">
        <v>6.48</v>
      </c>
      <c r="C736" s="5">
        <v>167096</v>
      </c>
      <c r="D736" s="5">
        <v>1082234.23</v>
      </c>
    </row>
    <row r="737" spans="1:4">
      <c r="A737" s="3">
        <v>40981.555555555555</v>
      </c>
      <c r="B737" s="5">
        <v>6.48</v>
      </c>
      <c r="C737" s="5">
        <v>99600</v>
      </c>
      <c r="D737" s="5">
        <v>646058</v>
      </c>
    </row>
    <row r="738" spans="1:4">
      <c r="A738" s="3">
        <v>40981.5625</v>
      </c>
      <c r="B738" s="5">
        <v>6.46</v>
      </c>
      <c r="C738" s="5">
        <v>395249</v>
      </c>
      <c r="D738" s="5">
        <v>2554404.83</v>
      </c>
    </row>
    <row r="739" spans="1:4">
      <c r="A739" s="3">
        <v>40981.569444444445</v>
      </c>
      <c r="B739" s="5">
        <v>6.44</v>
      </c>
      <c r="C739" s="5">
        <v>467824</v>
      </c>
      <c r="D739" s="5">
        <v>3019137.1</v>
      </c>
    </row>
    <row r="740" spans="1:4">
      <c r="A740" s="3">
        <v>40981.576388888891</v>
      </c>
      <c r="B740" s="5">
        <v>6.47</v>
      </c>
      <c r="C740" s="5">
        <v>296110</v>
      </c>
      <c r="D740" s="5">
        <v>1909942.53</v>
      </c>
    </row>
    <row r="741" spans="1:4">
      <c r="A741" s="3">
        <v>40981.583333333336</v>
      </c>
      <c r="B741" s="5">
        <v>6.51</v>
      </c>
      <c r="C741" s="5">
        <v>431810</v>
      </c>
      <c r="D741" s="5">
        <v>2798371.88</v>
      </c>
    </row>
    <row r="742" spans="1:4">
      <c r="A742" s="3">
        <v>40981.590277777781</v>
      </c>
      <c r="B742" s="5">
        <v>6.49</v>
      </c>
      <c r="C742" s="5">
        <v>498990</v>
      </c>
      <c r="D742" s="5">
        <v>3252011.89</v>
      </c>
    </row>
    <row r="743" spans="1:4">
      <c r="A743" s="3">
        <v>40981.597222222219</v>
      </c>
      <c r="B743" s="5">
        <v>6.5</v>
      </c>
      <c r="C743" s="5">
        <v>124157</v>
      </c>
      <c r="D743" s="5">
        <v>805162.37</v>
      </c>
    </row>
    <row r="744" spans="1:4">
      <c r="A744" s="3">
        <v>40981.604166666664</v>
      </c>
      <c r="B744" s="5">
        <v>6.51</v>
      </c>
      <c r="C744" s="5">
        <v>212900</v>
      </c>
      <c r="D744" s="5">
        <v>1383245.96</v>
      </c>
    </row>
    <row r="745" spans="1:4">
      <c r="A745" s="3">
        <v>40981.611111111109</v>
      </c>
      <c r="B745" s="5">
        <v>6.51</v>
      </c>
      <c r="C745" s="5">
        <v>436500</v>
      </c>
      <c r="D745" s="5">
        <v>2840413.01</v>
      </c>
    </row>
    <row r="746" spans="1:4">
      <c r="A746" s="3">
        <v>40981.618055555555</v>
      </c>
      <c r="B746" s="5">
        <v>6.55</v>
      </c>
      <c r="C746" s="5">
        <v>583452</v>
      </c>
      <c r="D746" s="5">
        <v>3809410.05</v>
      </c>
    </row>
    <row r="747" spans="1:4">
      <c r="A747" s="3">
        <v>40981.625</v>
      </c>
      <c r="B747" s="5">
        <v>6.54</v>
      </c>
      <c r="C747" s="5">
        <v>597400</v>
      </c>
      <c r="D747" s="5">
        <v>3902153.94</v>
      </c>
    </row>
    <row r="748" spans="1:4">
      <c r="A748" s="3">
        <v>40982.402777777781</v>
      </c>
      <c r="B748" s="5">
        <v>6.61</v>
      </c>
      <c r="C748" s="5">
        <v>979401</v>
      </c>
      <c r="D748" s="5">
        <v>6446035.4000000004</v>
      </c>
    </row>
    <row r="749" spans="1:4">
      <c r="A749" s="3">
        <v>40982.409722222219</v>
      </c>
      <c r="B749" s="5">
        <v>6.63</v>
      </c>
      <c r="C749" s="5">
        <v>1200967</v>
      </c>
      <c r="D749" s="5">
        <v>7933671.4100000001</v>
      </c>
    </row>
    <row r="750" spans="1:4">
      <c r="A750" s="3">
        <v>40982.416666666664</v>
      </c>
      <c r="B750" s="5">
        <v>6.68</v>
      </c>
      <c r="C750" s="5">
        <v>1451036</v>
      </c>
      <c r="D750" s="5">
        <v>9719821.1199999992</v>
      </c>
    </row>
    <row r="751" spans="1:4">
      <c r="A751" s="3">
        <v>40982.423611111109</v>
      </c>
      <c r="B751" s="5">
        <v>6.63</v>
      </c>
      <c r="C751" s="5">
        <v>742999</v>
      </c>
      <c r="D751" s="5">
        <v>4948200.43</v>
      </c>
    </row>
    <row r="752" spans="1:4">
      <c r="A752" s="3">
        <v>40982.430555555555</v>
      </c>
      <c r="B752" s="5">
        <v>6.67</v>
      </c>
      <c r="C752" s="5">
        <v>413009</v>
      </c>
      <c r="D752" s="5">
        <v>2737363.39</v>
      </c>
    </row>
    <row r="753" spans="1:4">
      <c r="A753" s="3">
        <v>40982.4375</v>
      </c>
      <c r="B753" s="5">
        <v>6.65</v>
      </c>
      <c r="C753" s="5">
        <v>326020</v>
      </c>
      <c r="D753" s="5">
        <v>2172778.2000000002</v>
      </c>
    </row>
    <row r="754" spans="1:4">
      <c r="A754" s="3">
        <v>40982.444444444445</v>
      </c>
      <c r="B754" s="5">
        <v>6.62</v>
      </c>
      <c r="C754" s="5">
        <v>397300</v>
      </c>
      <c r="D754" s="5">
        <v>2639121</v>
      </c>
    </row>
    <row r="755" spans="1:4">
      <c r="A755" s="3">
        <v>40982.451388888891</v>
      </c>
      <c r="B755" s="5">
        <v>6.63</v>
      </c>
      <c r="C755" s="5">
        <v>141100</v>
      </c>
      <c r="D755" s="5">
        <v>934673</v>
      </c>
    </row>
    <row r="756" spans="1:4">
      <c r="A756" s="3">
        <v>40982.458333333336</v>
      </c>
      <c r="B756" s="5">
        <v>6.61</v>
      </c>
      <c r="C756" s="5">
        <v>190580</v>
      </c>
      <c r="D756" s="5">
        <v>1261379.6000000001</v>
      </c>
    </row>
    <row r="757" spans="1:4">
      <c r="A757" s="3">
        <v>40982.465277777781</v>
      </c>
      <c r="B757" s="5">
        <v>6.62</v>
      </c>
      <c r="C757" s="5">
        <v>148709</v>
      </c>
      <c r="D757" s="5">
        <v>982806.49</v>
      </c>
    </row>
    <row r="758" spans="1:4">
      <c r="A758" s="3">
        <v>40982.472222222219</v>
      </c>
      <c r="B758" s="5">
        <v>6.58</v>
      </c>
      <c r="C758" s="5">
        <v>260700</v>
      </c>
      <c r="D758" s="5">
        <v>1720461</v>
      </c>
    </row>
    <row r="759" spans="1:4">
      <c r="A759" s="3">
        <v>40982.479166666664</v>
      </c>
      <c r="B759" s="5">
        <v>6.59</v>
      </c>
      <c r="C759" s="5">
        <v>192100</v>
      </c>
      <c r="D759" s="5">
        <v>1263628</v>
      </c>
    </row>
    <row r="760" spans="1:4">
      <c r="A760" s="3">
        <v>40982.548611111109</v>
      </c>
      <c r="B760" s="5">
        <v>6.59</v>
      </c>
      <c r="C760" s="5">
        <v>130319</v>
      </c>
      <c r="D760" s="5">
        <v>859229.22</v>
      </c>
    </row>
    <row r="761" spans="1:4">
      <c r="A761" s="3">
        <v>40982.555555555555</v>
      </c>
      <c r="B761" s="5">
        <v>6.58</v>
      </c>
      <c r="C761" s="5">
        <v>134780</v>
      </c>
      <c r="D761" s="5">
        <v>888509.02</v>
      </c>
    </row>
    <row r="762" spans="1:4">
      <c r="A762" s="3">
        <v>40982.5625</v>
      </c>
      <c r="B762" s="5">
        <v>6.58</v>
      </c>
      <c r="C762" s="5">
        <v>176701</v>
      </c>
      <c r="D762" s="5">
        <v>1162326.78</v>
      </c>
    </row>
    <row r="763" spans="1:4">
      <c r="A763" s="3">
        <v>40982.569444444445</v>
      </c>
      <c r="B763" s="5">
        <v>6.53</v>
      </c>
      <c r="C763" s="5">
        <v>293400</v>
      </c>
      <c r="D763" s="5">
        <v>1922316</v>
      </c>
    </row>
    <row r="764" spans="1:4">
      <c r="A764" s="3">
        <v>40982.576388888891</v>
      </c>
      <c r="B764" s="5">
        <v>6.41</v>
      </c>
      <c r="C764" s="5">
        <v>593784</v>
      </c>
      <c r="D764" s="5">
        <v>3839851.6</v>
      </c>
    </row>
    <row r="765" spans="1:4">
      <c r="A765" s="3">
        <v>40982.583333333336</v>
      </c>
      <c r="B765" s="5">
        <v>6.33</v>
      </c>
      <c r="C765" s="5">
        <v>696516</v>
      </c>
      <c r="D765" s="5">
        <v>4426043.72</v>
      </c>
    </row>
    <row r="766" spans="1:4">
      <c r="A766" s="3">
        <v>40982.590277777781</v>
      </c>
      <c r="B766" s="5">
        <v>6.35</v>
      </c>
      <c r="C766" s="5">
        <v>405400</v>
      </c>
      <c r="D766" s="5">
        <v>2578473</v>
      </c>
    </row>
    <row r="767" spans="1:4">
      <c r="A767" s="3">
        <v>40982.597222222219</v>
      </c>
      <c r="B767" s="5">
        <v>6.28</v>
      </c>
      <c r="C767" s="5">
        <v>481300</v>
      </c>
      <c r="D767" s="5">
        <v>3024510</v>
      </c>
    </row>
    <row r="768" spans="1:4">
      <c r="A768" s="3">
        <v>40982.604166666664</v>
      </c>
      <c r="B768" s="5">
        <v>6.28</v>
      </c>
      <c r="C768" s="5">
        <v>421621</v>
      </c>
      <c r="D768" s="5">
        <v>2630135.2000000002</v>
      </c>
    </row>
    <row r="769" spans="1:4">
      <c r="A769" s="3">
        <v>40982.611111111109</v>
      </c>
      <c r="B769" s="5">
        <v>6.14</v>
      </c>
      <c r="C769" s="5">
        <v>438879</v>
      </c>
      <c r="D769" s="5">
        <v>2728625.8</v>
      </c>
    </row>
    <row r="770" spans="1:4">
      <c r="A770" s="3">
        <v>40982.618055555555</v>
      </c>
      <c r="B770" s="5">
        <v>5.91</v>
      </c>
      <c r="C770" s="5">
        <v>676101</v>
      </c>
      <c r="D770" s="5">
        <v>4133394.58</v>
      </c>
    </row>
    <row r="771" spans="1:4">
      <c r="A771" s="3">
        <v>40982.625</v>
      </c>
      <c r="B771" s="5">
        <v>6.12</v>
      </c>
      <c r="C771" s="5">
        <v>1225672</v>
      </c>
      <c r="D771" s="5">
        <v>7391250.0700000003</v>
      </c>
    </row>
    <row r="772" spans="1:4">
      <c r="A772" s="3">
        <v>40983.402777777781</v>
      </c>
      <c r="B772" s="5">
        <v>6.16</v>
      </c>
      <c r="C772" s="5">
        <v>676900</v>
      </c>
      <c r="D772" s="5">
        <v>4154524.44</v>
      </c>
    </row>
    <row r="773" spans="1:4">
      <c r="A773" s="3">
        <v>40983.409722222219</v>
      </c>
      <c r="B773" s="5">
        <v>6.13</v>
      </c>
      <c r="C773" s="5">
        <v>590390</v>
      </c>
      <c r="D773" s="5">
        <v>3637166.44</v>
      </c>
    </row>
    <row r="774" spans="1:4">
      <c r="A774" s="3">
        <v>40983.416666666664</v>
      </c>
      <c r="B774" s="5">
        <v>6.06</v>
      </c>
      <c r="C774" s="5">
        <v>558067</v>
      </c>
      <c r="D774" s="5">
        <v>3371594.16</v>
      </c>
    </row>
    <row r="775" spans="1:4">
      <c r="A775" s="3">
        <v>40983.423611111109</v>
      </c>
      <c r="B775" s="5">
        <v>6.01</v>
      </c>
      <c r="C775" s="5">
        <v>339200</v>
      </c>
      <c r="D775" s="5">
        <v>2044237</v>
      </c>
    </row>
    <row r="776" spans="1:4">
      <c r="A776" s="3">
        <v>40983.430555555555</v>
      </c>
      <c r="B776" s="5">
        <v>5.91</v>
      </c>
      <c r="C776" s="5">
        <v>666499</v>
      </c>
      <c r="D776" s="5">
        <v>3963744.09</v>
      </c>
    </row>
    <row r="777" spans="1:4">
      <c r="A777" s="3">
        <v>40983.4375</v>
      </c>
      <c r="B777" s="5">
        <v>6.02</v>
      </c>
      <c r="C777" s="5">
        <v>329402</v>
      </c>
      <c r="D777" s="5">
        <v>1959072.89</v>
      </c>
    </row>
    <row r="778" spans="1:4">
      <c r="A778" s="3">
        <v>40983.444444444445</v>
      </c>
      <c r="B778" s="5">
        <v>6.11</v>
      </c>
      <c r="C778" s="5">
        <v>465604</v>
      </c>
      <c r="D778" s="5">
        <v>2846615.17</v>
      </c>
    </row>
    <row r="779" spans="1:4">
      <c r="A779" s="3">
        <v>40983.451388888891</v>
      </c>
      <c r="B779" s="5">
        <v>6.15</v>
      </c>
      <c r="C779" s="5">
        <v>234502</v>
      </c>
      <c r="D779" s="5">
        <v>1433574.2</v>
      </c>
    </row>
    <row r="780" spans="1:4">
      <c r="A780" s="3">
        <v>40983.458333333336</v>
      </c>
      <c r="B780" s="5">
        <v>6.12</v>
      </c>
      <c r="C780" s="5">
        <v>183900</v>
      </c>
      <c r="D780" s="5">
        <v>1133126.5</v>
      </c>
    </row>
    <row r="781" spans="1:4">
      <c r="A781" s="3">
        <v>40983.465277777781</v>
      </c>
      <c r="B781" s="5">
        <v>6.17</v>
      </c>
      <c r="C781" s="5">
        <v>160100</v>
      </c>
      <c r="D781" s="5">
        <v>986128</v>
      </c>
    </row>
    <row r="782" spans="1:4">
      <c r="A782" s="3">
        <v>40983.472222222219</v>
      </c>
      <c r="B782" s="5">
        <v>6.12</v>
      </c>
      <c r="C782" s="5">
        <v>171800</v>
      </c>
      <c r="D782" s="5">
        <v>1054296</v>
      </c>
    </row>
    <row r="783" spans="1:4">
      <c r="A783" s="3">
        <v>40983.479166666664</v>
      </c>
      <c r="B783" s="5">
        <v>6.12</v>
      </c>
      <c r="C783" s="5">
        <v>77300</v>
      </c>
      <c r="D783" s="5">
        <v>474888</v>
      </c>
    </row>
    <row r="784" spans="1:4">
      <c r="A784" s="3">
        <v>40983.548611111109</v>
      </c>
      <c r="B784" s="5">
        <v>6.12</v>
      </c>
      <c r="C784" s="5">
        <v>104100</v>
      </c>
      <c r="D784" s="5">
        <v>637249</v>
      </c>
    </row>
    <row r="785" spans="1:4">
      <c r="A785" s="3">
        <v>40983.555555555555</v>
      </c>
      <c r="B785" s="5">
        <v>6.13</v>
      </c>
      <c r="C785" s="5">
        <v>153200</v>
      </c>
      <c r="D785" s="5">
        <v>938246</v>
      </c>
    </row>
    <row r="786" spans="1:4">
      <c r="A786" s="3" t="s">
        <v>12</v>
      </c>
      <c r="B786" s="5">
        <v>6.11</v>
      </c>
      <c r="C786" s="5">
        <v>104000</v>
      </c>
      <c r="D786" s="5">
        <v>637221</v>
      </c>
    </row>
    <row r="787" spans="1:4">
      <c r="A787" s="3">
        <v>40983.569444444445</v>
      </c>
      <c r="B787" s="5">
        <v>6.1</v>
      </c>
      <c r="C787" s="5">
        <v>108800</v>
      </c>
      <c r="D787" s="5">
        <v>665732</v>
      </c>
    </row>
    <row r="788" spans="1:4">
      <c r="A788" s="3">
        <v>40983.576388888891</v>
      </c>
      <c r="B788" s="5">
        <v>6.05</v>
      </c>
      <c r="C788" s="5">
        <v>235590</v>
      </c>
      <c r="D788" s="5">
        <v>1422397.9</v>
      </c>
    </row>
    <row r="789" spans="1:4">
      <c r="A789" s="3">
        <v>40983.583333333336</v>
      </c>
      <c r="B789" s="5">
        <v>6.09</v>
      </c>
      <c r="C789" s="5">
        <v>70400</v>
      </c>
      <c r="D789" s="5">
        <v>427658</v>
      </c>
    </row>
    <row r="790" spans="1:4">
      <c r="A790" s="3">
        <v>40983.590277777781</v>
      </c>
      <c r="B790" s="5">
        <v>6.1</v>
      </c>
      <c r="C790" s="5">
        <v>125800</v>
      </c>
      <c r="D790" s="5">
        <v>768072</v>
      </c>
    </row>
    <row r="791" spans="1:4">
      <c r="A791" s="3">
        <v>40983.597222222219</v>
      </c>
      <c r="B791" s="5">
        <v>6.1</v>
      </c>
      <c r="C791" s="5">
        <v>53800</v>
      </c>
      <c r="D791" s="5">
        <v>328016</v>
      </c>
    </row>
    <row r="792" spans="1:4">
      <c r="A792" s="3">
        <v>40983.604166666664</v>
      </c>
      <c r="B792" s="5">
        <v>6.13</v>
      </c>
      <c r="C792" s="5">
        <v>92238</v>
      </c>
      <c r="D792" s="5">
        <v>564524.56000000006</v>
      </c>
    </row>
    <row r="793" spans="1:4">
      <c r="A793" s="3">
        <v>40983.611111111109</v>
      </c>
      <c r="B793" s="5">
        <v>6.18</v>
      </c>
      <c r="C793" s="5">
        <v>212200</v>
      </c>
      <c r="D793" s="5">
        <v>1307502</v>
      </c>
    </row>
    <row r="794" spans="1:4">
      <c r="A794" s="3">
        <v>40983.618055555555</v>
      </c>
      <c r="B794" s="5">
        <v>6.15</v>
      </c>
      <c r="C794" s="5">
        <v>240700</v>
      </c>
      <c r="D794" s="5">
        <v>1486162.5</v>
      </c>
    </row>
    <row r="795" spans="1:4">
      <c r="A795" s="3">
        <v>40983.625</v>
      </c>
      <c r="B795" s="5">
        <v>6.19</v>
      </c>
      <c r="C795" s="5">
        <v>448633</v>
      </c>
      <c r="D795" s="5">
        <v>2768919.76</v>
      </c>
    </row>
    <row r="796" spans="1:4">
      <c r="A796" s="3">
        <v>40984.402777777781</v>
      </c>
      <c r="B796" s="5">
        <v>6.29</v>
      </c>
      <c r="C796" s="5">
        <v>475120</v>
      </c>
      <c r="D796" s="5">
        <v>2958724.81</v>
      </c>
    </row>
    <row r="797" spans="1:4">
      <c r="A797" s="3">
        <v>40984.409722222219</v>
      </c>
      <c r="B797" s="5">
        <v>6.3</v>
      </c>
      <c r="C797" s="5">
        <v>477400</v>
      </c>
      <c r="D797" s="5">
        <v>3002018.61</v>
      </c>
    </row>
    <row r="798" spans="1:4">
      <c r="A798" s="3">
        <v>40984.416666666664</v>
      </c>
      <c r="B798" s="5">
        <v>6.32</v>
      </c>
      <c r="C798" s="5">
        <v>412123</v>
      </c>
      <c r="D798" s="5">
        <v>2609365.91</v>
      </c>
    </row>
    <row r="799" spans="1:4">
      <c r="A799" s="3">
        <v>40984.423611111109</v>
      </c>
      <c r="B799" s="5">
        <v>6.31</v>
      </c>
      <c r="C799" s="5">
        <v>278385</v>
      </c>
      <c r="D799" s="5">
        <v>1757151.27</v>
      </c>
    </row>
    <row r="800" spans="1:4">
      <c r="A800" s="3">
        <v>40984.430555555555</v>
      </c>
      <c r="B800" s="5">
        <v>6.27</v>
      </c>
      <c r="C800" s="5">
        <v>229900</v>
      </c>
      <c r="D800" s="5">
        <v>1448618</v>
      </c>
    </row>
    <row r="801" spans="1:4">
      <c r="A801" s="3">
        <v>40984.4375</v>
      </c>
      <c r="B801" s="5">
        <v>6.25</v>
      </c>
      <c r="C801" s="5">
        <v>196325</v>
      </c>
      <c r="D801" s="5">
        <v>1226960</v>
      </c>
    </row>
    <row r="802" spans="1:4">
      <c r="A802" s="3">
        <v>40984.444444444445</v>
      </c>
      <c r="B802" s="5">
        <v>6.23</v>
      </c>
      <c r="C802" s="5">
        <v>146400</v>
      </c>
      <c r="D802" s="5">
        <v>914306.75</v>
      </c>
    </row>
    <row r="803" spans="1:4">
      <c r="A803" s="3">
        <v>40984.451388888891</v>
      </c>
      <c r="B803" s="5">
        <v>6.27</v>
      </c>
      <c r="C803" s="5">
        <v>176901</v>
      </c>
      <c r="D803" s="5">
        <v>1104269.22</v>
      </c>
    </row>
    <row r="804" spans="1:4">
      <c r="A804" s="3">
        <v>40984.458333333336</v>
      </c>
      <c r="B804" s="5">
        <v>6.23</v>
      </c>
      <c r="C804" s="5">
        <v>146500</v>
      </c>
      <c r="D804" s="5">
        <v>916727.9</v>
      </c>
    </row>
    <row r="805" spans="1:4">
      <c r="A805" s="3">
        <v>40984.465277777781</v>
      </c>
      <c r="B805" s="5">
        <v>6.24</v>
      </c>
      <c r="C805" s="5">
        <v>38100</v>
      </c>
      <c r="D805" s="5">
        <v>237778</v>
      </c>
    </row>
    <row r="806" spans="1:4">
      <c r="A806" s="3">
        <v>40984.472222222219</v>
      </c>
      <c r="B806" s="5">
        <v>6.25</v>
      </c>
      <c r="C806" s="5">
        <v>64270</v>
      </c>
      <c r="D806" s="5">
        <v>401496.3</v>
      </c>
    </row>
    <row r="807" spans="1:4">
      <c r="A807" s="3">
        <v>40984.479166666664</v>
      </c>
      <c r="B807" s="5">
        <v>6.19</v>
      </c>
      <c r="C807" s="5">
        <v>162424</v>
      </c>
      <c r="D807" s="5">
        <v>1010867.53</v>
      </c>
    </row>
    <row r="808" spans="1:4">
      <c r="A808" s="3">
        <v>40984.548611111109</v>
      </c>
      <c r="B808" s="5">
        <v>6.1</v>
      </c>
      <c r="C808" s="5">
        <v>399400</v>
      </c>
      <c r="D808" s="5">
        <v>2445417.0299999998</v>
      </c>
    </row>
    <row r="809" spans="1:4">
      <c r="A809" s="3">
        <v>40984.555555555555</v>
      </c>
      <c r="B809" s="5">
        <v>6.17</v>
      </c>
      <c r="C809" s="5">
        <v>178300</v>
      </c>
      <c r="D809" s="5">
        <v>1096894</v>
      </c>
    </row>
    <row r="810" spans="1:4">
      <c r="A810" s="3">
        <v>40984.5625</v>
      </c>
      <c r="B810" s="5">
        <v>6.15</v>
      </c>
      <c r="C810" s="5">
        <v>83702</v>
      </c>
      <c r="D810" s="5">
        <v>515830.3</v>
      </c>
    </row>
    <row r="811" spans="1:4">
      <c r="A811" s="3">
        <v>40984.569444444445</v>
      </c>
      <c r="B811" s="5">
        <v>6.12</v>
      </c>
      <c r="C811" s="5">
        <v>119498</v>
      </c>
      <c r="D811" s="5">
        <v>734439.7</v>
      </c>
    </row>
    <row r="812" spans="1:4">
      <c r="A812" s="3">
        <v>40984.576388888891</v>
      </c>
      <c r="B812" s="5">
        <v>6.11</v>
      </c>
      <c r="C812" s="5">
        <v>122701</v>
      </c>
      <c r="D812" s="5">
        <v>751320.11</v>
      </c>
    </row>
    <row r="813" spans="1:4">
      <c r="A813" s="3">
        <v>40984.583333333336</v>
      </c>
      <c r="B813" s="5">
        <v>6.16</v>
      </c>
      <c r="C813" s="5">
        <v>95108</v>
      </c>
      <c r="D813" s="5">
        <v>583927.12</v>
      </c>
    </row>
    <row r="814" spans="1:4">
      <c r="A814" s="3">
        <v>40984.590277777781</v>
      </c>
      <c r="B814" s="5">
        <v>6.14</v>
      </c>
      <c r="C814" s="5">
        <v>169400</v>
      </c>
      <c r="D814" s="5">
        <v>1045737</v>
      </c>
    </row>
    <row r="815" spans="1:4">
      <c r="A815" s="3">
        <v>40984.597222222219</v>
      </c>
      <c r="B815" s="5">
        <v>6.2</v>
      </c>
      <c r="C815" s="5">
        <v>96184</v>
      </c>
      <c r="D815" s="5">
        <v>594899.77</v>
      </c>
    </row>
    <row r="816" spans="1:4">
      <c r="A816" s="3">
        <v>40984.604166666664</v>
      </c>
      <c r="B816" s="5">
        <v>6.2</v>
      </c>
      <c r="C816" s="5">
        <v>283707</v>
      </c>
      <c r="D816" s="5">
        <v>1760211.4</v>
      </c>
    </row>
    <row r="817" spans="1:4">
      <c r="A817" s="3">
        <v>40984.611111111109</v>
      </c>
      <c r="B817" s="5">
        <v>6.2</v>
      </c>
      <c r="C817" s="5">
        <v>137993</v>
      </c>
      <c r="D817" s="5">
        <v>855655.6</v>
      </c>
    </row>
    <row r="818" spans="1:4">
      <c r="A818" s="3">
        <v>40984.618055555555</v>
      </c>
      <c r="B818" s="5">
        <v>6.25</v>
      </c>
      <c r="C818" s="5">
        <v>374786</v>
      </c>
      <c r="D818" s="5">
        <v>2339677.12</v>
      </c>
    </row>
    <row r="819" spans="1:4">
      <c r="A819" s="3">
        <v>40984.625</v>
      </c>
      <c r="B819" s="5">
        <v>6.27</v>
      </c>
      <c r="C819" s="5">
        <v>288700</v>
      </c>
      <c r="D819" s="5">
        <v>1807302.01</v>
      </c>
    </row>
    <row r="820" spans="1:4">
      <c r="A820" s="3">
        <v>40987.402777777781</v>
      </c>
      <c r="B820" s="5">
        <v>6.18</v>
      </c>
      <c r="C820" s="5">
        <v>366900</v>
      </c>
      <c r="D820" s="5">
        <v>2279009.5299999998</v>
      </c>
    </row>
    <row r="821" spans="1:4">
      <c r="A821" s="3">
        <v>40987.409722222219</v>
      </c>
      <c r="B821" s="5">
        <v>6.19</v>
      </c>
      <c r="C821" s="5">
        <v>243400</v>
      </c>
      <c r="D821" s="5">
        <v>1513374</v>
      </c>
    </row>
    <row r="822" spans="1:4">
      <c r="A822" s="3">
        <v>40987.416666666664</v>
      </c>
      <c r="B822" s="5">
        <v>6.22</v>
      </c>
      <c r="C822" s="5">
        <v>163500</v>
      </c>
      <c r="D822" s="5">
        <v>1014081</v>
      </c>
    </row>
    <row r="823" spans="1:4">
      <c r="A823" s="3">
        <v>40987.423611111109</v>
      </c>
      <c r="B823" s="5">
        <v>6.23</v>
      </c>
      <c r="C823" s="5">
        <v>155645</v>
      </c>
      <c r="D823" s="5">
        <v>968604.83</v>
      </c>
    </row>
    <row r="824" spans="1:4">
      <c r="A824" s="3">
        <v>40987.430555555555</v>
      </c>
      <c r="B824" s="5">
        <v>6.22</v>
      </c>
      <c r="C824" s="5">
        <v>129250</v>
      </c>
      <c r="D824" s="5">
        <v>803844.81</v>
      </c>
    </row>
    <row r="825" spans="1:4">
      <c r="A825" s="3">
        <v>40987.4375</v>
      </c>
      <c r="B825" s="5">
        <v>6.2</v>
      </c>
      <c r="C825" s="5">
        <v>84438</v>
      </c>
      <c r="D825" s="5">
        <v>524799.96</v>
      </c>
    </row>
    <row r="826" spans="1:4">
      <c r="A826" s="3">
        <v>40987.444444444445</v>
      </c>
      <c r="B826" s="5">
        <v>6.2</v>
      </c>
      <c r="C826" s="5">
        <v>190124</v>
      </c>
      <c r="D826" s="5">
        <v>1180939.8</v>
      </c>
    </row>
    <row r="827" spans="1:4">
      <c r="A827" s="3">
        <v>40987.451388888891</v>
      </c>
      <c r="B827" s="5">
        <v>6.15</v>
      </c>
      <c r="C827" s="5">
        <v>328878</v>
      </c>
      <c r="D827" s="5">
        <v>2033828.33</v>
      </c>
    </row>
    <row r="828" spans="1:4">
      <c r="A828" s="3">
        <v>40987.458333333336</v>
      </c>
      <c r="B828" s="5">
        <v>6.16</v>
      </c>
      <c r="C828" s="5">
        <v>141987</v>
      </c>
      <c r="D828" s="5">
        <v>875446.35</v>
      </c>
    </row>
    <row r="829" spans="1:4">
      <c r="A829" s="3">
        <v>40987.465277777781</v>
      </c>
      <c r="B829" s="5">
        <v>6.19</v>
      </c>
      <c r="C829" s="5">
        <v>93446</v>
      </c>
      <c r="D829" s="5">
        <v>576563.4</v>
      </c>
    </row>
    <row r="830" spans="1:4">
      <c r="A830" s="3">
        <v>40987.472222222219</v>
      </c>
      <c r="B830" s="5">
        <v>6.19</v>
      </c>
      <c r="C830" s="5">
        <v>71561</v>
      </c>
      <c r="D830" s="5">
        <v>443233.24</v>
      </c>
    </row>
    <row r="831" spans="1:4">
      <c r="A831" s="3">
        <v>40987.479166666664</v>
      </c>
      <c r="B831" s="5">
        <v>6.18</v>
      </c>
      <c r="C831" s="5">
        <v>67110</v>
      </c>
      <c r="D831" s="5">
        <v>415320.8</v>
      </c>
    </row>
    <row r="832" spans="1:4">
      <c r="A832" s="3">
        <v>40987.548611111109</v>
      </c>
      <c r="B832" s="5">
        <v>6.17</v>
      </c>
      <c r="C832" s="5">
        <v>235067</v>
      </c>
      <c r="D832" s="5">
        <v>1449479.72</v>
      </c>
    </row>
    <row r="833" spans="1:4">
      <c r="A833" s="3">
        <v>40987.555555555555</v>
      </c>
      <c r="B833" s="5">
        <v>6.17</v>
      </c>
      <c r="C833" s="5">
        <v>54571</v>
      </c>
      <c r="D833" s="5">
        <v>336726.1</v>
      </c>
    </row>
    <row r="834" spans="1:4">
      <c r="A834" s="3">
        <v>40987.5625</v>
      </c>
      <c r="B834" s="5">
        <v>6.18</v>
      </c>
      <c r="C834" s="5">
        <v>146382</v>
      </c>
      <c r="D834" s="5">
        <v>904693.85</v>
      </c>
    </row>
    <row r="835" spans="1:4">
      <c r="A835" s="3">
        <v>40987.569444444445</v>
      </c>
      <c r="B835" s="5">
        <v>6.19</v>
      </c>
      <c r="C835" s="5">
        <v>70497</v>
      </c>
      <c r="D835" s="5">
        <v>436236.09</v>
      </c>
    </row>
    <row r="836" spans="1:4">
      <c r="A836" s="3">
        <v>40987.576388888891</v>
      </c>
      <c r="B836" s="5">
        <v>6.2</v>
      </c>
      <c r="C836" s="5">
        <v>135477</v>
      </c>
      <c r="D836" s="5">
        <v>840315.86</v>
      </c>
    </row>
    <row r="837" spans="1:4">
      <c r="A837" s="3">
        <v>40987.583333333336</v>
      </c>
      <c r="B837" s="5">
        <v>6.22</v>
      </c>
      <c r="C837" s="5">
        <v>123488</v>
      </c>
      <c r="D837" s="5">
        <v>766137.97</v>
      </c>
    </row>
    <row r="838" spans="1:4">
      <c r="A838" s="3">
        <v>40987.590277777781</v>
      </c>
      <c r="B838" s="5">
        <v>6.22</v>
      </c>
      <c r="C838" s="5">
        <v>118771</v>
      </c>
      <c r="D838" s="5">
        <v>739444.62</v>
      </c>
    </row>
    <row r="839" spans="1:4">
      <c r="A839" s="3">
        <v>40987.597222222219</v>
      </c>
      <c r="B839" s="5">
        <v>6.27</v>
      </c>
      <c r="C839" s="5">
        <v>203411</v>
      </c>
      <c r="D839" s="5">
        <v>1271997.6599999999</v>
      </c>
    </row>
    <row r="840" spans="1:4">
      <c r="A840" s="3">
        <v>40987.604166666664</v>
      </c>
      <c r="B840" s="5">
        <v>6.25</v>
      </c>
      <c r="C840" s="5">
        <v>162673</v>
      </c>
      <c r="D840" s="5">
        <v>1018106.5</v>
      </c>
    </row>
    <row r="841" spans="1:4">
      <c r="A841" s="3">
        <v>40987.611111111109</v>
      </c>
      <c r="B841" s="5">
        <v>6.25</v>
      </c>
      <c r="C841" s="5">
        <v>93354</v>
      </c>
      <c r="D841" s="5">
        <v>583085.6</v>
      </c>
    </row>
    <row r="842" spans="1:4">
      <c r="A842" s="3">
        <v>40987.618055555555</v>
      </c>
      <c r="B842" s="5">
        <v>6.24</v>
      </c>
      <c r="C842" s="5">
        <v>129822</v>
      </c>
      <c r="D842" s="5">
        <v>810369.36</v>
      </c>
    </row>
    <row r="843" spans="1:4">
      <c r="A843" s="3">
        <v>40987.625</v>
      </c>
      <c r="B843" s="5">
        <v>6.25</v>
      </c>
      <c r="C843" s="5">
        <v>310558</v>
      </c>
      <c r="D843" s="5">
        <v>1940195.92</v>
      </c>
    </row>
    <row r="844" spans="1:4">
      <c r="A844" s="3">
        <v>40988.402777777781</v>
      </c>
      <c r="B844" s="5">
        <v>6.21</v>
      </c>
      <c r="C844" s="5">
        <v>218899</v>
      </c>
      <c r="D844" s="5">
        <v>1362784.79</v>
      </c>
    </row>
    <row r="845" spans="1:4">
      <c r="A845" s="3">
        <v>40988.409722222219</v>
      </c>
      <c r="B845" s="5">
        <v>6.31</v>
      </c>
      <c r="C845" s="5">
        <v>249012</v>
      </c>
      <c r="D845" s="5">
        <v>1552129.97</v>
      </c>
    </row>
    <row r="846" spans="1:4">
      <c r="A846" s="3">
        <v>40988.416666666664</v>
      </c>
      <c r="B846" s="5">
        <v>6.88</v>
      </c>
      <c r="C846" s="5">
        <v>3584153</v>
      </c>
      <c r="D846" s="5">
        <v>23930040.899999999</v>
      </c>
    </row>
    <row r="847" spans="1:4">
      <c r="A847" s="3">
        <v>40988.423611111109</v>
      </c>
      <c r="B847" s="5">
        <v>6.68</v>
      </c>
      <c r="C847" s="5">
        <v>2701487</v>
      </c>
      <c r="D847" s="5">
        <v>18325017.140000001</v>
      </c>
    </row>
    <row r="848" spans="1:4">
      <c r="A848" s="3">
        <v>40988.430555555555</v>
      </c>
      <c r="B848" s="5">
        <v>6.6</v>
      </c>
      <c r="C848" s="5">
        <v>613500</v>
      </c>
      <c r="D848" s="5">
        <v>4096681.04</v>
      </c>
    </row>
    <row r="849" spans="1:4">
      <c r="A849" s="3">
        <v>40988.4375</v>
      </c>
      <c r="B849" s="5">
        <v>6.66</v>
      </c>
      <c r="C849" s="5">
        <v>663520</v>
      </c>
      <c r="D849" s="5">
        <v>4399359.5999999996</v>
      </c>
    </row>
    <row r="850" spans="1:4">
      <c r="A850" s="3">
        <v>40988.444444444445</v>
      </c>
      <c r="B850" s="5">
        <v>6.65</v>
      </c>
      <c r="C850" s="5">
        <v>260705</v>
      </c>
      <c r="D850" s="5">
        <v>1732629.05</v>
      </c>
    </row>
    <row r="851" spans="1:4">
      <c r="A851" s="3">
        <v>40988.451388888891</v>
      </c>
      <c r="B851" s="5">
        <v>6.65</v>
      </c>
      <c r="C851" s="5">
        <v>260695</v>
      </c>
      <c r="D851" s="5">
        <v>1735941.9</v>
      </c>
    </row>
    <row r="852" spans="1:4">
      <c r="A852" s="3">
        <v>40988.458333333336</v>
      </c>
      <c r="B852" s="5">
        <v>6.61</v>
      </c>
      <c r="C852" s="5">
        <v>279099</v>
      </c>
      <c r="D852" s="5">
        <v>1841489.43</v>
      </c>
    </row>
    <row r="853" spans="1:4">
      <c r="A853" s="3">
        <v>40988.465277777781</v>
      </c>
      <c r="B853" s="5">
        <v>6.68</v>
      </c>
      <c r="C853" s="5">
        <v>271738</v>
      </c>
      <c r="D853" s="5">
        <v>1805093.38</v>
      </c>
    </row>
    <row r="854" spans="1:4">
      <c r="A854" s="3">
        <v>40988.472222222219</v>
      </c>
      <c r="B854" s="5">
        <v>6.65</v>
      </c>
      <c r="C854" s="5">
        <v>234162</v>
      </c>
      <c r="D854" s="5">
        <v>1565304.16</v>
      </c>
    </row>
    <row r="855" spans="1:4">
      <c r="A855" s="3">
        <v>40988.479166666664</v>
      </c>
      <c r="B855" s="5">
        <v>6.62</v>
      </c>
      <c r="C855" s="5">
        <v>194500</v>
      </c>
      <c r="D855" s="5">
        <v>1290872</v>
      </c>
    </row>
    <row r="856" spans="1:4">
      <c r="A856" s="3">
        <v>40988.548611111109</v>
      </c>
      <c r="B856" s="5">
        <v>6.62</v>
      </c>
      <c r="C856" s="5">
        <v>213561</v>
      </c>
      <c r="D856" s="5">
        <v>1414977.21</v>
      </c>
    </row>
    <row r="857" spans="1:4">
      <c r="A857" s="3">
        <v>40988.555555555555</v>
      </c>
      <c r="B857" s="5">
        <v>6.6</v>
      </c>
      <c r="C857" s="5">
        <v>504030</v>
      </c>
      <c r="D857" s="5">
        <v>3305619.72</v>
      </c>
    </row>
    <row r="858" spans="1:4">
      <c r="A858" s="3">
        <v>40988.5625</v>
      </c>
      <c r="B858" s="5">
        <v>6.61</v>
      </c>
      <c r="C858" s="5">
        <v>130821</v>
      </c>
      <c r="D858" s="5">
        <v>860917.94</v>
      </c>
    </row>
    <row r="859" spans="1:4">
      <c r="A859" s="3">
        <v>40988.569444444445</v>
      </c>
      <c r="B859" s="5">
        <v>6.64</v>
      </c>
      <c r="C859" s="5">
        <v>131994</v>
      </c>
      <c r="D859" s="5">
        <v>876757.27</v>
      </c>
    </row>
    <row r="860" spans="1:4">
      <c r="A860" s="3">
        <v>40988.576388888891</v>
      </c>
      <c r="B860" s="5">
        <v>6.6</v>
      </c>
      <c r="C860" s="5">
        <v>135497</v>
      </c>
      <c r="D860" s="5">
        <v>898418.38</v>
      </c>
    </row>
    <row r="861" spans="1:4">
      <c r="A861" s="3">
        <v>40988.583333333336</v>
      </c>
      <c r="B861" s="5">
        <v>6.59</v>
      </c>
      <c r="C861" s="5">
        <v>247300</v>
      </c>
      <c r="D861" s="5">
        <v>1615758.52</v>
      </c>
    </row>
    <row r="862" spans="1:4">
      <c r="A862" s="3">
        <v>40988.590277777781</v>
      </c>
      <c r="B862" s="5">
        <v>6.53</v>
      </c>
      <c r="C862" s="5">
        <v>304800</v>
      </c>
      <c r="D862" s="5">
        <v>1996707</v>
      </c>
    </row>
    <row r="863" spans="1:4">
      <c r="A863" s="3">
        <v>40988.597222222219</v>
      </c>
      <c r="B863" s="5">
        <v>6.53</v>
      </c>
      <c r="C863" s="5">
        <v>229352</v>
      </c>
      <c r="D863" s="5">
        <v>1497929.05</v>
      </c>
    </row>
    <row r="864" spans="1:4">
      <c r="A864" s="3">
        <v>40988.604166666664</v>
      </c>
      <c r="B864" s="5">
        <v>6.64</v>
      </c>
      <c r="C864" s="5">
        <v>296698</v>
      </c>
      <c r="D864" s="5">
        <v>1964772.8</v>
      </c>
    </row>
    <row r="865" spans="1:4">
      <c r="A865" s="3">
        <v>40988.611111111109</v>
      </c>
      <c r="B865" s="5">
        <v>6.59</v>
      </c>
      <c r="C865" s="5">
        <v>298800</v>
      </c>
      <c r="D865" s="5">
        <v>1983085</v>
      </c>
    </row>
    <row r="866" spans="1:4">
      <c r="A866" s="3">
        <v>40988.618055555555</v>
      </c>
      <c r="B866" s="5">
        <v>6.55</v>
      </c>
      <c r="C866" s="5">
        <v>573612</v>
      </c>
      <c r="D866" s="5">
        <v>3743254.38</v>
      </c>
    </row>
    <row r="867" spans="1:4">
      <c r="A867" s="3">
        <v>40988.625</v>
      </c>
      <c r="B867" s="5">
        <v>6.58</v>
      </c>
      <c r="C867" s="5">
        <v>718559</v>
      </c>
      <c r="D867" s="5">
        <v>4734023.09</v>
      </c>
    </row>
    <row r="868" spans="1:4">
      <c r="A868" s="3">
        <v>40989.402777777781</v>
      </c>
      <c r="B868" s="5">
        <v>6.49</v>
      </c>
      <c r="C868" s="5">
        <v>1029373</v>
      </c>
      <c r="D868" s="5">
        <v>6657332.29</v>
      </c>
    </row>
    <row r="869" spans="1:4">
      <c r="A869" s="3">
        <v>40989.409722222219</v>
      </c>
      <c r="B869" s="5">
        <v>6.56</v>
      </c>
      <c r="C869" s="5">
        <v>374659</v>
      </c>
      <c r="D869" s="5">
        <v>2441832.15</v>
      </c>
    </row>
    <row r="870" spans="1:4">
      <c r="A870" s="3">
        <v>40989.416666666664</v>
      </c>
      <c r="B870" s="5">
        <v>6.75</v>
      </c>
      <c r="C870" s="5">
        <v>920331</v>
      </c>
      <c r="D870" s="5">
        <v>6125723.5300000003</v>
      </c>
    </row>
    <row r="871" spans="1:4">
      <c r="A871" s="3">
        <v>40989.423611111109</v>
      </c>
      <c r="B871" s="5">
        <v>6.72</v>
      </c>
      <c r="C871" s="5">
        <v>1606361</v>
      </c>
      <c r="D871" s="5">
        <v>10908093.470000001</v>
      </c>
    </row>
    <row r="872" spans="1:4">
      <c r="A872" s="3">
        <v>40989.430555555555</v>
      </c>
      <c r="B872" s="5">
        <v>6.69</v>
      </c>
      <c r="C872" s="5">
        <v>522191</v>
      </c>
      <c r="D872" s="5">
        <v>3516018.08</v>
      </c>
    </row>
    <row r="873" spans="1:4">
      <c r="A873" s="3">
        <v>40989.4375</v>
      </c>
      <c r="B873" s="5">
        <v>6.68</v>
      </c>
      <c r="C873" s="5">
        <v>256600</v>
      </c>
      <c r="D873" s="5">
        <v>1714047</v>
      </c>
    </row>
    <row r="874" spans="1:4">
      <c r="A874" s="3">
        <v>40989.444444444445</v>
      </c>
      <c r="B874" s="5">
        <v>6.68</v>
      </c>
      <c r="C874" s="5">
        <v>298866</v>
      </c>
      <c r="D874" s="5">
        <v>2000712.92</v>
      </c>
    </row>
    <row r="875" spans="1:4">
      <c r="A875" s="3">
        <v>40989.451388888891</v>
      </c>
      <c r="B875" s="5">
        <v>6.66</v>
      </c>
      <c r="C875" s="5">
        <v>243549</v>
      </c>
      <c r="D875" s="5">
        <v>1625899.84</v>
      </c>
    </row>
    <row r="876" spans="1:4">
      <c r="A876" s="3">
        <v>40989.458333333336</v>
      </c>
      <c r="B876" s="5">
        <v>6.69</v>
      </c>
      <c r="C876" s="5">
        <v>267726</v>
      </c>
      <c r="D876" s="5">
        <v>1790704.68</v>
      </c>
    </row>
    <row r="877" spans="1:4">
      <c r="A877" s="3">
        <v>40989.465277777781</v>
      </c>
      <c r="B877" s="5">
        <v>6.65</v>
      </c>
      <c r="C877" s="5">
        <v>351900</v>
      </c>
      <c r="D877" s="5">
        <v>2337191.0299999998</v>
      </c>
    </row>
    <row r="878" spans="1:4">
      <c r="A878" s="3">
        <v>40989.472222222219</v>
      </c>
      <c r="B878" s="5">
        <v>6.6</v>
      </c>
      <c r="C878" s="5">
        <v>262700</v>
      </c>
      <c r="D878" s="5">
        <v>1739164</v>
      </c>
    </row>
    <row r="879" spans="1:4">
      <c r="A879" s="3">
        <v>40989.479166666664</v>
      </c>
      <c r="B879" s="5">
        <v>6.6</v>
      </c>
      <c r="C879" s="5">
        <v>218800</v>
      </c>
      <c r="D879" s="5">
        <v>1442995</v>
      </c>
    </row>
    <row r="880" spans="1:4">
      <c r="A880" s="3">
        <v>40989.548611111109</v>
      </c>
      <c r="B880" s="5">
        <v>6.62</v>
      </c>
      <c r="C880" s="5">
        <v>100700</v>
      </c>
      <c r="D880" s="5">
        <v>664608</v>
      </c>
    </row>
    <row r="881" spans="1:4">
      <c r="A881" s="3">
        <v>40989.555555555555</v>
      </c>
      <c r="B881" s="5">
        <v>6.66</v>
      </c>
      <c r="C881" s="5">
        <v>183090</v>
      </c>
      <c r="D881" s="5">
        <v>1215655</v>
      </c>
    </row>
    <row r="882" spans="1:4">
      <c r="A882" s="3">
        <v>40989.5625</v>
      </c>
      <c r="B882" s="5">
        <v>6.7</v>
      </c>
      <c r="C882" s="5">
        <v>268600</v>
      </c>
      <c r="D882" s="5">
        <v>1788817</v>
      </c>
    </row>
    <row r="883" spans="1:4">
      <c r="A883" s="3">
        <v>40989.569444444445</v>
      </c>
      <c r="B883" s="5">
        <v>6.68</v>
      </c>
      <c r="C883" s="5">
        <v>222300</v>
      </c>
      <c r="D883" s="5">
        <v>1493914</v>
      </c>
    </row>
    <row r="884" spans="1:4">
      <c r="A884" s="3">
        <v>40989.576388888891</v>
      </c>
      <c r="B884" s="5">
        <v>6.62</v>
      </c>
      <c r="C884" s="5">
        <v>155200</v>
      </c>
      <c r="D884" s="5">
        <v>1031451</v>
      </c>
    </row>
    <row r="885" spans="1:4">
      <c r="A885" s="3">
        <v>40989.583333333336</v>
      </c>
      <c r="B885" s="5">
        <v>6.68</v>
      </c>
      <c r="C885" s="5">
        <v>218440</v>
      </c>
      <c r="D885" s="5">
        <v>1458267.2</v>
      </c>
    </row>
    <row r="886" spans="1:4">
      <c r="A886" s="3">
        <v>40989.590277777781</v>
      </c>
      <c r="B886" s="5">
        <v>6.69</v>
      </c>
      <c r="C886" s="5">
        <v>256947</v>
      </c>
      <c r="D886" s="5">
        <v>1714151.41</v>
      </c>
    </row>
    <row r="887" spans="1:4">
      <c r="A887" s="3">
        <v>40989.597222222219</v>
      </c>
      <c r="B887" s="5">
        <v>6.69</v>
      </c>
      <c r="C887" s="5">
        <v>344300</v>
      </c>
      <c r="D887" s="5">
        <v>2308032.29</v>
      </c>
    </row>
    <row r="888" spans="1:4">
      <c r="A888" s="3">
        <v>40989.604166666664</v>
      </c>
      <c r="B888" s="5">
        <v>6.67</v>
      </c>
      <c r="C888" s="5">
        <v>255500</v>
      </c>
      <c r="D888" s="5">
        <v>1711269</v>
      </c>
    </row>
    <row r="889" spans="1:4">
      <c r="A889" s="3">
        <v>40989.611111111109</v>
      </c>
      <c r="B889" s="5">
        <v>6.73</v>
      </c>
      <c r="C889" s="5">
        <v>308014</v>
      </c>
      <c r="D889" s="5">
        <v>2062383.47</v>
      </c>
    </row>
    <row r="890" spans="1:4">
      <c r="A890" s="3">
        <v>40989.618055555555</v>
      </c>
      <c r="B890" s="5">
        <v>6.7</v>
      </c>
      <c r="C890" s="5">
        <v>458256</v>
      </c>
      <c r="D890" s="5">
        <v>3074623.73</v>
      </c>
    </row>
    <row r="891" spans="1:4">
      <c r="A891" s="3">
        <v>40989.625</v>
      </c>
      <c r="B891" s="5">
        <v>6.72</v>
      </c>
      <c r="C891" s="5">
        <v>576956</v>
      </c>
      <c r="D891" s="5">
        <v>3871037.26</v>
      </c>
    </row>
    <row r="892" spans="1:4">
      <c r="A892" s="3">
        <v>40990.402777777781</v>
      </c>
      <c r="B892" s="5">
        <v>6.75</v>
      </c>
      <c r="C892" s="5">
        <v>555730</v>
      </c>
      <c r="D892" s="5">
        <v>3760872.5</v>
      </c>
    </row>
    <row r="893" spans="1:4">
      <c r="A893" s="3">
        <v>40990.409722222219</v>
      </c>
      <c r="B893" s="5">
        <v>6.61</v>
      </c>
      <c r="C893" s="5">
        <v>611469</v>
      </c>
      <c r="D893" s="5">
        <v>4080693.6</v>
      </c>
    </row>
    <row r="894" spans="1:4">
      <c r="A894" s="3">
        <v>40990.416666666664</v>
      </c>
      <c r="B894" s="5">
        <v>6.57</v>
      </c>
      <c r="C894" s="5">
        <v>497499</v>
      </c>
      <c r="D894" s="5">
        <v>3280999.41</v>
      </c>
    </row>
    <row r="895" spans="1:4">
      <c r="A895" s="3">
        <v>40990.423611111109</v>
      </c>
      <c r="B895" s="5">
        <v>6.61</v>
      </c>
      <c r="C895" s="5">
        <v>337633</v>
      </c>
      <c r="D895" s="5">
        <v>2231936.14</v>
      </c>
    </row>
    <row r="896" spans="1:4">
      <c r="A896" s="3">
        <v>40990.430555555555</v>
      </c>
      <c r="B896" s="5">
        <v>6.58</v>
      </c>
      <c r="C896" s="5">
        <v>211600</v>
      </c>
      <c r="D896" s="5">
        <v>1400615</v>
      </c>
    </row>
    <row r="897" spans="1:4">
      <c r="A897" s="3">
        <v>40990.4375</v>
      </c>
      <c r="B897" s="5">
        <v>6.59</v>
      </c>
      <c r="C897" s="5">
        <v>165800</v>
      </c>
      <c r="D897" s="5">
        <v>1093276</v>
      </c>
    </row>
    <row r="898" spans="1:4">
      <c r="A898" s="3">
        <v>40990.444444444445</v>
      </c>
      <c r="B898" s="5">
        <v>6.56</v>
      </c>
      <c r="C898" s="5">
        <v>261997</v>
      </c>
      <c r="D898" s="5">
        <v>1723063.36</v>
      </c>
    </row>
    <row r="899" spans="1:4">
      <c r="A899" s="3">
        <v>40990.451388888891</v>
      </c>
      <c r="B899" s="5">
        <v>6.57</v>
      </c>
      <c r="C899" s="5">
        <v>160310</v>
      </c>
      <c r="D899" s="5">
        <v>1053508.7</v>
      </c>
    </row>
    <row r="900" spans="1:4">
      <c r="A900" s="3">
        <v>40990.458333333336</v>
      </c>
      <c r="B900" s="5">
        <v>6.58</v>
      </c>
      <c r="C900" s="5">
        <v>128880</v>
      </c>
      <c r="D900" s="5">
        <v>849147.6</v>
      </c>
    </row>
    <row r="901" spans="1:4">
      <c r="A901" s="3">
        <v>40990.465277777781</v>
      </c>
      <c r="B901" s="5">
        <v>6.61</v>
      </c>
      <c r="C901" s="5">
        <v>140100</v>
      </c>
      <c r="D901" s="5">
        <v>921157.5</v>
      </c>
    </row>
    <row r="902" spans="1:4">
      <c r="A902" s="3">
        <v>40990.472222222219</v>
      </c>
      <c r="B902" s="5">
        <v>6.61</v>
      </c>
      <c r="C902" s="5">
        <v>88114</v>
      </c>
      <c r="D902" s="5">
        <v>581369.09</v>
      </c>
    </row>
    <row r="903" spans="1:4">
      <c r="A903" s="3">
        <v>40990.479166666664</v>
      </c>
      <c r="B903" s="5">
        <v>6.6</v>
      </c>
      <c r="C903" s="5">
        <v>95500</v>
      </c>
      <c r="D903" s="5">
        <v>630455</v>
      </c>
    </row>
    <row r="904" spans="1:4">
      <c r="A904" s="3">
        <v>40990.548611111109</v>
      </c>
      <c r="B904" s="5">
        <v>6.59</v>
      </c>
      <c r="C904" s="5">
        <v>61406</v>
      </c>
      <c r="D904" s="5">
        <v>405017.09</v>
      </c>
    </row>
    <row r="905" spans="1:4">
      <c r="A905" s="3">
        <v>40990.555555555555</v>
      </c>
      <c r="B905" s="5">
        <v>6.59</v>
      </c>
      <c r="C905" s="5">
        <v>43430</v>
      </c>
      <c r="D905" s="5">
        <v>286377.7</v>
      </c>
    </row>
    <row r="906" spans="1:4">
      <c r="A906" s="3">
        <v>40990.5625</v>
      </c>
      <c r="B906" s="5">
        <v>6.65</v>
      </c>
      <c r="C906" s="5">
        <v>109454</v>
      </c>
      <c r="D906" s="5">
        <v>724724.3</v>
      </c>
    </row>
    <row r="907" spans="1:4">
      <c r="A907" s="3">
        <v>40990.569444444445</v>
      </c>
      <c r="B907" s="5">
        <v>6.61</v>
      </c>
      <c r="C907" s="5">
        <v>99176</v>
      </c>
      <c r="D907" s="5">
        <v>657448.38</v>
      </c>
    </row>
    <row r="908" spans="1:4">
      <c r="A908" s="3">
        <v>40990.576388888891</v>
      </c>
      <c r="B908" s="5">
        <v>6.6</v>
      </c>
      <c r="C908" s="5">
        <v>89800</v>
      </c>
      <c r="D908" s="5">
        <v>593460</v>
      </c>
    </row>
    <row r="909" spans="1:4">
      <c r="A909" s="3">
        <v>40990.583333333336</v>
      </c>
      <c r="B909" s="5">
        <v>6.62</v>
      </c>
      <c r="C909" s="5">
        <v>92800</v>
      </c>
      <c r="D909" s="5">
        <v>614832.52</v>
      </c>
    </row>
    <row r="910" spans="1:4">
      <c r="A910" s="3">
        <v>40990.590277777781</v>
      </c>
      <c r="B910" s="5">
        <v>6.61</v>
      </c>
      <c r="C910" s="5">
        <v>62720</v>
      </c>
      <c r="D910" s="5">
        <v>414489</v>
      </c>
    </row>
    <row r="911" spans="1:4">
      <c r="A911" s="3">
        <v>40990.597222222219</v>
      </c>
      <c r="B911" s="5">
        <v>6.63</v>
      </c>
      <c r="C911" s="5">
        <v>51500</v>
      </c>
      <c r="D911" s="5">
        <v>340628</v>
      </c>
    </row>
    <row r="912" spans="1:4">
      <c r="A912" s="3">
        <v>40990.604166666664</v>
      </c>
      <c r="B912" s="5">
        <v>6.63</v>
      </c>
      <c r="C912" s="5">
        <v>53850</v>
      </c>
      <c r="D912" s="5">
        <v>356757.5</v>
      </c>
    </row>
    <row r="913" spans="1:4">
      <c r="A913" s="3">
        <v>40990.611111111109</v>
      </c>
      <c r="B913" s="5">
        <v>6.59</v>
      </c>
      <c r="C913" s="5">
        <v>377265</v>
      </c>
      <c r="D913" s="5">
        <v>2493065.5</v>
      </c>
    </row>
    <row r="914" spans="1:4">
      <c r="A914" s="3">
        <v>40990.618055555555</v>
      </c>
      <c r="B914" s="5">
        <v>6.6</v>
      </c>
      <c r="C914" s="5">
        <v>198788</v>
      </c>
      <c r="D914" s="5">
        <v>1310935.6100000001</v>
      </c>
    </row>
    <row r="915" spans="1:4">
      <c r="A915" s="3">
        <v>40990.625</v>
      </c>
      <c r="B915" s="5">
        <v>6.6</v>
      </c>
      <c r="C915" s="5">
        <v>228731</v>
      </c>
      <c r="D915" s="5">
        <v>1508557.6</v>
      </c>
    </row>
    <row r="916" spans="1:4">
      <c r="A916" s="3">
        <v>40991.402777777781</v>
      </c>
      <c r="B916" s="5">
        <v>6.49</v>
      </c>
      <c r="C916" s="5">
        <v>348998</v>
      </c>
      <c r="D916" s="5">
        <v>2265492.06</v>
      </c>
    </row>
    <row r="917" spans="1:4">
      <c r="A917" s="3">
        <v>40991.409722222219</v>
      </c>
      <c r="B917" s="5">
        <v>6.38</v>
      </c>
      <c r="C917" s="5">
        <v>667871</v>
      </c>
      <c r="D917" s="5">
        <v>4282354.16</v>
      </c>
    </row>
    <row r="918" spans="1:4">
      <c r="A918" s="3">
        <v>40991.416666666664</v>
      </c>
      <c r="B918" s="5">
        <v>6.41</v>
      </c>
      <c r="C918" s="5">
        <v>468848</v>
      </c>
      <c r="D918" s="5">
        <v>2993033.24</v>
      </c>
    </row>
    <row r="919" spans="1:4">
      <c r="A919" s="3">
        <v>40991.423611111109</v>
      </c>
      <c r="B919" s="5">
        <v>6.38</v>
      </c>
      <c r="C919" s="5">
        <v>119970</v>
      </c>
      <c r="D919" s="5">
        <v>767353.6</v>
      </c>
    </row>
    <row r="920" spans="1:4">
      <c r="A920" s="3">
        <v>40991.430555555555</v>
      </c>
      <c r="B920" s="5">
        <v>6.41</v>
      </c>
      <c r="C920" s="5">
        <v>88611</v>
      </c>
      <c r="D920" s="5">
        <v>567186.4</v>
      </c>
    </row>
    <row r="921" spans="1:4">
      <c r="A921" s="3">
        <v>40991.4375</v>
      </c>
      <c r="B921" s="5">
        <v>6.42</v>
      </c>
      <c r="C921" s="5">
        <v>115900</v>
      </c>
      <c r="D921" s="5">
        <v>744380</v>
      </c>
    </row>
    <row r="922" spans="1:4">
      <c r="A922" s="3">
        <v>40991.444444444445</v>
      </c>
      <c r="B922" s="5">
        <v>6.43</v>
      </c>
      <c r="C922" s="5">
        <v>114199</v>
      </c>
      <c r="D922" s="5">
        <v>732714.59</v>
      </c>
    </row>
    <row r="923" spans="1:4">
      <c r="A923" s="3">
        <v>40991.451388888891</v>
      </c>
      <c r="B923" s="5">
        <v>6.37</v>
      </c>
      <c r="C923" s="5">
        <v>255389</v>
      </c>
      <c r="D923" s="5">
        <v>1634824.6</v>
      </c>
    </row>
    <row r="924" spans="1:4">
      <c r="A924" s="3">
        <v>40991.458333333336</v>
      </c>
      <c r="B924" s="5">
        <v>6.41</v>
      </c>
      <c r="C924" s="5">
        <v>186677</v>
      </c>
      <c r="D924" s="5">
        <v>1192393.24</v>
      </c>
    </row>
    <row r="925" spans="1:4">
      <c r="A925" s="3">
        <v>40991.465277777781</v>
      </c>
      <c r="B925" s="5">
        <v>6.43</v>
      </c>
      <c r="C925" s="5">
        <v>30228</v>
      </c>
      <c r="D925" s="5">
        <v>194166.04</v>
      </c>
    </row>
    <row r="926" spans="1:4">
      <c r="A926" s="3">
        <v>40991.472222222219</v>
      </c>
      <c r="B926" s="5">
        <v>6.41</v>
      </c>
      <c r="C926" s="5">
        <v>33872</v>
      </c>
      <c r="D926" s="5">
        <v>217453.96</v>
      </c>
    </row>
    <row r="927" spans="1:4">
      <c r="A927" s="3">
        <v>40991.479166666664</v>
      </c>
      <c r="B927" s="5">
        <v>6.41</v>
      </c>
      <c r="C927" s="5">
        <v>51574</v>
      </c>
      <c r="D927" s="5">
        <v>330975.34000000003</v>
      </c>
    </row>
    <row r="928" spans="1:4">
      <c r="A928" s="3">
        <v>40991.548611111109</v>
      </c>
      <c r="B928" s="5">
        <v>6.4</v>
      </c>
      <c r="C928" s="5">
        <v>120759</v>
      </c>
      <c r="D928" s="5">
        <v>772102.21</v>
      </c>
    </row>
    <row r="929" spans="1:4">
      <c r="A929" s="3">
        <v>40991.555555555555</v>
      </c>
      <c r="B929" s="5">
        <v>6.36</v>
      </c>
      <c r="C929" s="5">
        <v>257990</v>
      </c>
      <c r="D929" s="5">
        <v>1644761.21</v>
      </c>
    </row>
    <row r="930" spans="1:4">
      <c r="A930" s="3">
        <v>40991.5625</v>
      </c>
      <c r="B930" s="5">
        <v>6.33</v>
      </c>
      <c r="C930" s="5">
        <v>270309</v>
      </c>
      <c r="D930" s="5">
        <v>1715386.98</v>
      </c>
    </row>
    <row r="931" spans="1:4">
      <c r="A931" s="3">
        <v>40991.569444444445</v>
      </c>
      <c r="B931" s="5">
        <v>6.32</v>
      </c>
      <c r="C931" s="5">
        <v>149590</v>
      </c>
      <c r="D931" s="5">
        <v>947012.7</v>
      </c>
    </row>
    <row r="932" spans="1:4">
      <c r="A932" s="3">
        <v>40991.576388888891</v>
      </c>
      <c r="B932" s="5">
        <v>6.28</v>
      </c>
      <c r="C932" s="5">
        <v>239091</v>
      </c>
      <c r="D932" s="5">
        <v>1501829.82</v>
      </c>
    </row>
    <row r="933" spans="1:4">
      <c r="A933" s="3">
        <v>40991.583333333336</v>
      </c>
      <c r="B933" s="5">
        <v>6.3</v>
      </c>
      <c r="C933" s="5">
        <v>287709</v>
      </c>
      <c r="D933" s="5">
        <v>1804888.8</v>
      </c>
    </row>
    <row r="934" spans="1:4">
      <c r="A934" s="3">
        <v>40991.590277777781</v>
      </c>
      <c r="B934" s="5">
        <v>6.24</v>
      </c>
      <c r="C934" s="5">
        <v>261120</v>
      </c>
      <c r="D934" s="5">
        <v>1631838.1</v>
      </c>
    </row>
    <row r="935" spans="1:4">
      <c r="A935" s="3">
        <v>40991.597222222219</v>
      </c>
      <c r="B935" s="5">
        <v>6.24</v>
      </c>
      <c r="C935" s="5">
        <v>140630</v>
      </c>
      <c r="D935" s="5">
        <v>877836.7</v>
      </c>
    </row>
    <row r="936" spans="1:4">
      <c r="A936" s="3">
        <v>40991.604166666664</v>
      </c>
      <c r="B936" s="5">
        <v>6.25</v>
      </c>
      <c r="C936" s="5">
        <v>138870</v>
      </c>
      <c r="D936" s="5">
        <v>865696.1</v>
      </c>
    </row>
    <row r="937" spans="1:4">
      <c r="A937" s="3">
        <v>40991.611111111109</v>
      </c>
      <c r="B937" s="5">
        <v>6.26</v>
      </c>
      <c r="C937" s="5">
        <v>172000</v>
      </c>
      <c r="D937" s="5">
        <v>1080942</v>
      </c>
    </row>
    <row r="938" spans="1:4">
      <c r="A938" s="3">
        <v>40991.618055555555</v>
      </c>
      <c r="B938" s="5">
        <v>6.28</v>
      </c>
      <c r="C938" s="5">
        <v>200110</v>
      </c>
      <c r="D938" s="5">
        <v>1252744.8</v>
      </c>
    </row>
    <row r="939" spans="1:4">
      <c r="A939" s="3">
        <v>40991.625</v>
      </c>
      <c r="B939" s="5">
        <v>6.29</v>
      </c>
      <c r="C939" s="5">
        <v>284230</v>
      </c>
      <c r="D939" s="5">
        <v>1784193.2</v>
      </c>
    </row>
    <row r="940" spans="1:4">
      <c r="A940" s="3">
        <v>40994.402777777781</v>
      </c>
      <c r="B940" s="5">
        <v>6.31</v>
      </c>
      <c r="C940" s="5">
        <v>104550</v>
      </c>
      <c r="D940" s="5">
        <v>655701.5</v>
      </c>
    </row>
    <row r="941" spans="1:4">
      <c r="A941" s="3">
        <v>40994.409722222219</v>
      </c>
      <c r="B941" s="5">
        <v>6.35</v>
      </c>
      <c r="C941" s="5">
        <v>194560</v>
      </c>
      <c r="D941" s="5">
        <v>1238860.6000000001</v>
      </c>
    </row>
    <row r="942" spans="1:4">
      <c r="A942" s="3">
        <v>40994.416666666664</v>
      </c>
      <c r="B942" s="5">
        <v>6.31</v>
      </c>
      <c r="C942" s="5">
        <v>86440</v>
      </c>
      <c r="D942" s="5">
        <v>548639.4</v>
      </c>
    </row>
    <row r="943" spans="1:4">
      <c r="A943" s="3">
        <v>40994.423611111109</v>
      </c>
      <c r="B943" s="5">
        <v>6.27</v>
      </c>
      <c r="C943" s="5">
        <v>153110</v>
      </c>
      <c r="D943" s="5">
        <v>961616.6</v>
      </c>
    </row>
    <row r="944" spans="1:4">
      <c r="A944" s="3">
        <v>40994.430555555555</v>
      </c>
      <c r="B944" s="5">
        <v>6.27</v>
      </c>
      <c r="C944" s="5">
        <v>99451</v>
      </c>
      <c r="D944" s="5">
        <v>622433.65</v>
      </c>
    </row>
    <row r="945" spans="1:4">
      <c r="A945" s="3">
        <v>40994.4375</v>
      </c>
      <c r="B945" s="5">
        <v>6.27</v>
      </c>
      <c r="C945" s="5">
        <v>53681</v>
      </c>
      <c r="D945" s="5">
        <v>336133.06</v>
      </c>
    </row>
    <row r="946" spans="1:4">
      <c r="A946" s="3">
        <v>40994.444444444445</v>
      </c>
      <c r="B946" s="5">
        <v>6.28</v>
      </c>
      <c r="C946" s="5">
        <v>97700</v>
      </c>
      <c r="D946" s="5">
        <v>611358</v>
      </c>
    </row>
    <row r="947" spans="1:4">
      <c r="A947" s="3">
        <v>40994.451388888891</v>
      </c>
      <c r="B947" s="5">
        <v>6.27</v>
      </c>
      <c r="C947" s="5">
        <v>17100</v>
      </c>
      <c r="D947" s="5">
        <v>107239</v>
      </c>
    </row>
    <row r="948" spans="1:4">
      <c r="A948" s="3">
        <v>40994.458333333336</v>
      </c>
      <c r="B948" s="5">
        <v>6.3</v>
      </c>
      <c r="C948" s="5">
        <v>94300</v>
      </c>
      <c r="D948" s="5">
        <v>591222.39</v>
      </c>
    </row>
    <row r="949" spans="1:4">
      <c r="A949" s="3">
        <v>40994.465277777781</v>
      </c>
      <c r="B949" s="5">
        <v>6.35</v>
      </c>
      <c r="C949" s="5">
        <v>105200</v>
      </c>
      <c r="D949" s="5">
        <v>664704</v>
      </c>
    </row>
    <row r="950" spans="1:4">
      <c r="A950" s="3">
        <v>40994.472222222219</v>
      </c>
      <c r="B950" s="5">
        <v>6.3</v>
      </c>
      <c r="C950" s="5">
        <v>36500</v>
      </c>
      <c r="D950" s="5">
        <v>230470</v>
      </c>
    </row>
    <row r="951" spans="1:4">
      <c r="A951" s="3">
        <v>40994.479166666664</v>
      </c>
      <c r="B951" s="5">
        <v>6.33</v>
      </c>
      <c r="C951" s="5">
        <v>33110</v>
      </c>
      <c r="D951" s="5">
        <v>209022</v>
      </c>
    </row>
    <row r="952" spans="1:4">
      <c r="A952" s="3">
        <v>40994.548611111109</v>
      </c>
      <c r="B952" s="5">
        <v>6.31</v>
      </c>
      <c r="C952" s="5">
        <v>21700</v>
      </c>
      <c r="D952" s="5">
        <v>137011</v>
      </c>
    </row>
    <row r="953" spans="1:4">
      <c r="A953" s="3">
        <v>40994.555555555555</v>
      </c>
      <c r="B953" s="5">
        <v>6.3</v>
      </c>
      <c r="C953" s="5">
        <v>27590</v>
      </c>
      <c r="D953" s="5">
        <v>173823</v>
      </c>
    </row>
    <row r="954" spans="1:4">
      <c r="A954" s="3">
        <v>40994.5625</v>
      </c>
      <c r="B954" s="5">
        <v>6.28</v>
      </c>
      <c r="C954" s="5">
        <v>83400</v>
      </c>
      <c r="D954" s="5">
        <v>524833</v>
      </c>
    </row>
    <row r="955" spans="1:4">
      <c r="A955" s="3">
        <v>40994.569444444445</v>
      </c>
      <c r="B955" s="5">
        <v>6.3</v>
      </c>
      <c r="C955" s="5">
        <v>42500</v>
      </c>
      <c r="D955" s="5">
        <v>266859</v>
      </c>
    </row>
    <row r="956" spans="1:4">
      <c r="A956" s="3">
        <v>40994.576388888891</v>
      </c>
      <c r="B956" s="5">
        <v>6.28</v>
      </c>
      <c r="C956" s="5">
        <v>34300</v>
      </c>
      <c r="D956" s="5">
        <v>215252</v>
      </c>
    </row>
    <row r="957" spans="1:4">
      <c r="A957" s="3">
        <v>40994.583333333336</v>
      </c>
      <c r="B957" s="5">
        <v>6.27</v>
      </c>
      <c r="C957" s="5">
        <v>35400</v>
      </c>
      <c r="D957" s="5">
        <v>222301</v>
      </c>
    </row>
    <row r="958" spans="1:4">
      <c r="A958" s="3">
        <v>40994.590277777781</v>
      </c>
      <c r="B958" s="5">
        <v>6.26</v>
      </c>
      <c r="C958" s="5">
        <v>110549</v>
      </c>
      <c r="D958" s="5">
        <v>690992.76</v>
      </c>
    </row>
    <row r="959" spans="1:4">
      <c r="A959" s="3">
        <v>40994.597222222219</v>
      </c>
      <c r="B959" s="5">
        <v>6.24</v>
      </c>
      <c r="C959" s="5">
        <v>39500</v>
      </c>
      <c r="D959" s="5">
        <v>247222</v>
      </c>
    </row>
    <row r="960" spans="1:4">
      <c r="A960" s="3">
        <v>40994.604166666664</v>
      </c>
      <c r="B960" s="5">
        <v>6.25</v>
      </c>
      <c r="C960" s="5">
        <v>48500</v>
      </c>
      <c r="D960" s="5">
        <v>303169</v>
      </c>
    </row>
    <row r="961" spans="1:4">
      <c r="A961" s="3">
        <v>40994.611111111109</v>
      </c>
      <c r="B961" s="5">
        <v>6.23</v>
      </c>
      <c r="C961" s="5">
        <v>211231</v>
      </c>
      <c r="D961" s="5">
        <v>1317398.8400000001</v>
      </c>
    </row>
    <row r="962" spans="1:4">
      <c r="A962" s="3">
        <v>40994.618055555555</v>
      </c>
      <c r="B962" s="5">
        <v>6.3</v>
      </c>
      <c r="C962" s="5">
        <v>96198</v>
      </c>
      <c r="D962" s="5">
        <v>601817.52</v>
      </c>
    </row>
    <row r="963" spans="1:4">
      <c r="A963" s="3">
        <v>40994.625</v>
      </c>
      <c r="B963" s="5">
        <v>6.34</v>
      </c>
      <c r="C963" s="5">
        <v>155910</v>
      </c>
      <c r="D963" s="5">
        <v>984972</v>
      </c>
    </row>
    <row r="964" spans="1:4">
      <c r="A964" s="3">
        <v>40995.402777777781</v>
      </c>
      <c r="B964" s="5">
        <v>6.35</v>
      </c>
      <c r="C964" s="5">
        <v>122409</v>
      </c>
      <c r="D964" s="5">
        <v>779995.15</v>
      </c>
    </row>
    <row r="965" spans="1:4">
      <c r="A965" s="3">
        <v>40995.409722222219</v>
      </c>
      <c r="B965" s="5">
        <v>6.36</v>
      </c>
      <c r="C965" s="5">
        <v>52300</v>
      </c>
      <c r="D965" s="5">
        <v>332440</v>
      </c>
    </row>
    <row r="966" spans="1:4">
      <c r="A966" s="3">
        <v>40995.416666666664</v>
      </c>
      <c r="B966" s="5">
        <v>6.32</v>
      </c>
      <c r="C966" s="5">
        <v>120691</v>
      </c>
      <c r="D966" s="5">
        <v>765160.76</v>
      </c>
    </row>
    <row r="967" spans="1:4">
      <c r="A967" s="3">
        <v>40995.423611111109</v>
      </c>
      <c r="B967" s="5">
        <v>6.34</v>
      </c>
      <c r="C967" s="5">
        <v>29800</v>
      </c>
      <c r="D967" s="5">
        <v>188662</v>
      </c>
    </row>
    <row r="968" spans="1:4">
      <c r="A968" s="3">
        <v>40995.430555555555</v>
      </c>
      <c r="B968" s="5">
        <v>6.34</v>
      </c>
      <c r="C968" s="5">
        <v>72800</v>
      </c>
      <c r="D968" s="5">
        <v>461947</v>
      </c>
    </row>
    <row r="969" spans="1:4">
      <c r="A969" s="3">
        <v>40995.4375</v>
      </c>
      <c r="B969" s="5">
        <v>6.33</v>
      </c>
      <c r="C969" s="5">
        <v>55000</v>
      </c>
      <c r="D969" s="5">
        <v>348136</v>
      </c>
    </row>
    <row r="970" spans="1:4">
      <c r="A970" s="3">
        <v>40995.444444444445</v>
      </c>
      <c r="B970" s="5">
        <v>6.35</v>
      </c>
      <c r="C970" s="5">
        <v>26400</v>
      </c>
      <c r="D970" s="5">
        <v>166987</v>
      </c>
    </row>
    <row r="971" spans="1:4">
      <c r="A971" s="3">
        <v>40995.451388888891</v>
      </c>
      <c r="B971" s="5">
        <v>6.32</v>
      </c>
      <c r="C971" s="5">
        <v>54400</v>
      </c>
      <c r="D971" s="5">
        <v>344567</v>
      </c>
    </row>
    <row r="972" spans="1:4">
      <c r="A972" s="3">
        <v>40995.458333333336</v>
      </c>
      <c r="B972" s="5">
        <v>6.31</v>
      </c>
      <c r="C972" s="5">
        <v>95900</v>
      </c>
      <c r="D972" s="5">
        <v>605604.9</v>
      </c>
    </row>
    <row r="973" spans="1:4">
      <c r="A973" s="3">
        <v>40995.465277777781</v>
      </c>
      <c r="B973" s="5">
        <v>6.31</v>
      </c>
      <c r="C973" s="5">
        <v>113011</v>
      </c>
      <c r="D973" s="5">
        <v>712081.31</v>
      </c>
    </row>
    <row r="974" spans="1:4">
      <c r="A974" s="3">
        <v>40995.472222222219</v>
      </c>
      <c r="B974" s="5">
        <v>6.31</v>
      </c>
      <c r="C974" s="5">
        <v>34909</v>
      </c>
      <c r="D974" s="5">
        <v>220482.79</v>
      </c>
    </row>
    <row r="975" spans="1:4">
      <c r="A975" s="3">
        <v>40995.479166666664</v>
      </c>
      <c r="B975" s="5">
        <v>6.3</v>
      </c>
      <c r="C975" s="5">
        <v>54600</v>
      </c>
      <c r="D975" s="5">
        <v>344106.9</v>
      </c>
    </row>
    <row r="976" spans="1:4">
      <c r="A976" s="3">
        <v>40995.548611111109</v>
      </c>
      <c r="B976" s="5">
        <v>6.33</v>
      </c>
      <c r="C976" s="5">
        <v>43314</v>
      </c>
      <c r="D976" s="5">
        <v>272897.06</v>
      </c>
    </row>
    <row r="977" spans="1:4">
      <c r="A977" s="3">
        <v>40995.555555555555</v>
      </c>
      <c r="B977" s="5">
        <v>6.35</v>
      </c>
      <c r="C977" s="5">
        <v>112801</v>
      </c>
      <c r="D977" s="5">
        <v>715518.44</v>
      </c>
    </row>
    <row r="978" spans="1:4">
      <c r="A978" s="3">
        <v>40995.5625</v>
      </c>
      <c r="B978" s="5">
        <v>6.33</v>
      </c>
      <c r="C978" s="5">
        <v>49488</v>
      </c>
      <c r="D978" s="5">
        <v>314117.03999999998</v>
      </c>
    </row>
    <row r="979" spans="1:4">
      <c r="A979" s="3">
        <v>40995.569444444445</v>
      </c>
      <c r="B979" s="5">
        <v>6.3</v>
      </c>
      <c r="C979" s="5">
        <v>24311</v>
      </c>
      <c r="D979" s="5">
        <v>153346.63</v>
      </c>
    </row>
    <row r="980" spans="1:4">
      <c r="A980" s="3">
        <v>40995.576388888891</v>
      </c>
      <c r="B980" s="5">
        <v>6.22</v>
      </c>
      <c r="C980" s="5">
        <v>237286</v>
      </c>
      <c r="D980" s="5">
        <v>1480507.94</v>
      </c>
    </row>
    <row r="981" spans="1:4">
      <c r="A981" s="3">
        <v>40995.583333333336</v>
      </c>
      <c r="B981" s="5">
        <v>6.25</v>
      </c>
      <c r="C981" s="5">
        <v>44000</v>
      </c>
      <c r="D981" s="5">
        <v>274638</v>
      </c>
    </row>
    <row r="982" spans="1:4">
      <c r="A982" s="3">
        <v>40995.590277777781</v>
      </c>
      <c r="B982" s="5">
        <v>6.26</v>
      </c>
      <c r="C982" s="5">
        <v>59000</v>
      </c>
      <c r="D982" s="5">
        <v>369493</v>
      </c>
    </row>
    <row r="983" spans="1:4">
      <c r="A983" s="3">
        <v>40995.597222222219</v>
      </c>
      <c r="B983" s="5">
        <v>6.28</v>
      </c>
      <c r="C983" s="5">
        <v>56199</v>
      </c>
      <c r="D983" s="5">
        <v>352491.73</v>
      </c>
    </row>
    <row r="984" spans="1:4">
      <c r="A984" s="3">
        <v>40995.604166666664</v>
      </c>
      <c r="B984" s="5">
        <v>6.25</v>
      </c>
      <c r="C984" s="5">
        <v>83701</v>
      </c>
      <c r="D984" s="5">
        <v>524356.27</v>
      </c>
    </row>
    <row r="985" spans="1:4">
      <c r="A985" s="3">
        <v>40995.611111111109</v>
      </c>
      <c r="B985" s="5">
        <v>6.24</v>
      </c>
      <c r="C985" s="5">
        <v>59229</v>
      </c>
      <c r="D985" s="5">
        <v>369732.67</v>
      </c>
    </row>
    <row r="986" spans="1:4">
      <c r="A986" s="3">
        <v>40995.618055555555</v>
      </c>
      <c r="B986" s="5">
        <v>6.23</v>
      </c>
      <c r="C986" s="5">
        <v>86071</v>
      </c>
      <c r="D986" s="5">
        <v>536879.32999999996</v>
      </c>
    </row>
    <row r="987" spans="1:4">
      <c r="A987" s="3">
        <v>40995.625</v>
      </c>
      <c r="B987" s="5">
        <v>6.22</v>
      </c>
      <c r="C987" s="5">
        <v>140800</v>
      </c>
      <c r="D987" s="5">
        <v>876894.63</v>
      </c>
    </row>
    <row r="988" spans="1:4">
      <c r="A988" s="3">
        <v>40996.402777777781</v>
      </c>
      <c r="B988" s="5">
        <v>6.36</v>
      </c>
      <c r="C988" s="5">
        <v>177299</v>
      </c>
      <c r="D988" s="5">
        <v>1111514.83</v>
      </c>
    </row>
    <row r="989" spans="1:4">
      <c r="A989" s="3">
        <v>40996.409722222219</v>
      </c>
      <c r="B989" s="5">
        <v>6.32</v>
      </c>
      <c r="C989" s="5">
        <v>400501</v>
      </c>
      <c r="D989" s="5">
        <v>2533705.6800000002</v>
      </c>
    </row>
    <row r="990" spans="1:4">
      <c r="A990" s="3">
        <v>40996.416666666664</v>
      </c>
      <c r="B990" s="5">
        <v>6.28</v>
      </c>
      <c r="C990" s="5">
        <v>266000</v>
      </c>
      <c r="D990" s="5">
        <v>1675813.98</v>
      </c>
    </row>
    <row r="991" spans="1:4">
      <c r="A991" s="3">
        <v>40996.423611111109</v>
      </c>
      <c r="B991" s="5">
        <v>6.29</v>
      </c>
      <c r="C991" s="5">
        <v>202053</v>
      </c>
      <c r="D991" s="5">
        <v>1271912.42</v>
      </c>
    </row>
    <row r="992" spans="1:4">
      <c r="A992" s="3">
        <v>40996.430555555555</v>
      </c>
      <c r="B992" s="5">
        <v>6.31</v>
      </c>
      <c r="C992" s="5">
        <v>137594</v>
      </c>
      <c r="D992" s="5">
        <v>865620.25</v>
      </c>
    </row>
    <row r="993" spans="1:4">
      <c r="A993" s="3">
        <v>40996.4375</v>
      </c>
      <c r="B993" s="5">
        <v>6.3</v>
      </c>
      <c r="C993" s="5">
        <v>83820</v>
      </c>
      <c r="D993" s="5">
        <v>528533</v>
      </c>
    </row>
    <row r="994" spans="1:4">
      <c r="A994" s="3">
        <v>40996.444444444445</v>
      </c>
      <c r="B994" s="5">
        <v>6.34</v>
      </c>
      <c r="C994" s="5">
        <v>142074</v>
      </c>
      <c r="D994" s="5">
        <v>897423.12</v>
      </c>
    </row>
    <row r="995" spans="1:4">
      <c r="A995" s="3">
        <v>40996.451388888891</v>
      </c>
      <c r="B995" s="5">
        <v>6.35</v>
      </c>
      <c r="C995" s="5">
        <v>164600</v>
      </c>
      <c r="D995" s="5">
        <v>1044400.8</v>
      </c>
    </row>
    <row r="996" spans="1:4">
      <c r="A996" s="3">
        <v>40996.458333333336</v>
      </c>
      <c r="B996" s="5">
        <v>6.3</v>
      </c>
      <c r="C996" s="5">
        <v>167440</v>
      </c>
      <c r="D996" s="5">
        <v>1055396.74</v>
      </c>
    </row>
    <row r="997" spans="1:4">
      <c r="A997" s="3">
        <v>40996.465277777781</v>
      </c>
      <c r="B997" s="5">
        <v>6.28</v>
      </c>
      <c r="C997" s="5">
        <v>138900</v>
      </c>
      <c r="D997" s="5">
        <v>872653.66</v>
      </c>
    </row>
    <row r="998" spans="1:4">
      <c r="A998" s="3">
        <v>40996.472222222219</v>
      </c>
      <c r="B998" s="5">
        <v>6.29</v>
      </c>
      <c r="C998" s="5">
        <v>21210</v>
      </c>
      <c r="D998" s="5">
        <v>133306.79999999999</v>
      </c>
    </row>
    <row r="999" spans="1:4">
      <c r="A999" s="3">
        <v>40996.479166666664</v>
      </c>
      <c r="B999" s="5">
        <v>6.23</v>
      </c>
      <c r="C999" s="5">
        <v>113891</v>
      </c>
      <c r="D999" s="5">
        <v>713598.1</v>
      </c>
    </row>
    <row r="1000" spans="1:4">
      <c r="A1000" s="3">
        <v>40996.548611111109</v>
      </c>
      <c r="B1000" s="5">
        <v>6.19</v>
      </c>
      <c r="C1000" s="5">
        <v>98800</v>
      </c>
      <c r="D1000" s="5">
        <v>613162</v>
      </c>
    </row>
    <row r="1001" spans="1:4">
      <c r="A1001" s="3">
        <v>40996.555555555555</v>
      </c>
      <c r="B1001" s="5">
        <v>6.17</v>
      </c>
      <c r="C1001" s="5">
        <v>138502</v>
      </c>
      <c r="D1001" s="5">
        <v>855832.35</v>
      </c>
    </row>
    <row r="1002" spans="1:4">
      <c r="A1002" s="3">
        <v>40996.5625</v>
      </c>
      <c r="B1002" s="5">
        <v>6.2</v>
      </c>
      <c r="C1002" s="5">
        <v>148838</v>
      </c>
      <c r="D1002" s="5">
        <v>919681.46</v>
      </c>
    </row>
    <row r="1003" spans="1:4">
      <c r="A1003" s="3">
        <v>40996.569444444445</v>
      </c>
      <c r="B1003" s="5">
        <v>6.19</v>
      </c>
      <c r="C1003" s="5">
        <v>48990</v>
      </c>
      <c r="D1003" s="5">
        <v>302988</v>
      </c>
    </row>
    <row r="1004" spans="1:4">
      <c r="A1004" s="3">
        <v>40996.576388888891</v>
      </c>
      <c r="B1004" s="5">
        <v>6.24</v>
      </c>
      <c r="C1004" s="5">
        <v>199650</v>
      </c>
      <c r="D1004" s="5">
        <v>1235888</v>
      </c>
    </row>
    <row r="1005" spans="1:4">
      <c r="A1005" s="3">
        <v>40996.583333333336</v>
      </c>
      <c r="B1005" s="5">
        <v>6.23</v>
      </c>
      <c r="C1005" s="5">
        <v>98700</v>
      </c>
      <c r="D1005" s="5">
        <v>614562</v>
      </c>
    </row>
    <row r="1006" spans="1:4">
      <c r="A1006" s="3">
        <v>40996.590277777781</v>
      </c>
      <c r="B1006" s="5">
        <v>6.13</v>
      </c>
      <c r="C1006" s="5">
        <v>237200</v>
      </c>
      <c r="D1006" s="5">
        <v>1465413</v>
      </c>
    </row>
    <row r="1007" spans="1:4">
      <c r="A1007" s="3">
        <v>40996.597222222219</v>
      </c>
      <c r="B1007" s="5">
        <v>6.13</v>
      </c>
      <c r="C1007" s="5">
        <v>65500</v>
      </c>
      <c r="D1007" s="5">
        <v>401873</v>
      </c>
    </row>
    <row r="1008" spans="1:4">
      <c r="A1008" s="3">
        <v>40996.604166666664</v>
      </c>
      <c r="B1008" s="5">
        <v>6.1</v>
      </c>
      <c r="C1008" s="5">
        <v>370200</v>
      </c>
      <c r="D1008" s="5">
        <v>2237038.8199999998</v>
      </c>
    </row>
    <row r="1009" spans="1:4">
      <c r="A1009" s="3">
        <v>40996.611111111109</v>
      </c>
      <c r="B1009" s="5">
        <v>6.09</v>
      </c>
      <c r="C1009" s="5">
        <v>113200</v>
      </c>
      <c r="D1009" s="5">
        <v>688295</v>
      </c>
    </row>
    <row r="1010" spans="1:4">
      <c r="A1010" s="3">
        <v>40996.618055555555</v>
      </c>
      <c r="B1010" s="5">
        <v>6.03</v>
      </c>
      <c r="C1010" s="5">
        <v>161200</v>
      </c>
      <c r="D1010" s="5">
        <v>971403</v>
      </c>
    </row>
    <row r="1011" spans="1:4">
      <c r="A1011" s="3">
        <v>40996.625</v>
      </c>
      <c r="B1011" s="5">
        <v>6</v>
      </c>
      <c r="C1011" s="5">
        <v>342259</v>
      </c>
      <c r="D1011" s="5">
        <v>2057749.41</v>
      </c>
    </row>
    <row r="1012" spans="1:4">
      <c r="A1012" s="3">
        <v>40997.402777777781</v>
      </c>
      <c r="B1012" s="5">
        <v>6.04</v>
      </c>
      <c r="C1012" s="5">
        <v>283479</v>
      </c>
      <c r="D1012" s="5">
        <v>1725880.4</v>
      </c>
    </row>
    <row r="1013" spans="1:4">
      <c r="A1013" s="3">
        <v>40997.409722222219</v>
      </c>
      <c r="B1013" s="5">
        <v>6.06</v>
      </c>
      <c r="C1013" s="5">
        <v>153575</v>
      </c>
      <c r="D1013" s="5">
        <v>931525</v>
      </c>
    </row>
    <row r="1014" spans="1:4">
      <c r="A1014" s="3">
        <v>40997.416666666664</v>
      </c>
      <c r="B1014" s="5">
        <v>6.16</v>
      </c>
      <c r="C1014" s="5">
        <v>337090</v>
      </c>
      <c r="D1014" s="5">
        <v>2063377.1</v>
      </c>
    </row>
    <row r="1015" spans="1:4">
      <c r="A1015" s="3">
        <v>40997.423611111109</v>
      </c>
      <c r="B1015" s="5">
        <v>6.14</v>
      </c>
      <c r="C1015" s="5">
        <v>206001</v>
      </c>
      <c r="D1015" s="5">
        <v>1265692.1200000001</v>
      </c>
    </row>
    <row r="1016" spans="1:4">
      <c r="A1016" s="3">
        <v>40997.430555555555</v>
      </c>
      <c r="B1016" s="5">
        <v>6.12</v>
      </c>
      <c r="C1016" s="5">
        <v>145400</v>
      </c>
      <c r="D1016" s="5">
        <v>891740</v>
      </c>
    </row>
    <row r="1017" spans="1:4">
      <c r="A1017" s="3">
        <v>40997.4375</v>
      </c>
      <c r="B1017" s="5">
        <v>6.16</v>
      </c>
      <c r="C1017" s="5">
        <v>95602</v>
      </c>
      <c r="D1017" s="5">
        <v>587786.42000000004</v>
      </c>
    </row>
    <row r="1018" spans="1:4">
      <c r="A1018" s="3">
        <v>40997.444444444445</v>
      </c>
      <c r="B1018" s="5">
        <v>6.1</v>
      </c>
      <c r="C1018" s="5">
        <v>210640</v>
      </c>
      <c r="D1018" s="5">
        <v>1290404.08</v>
      </c>
    </row>
    <row r="1019" spans="1:4">
      <c r="A1019" s="3">
        <v>40997.451388888891</v>
      </c>
      <c r="B1019" s="5">
        <v>6.14</v>
      </c>
      <c r="C1019" s="5">
        <v>23000</v>
      </c>
      <c r="D1019" s="5">
        <v>140816</v>
      </c>
    </row>
    <row r="1020" spans="1:4">
      <c r="A1020" s="3">
        <v>40997.458333333336</v>
      </c>
      <c r="B1020" s="5">
        <v>6.13</v>
      </c>
      <c r="C1020" s="5">
        <v>80600</v>
      </c>
      <c r="D1020" s="5">
        <v>494298</v>
      </c>
    </row>
    <row r="1021" spans="1:4">
      <c r="A1021" s="3">
        <v>40997.465277777781</v>
      </c>
      <c r="B1021" s="5">
        <v>6.09</v>
      </c>
      <c r="C1021" s="5">
        <v>24300</v>
      </c>
      <c r="D1021" s="5">
        <v>148068</v>
      </c>
    </row>
    <row r="1022" spans="1:4">
      <c r="A1022" s="3">
        <v>40997.472222222219</v>
      </c>
      <c r="B1022" s="5">
        <v>6.08</v>
      </c>
      <c r="C1022" s="5">
        <v>65300</v>
      </c>
      <c r="D1022" s="5">
        <v>397116</v>
      </c>
    </row>
    <row r="1023" spans="1:4">
      <c r="A1023" s="3">
        <v>40997.479166666664</v>
      </c>
      <c r="B1023" s="5">
        <v>6.05</v>
      </c>
      <c r="C1023" s="5">
        <v>27899</v>
      </c>
      <c r="D1023" s="5">
        <v>169083.95</v>
      </c>
    </row>
    <row r="1024" spans="1:4">
      <c r="A1024" s="3">
        <v>40997.548611111109</v>
      </c>
      <c r="B1024" s="5">
        <v>6.06</v>
      </c>
      <c r="C1024" s="5">
        <v>32000</v>
      </c>
      <c r="D1024" s="5">
        <v>193859</v>
      </c>
    </row>
    <row r="1025" spans="1:4">
      <c r="A1025" s="3">
        <v>40997.555555555555</v>
      </c>
      <c r="B1025" s="5">
        <v>6.05</v>
      </c>
      <c r="C1025" s="5">
        <v>22001</v>
      </c>
      <c r="D1025" s="5">
        <v>133012.06</v>
      </c>
    </row>
    <row r="1026" spans="1:4">
      <c r="A1026" s="3">
        <v>40997.5625</v>
      </c>
      <c r="B1026" s="5">
        <v>6.02</v>
      </c>
      <c r="C1026" s="5">
        <v>128399</v>
      </c>
      <c r="D1026" s="5">
        <v>771029.01</v>
      </c>
    </row>
    <row r="1027" spans="1:4">
      <c r="A1027" s="3">
        <v>40997.569444444445</v>
      </c>
      <c r="B1027" s="5">
        <v>5.91</v>
      </c>
      <c r="C1027" s="5">
        <v>317460</v>
      </c>
      <c r="D1027" s="5">
        <v>1881587.9</v>
      </c>
    </row>
    <row r="1028" spans="1:4">
      <c r="A1028" s="3">
        <v>40997.576388888891</v>
      </c>
      <c r="B1028" s="5">
        <v>5.85</v>
      </c>
      <c r="C1028" s="5">
        <v>190101</v>
      </c>
      <c r="D1028" s="5">
        <v>1116727.8899999999</v>
      </c>
    </row>
    <row r="1029" spans="1:4">
      <c r="A1029" s="3">
        <v>40997.583333333336</v>
      </c>
      <c r="B1029" s="5">
        <v>5.99</v>
      </c>
      <c r="C1029" s="5">
        <v>191078</v>
      </c>
      <c r="D1029" s="5">
        <v>1133494.8</v>
      </c>
    </row>
    <row r="1030" spans="1:4">
      <c r="A1030" s="3">
        <v>40997.590277777781</v>
      </c>
      <c r="B1030" s="5">
        <v>5.95</v>
      </c>
      <c r="C1030" s="5">
        <v>150900</v>
      </c>
      <c r="D1030" s="5">
        <v>900411.9</v>
      </c>
    </row>
    <row r="1031" spans="1:4">
      <c r="A1031" s="3">
        <v>40997.597222222219</v>
      </c>
      <c r="B1031" s="5">
        <v>5.93</v>
      </c>
      <c r="C1031" s="5">
        <v>74659</v>
      </c>
      <c r="D1031" s="5">
        <v>441631.51</v>
      </c>
    </row>
    <row r="1032" spans="1:4">
      <c r="A1032" s="3">
        <v>40997.604166666664</v>
      </c>
      <c r="B1032" s="5">
        <v>5.97</v>
      </c>
      <c r="C1032" s="5">
        <v>73999</v>
      </c>
      <c r="D1032" s="5">
        <v>442037.04</v>
      </c>
    </row>
    <row r="1033" spans="1:4">
      <c r="A1033" s="3">
        <v>40997.611111111109</v>
      </c>
      <c r="B1033" s="5">
        <v>6</v>
      </c>
      <c r="C1033" s="5">
        <v>124900</v>
      </c>
      <c r="D1033" s="5">
        <v>748495.5</v>
      </c>
    </row>
    <row r="1034" spans="1:4">
      <c r="A1034" s="3">
        <v>40997.618055555555</v>
      </c>
      <c r="B1034" s="5">
        <v>6</v>
      </c>
      <c r="C1034" s="5">
        <v>167599</v>
      </c>
      <c r="D1034" s="5">
        <v>1002580.03</v>
      </c>
    </row>
    <row r="1035" spans="1:4">
      <c r="A1035" s="3">
        <v>40997.625</v>
      </c>
      <c r="B1035" s="5">
        <v>5.98</v>
      </c>
      <c r="C1035" s="5">
        <v>196200</v>
      </c>
      <c r="D1035" s="5">
        <v>1175033.02</v>
      </c>
    </row>
    <row r="1036" spans="1:4">
      <c r="A1036" s="3">
        <v>40998.402777777781</v>
      </c>
      <c r="B1036" s="5">
        <v>6.04</v>
      </c>
      <c r="C1036" s="5">
        <v>82640</v>
      </c>
      <c r="D1036" s="5">
        <v>497395.7</v>
      </c>
    </row>
    <row r="1037" spans="1:4">
      <c r="A1037" s="3">
        <v>40998.409722222219</v>
      </c>
      <c r="B1037" s="5">
        <v>5.97</v>
      </c>
      <c r="C1037" s="5">
        <v>172800</v>
      </c>
      <c r="D1037" s="5">
        <v>1035884</v>
      </c>
    </row>
    <row r="1038" spans="1:4">
      <c r="A1038" s="3">
        <v>40998.416666666664</v>
      </c>
      <c r="B1038" s="5">
        <v>5.94</v>
      </c>
      <c r="C1038" s="5">
        <v>101659</v>
      </c>
      <c r="D1038" s="5">
        <v>603435.87</v>
      </c>
    </row>
    <row r="1039" spans="1:4">
      <c r="A1039" s="3">
        <v>40998.423611111109</v>
      </c>
      <c r="B1039" s="5">
        <v>5.96</v>
      </c>
      <c r="C1039" s="5">
        <v>77441</v>
      </c>
      <c r="D1039" s="5">
        <v>459971.13</v>
      </c>
    </row>
    <row r="1040" spans="1:4">
      <c r="A1040" s="3">
        <v>40998.430555555555</v>
      </c>
      <c r="B1040" s="5">
        <v>5.94</v>
      </c>
      <c r="C1040" s="5">
        <v>74700</v>
      </c>
      <c r="D1040" s="5">
        <v>443870</v>
      </c>
    </row>
    <row r="1041" spans="1:4">
      <c r="A1041" s="3">
        <v>40998.4375</v>
      </c>
      <c r="B1041" s="5">
        <v>5.88</v>
      </c>
      <c r="C1041" s="5">
        <v>150944</v>
      </c>
      <c r="D1041" s="5">
        <v>893200.72</v>
      </c>
    </row>
    <row r="1042" spans="1:4">
      <c r="A1042" s="3">
        <v>40998.444444444445</v>
      </c>
      <c r="B1042" s="5">
        <v>5.85</v>
      </c>
      <c r="C1042" s="5">
        <v>170599</v>
      </c>
      <c r="D1042" s="5">
        <v>1002159.83</v>
      </c>
    </row>
    <row r="1043" spans="1:4">
      <c r="A1043" s="3">
        <v>40998.451388888891</v>
      </c>
      <c r="B1043" s="5">
        <v>5.8</v>
      </c>
      <c r="C1043" s="5">
        <v>311900</v>
      </c>
      <c r="D1043" s="5">
        <v>1810845.85</v>
      </c>
    </row>
    <row r="1044" spans="1:4">
      <c r="A1044" s="3">
        <v>40998.458333333336</v>
      </c>
      <c r="B1044" s="5">
        <v>5.92</v>
      </c>
      <c r="C1044" s="5">
        <v>211528</v>
      </c>
      <c r="D1044" s="5">
        <v>1236457.56</v>
      </c>
    </row>
    <row r="1045" spans="1:4">
      <c r="A1045" s="3">
        <v>40998.465277777781</v>
      </c>
      <c r="B1045" s="5">
        <v>5.93</v>
      </c>
      <c r="C1045" s="5">
        <v>84900</v>
      </c>
      <c r="D1045" s="5">
        <v>500752</v>
      </c>
    </row>
    <row r="1046" spans="1:4">
      <c r="A1046" s="3">
        <v>40998.472222222219</v>
      </c>
      <c r="B1046" s="5">
        <v>5.87</v>
      </c>
      <c r="C1046" s="5">
        <v>46800</v>
      </c>
      <c r="D1046" s="5">
        <v>274347</v>
      </c>
    </row>
    <row r="1047" spans="1:4">
      <c r="A1047" s="3">
        <v>40998.479166666664</v>
      </c>
      <c r="B1047" s="5">
        <v>5.93</v>
      </c>
      <c r="C1047" s="5">
        <v>68800</v>
      </c>
      <c r="D1047" s="5">
        <v>407119</v>
      </c>
    </row>
    <row r="1048" spans="1:4">
      <c r="A1048" s="3">
        <v>40998.548611111109</v>
      </c>
      <c r="B1048" s="5">
        <v>5.88</v>
      </c>
      <c r="C1048" s="5">
        <v>23500</v>
      </c>
      <c r="D1048" s="5">
        <v>138759</v>
      </c>
    </row>
    <row r="1049" spans="1:4">
      <c r="A1049" s="3">
        <v>40998.555555555555</v>
      </c>
      <c r="B1049" s="5">
        <v>5.89</v>
      </c>
      <c r="C1049" s="5">
        <v>31000</v>
      </c>
      <c r="D1049" s="5">
        <v>182139</v>
      </c>
    </row>
    <row r="1050" spans="1:4">
      <c r="A1050" s="3">
        <v>40998.5625</v>
      </c>
      <c r="B1050" s="5">
        <v>5.9</v>
      </c>
      <c r="C1050" s="5">
        <v>43400</v>
      </c>
      <c r="D1050" s="5">
        <v>255509</v>
      </c>
    </row>
    <row r="1051" spans="1:4">
      <c r="A1051" s="3">
        <v>40998.569444444445</v>
      </c>
      <c r="B1051" s="5">
        <v>5.91</v>
      </c>
      <c r="C1051" s="5">
        <v>31500</v>
      </c>
      <c r="D1051" s="5">
        <v>186325</v>
      </c>
    </row>
    <row r="1052" spans="1:4">
      <c r="A1052" s="3">
        <v>40998.576388888891</v>
      </c>
      <c r="B1052" s="5">
        <v>5.88</v>
      </c>
      <c r="C1052" s="5">
        <v>27500</v>
      </c>
      <c r="D1052" s="5">
        <v>162245</v>
      </c>
    </row>
    <row r="1053" spans="1:4">
      <c r="A1053" s="3">
        <v>40998.583333333336</v>
      </c>
      <c r="B1053" s="5">
        <v>5.86</v>
      </c>
      <c r="C1053" s="5">
        <v>40000</v>
      </c>
      <c r="D1053" s="5">
        <v>235046</v>
      </c>
    </row>
    <row r="1054" spans="1:4">
      <c r="A1054" s="3">
        <v>40998.590277777781</v>
      </c>
      <c r="B1054" s="5">
        <v>5.85</v>
      </c>
      <c r="C1054" s="5">
        <v>69184</v>
      </c>
      <c r="D1054" s="5">
        <v>404425.72</v>
      </c>
    </row>
    <row r="1055" spans="1:4">
      <c r="A1055" s="3">
        <v>40998.597222222219</v>
      </c>
      <c r="B1055" s="5">
        <v>5.84</v>
      </c>
      <c r="C1055" s="5">
        <v>54375</v>
      </c>
      <c r="D1055" s="5">
        <v>318053</v>
      </c>
    </row>
    <row r="1056" spans="1:4">
      <c r="A1056" s="3">
        <v>40998.604166666664</v>
      </c>
      <c r="B1056" s="5">
        <v>5.81</v>
      </c>
      <c r="C1056" s="5">
        <v>156060</v>
      </c>
      <c r="D1056" s="5">
        <v>910037.67</v>
      </c>
    </row>
    <row r="1057" spans="1:4">
      <c r="A1057" s="3">
        <v>40998.611111111109</v>
      </c>
      <c r="B1057" s="5">
        <v>5.81</v>
      </c>
      <c r="C1057" s="5">
        <v>115082</v>
      </c>
      <c r="D1057" s="5">
        <v>669445.41</v>
      </c>
    </row>
    <row r="1058" spans="1:4">
      <c r="A1058" s="3">
        <v>40998.618055555555</v>
      </c>
      <c r="B1058" s="5">
        <v>5.83</v>
      </c>
      <c r="C1058" s="5">
        <v>71100</v>
      </c>
      <c r="D1058" s="5">
        <v>414382</v>
      </c>
    </row>
    <row r="1059" spans="1:4">
      <c r="A1059" s="3">
        <v>40998.625</v>
      </c>
      <c r="B1059" s="5">
        <v>5.83</v>
      </c>
      <c r="C1059" s="5">
        <v>110850</v>
      </c>
      <c r="D1059" s="5">
        <v>646331.5</v>
      </c>
    </row>
    <row r="1060" spans="1:4">
      <c r="A1060" s="3">
        <v>40999.625</v>
      </c>
      <c r="B1060" s="5">
        <v>5.83</v>
      </c>
      <c r="C1060" s="5">
        <v>2328262</v>
      </c>
      <c r="D1060" s="5">
        <v>13688136</v>
      </c>
    </row>
    <row r="1061" spans="1:4">
      <c r="A1061" s="3">
        <v>41004.402777777781</v>
      </c>
      <c r="B1061" s="5">
        <v>5.94</v>
      </c>
      <c r="C1061" s="5">
        <v>196880</v>
      </c>
      <c r="D1061" s="5">
        <v>1168517.8999999999</v>
      </c>
    </row>
    <row r="1062" spans="1:4">
      <c r="A1062" s="3">
        <v>41004.409722222219</v>
      </c>
      <c r="B1062" s="5">
        <v>5.94</v>
      </c>
      <c r="C1062" s="5">
        <v>72300</v>
      </c>
      <c r="D1062" s="5">
        <v>428610</v>
      </c>
    </row>
    <row r="1063" spans="1:4">
      <c r="A1063" s="3">
        <v>41004.416666666664</v>
      </c>
      <c r="B1063" s="5">
        <v>5.93</v>
      </c>
      <c r="C1063" s="5">
        <v>155300</v>
      </c>
      <c r="D1063" s="5">
        <v>922655</v>
      </c>
    </row>
    <row r="1064" spans="1:4">
      <c r="A1064" s="3">
        <v>41004.423611111109</v>
      </c>
      <c r="B1064" s="5">
        <v>5.93</v>
      </c>
      <c r="C1064" s="5">
        <v>60400</v>
      </c>
      <c r="D1064" s="5">
        <v>357942</v>
      </c>
    </row>
    <row r="1065" spans="1:4">
      <c r="A1065" s="3">
        <v>41004.430555555555</v>
      </c>
      <c r="B1065" s="5">
        <v>5.96</v>
      </c>
      <c r="C1065" s="5">
        <v>168290</v>
      </c>
      <c r="D1065" s="5">
        <v>1003735.5</v>
      </c>
    </row>
    <row r="1066" spans="1:4">
      <c r="A1066" s="3">
        <v>41004.4375</v>
      </c>
      <c r="B1066" s="5">
        <v>5.95</v>
      </c>
      <c r="C1066" s="5">
        <v>35200</v>
      </c>
      <c r="D1066" s="5">
        <v>209731</v>
      </c>
    </row>
    <row r="1067" spans="1:4">
      <c r="A1067" s="3">
        <v>41004.444444444445</v>
      </c>
      <c r="B1067" s="5">
        <v>5.98</v>
      </c>
      <c r="C1067" s="5">
        <v>169151</v>
      </c>
      <c r="D1067" s="5">
        <v>1010658.46</v>
      </c>
    </row>
    <row r="1068" spans="1:4">
      <c r="A1068" s="3">
        <v>41004.451388888891</v>
      </c>
      <c r="B1068" s="5">
        <v>6</v>
      </c>
      <c r="C1068" s="5">
        <v>33000</v>
      </c>
      <c r="D1068" s="5">
        <v>197998</v>
      </c>
    </row>
    <row r="1069" spans="1:4">
      <c r="A1069" s="3">
        <v>41004.458333333336</v>
      </c>
      <c r="B1069" s="5">
        <v>6.02</v>
      </c>
      <c r="C1069" s="5">
        <v>109900</v>
      </c>
      <c r="D1069" s="5">
        <v>662777</v>
      </c>
    </row>
    <row r="1070" spans="1:4">
      <c r="A1070" s="3">
        <v>41004.465277777781</v>
      </c>
      <c r="B1070" s="5">
        <v>6.01</v>
      </c>
      <c r="C1070" s="5">
        <v>82599</v>
      </c>
      <c r="D1070" s="5">
        <v>497254.99</v>
      </c>
    </row>
    <row r="1071" spans="1:4">
      <c r="A1071" s="3">
        <v>41004.472222222219</v>
      </c>
      <c r="B1071" s="5">
        <v>6.04</v>
      </c>
      <c r="C1071" s="5">
        <v>71600</v>
      </c>
      <c r="D1071" s="5">
        <v>432404</v>
      </c>
    </row>
    <row r="1072" spans="1:4">
      <c r="A1072" s="3">
        <v>41004.479166666664</v>
      </c>
      <c r="B1072" s="5">
        <v>6.05</v>
      </c>
      <c r="C1072" s="5">
        <v>135400</v>
      </c>
      <c r="D1072" s="5">
        <v>819447</v>
      </c>
    </row>
    <row r="1073" spans="1:4">
      <c r="A1073" s="3">
        <v>41004.548611111109</v>
      </c>
      <c r="B1073" s="5">
        <v>6.05</v>
      </c>
      <c r="C1073" s="5">
        <v>81470</v>
      </c>
      <c r="D1073" s="5">
        <v>494091.9</v>
      </c>
    </row>
    <row r="1074" spans="1:4">
      <c r="A1074" s="3">
        <v>41004.555555555555</v>
      </c>
      <c r="B1074" s="5">
        <v>6.03</v>
      </c>
      <c r="C1074" s="5">
        <v>160890</v>
      </c>
      <c r="D1074" s="5">
        <v>972190.7</v>
      </c>
    </row>
    <row r="1075" spans="1:4">
      <c r="A1075" s="3">
        <v>41004.5625</v>
      </c>
      <c r="B1075" s="5">
        <v>6.03</v>
      </c>
      <c r="C1075" s="5">
        <v>52299</v>
      </c>
      <c r="D1075" s="5">
        <v>315523.96999999997</v>
      </c>
    </row>
    <row r="1076" spans="1:4">
      <c r="A1076" s="3">
        <v>41004.569444444445</v>
      </c>
      <c r="B1076" s="5">
        <v>6.03</v>
      </c>
      <c r="C1076" s="5">
        <v>72000</v>
      </c>
      <c r="D1076" s="5">
        <v>435079</v>
      </c>
    </row>
    <row r="1077" spans="1:4">
      <c r="A1077" s="3">
        <v>41004.576388888891</v>
      </c>
      <c r="B1077" s="5">
        <v>6.04</v>
      </c>
      <c r="C1077" s="5">
        <v>52349</v>
      </c>
      <c r="D1077" s="5">
        <v>315615.09000000003</v>
      </c>
    </row>
    <row r="1078" spans="1:4">
      <c r="A1078" s="3">
        <v>41004.583333333336</v>
      </c>
      <c r="B1078" s="5">
        <v>6.06</v>
      </c>
      <c r="C1078" s="5">
        <v>49850</v>
      </c>
      <c r="D1078" s="5">
        <v>301398.3</v>
      </c>
    </row>
    <row r="1079" spans="1:4">
      <c r="A1079" s="3">
        <v>41004.590277777781</v>
      </c>
      <c r="B1079" s="5">
        <v>6.07</v>
      </c>
      <c r="C1079" s="5">
        <v>50320</v>
      </c>
      <c r="D1079" s="5">
        <v>304957.7</v>
      </c>
    </row>
    <row r="1080" spans="1:4">
      <c r="A1080" s="3">
        <v>41004.597222222219</v>
      </c>
      <c r="B1080" s="5">
        <v>6.06</v>
      </c>
      <c r="C1080" s="5">
        <v>78180</v>
      </c>
      <c r="D1080" s="5">
        <v>473854.6</v>
      </c>
    </row>
    <row r="1081" spans="1:4">
      <c r="A1081" s="3">
        <v>41004.604166666664</v>
      </c>
      <c r="B1081" s="5">
        <v>6.05</v>
      </c>
      <c r="C1081" s="5">
        <v>48099</v>
      </c>
      <c r="D1081" s="5">
        <v>291181.95</v>
      </c>
    </row>
    <row r="1082" spans="1:4">
      <c r="A1082" s="3">
        <v>41004.611111111109</v>
      </c>
      <c r="B1082" s="5">
        <v>6.06</v>
      </c>
      <c r="C1082" s="5">
        <v>92020</v>
      </c>
      <c r="D1082" s="5">
        <v>557869.19999999995</v>
      </c>
    </row>
    <row r="1083" spans="1:4">
      <c r="A1083" s="3">
        <v>41004.618055555555</v>
      </c>
      <c r="B1083" s="5">
        <v>6.04</v>
      </c>
      <c r="C1083" s="5">
        <v>162831</v>
      </c>
      <c r="D1083" s="5">
        <v>985862.85</v>
      </c>
    </row>
    <row r="1084" spans="1:4">
      <c r="A1084" s="3">
        <v>41004.625</v>
      </c>
      <c r="B1084" s="5">
        <v>6.05</v>
      </c>
      <c r="C1084" s="5">
        <v>420719</v>
      </c>
      <c r="D1084" s="5">
        <v>2532224.9700000002</v>
      </c>
    </row>
    <row r="1085" spans="1:4">
      <c r="A1085" s="3">
        <v>41005.402777777781</v>
      </c>
      <c r="B1085" s="5">
        <v>6.02</v>
      </c>
      <c r="C1085" s="5">
        <v>84300</v>
      </c>
      <c r="D1085" s="5">
        <v>507804</v>
      </c>
    </row>
    <row r="1086" spans="1:4">
      <c r="A1086" s="3">
        <v>41005.409722222219</v>
      </c>
      <c r="B1086" s="5">
        <v>6.05</v>
      </c>
      <c r="C1086" s="5">
        <v>93300</v>
      </c>
      <c r="D1086" s="5">
        <v>561381</v>
      </c>
    </row>
    <row r="1087" spans="1:4">
      <c r="A1087" s="3">
        <v>41005.416666666664</v>
      </c>
      <c r="B1087" s="5">
        <v>6.03</v>
      </c>
      <c r="C1087" s="5">
        <v>38400</v>
      </c>
      <c r="D1087" s="5">
        <v>232100</v>
      </c>
    </row>
    <row r="1088" spans="1:4">
      <c r="A1088" s="3">
        <v>41005.423611111109</v>
      </c>
      <c r="B1088" s="5">
        <v>6.05</v>
      </c>
      <c r="C1088" s="5">
        <v>55500</v>
      </c>
      <c r="D1088" s="5">
        <v>334797</v>
      </c>
    </row>
    <row r="1089" spans="1:4">
      <c r="A1089" s="3">
        <v>41005.430555555555</v>
      </c>
      <c r="B1089" s="5">
        <v>6.21</v>
      </c>
      <c r="C1089" s="5">
        <v>434000</v>
      </c>
      <c r="D1089" s="5">
        <v>2665414</v>
      </c>
    </row>
    <row r="1090" spans="1:4">
      <c r="A1090" s="3">
        <v>41005.4375</v>
      </c>
      <c r="B1090" s="5">
        <v>6.21</v>
      </c>
      <c r="C1090" s="5">
        <v>416519</v>
      </c>
      <c r="D1090" s="5">
        <v>2582979.61</v>
      </c>
    </row>
    <row r="1091" spans="1:4">
      <c r="A1091" s="3">
        <v>41005.444444444445</v>
      </c>
      <c r="B1091" s="5">
        <v>6.18</v>
      </c>
      <c r="C1091" s="5">
        <v>122882</v>
      </c>
      <c r="D1091" s="5">
        <v>760440.57</v>
      </c>
    </row>
    <row r="1092" spans="1:4">
      <c r="A1092" s="3">
        <v>41005.451388888891</v>
      </c>
      <c r="B1092" s="5">
        <v>6.17</v>
      </c>
      <c r="C1092" s="5">
        <v>78900</v>
      </c>
      <c r="D1092" s="5">
        <v>487547</v>
      </c>
    </row>
    <row r="1093" spans="1:4">
      <c r="A1093" s="3">
        <v>41005.458333333336</v>
      </c>
      <c r="B1093" s="5">
        <v>6.19</v>
      </c>
      <c r="C1093" s="5">
        <v>63809</v>
      </c>
      <c r="D1093" s="5">
        <v>394454.53</v>
      </c>
    </row>
    <row r="1094" spans="1:4">
      <c r="A1094" s="3">
        <v>41005.465277777781</v>
      </c>
      <c r="B1094" s="5">
        <v>6.18</v>
      </c>
      <c r="C1094" s="5">
        <v>50900</v>
      </c>
      <c r="D1094" s="5">
        <v>314610</v>
      </c>
    </row>
    <row r="1095" spans="1:4">
      <c r="A1095" s="3">
        <v>41005.472222222219</v>
      </c>
      <c r="B1095" s="5">
        <v>6.12</v>
      </c>
      <c r="C1095" s="5">
        <v>213691</v>
      </c>
      <c r="D1095" s="5">
        <v>1309144.47</v>
      </c>
    </row>
    <row r="1096" spans="1:4">
      <c r="A1096" s="3">
        <v>41005.479166666664</v>
      </c>
      <c r="B1096" s="5">
        <v>6.13</v>
      </c>
      <c r="C1096" s="5">
        <v>74300</v>
      </c>
      <c r="D1096" s="5">
        <v>454550</v>
      </c>
    </row>
    <row r="1097" spans="1:4">
      <c r="A1097" s="3">
        <v>41005.548611111109</v>
      </c>
      <c r="B1097" s="5">
        <v>6.11</v>
      </c>
      <c r="C1097" s="5">
        <v>44700</v>
      </c>
      <c r="D1097" s="5">
        <v>273837</v>
      </c>
    </row>
    <row r="1098" spans="1:4">
      <c r="A1098" s="3">
        <v>41005.555555555555</v>
      </c>
      <c r="B1098" s="5">
        <v>6.13</v>
      </c>
      <c r="C1098" s="5">
        <v>27300</v>
      </c>
      <c r="D1098" s="5">
        <v>167179</v>
      </c>
    </row>
    <row r="1099" spans="1:4">
      <c r="A1099" s="3">
        <v>41005.5625</v>
      </c>
      <c r="B1099" s="5">
        <v>6.16</v>
      </c>
      <c r="C1099" s="5">
        <v>21700</v>
      </c>
      <c r="D1099" s="5">
        <v>133234</v>
      </c>
    </row>
    <row r="1100" spans="1:4">
      <c r="A1100" s="3">
        <v>41005.569444444445</v>
      </c>
      <c r="B1100" s="5">
        <v>6.14</v>
      </c>
      <c r="C1100" s="5">
        <v>31300</v>
      </c>
      <c r="D1100" s="5">
        <v>192579</v>
      </c>
    </row>
    <row r="1101" spans="1:4">
      <c r="A1101" s="3">
        <v>41005.576388888891</v>
      </c>
      <c r="B1101" s="5">
        <v>6.12</v>
      </c>
      <c r="C1101" s="5">
        <v>64600</v>
      </c>
      <c r="D1101" s="5">
        <v>395886</v>
      </c>
    </row>
    <row r="1102" spans="1:4">
      <c r="A1102" s="3">
        <v>41005.583333333336</v>
      </c>
      <c r="B1102" s="5">
        <v>6.12</v>
      </c>
      <c r="C1102" s="5">
        <v>79041</v>
      </c>
      <c r="D1102" s="5">
        <v>482114.1</v>
      </c>
    </row>
    <row r="1103" spans="1:4">
      <c r="A1103" s="3">
        <v>41005.590277777781</v>
      </c>
      <c r="B1103" s="5">
        <v>6.07</v>
      </c>
      <c r="C1103" s="5">
        <v>89900</v>
      </c>
      <c r="D1103" s="5">
        <v>547194</v>
      </c>
    </row>
    <row r="1104" spans="1:4">
      <c r="A1104" s="3">
        <v>41005.597222222219</v>
      </c>
      <c r="B1104" s="5">
        <v>6.11</v>
      </c>
      <c r="C1104" s="5">
        <v>108890</v>
      </c>
      <c r="D1104" s="5">
        <v>661675.30000000005</v>
      </c>
    </row>
    <row r="1105" spans="1:4">
      <c r="A1105" s="3">
        <v>41005.604166666664</v>
      </c>
      <c r="B1105" s="5">
        <v>6.1</v>
      </c>
      <c r="C1105" s="5">
        <v>76450</v>
      </c>
      <c r="D1105" s="5">
        <v>466726.5</v>
      </c>
    </row>
    <row r="1106" spans="1:4">
      <c r="A1106" s="3">
        <v>41005.611111111109</v>
      </c>
      <c r="B1106" s="5">
        <v>6.11</v>
      </c>
      <c r="C1106" s="5">
        <v>35600</v>
      </c>
      <c r="D1106" s="5">
        <v>217553</v>
      </c>
    </row>
    <row r="1107" spans="1:4">
      <c r="A1107" s="3">
        <v>41005.618055555555</v>
      </c>
      <c r="B1107" s="5">
        <v>6.14</v>
      </c>
      <c r="C1107" s="5">
        <v>131209</v>
      </c>
      <c r="D1107" s="5">
        <v>803919.17</v>
      </c>
    </row>
    <row r="1108" spans="1:4">
      <c r="A1108" s="3">
        <v>41005.625</v>
      </c>
      <c r="B1108" s="5">
        <v>6.15</v>
      </c>
      <c r="C1108" s="5">
        <v>168418</v>
      </c>
      <c r="D1108" s="5">
        <v>1035078.34</v>
      </c>
    </row>
    <row r="1109" spans="1:4">
      <c r="A1109" s="3">
        <v>41008.402777777781</v>
      </c>
      <c r="B1109" s="5">
        <v>6.13</v>
      </c>
      <c r="C1109" s="5">
        <v>108200</v>
      </c>
      <c r="D1109" s="5">
        <v>658671</v>
      </c>
    </row>
    <row r="1110" spans="1:4">
      <c r="A1110" s="3">
        <v>41008.409722222219</v>
      </c>
      <c r="B1110" s="5">
        <v>6.03</v>
      </c>
      <c r="C1110" s="5">
        <v>135400</v>
      </c>
      <c r="D1110" s="5">
        <v>821774</v>
      </c>
    </row>
    <row r="1111" spans="1:4">
      <c r="A1111" s="3">
        <v>41008.416666666664</v>
      </c>
      <c r="B1111" s="5">
        <v>6.08</v>
      </c>
      <c r="C1111" s="5">
        <v>68200</v>
      </c>
      <c r="D1111" s="5">
        <v>413167</v>
      </c>
    </row>
    <row r="1112" spans="1:4">
      <c r="A1112" s="3">
        <v>41008.423611111109</v>
      </c>
      <c r="B1112" s="5">
        <v>6.09</v>
      </c>
      <c r="C1112" s="5">
        <v>31750</v>
      </c>
      <c r="D1112" s="5">
        <v>193230.8</v>
      </c>
    </row>
    <row r="1113" spans="1:4">
      <c r="A1113" s="3">
        <v>41008.430555555555</v>
      </c>
      <c r="B1113" s="5">
        <v>6.09</v>
      </c>
      <c r="C1113" s="5">
        <v>37269</v>
      </c>
      <c r="D1113" s="5">
        <v>226896.72</v>
      </c>
    </row>
    <row r="1114" spans="1:4">
      <c r="A1114" s="3">
        <v>41008.4375</v>
      </c>
      <c r="B1114" s="5">
        <v>6.11</v>
      </c>
      <c r="C1114" s="5">
        <v>53410</v>
      </c>
      <c r="D1114" s="5">
        <v>326397</v>
      </c>
    </row>
    <row r="1115" spans="1:4">
      <c r="A1115" s="3">
        <v>41008.444444444445</v>
      </c>
      <c r="B1115" s="5">
        <v>6.1</v>
      </c>
      <c r="C1115" s="5">
        <v>25000</v>
      </c>
      <c r="D1115" s="5">
        <v>152530</v>
      </c>
    </row>
    <row r="1116" spans="1:4">
      <c r="A1116" s="3">
        <v>41008.451388888891</v>
      </c>
      <c r="B1116" s="5">
        <v>6.1</v>
      </c>
      <c r="C1116" s="5">
        <v>65601</v>
      </c>
      <c r="D1116" s="5">
        <v>400124.99</v>
      </c>
    </row>
    <row r="1117" spans="1:4">
      <c r="A1117" s="3">
        <v>41008.458333333336</v>
      </c>
      <c r="B1117" s="5">
        <v>6.11</v>
      </c>
      <c r="C1117" s="5">
        <v>25500</v>
      </c>
      <c r="D1117" s="5">
        <v>155561</v>
      </c>
    </row>
    <row r="1118" spans="1:4">
      <c r="A1118" s="3">
        <v>41008.465277777781</v>
      </c>
      <c r="B1118" s="5">
        <v>6.1</v>
      </c>
      <c r="C1118" s="5">
        <v>22300</v>
      </c>
      <c r="D1118" s="5">
        <v>136079</v>
      </c>
    </row>
    <row r="1119" spans="1:4">
      <c r="A1119" s="3">
        <v>41008.472222222219</v>
      </c>
      <c r="B1119" s="5">
        <v>6.11</v>
      </c>
      <c r="C1119" s="5">
        <v>62665</v>
      </c>
      <c r="D1119" s="5">
        <v>382779.16</v>
      </c>
    </row>
    <row r="1120" spans="1:4">
      <c r="A1120" s="3">
        <v>41008.479166666664</v>
      </c>
      <c r="B1120" s="5">
        <v>6.12</v>
      </c>
      <c r="C1120" s="5">
        <v>16800</v>
      </c>
      <c r="D1120" s="5">
        <v>102853</v>
      </c>
    </row>
    <row r="1121" spans="1:4">
      <c r="A1121" s="3">
        <v>41008.548611111109</v>
      </c>
      <c r="B1121" s="5">
        <v>6.09</v>
      </c>
      <c r="C1121" s="5">
        <v>47603</v>
      </c>
      <c r="D1121" s="5">
        <v>290177.28999999998</v>
      </c>
    </row>
    <row r="1122" spans="1:4">
      <c r="A1122" s="3">
        <v>41008.555555555555</v>
      </c>
      <c r="B1122" s="5">
        <v>6.06</v>
      </c>
      <c r="C1122" s="5">
        <v>35621</v>
      </c>
      <c r="D1122" s="5">
        <v>216166.68</v>
      </c>
    </row>
    <row r="1123" spans="1:4">
      <c r="A1123" s="3">
        <v>41008.5625</v>
      </c>
      <c r="B1123" s="5">
        <v>6.08</v>
      </c>
      <c r="C1123" s="5">
        <v>33675</v>
      </c>
      <c r="D1123" s="5">
        <v>204204.5</v>
      </c>
    </row>
    <row r="1124" spans="1:4">
      <c r="A1124" s="3">
        <v>41008.569444444445</v>
      </c>
      <c r="B1124" s="5">
        <v>6.04</v>
      </c>
      <c r="C1124" s="5">
        <v>106825</v>
      </c>
      <c r="D1124" s="5">
        <v>645789.5</v>
      </c>
    </row>
    <row r="1125" spans="1:4">
      <c r="A1125" s="3">
        <v>41008.576388888891</v>
      </c>
      <c r="B1125" s="5">
        <v>6.05</v>
      </c>
      <c r="C1125" s="5">
        <v>165000</v>
      </c>
      <c r="D1125" s="5">
        <v>997641</v>
      </c>
    </row>
    <row r="1126" spans="1:4">
      <c r="A1126" s="3">
        <v>41008.583333333336</v>
      </c>
      <c r="B1126" s="5">
        <v>6.08</v>
      </c>
      <c r="C1126" s="5">
        <v>113300</v>
      </c>
      <c r="D1126" s="5">
        <v>685844</v>
      </c>
    </row>
    <row r="1127" spans="1:4">
      <c r="A1127" s="3">
        <v>41008.590277777781</v>
      </c>
      <c r="B1127" s="5">
        <v>6.08</v>
      </c>
      <c r="C1127" s="5">
        <v>33989</v>
      </c>
      <c r="D1127" s="5">
        <v>206167.45</v>
      </c>
    </row>
    <row r="1128" spans="1:4">
      <c r="A1128" s="3">
        <v>41008.597222222219</v>
      </c>
      <c r="B1128" s="5">
        <v>6.07</v>
      </c>
      <c r="C1128" s="5">
        <v>26550</v>
      </c>
      <c r="D1128" s="5">
        <v>161432</v>
      </c>
    </row>
    <row r="1129" spans="1:4">
      <c r="A1129" s="3">
        <v>41008.604166666664</v>
      </c>
      <c r="B1129" s="5">
        <v>6.04</v>
      </c>
      <c r="C1129" s="5">
        <v>88350</v>
      </c>
      <c r="D1129" s="5">
        <v>534440</v>
      </c>
    </row>
    <row r="1130" spans="1:4">
      <c r="A1130" s="3">
        <v>41008.611111111109</v>
      </c>
      <c r="B1130" s="5">
        <v>6.03</v>
      </c>
      <c r="C1130" s="5">
        <v>290000</v>
      </c>
      <c r="D1130" s="5">
        <v>1742620</v>
      </c>
    </row>
    <row r="1131" spans="1:4">
      <c r="A1131" s="3">
        <v>41008.618055555555</v>
      </c>
      <c r="B1131" s="5">
        <v>5.95</v>
      </c>
      <c r="C1131" s="5">
        <v>185300</v>
      </c>
      <c r="D1131" s="5">
        <v>1110834</v>
      </c>
    </row>
    <row r="1132" spans="1:4">
      <c r="A1132" s="3">
        <v>41008.625</v>
      </c>
      <c r="B1132" s="5">
        <v>5.97</v>
      </c>
      <c r="C1132" s="5">
        <v>173350</v>
      </c>
      <c r="D1132" s="5">
        <v>1034428</v>
      </c>
    </row>
    <row r="1133" spans="1:4">
      <c r="A1133" s="3">
        <v>41009.402777777781</v>
      </c>
      <c r="B1133" s="5">
        <v>5.95</v>
      </c>
      <c r="C1133" s="5">
        <v>58420</v>
      </c>
      <c r="D1133" s="5">
        <v>345628</v>
      </c>
    </row>
    <row r="1134" spans="1:4">
      <c r="A1134" s="3">
        <v>41009.409722222219</v>
      </c>
      <c r="B1134" s="5">
        <v>5.97</v>
      </c>
      <c r="C1134" s="5">
        <v>105090</v>
      </c>
      <c r="D1134" s="5">
        <v>623773.69999999995</v>
      </c>
    </row>
    <row r="1135" spans="1:4">
      <c r="A1135" s="3">
        <v>41009.416666666664</v>
      </c>
      <c r="B1135" s="5">
        <v>5.96</v>
      </c>
      <c r="C1135" s="5">
        <v>82294</v>
      </c>
      <c r="D1135" s="5">
        <v>492543</v>
      </c>
    </row>
    <row r="1136" spans="1:4">
      <c r="A1136" s="3">
        <v>41009.423611111109</v>
      </c>
      <c r="B1136" s="5">
        <v>5.94</v>
      </c>
      <c r="C1136" s="5">
        <v>42900</v>
      </c>
      <c r="D1136" s="5">
        <v>255232</v>
      </c>
    </row>
    <row r="1137" spans="1:4">
      <c r="A1137" s="3">
        <v>41009.430555555555</v>
      </c>
      <c r="B1137" s="5">
        <v>5.94</v>
      </c>
      <c r="C1137" s="5">
        <v>54168</v>
      </c>
      <c r="D1137" s="5">
        <v>321355.93</v>
      </c>
    </row>
    <row r="1138" spans="1:4">
      <c r="A1138" s="3">
        <v>41009.4375</v>
      </c>
      <c r="B1138" s="5">
        <v>5.92</v>
      </c>
      <c r="C1138" s="5">
        <v>117400</v>
      </c>
      <c r="D1138" s="5">
        <v>695312.15</v>
      </c>
    </row>
    <row r="1139" spans="1:4">
      <c r="A1139" s="3">
        <v>41009.444444444445</v>
      </c>
      <c r="B1139" s="5">
        <v>5.88</v>
      </c>
      <c r="C1139" s="5">
        <v>177142</v>
      </c>
      <c r="D1139" s="5">
        <v>1042484.22</v>
      </c>
    </row>
    <row r="1140" spans="1:4">
      <c r="A1140" s="3">
        <v>41009.451388888891</v>
      </c>
      <c r="B1140" s="5">
        <v>5.8</v>
      </c>
      <c r="C1140" s="5">
        <v>140798</v>
      </c>
      <c r="D1140" s="5">
        <v>822066.4</v>
      </c>
    </row>
    <row r="1141" spans="1:4">
      <c r="A1141" s="3">
        <v>41009.458333333336</v>
      </c>
      <c r="B1141" s="5">
        <v>5.8</v>
      </c>
      <c r="C1141" s="5">
        <v>137088</v>
      </c>
      <c r="D1141" s="5">
        <v>796166.4</v>
      </c>
    </row>
    <row r="1142" spans="1:4">
      <c r="A1142" s="3">
        <v>41009.465277777781</v>
      </c>
      <c r="B1142" s="5">
        <v>5.85</v>
      </c>
      <c r="C1142" s="5">
        <v>42400</v>
      </c>
      <c r="D1142" s="5">
        <v>246628</v>
      </c>
    </row>
    <row r="1143" spans="1:4">
      <c r="A1143" s="3">
        <v>41009.472222222219</v>
      </c>
      <c r="B1143" s="5">
        <v>5.82</v>
      </c>
      <c r="C1143" s="5">
        <v>49300</v>
      </c>
      <c r="D1143" s="5">
        <v>287091</v>
      </c>
    </row>
    <row r="1144" spans="1:4">
      <c r="A1144" s="3">
        <v>41009.479166666664</v>
      </c>
      <c r="B1144" s="5">
        <v>5.82</v>
      </c>
      <c r="C1144" s="5">
        <v>18300</v>
      </c>
      <c r="D1144" s="5">
        <v>106513</v>
      </c>
    </row>
    <row r="1145" spans="1:4">
      <c r="A1145" s="3">
        <v>41009.548611111109</v>
      </c>
      <c r="B1145" s="5">
        <v>5.73</v>
      </c>
      <c r="C1145" s="5">
        <v>134914</v>
      </c>
      <c r="D1145" s="5">
        <v>779581.2</v>
      </c>
    </row>
    <row r="1146" spans="1:4">
      <c r="A1146" s="3">
        <v>41009.555555555555</v>
      </c>
      <c r="B1146" s="5">
        <v>5.77</v>
      </c>
      <c r="C1146" s="5">
        <v>121281</v>
      </c>
      <c r="D1146" s="5">
        <v>698404.98</v>
      </c>
    </row>
    <row r="1147" spans="1:4">
      <c r="A1147" s="3">
        <v>41009.5625</v>
      </c>
      <c r="B1147" s="5">
        <v>5.77</v>
      </c>
      <c r="C1147" s="5">
        <v>119200</v>
      </c>
      <c r="D1147" s="5">
        <v>686827.05</v>
      </c>
    </row>
    <row r="1148" spans="1:4">
      <c r="A1148" s="3">
        <v>41009.569444444445</v>
      </c>
      <c r="B1148" s="5">
        <v>5.74</v>
      </c>
      <c r="C1148" s="5">
        <v>149105</v>
      </c>
      <c r="D1148" s="5">
        <v>858105.75</v>
      </c>
    </row>
    <row r="1149" spans="1:4">
      <c r="A1149" s="3">
        <v>41009.576388888891</v>
      </c>
      <c r="B1149" s="5">
        <v>5.83</v>
      </c>
      <c r="C1149" s="5">
        <v>156296</v>
      </c>
      <c r="D1149" s="5">
        <v>901350.12</v>
      </c>
    </row>
    <row r="1150" spans="1:4">
      <c r="A1150" s="3">
        <v>41009.583333333336</v>
      </c>
      <c r="B1150" s="5">
        <v>5.82</v>
      </c>
      <c r="C1150" s="5">
        <v>63600</v>
      </c>
      <c r="D1150" s="5">
        <v>370297</v>
      </c>
    </row>
    <row r="1151" spans="1:4">
      <c r="A1151" s="3">
        <v>41009.590277777781</v>
      </c>
      <c r="B1151" s="5">
        <v>5.81</v>
      </c>
      <c r="C1151" s="5">
        <v>32500</v>
      </c>
      <c r="D1151" s="5">
        <v>188781</v>
      </c>
    </row>
    <row r="1152" spans="1:4">
      <c r="A1152" s="3">
        <v>41009.597222222219</v>
      </c>
      <c r="B1152" s="5">
        <v>5.85</v>
      </c>
      <c r="C1152" s="5">
        <v>70600</v>
      </c>
      <c r="D1152" s="5">
        <v>411540</v>
      </c>
    </row>
    <row r="1153" spans="1:4">
      <c r="A1153" s="3">
        <v>41009.604166666664</v>
      </c>
      <c r="B1153" s="5">
        <v>5.96</v>
      </c>
      <c r="C1153" s="5">
        <v>107763</v>
      </c>
      <c r="D1153" s="5">
        <v>635164.19999999995</v>
      </c>
    </row>
    <row r="1154" spans="1:4">
      <c r="A1154" s="3">
        <v>41009.611111111109</v>
      </c>
      <c r="B1154" s="5">
        <v>5.98</v>
      </c>
      <c r="C1154" s="5">
        <v>121184</v>
      </c>
      <c r="D1154" s="5">
        <v>721808.22</v>
      </c>
    </row>
    <row r="1155" spans="1:4">
      <c r="A1155" s="3">
        <v>41009.618055555555</v>
      </c>
      <c r="B1155" s="5">
        <v>5.96</v>
      </c>
      <c r="C1155" s="5">
        <v>88100</v>
      </c>
      <c r="D1155" s="5">
        <v>526478</v>
      </c>
    </row>
    <row r="1156" spans="1:4">
      <c r="A1156" s="3">
        <v>41009.625</v>
      </c>
      <c r="B1156" s="5">
        <v>5.98</v>
      </c>
      <c r="C1156" s="5">
        <v>128800</v>
      </c>
      <c r="D1156" s="5">
        <v>770227.3</v>
      </c>
    </row>
    <row r="1157" spans="1:4">
      <c r="A1157" s="3">
        <v>41010.402777777781</v>
      </c>
      <c r="B1157" s="5">
        <v>5.88</v>
      </c>
      <c r="C1157" s="5">
        <v>72700</v>
      </c>
      <c r="D1157" s="5">
        <v>428247</v>
      </c>
    </row>
    <row r="1158" spans="1:4">
      <c r="A1158" s="3">
        <v>41010.409722222219</v>
      </c>
      <c r="B1158" s="5">
        <v>5.89</v>
      </c>
      <c r="C1158" s="5">
        <v>52090</v>
      </c>
      <c r="D1158" s="5">
        <v>306906.5</v>
      </c>
    </row>
    <row r="1159" spans="1:4">
      <c r="A1159" s="3">
        <v>41010.416666666664</v>
      </c>
      <c r="B1159" s="5">
        <v>5.89</v>
      </c>
      <c r="C1159" s="5">
        <v>33696</v>
      </c>
      <c r="D1159" s="5">
        <v>198687.44</v>
      </c>
    </row>
    <row r="1160" spans="1:4">
      <c r="A1160" s="3">
        <v>41010.423611111109</v>
      </c>
      <c r="B1160" s="5">
        <v>5.93</v>
      </c>
      <c r="C1160" s="5">
        <v>75951</v>
      </c>
      <c r="D1160" s="5">
        <v>449247.9</v>
      </c>
    </row>
    <row r="1161" spans="1:4">
      <c r="A1161" s="3">
        <v>41010.430555555555</v>
      </c>
      <c r="B1161" s="5">
        <v>6.03</v>
      </c>
      <c r="C1161" s="5">
        <v>125700</v>
      </c>
      <c r="D1161" s="5">
        <v>752793</v>
      </c>
    </row>
    <row r="1162" spans="1:4">
      <c r="A1162" s="3">
        <v>41010.4375</v>
      </c>
      <c r="B1162" s="5">
        <v>6.01</v>
      </c>
      <c r="C1162" s="5">
        <v>76000</v>
      </c>
      <c r="D1162" s="5">
        <v>456378</v>
      </c>
    </row>
    <row r="1163" spans="1:4">
      <c r="A1163" s="3">
        <v>41010.444444444445</v>
      </c>
      <c r="B1163" s="5">
        <v>5.97</v>
      </c>
      <c r="C1163" s="5">
        <v>87000</v>
      </c>
      <c r="D1163" s="5">
        <v>522744</v>
      </c>
    </row>
    <row r="1164" spans="1:4">
      <c r="A1164" s="3">
        <v>41010.451388888891</v>
      </c>
      <c r="B1164" s="5">
        <v>5.98</v>
      </c>
      <c r="C1164" s="5">
        <v>66000</v>
      </c>
      <c r="D1164" s="5">
        <v>395951</v>
      </c>
    </row>
    <row r="1165" spans="1:4">
      <c r="A1165" s="3">
        <v>41010.458333333336</v>
      </c>
      <c r="B1165" s="5">
        <v>5.97</v>
      </c>
      <c r="C1165" s="5">
        <v>70410</v>
      </c>
      <c r="D1165" s="5">
        <v>420670.8</v>
      </c>
    </row>
    <row r="1166" spans="1:4">
      <c r="A1166" s="3">
        <v>41010.465277777781</v>
      </c>
      <c r="B1166" s="5">
        <v>5.96</v>
      </c>
      <c r="C1166" s="5">
        <v>48700</v>
      </c>
      <c r="D1166" s="5">
        <v>290323</v>
      </c>
    </row>
    <row r="1167" spans="1:4">
      <c r="A1167" s="3">
        <v>41010.472222222219</v>
      </c>
      <c r="B1167" s="5">
        <v>5.96</v>
      </c>
      <c r="C1167" s="5">
        <v>35400</v>
      </c>
      <c r="D1167" s="5">
        <v>210882</v>
      </c>
    </row>
    <row r="1168" spans="1:4">
      <c r="A1168" s="3">
        <v>41010.479166666664</v>
      </c>
      <c r="B1168" s="5">
        <v>5.95</v>
      </c>
      <c r="C1168" s="5">
        <v>45300</v>
      </c>
      <c r="D1168" s="5">
        <v>269780</v>
      </c>
    </row>
    <row r="1169" spans="1:4">
      <c r="A1169" s="3">
        <v>41010.548611111109</v>
      </c>
      <c r="B1169" s="5">
        <v>5.93</v>
      </c>
      <c r="C1169" s="5">
        <v>36101</v>
      </c>
      <c r="D1169" s="5">
        <v>214505.93</v>
      </c>
    </row>
    <row r="1170" spans="1:4">
      <c r="A1170" s="3">
        <v>41010.555555555555</v>
      </c>
      <c r="B1170" s="5">
        <v>5.96</v>
      </c>
      <c r="C1170" s="5">
        <v>38000</v>
      </c>
      <c r="D1170" s="5">
        <v>226079</v>
      </c>
    </row>
    <row r="1171" spans="1:4">
      <c r="A1171" s="3">
        <v>41010.5625</v>
      </c>
      <c r="B1171" s="5">
        <v>5.97</v>
      </c>
      <c r="C1171" s="5">
        <v>11600</v>
      </c>
      <c r="D1171" s="5">
        <v>69059</v>
      </c>
    </row>
    <row r="1172" spans="1:4">
      <c r="A1172" s="3">
        <v>41010.569444444445</v>
      </c>
      <c r="B1172" s="5">
        <v>5.98</v>
      </c>
      <c r="C1172" s="5">
        <v>53978</v>
      </c>
      <c r="D1172" s="5">
        <v>322929.81</v>
      </c>
    </row>
    <row r="1173" spans="1:4">
      <c r="A1173" s="3">
        <v>41010.576388888891</v>
      </c>
      <c r="B1173" s="5">
        <v>5.98</v>
      </c>
      <c r="C1173" s="5">
        <v>28300</v>
      </c>
      <c r="D1173" s="5">
        <v>169063</v>
      </c>
    </row>
    <row r="1174" spans="1:4">
      <c r="A1174" s="3">
        <v>41010.583333333336</v>
      </c>
      <c r="B1174" s="5">
        <v>6</v>
      </c>
      <c r="C1174" s="5">
        <v>106000</v>
      </c>
      <c r="D1174" s="5">
        <v>636522</v>
      </c>
    </row>
    <row r="1175" spans="1:4">
      <c r="A1175" s="3">
        <v>41010.590277777781</v>
      </c>
      <c r="B1175" s="5">
        <v>6.02</v>
      </c>
      <c r="C1175" s="5">
        <v>94800</v>
      </c>
      <c r="D1175" s="5">
        <v>571092</v>
      </c>
    </row>
    <row r="1176" spans="1:4">
      <c r="A1176" s="3">
        <v>41010.597222222219</v>
      </c>
      <c r="B1176" s="5">
        <v>6.02</v>
      </c>
      <c r="C1176" s="5">
        <v>34700</v>
      </c>
      <c r="D1176" s="5">
        <v>208832</v>
      </c>
    </row>
    <row r="1177" spans="1:4">
      <c r="A1177" s="3">
        <v>41010.604166666664</v>
      </c>
      <c r="B1177" s="5">
        <v>6.01</v>
      </c>
      <c r="C1177" s="5">
        <v>51400</v>
      </c>
      <c r="D1177" s="5">
        <v>308769</v>
      </c>
    </row>
    <row r="1178" spans="1:4">
      <c r="A1178" s="3">
        <v>41010.611111111109</v>
      </c>
      <c r="B1178" s="5">
        <v>5.98</v>
      </c>
      <c r="C1178" s="5">
        <v>63800</v>
      </c>
      <c r="D1178" s="5">
        <v>382656</v>
      </c>
    </row>
    <row r="1179" spans="1:4">
      <c r="A1179" s="3">
        <v>41010.618055555555</v>
      </c>
      <c r="B1179" s="5">
        <v>6.01</v>
      </c>
      <c r="C1179" s="5">
        <v>101122</v>
      </c>
      <c r="D1179" s="5">
        <v>606154.55000000005</v>
      </c>
    </row>
    <row r="1180" spans="1:4">
      <c r="A1180" s="3">
        <v>41010.625</v>
      </c>
      <c r="B1180" s="5">
        <v>6</v>
      </c>
      <c r="C1180" s="5">
        <v>122052</v>
      </c>
      <c r="D1180" s="5">
        <v>732349.48</v>
      </c>
    </row>
    <row r="1181" spans="1:4">
      <c r="A1181" s="3">
        <v>41011.402777777781</v>
      </c>
      <c r="B1181" s="5">
        <v>5.96</v>
      </c>
      <c r="C1181" s="5">
        <v>126900</v>
      </c>
      <c r="D1181" s="5">
        <v>760610</v>
      </c>
    </row>
    <row r="1182" spans="1:4">
      <c r="A1182" s="3">
        <v>41011.409722222219</v>
      </c>
      <c r="B1182" s="5">
        <v>6</v>
      </c>
      <c r="C1182" s="5">
        <v>81800</v>
      </c>
      <c r="D1182" s="5">
        <v>490165</v>
      </c>
    </row>
    <row r="1183" spans="1:4">
      <c r="A1183" s="3">
        <v>41011.416666666664</v>
      </c>
      <c r="B1183" s="5">
        <v>6.04</v>
      </c>
      <c r="C1183" s="5">
        <v>172300</v>
      </c>
      <c r="D1183" s="5">
        <v>1042628</v>
      </c>
    </row>
    <row r="1184" spans="1:4">
      <c r="A1184" s="3">
        <v>41011.423611111109</v>
      </c>
      <c r="B1184" s="5">
        <v>6.03</v>
      </c>
      <c r="C1184" s="5">
        <v>87200</v>
      </c>
      <c r="D1184" s="5">
        <v>525294</v>
      </c>
    </row>
    <row r="1185" spans="1:4">
      <c r="A1185" s="3">
        <v>41011.430555555555</v>
      </c>
      <c r="B1185" s="5">
        <v>6.03</v>
      </c>
      <c r="C1185" s="5">
        <v>32700</v>
      </c>
      <c r="D1185" s="5">
        <v>197179</v>
      </c>
    </row>
    <row r="1186" spans="1:4">
      <c r="A1186" s="3">
        <v>41011.4375</v>
      </c>
      <c r="B1186" s="5">
        <v>6.04</v>
      </c>
      <c r="C1186" s="5">
        <v>148420</v>
      </c>
      <c r="D1186" s="5">
        <v>897686.6</v>
      </c>
    </row>
    <row r="1187" spans="1:4">
      <c r="A1187" s="3">
        <v>41011.444444444445</v>
      </c>
      <c r="B1187" s="5">
        <v>6.04</v>
      </c>
      <c r="C1187" s="5">
        <v>55200</v>
      </c>
      <c r="D1187" s="5">
        <v>333349</v>
      </c>
    </row>
    <row r="1188" spans="1:4">
      <c r="A1188" s="3">
        <v>41011.451388888891</v>
      </c>
      <c r="B1188" s="5">
        <v>6.14</v>
      </c>
      <c r="C1188" s="5">
        <v>322118</v>
      </c>
      <c r="D1188" s="5">
        <v>1962733.45</v>
      </c>
    </row>
    <row r="1189" spans="1:4">
      <c r="A1189" s="3">
        <v>41011.458333333336</v>
      </c>
      <c r="B1189" s="5">
        <v>6.15</v>
      </c>
      <c r="C1189" s="5">
        <v>523350</v>
      </c>
      <c r="D1189" s="5">
        <v>3232617.91</v>
      </c>
    </row>
    <row r="1190" spans="1:4">
      <c r="A1190" s="3">
        <v>41011.465277777781</v>
      </c>
      <c r="B1190" s="5">
        <v>6.13</v>
      </c>
      <c r="C1190" s="5">
        <v>130100</v>
      </c>
      <c r="D1190" s="5">
        <v>800848</v>
      </c>
    </row>
    <row r="1191" spans="1:4">
      <c r="A1191" s="3">
        <v>41011.472222222219</v>
      </c>
      <c r="B1191" s="5">
        <v>6.19</v>
      </c>
      <c r="C1191" s="5">
        <v>238823</v>
      </c>
      <c r="D1191" s="5">
        <v>1472249.09</v>
      </c>
    </row>
    <row r="1192" spans="1:4">
      <c r="A1192" s="3">
        <v>41011.479166666664</v>
      </c>
      <c r="B1192" s="5">
        <v>6.17</v>
      </c>
      <c r="C1192" s="5">
        <v>72452</v>
      </c>
      <c r="D1192" s="5">
        <v>447763.36</v>
      </c>
    </row>
    <row r="1193" spans="1:4">
      <c r="A1193" s="3">
        <v>41011.548611111109</v>
      </c>
      <c r="B1193" s="5">
        <v>6.18</v>
      </c>
      <c r="C1193" s="5">
        <v>36400</v>
      </c>
      <c r="D1193" s="5">
        <v>224821</v>
      </c>
    </row>
    <row r="1194" spans="1:4">
      <c r="A1194" s="3">
        <v>41011.555555555555</v>
      </c>
      <c r="B1194" s="5">
        <v>6.19</v>
      </c>
      <c r="C1194" s="5">
        <v>139600</v>
      </c>
      <c r="D1194" s="5">
        <v>865072</v>
      </c>
    </row>
    <row r="1195" spans="1:4">
      <c r="A1195" s="3">
        <v>41011.5625</v>
      </c>
      <c r="B1195" s="5">
        <v>6.17</v>
      </c>
      <c r="C1195" s="5">
        <v>182476</v>
      </c>
      <c r="D1195" s="5">
        <v>1129108.68</v>
      </c>
    </row>
    <row r="1196" spans="1:4">
      <c r="A1196" s="3">
        <v>41011.569444444445</v>
      </c>
      <c r="B1196" s="5">
        <v>6.16</v>
      </c>
      <c r="C1196" s="5">
        <v>185397</v>
      </c>
      <c r="D1196" s="5">
        <v>1142997.49</v>
      </c>
    </row>
    <row r="1197" spans="1:4">
      <c r="A1197" s="3">
        <v>41011.576388888891</v>
      </c>
      <c r="B1197" s="5">
        <v>6.17</v>
      </c>
      <c r="C1197" s="5">
        <v>119350</v>
      </c>
      <c r="D1197" s="5">
        <v>734189.5</v>
      </c>
    </row>
    <row r="1198" spans="1:4">
      <c r="A1198" s="3">
        <v>41011.583333333336</v>
      </c>
      <c r="B1198" s="5">
        <v>6.17</v>
      </c>
      <c r="C1198" s="5">
        <v>93503</v>
      </c>
      <c r="D1198" s="5">
        <v>577552.51</v>
      </c>
    </row>
    <row r="1199" spans="1:4">
      <c r="A1199" s="3">
        <v>41011.590277777781</v>
      </c>
      <c r="B1199" s="5">
        <v>6.18</v>
      </c>
      <c r="C1199" s="5">
        <v>59090</v>
      </c>
      <c r="D1199" s="5">
        <v>364998.2</v>
      </c>
    </row>
    <row r="1200" spans="1:4">
      <c r="A1200" s="3">
        <v>41011.597222222219</v>
      </c>
      <c r="B1200" s="5">
        <v>6.16</v>
      </c>
      <c r="C1200" s="5">
        <v>115810</v>
      </c>
      <c r="D1200" s="5">
        <v>716055.8</v>
      </c>
    </row>
    <row r="1201" spans="1:4">
      <c r="A1201" s="3">
        <v>41011.604166666664</v>
      </c>
      <c r="B1201" s="5">
        <v>6.18</v>
      </c>
      <c r="C1201" s="5">
        <v>61691</v>
      </c>
      <c r="D1201" s="5">
        <v>380086.55</v>
      </c>
    </row>
    <row r="1202" spans="1:4">
      <c r="A1202" s="3">
        <v>41011.611111111109</v>
      </c>
      <c r="B1202" s="5">
        <v>6.14</v>
      </c>
      <c r="C1202" s="5">
        <v>208259</v>
      </c>
      <c r="D1202" s="5">
        <v>1282910.72</v>
      </c>
    </row>
    <row r="1203" spans="1:4">
      <c r="A1203" s="3">
        <v>41011.618055555555</v>
      </c>
      <c r="B1203" s="5">
        <v>6.16</v>
      </c>
      <c r="C1203" s="5">
        <v>151134</v>
      </c>
      <c r="D1203" s="5">
        <v>930788.1</v>
      </c>
    </row>
    <row r="1204" spans="1:4">
      <c r="A1204" s="3">
        <v>41011.625</v>
      </c>
      <c r="B1204" s="5">
        <v>6.18</v>
      </c>
      <c r="C1204" s="5">
        <v>233015</v>
      </c>
      <c r="D1204" s="5">
        <v>1438440.4</v>
      </c>
    </row>
    <row r="1205" spans="1:4">
      <c r="A1205" s="3">
        <v>41012.402777777781</v>
      </c>
      <c r="B1205" s="5">
        <v>6.33</v>
      </c>
      <c r="C1205" s="5">
        <v>440321</v>
      </c>
      <c r="D1205" s="5">
        <v>2761060</v>
      </c>
    </row>
    <row r="1206" spans="1:4">
      <c r="A1206" s="3">
        <v>41012.409722222219</v>
      </c>
      <c r="B1206" s="5">
        <v>6.28</v>
      </c>
      <c r="C1206" s="5">
        <v>418390</v>
      </c>
      <c r="D1206" s="5">
        <v>2638428</v>
      </c>
    </row>
    <row r="1207" spans="1:4">
      <c r="A1207" s="3">
        <v>41012.416666666664</v>
      </c>
      <c r="B1207" s="5">
        <v>6.3</v>
      </c>
      <c r="C1207" s="5">
        <v>163806</v>
      </c>
      <c r="D1207" s="5">
        <v>1029407</v>
      </c>
    </row>
    <row r="1208" spans="1:4">
      <c r="A1208" s="3">
        <v>41012.423611111109</v>
      </c>
      <c r="B1208" s="5">
        <v>6.26</v>
      </c>
      <c r="C1208" s="5">
        <v>128194</v>
      </c>
      <c r="D1208" s="5">
        <v>803916</v>
      </c>
    </row>
    <row r="1209" spans="1:4">
      <c r="A1209" s="3">
        <v>41012.430555555555</v>
      </c>
      <c r="B1209" s="5">
        <v>6.25</v>
      </c>
      <c r="C1209" s="5">
        <v>167300</v>
      </c>
      <c r="D1209" s="5">
        <v>1043535</v>
      </c>
    </row>
    <row r="1210" spans="1:4">
      <c r="A1210" s="3">
        <v>41012.4375</v>
      </c>
      <c r="B1210" s="5">
        <v>6.24</v>
      </c>
      <c r="C1210" s="5">
        <v>103516</v>
      </c>
      <c r="D1210" s="5">
        <v>644353</v>
      </c>
    </row>
    <row r="1211" spans="1:4">
      <c r="A1211" s="3">
        <v>41012.444444444445</v>
      </c>
      <c r="B1211" s="5">
        <v>6.26</v>
      </c>
      <c r="C1211" s="5">
        <v>51000</v>
      </c>
      <c r="D1211" s="5">
        <v>318362</v>
      </c>
    </row>
    <row r="1212" spans="1:4">
      <c r="A1212" s="3">
        <v>41012.451388888891</v>
      </c>
      <c r="B1212" s="5">
        <v>6.21</v>
      </c>
      <c r="C1212" s="5">
        <v>112200</v>
      </c>
      <c r="D1212" s="5">
        <v>698875</v>
      </c>
    </row>
    <row r="1213" spans="1:4">
      <c r="A1213" s="3">
        <v>41012.458333333336</v>
      </c>
      <c r="B1213" s="5">
        <v>6.19</v>
      </c>
      <c r="C1213" s="5">
        <v>99800</v>
      </c>
      <c r="D1213" s="5">
        <v>619704</v>
      </c>
    </row>
    <row r="1214" spans="1:4">
      <c r="A1214" s="3">
        <v>41012.465277777781</v>
      </c>
      <c r="B1214" s="5">
        <v>6.17</v>
      </c>
      <c r="C1214" s="5">
        <v>126170</v>
      </c>
      <c r="D1214" s="5">
        <v>778810</v>
      </c>
    </row>
    <row r="1215" spans="1:4">
      <c r="A1215" s="3">
        <v>41012.472222222219</v>
      </c>
      <c r="B1215" s="5">
        <v>6.18</v>
      </c>
      <c r="C1215" s="5">
        <v>27800</v>
      </c>
      <c r="D1215" s="5">
        <v>172127</v>
      </c>
    </row>
    <row r="1216" spans="1:4">
      <c r="A1216" s="3">
        <v>41012.479166666664</v>
      </c>
      <c r="B1216" s="5">
        <v>6.22</v>
      </c>
      <c r="C1216" s="5">
        <v>61601</v>
      </c>
      <c r="D1216" s="5">
        <v>381234</v>
      </c>
    </row>
    <row r="1217" spans="1:4">
      <c r="A1217" s="3">
        <v>41012.548611111109</v>
      </c>
      <c r="B1217" s="5">
        <v>6.22</v>
      </c>
      <c r="C1217" s="5">
        <v>19000</v>
      </c>
      <c r="D1217" s="5">
        <v>118184</v>
      </c>
    </row>
    <row r="1218" spans="1:4">
      <c r="A1218" s="3">
        <v>41012.555555555555</v>
      </c>
      <c r="B1218" s="5">
        <v>6.21</v>
      </c>
      <c r="C1218" s="5">
        <v>38728</v>
      </c>
      <c r="D1218" s="5">
        <v>239551</v>
      </c>
    </row>
    <row r="1219" spans="1:4">
      <c r="A1219" s="3">
        <v>41012.5625</v>
      </c>
      <c r="B1219" s="5">
        <v>6.24</v>
      </c>
      <c r="C1219" s="5">
        <v>84852</v>
      </c>
      <c r="D1219" s="5">
        <v>527437</v>
      </c>
    </row>
    <row r="1220" spans="1:4">
      <c r="A1220" s="3">
        <v>41012.569444444445</v>
      </c>
      <c r="B1220" s="5">
        <v>6.24</v>
      </c>
      <c r="C1220" s="5">
        <v>157575</v>
      </c>
      <c r="D1220" s="5">
        <v>982364</v>
      </c>
    </row>
    <row r="1221" spans="1:4">
      <c r="A1221" s="3">
        <v>41012.576388888891</v>
      </c>
      <c r="B1221" s="5">
        <v>6.24</v>
      </c>
      <c r="C1221" s="5">
        <v>78890</v>
      </c>
      <c r="D1221" s="5">
        <v>491120</v>
      </c>
    </row>
    <row r="1222" spans="1:4">
      <c r="A1222" s="3">
        <v>41012.583333333336</v>
      </c>
      <c r="B1222" s="5">
        <v>6.23</v>
      </c>
      <c r="C1222" s="5">
        <v>52388</v>
      </c>
      <c r="D1222" s="5">
        <v>326596</v>
      </c>
    </row>
    <row r="1223" spans="1:4">
      <c r="A1223" s="3">
        <v>41012.590277777781</v>
      </c>
      <c r="B1223" s="5">
        <v>6.21</v>
      </c>
      <c r="C1223" s="5">
        <v>53622</v>
      </c>
      <c r="D1223" s="5">
        <v>333297</v>
      </c>
    </row>
    <row r="1224" spans="1:4">
      <c r="A1224" s="3">
        <v>41012.597222222219</v>
      </c>
      <c r="B1224" s="5">
        <v>6.24</v>
      </c>
      <c r="C1224" s="5">
        <v>60857</v>
      </c>
      <c r="D1224" s="5">
        <v>378621</v>
      </c>
    </row>
    <row r="1225" spans="1:4">
      <c r="A1225" s="3">
        <v>41012.604166666664</v>
      </c>
      <c r="B1225" s="5">
        <v>6.22</v>
      </c>
      <c r="C1225" s="5">
        <v>64310</v>
      </c>
      <c r="D1225" s="5">
        <v>401142</v>
      </c>
    </row>
    <row r="1226" spans="1:4">
      <c r="A1226" s="3">
        <v>41012.611111111109</v>
      </c>
      <c r="B1226" s="5">
        <v>6.21</v>
      </c>
      <c r="C1226" s="5">
        <v>38300</v>
      </c>
      <c r="D1226" s="5">
        <v>238117</v>
      </c>
    </row>
    <row r="1227" spans="1:4">
      <c r="A1227" s="3">
        <v>41012.618055555555</v>
      </c>
      <c r="B1227" s="5">
        <v>6.22</v>
      </c>
      <c r="C1227" s="5">
        <v>196738</v>
      </c>
      <c r="D1227" s="5">
        <v>1223477</v>
      </c>
    </row>
    <row r="1228" spans="1:4">
      <c r="A1228" s="3">
        <v>41012.625</v>
      </c>
      <c r="B1228" s="5">
        <v>6.24</v>
      </c>
      <c r="C1228" s="5">
        <v>166763</v>
      </c>
      <c r="D1228" s="5">
        <v>1038971</v>
      </c>
    </row>
    <row r="1229" spans="1:4">
      <c r="A1229" s="3">
        <v>41015.402777777781</v>
      </c>
      <c r="B1229" s="5">
        <v>6.18</v>
      </c>
      <c r="C1229" s="5">
        <v>174000</v>
      </c>
      <c r="D1229" s="5">
        <v>1077832</v>
      </c>
    </row>
    <row r="1230" spans="1:4">
      <c r="A1230" s="3">
        <v>41015.409722222219</v>
      </c>
      <c r="B1230" s="5">
        <v>6.19</v>
      </c>
      <c r="C1230" s="5">
        <v>131706</v>
      </c>
      <c r="D1230" s="5">
        <v>814031</v>
      </c>
    </row>
    <row r="1231" spans="1:4">
      <c r="A1231" s="3">
        <v>41015.416666666664</v>
      </c>
      <c r="B1231" s="5">
        <v>6.2</v>
      </c>
      <c r="C1231" s="5">
        <v>23800</v>
      </c>
      <c r="D1231" s="5">
        <v>147341</v>
      </c>
    </row>
    <row r="1232" spans="1:4">
      <c r="A1232" s="3">
        <v>41015.423611111109</v>
      </c>
      <c r="B1232" s="5">
        <v>6.18</v>
      </c>
      <c r="C1232" s="5">
        <v>138700</v>
      </c>
      <c r="D1232" s="5">
        <v>859186</v>
      </c>
    </row>
    <row r="1233" spans="1:4">
      <c r="A1233" s="3">
        <v>41015.430555555555</v>
      </c>
      <c r="B1233" s="5">
        <v>6.19</v>
      </c>
      <c r="C1233" s="5">
        <v>52100</v>
      </c>
      <c r="D1233" s="5">
        <v>322189</v>
      </c>
    </row>
    <row r="1234" spans="1:4">
      <c r="A1234" s="3">
        <v>41015.4375</v>
      </c>
      <c r="B1234" s="5">
        <v>6.21</v>
      </c>
      <c r="C1234" s="5">
        <v>95106</v>
      </c>
      <c r="D1234" s="5">
        <v>589960</v>
      </c>
    </row>
    <row r="1235" spans="1:4">
      <c r="A1235" s="3">
        <v>41015.444444444445</v>
      </c>
      <c r="B1235" s="5">
        <v>6.2</v>
      </c>
      <c r="C1235" s="5">
        <v>60694</v>
      </c>
      <c r="D1235" s="5">
        <v>376016</v>
      </c>
    </row>
    <row r="1236" spans="1:4">
      <c r="A1236" s="3">
        <v>41015.451388888891</v>
      </c>
      <c r="B1236" s="5">
        <v>6.19</v>
      </c>
      <c r="C1236" s="5">
        <v>49500</v>
      </c>
      <c r="D1236" s="5">
        <v>306766</v>
      </c>
    </row>
    <row r="1237" spans="1:4">
      <c r="A1237" s="3">
        <v>41015.458333333336</v>
      </c>
      <c r="B1237" s="5">
        <v>6.18</v>
      </c>
      <c r="C1237" s="5">
        <v>126299</v>
      </c>
      <c r="D1237" s="5">
        <v>779134</v>
      </c>
    </row>
    <row r="1238" spans="1:4">
      <c r="A1238" s="3">
        <v>41015.465277777781</v>
      </c>
      <c r="B1238" s="5">
        <v>6.18</v>
      </c>
      <c r="C1238" s="5">
        <v>44106</v>
      </c>
      <c r="D1238" s="5">
        <v>272094</v>
      </c>
    </row>
    <row r="1239" spans="1:4">
      <c r="A1239" s="3">
        <v>41015.472222222219</v>
      </c>
      <c r="B1239" s="5">
        <v>6.17</v>
      </c>
      <c r="C1239" s="5">
        <v>29700</v>
      </c>
      <c r="D1239" s="5">
        <v>183428</v>
      </c>
    </row>
    <row r="1240" spans="1:4">
      <c r="A1240" s="3">
        <v>41015.479166666664</v>
      </c>
      <c r="B1240" s="5">
        <v>6.19</v>
      </c>
      <c r="C1240" s="5">
        <v>27400</v>
      </c>
      <c r="D1240" s="5">
        <v>169365</v>
      </c>
    </row>
    <row r="1241" spans="1:4">
      <c r="A1241" s="3">
        <v>41015.548611111109</v>
      </c>
      <c r="B1241" s="5">
        <v>6.19</v>
      </c>
      <c r="C1241" s="5">
        <v>30400</v>
      </c>
      <c r="D1241" s="5">
        <v>187961</v>
      </c>
    </row>
    <row r="1242" spans="1:4">
      <c r="A1242" s="3">
        <v>41015.555555555555</v>
      </c>
      <c r="B1242" s="5">
        <v>6.26</v>
      </c>
      <c r="C1242" s="5">
        <v>191251</v>
      </c>
      <c r="D1242" s="5">
        <v>1187224</v>
      </c>
    </row>
    <row r="1243" spans="1:4">
      <c r="A1243" s="3">
        <v>41015.5625</v>
      </c>
      <c r="B1243" s="5">
        <v>6.48</v>
      </c>
      <c r="C1243" s="5">
        <v>1000639</v>
      </c>
      <c r="D1243" s="5">
        <v>6421123</v>
      </c>
    </row>
    <row r="1244" spans="1:4">
      <c r="A1244" s="3">
        <v>41015.569444444445</v>
      </c>
      <c r="B1244" s="5">
        <v>6.44</v>
      </c>
      <c r="C1244" s="5">
        <v>545200</v>
      </c>
      <c r="D1244" s="5">
        <v>3526007</v>
      </c>
    </row>
    <row r="1245" spans="1:4">
      <c r="A1245" s="3">
        <v>41015.576388888891</v>
      </c>
      <c r="B1245" s="5">
        <v>6.42</v>
      </c>
      <c r="C1245" s="5">
        <v>291911</v>
      </c>
      <c r="D1245" s="5">
        <v>1880843</v>
      </c>
    </row>
    <row r="1246" spans="1:4">
      <c r="A1246" s="3">
        <v>41015.583333333336</v>
      </c>
      <c r="B1246" s="5">
        <v>6.43</v>
      </c>
      <c r="C1246" s="5">
        <v>189151</v>
      </c>
      <c r="D1246" s="5">
        <v>1216278</v>
      </c>
    </row>
    <row r="1247" spans="1:4">
      <c r="A1247" s="3">
        <v>41015.590277777781</v>
      </c>
      <c r="B1247" s="5">
        <v>6.37</v>
      </c>
      <c r="C1247" s="5">
        <v>225773</v>
      </c>
      <c r="D1247" s="5">
        <v>1446916</v>
      </c>
    </row>
    <row r="1248" spans="1:4">
      <c r="A1248" s="3">
        <v>41015.597222222219</v>
      </c>
      <c r="B1248" s="5">
        <v>6.4</v>
      </c>
      <c r="C1248" s="5">
        <v>145535</v>
      </c>
      <c r="D1248" s="5">
        <v>931052</v>
      </c>
    </row>
    <row r="1249" spans="1:4">
      <c r="A1249" s="3">
        <v>41015.604166666664</v>
      </c>
      <c r="B1249" s="5">
        <v>6.43</v>
      </c>
      <c r="C1249" s="5">
        <v>217655</v>
      </c>
      <c r="D1249" s="5">
        <v>1398434</v>
      </c>
    </row>
    <row r="1250" spans="1:4">
      <c r="A1250" s="3">
        <v>41015.611111111109</v>
      </c>
      <c r="B1250" s="5">
        <v>6.41</v>
      </c>
      <c r="C1250" s="5">
        <v>79389</v>
      </c>
      <c r="D1250" s="5">
        <v>508645</v>
      </c>
    </row>
    <row r="1251" spans="1:4">
      <c r="A1251" s="3">
        <v>41015.618055555555</v>
      </c>
      <c r="B1251" s="5">
        <v>6.4</v>
      </c>
      <c r="C1251" s="5">
        <v>97100</v>
      </c>
      <c r="D1251" s="5">
        <v>622781</v>
      </c>
    </row>
    <row r="1252" spans="1:4">
      <c r="A1252" s="3">
        <v>41015.625</v>
      </c>
      <c r="B1252" s="5">
        <v>6.41</v>
      </c>
      <c r="C1252" s="5">
        <v>215590</v>
      </c>
      <c r="D1252" s="5">
        <v>1381100</v>
      </c>
    </row>
    <row r="1253" spans="1:4">
      <c r="A1253" s="3">
        <v>41016.402777777781</v>
      </c>
      <c r="B1253" s="5">
        <v>7.05</v>
      </c>
      <c r="C1253" s="5">
        <v>5141191</v>
      </c>
      <c r="D1253" s="5">
        <v>36245384</v>
      </c>
    </row>
    <row r="1254" spans="1:4">
      <c r="A1254" s="3">
        <v>41016.409722222219</v>
      </c>
      <c r="B1254" s="5">
        <v>7.05</v>
      </c>
      <c r="C1254" s="5">
        <v>562133</v>
      </c>
      <c r="D1254" s="5">
        <v>3963038</v>
      </c>
    </row>
    <row r="1255" spans="1:4">
      <c r="A1255" s="3">
        <v>41016.416666666664</v>
      </c>
      <c r="B1255" s="5">
        <v>7.05</v>
      </c>
      <c r="C1255" s="5">
        <v>300396</v>
      </c>
      <c r="D1255" s="5">
        <v>2117792</v>
      </c>
    </row>
    <row r="1256" spans="1:4">
      <c r="A1256" s="3">
        <v>41016.423611111109</v>
      </c>
      <c r="B1256" s="5">
        <v>7.05</v>
      </c>
      <c r="C1256" s="5">
        <v>1878692</v>
      </c>
      <c r="D1256" s="5">
        <v>13244778</v>
      </c>
    </row>
    <row r="1257" spans="1:4">
      <c r="A1257" s="3">
        <v>41016.430555555555</v>
      </c>
      <c r="B1257" s="5">
        <v>7.05</v>
      </c>
      <c r="C1257" s="5">
        <v>2232504</v>
      </c>
      <c r="D1257" s="5">
        <v>15739153</v>
      </c>
    </row>
    <row r="1258" spans="1:4">
      <c r="A1258" s="3">
        <v>41016.4375</v>
      </c>
      <c r="B1258" s="5">
        <v>7.02</v>
      </c>
      <c r="C1258" s="5">
        <v>4282955</v>
      </c>
      <c r="D1258" s="5">
        <v>30009345</v>
      </c>
    </row>
    <row r="1259" spans="1:4">
      <c r="A1259" s="3">
        <v>41016.444444444445</v>
      </c>
      <c r="B1259" s="5">
        <v>6.99</v>
      </c>
      <c r="C1259" s="5">
        <v>1701613</v>
      </c>
      <c r="D1259" s="5">
        <v>11951132</v>
      </c>
    </row>
    <row r="1260" spans="1:4">
      <c r="A1260" s="3">
        <v>41016.451388888891</v>
      </c>
      <c r="B1260" s="5">
        <v>6.98</v>
      </c>
      <c r="C1260" s="5">
        <v>716699</v>
      </c>
      <c r="D1260" s="5">
        <v>5006769</v>
      </c>
    </row>
    <row r="1261" spans="1:4">
      <c r="A1261" s="3">
        <v>41016.458333333336</v>
      </c>
      <c r="B1261" s="5">
        <v>6.75</v>
      </c>
      <c r="C1261" s="5">
        <v>1526378</v>
      </c>
      <c r="D1261" s="5">
        <v>10484473</v>
      </c>
    </row>
    <row r="1262" spans="1:4">
      <c r="A1262" s="3">
        <v>41016.465277777781</v>
      </c>
      <c r="B1262" s="5">
        <v>6.86</v>
      </c>
      <c r="C1262" s="5">
        <v>1008256</v>
      </c>
      <c r="D1262" s="5">
        <v>6918459</v>
      </c>
    </row>
    <row r="1263" spans="1:4">
      <c r="A1263" s="3">
        <v>41016.472222222219</v>
      </c>
      <c r="B1263" s="5">
        <v>6.95</v>
      </c>
      <c r="C1263" s="5">
        <v>528049</v>
      </c>
      <c r="D1263" s="5">
        <v>3664347</v>
      </c>
    </row>
    <row r="1264" spans="1:4">
      <c r="A1264" s="3">
        <v>41016.479166666664</v>
      </c>
      <c r="B1264" s="5">
        <v>6.98</v>
      </c>
      <c r="C1264" s="5">
        <v>320611</v>
      </c>
      <c r="D1264" s="5">
        <v>2229750</v>
      </c>
    </row>
    <row r="1265" spans="1:4">
      <c r="A1265" s="3">
        <v>41016.548611111109</v>
      </c>
      <c r="B1265" s="5">
        <v>6.97</v>
      </c>
      <c r="C1265" s="5">
        <v>480301</v>
      </c>
      <c r="D1265" s="5">
        <v>3350298</v>
      </c>
    </row>
    <row r="1266" spans="1:4">
      <c r="A1266" s="3">
        <v>41016.555555555555</v>
      </c>
      <c r="B1266" s="5">
        <v>6.92</v>
      </c>
      <c r="C1266" s="5">
        <v>196201</v>
      </c>
      <c r="D1266" s="5">
        <v>1361404</v>
      </c>
    </row>
    <row r="1267" spans="1:4">
      <c r="A1267" s="3">
        <v>41016.5625</v>
      </c>
      <c r="B1267" s="5">
        <v>6.87</v>
      </c>
      <c r="C1267" s="5">
        <v>236399</v>
      </c>
      <c r="D1267" s="5">
        <v>1628272</v>
      </c>
    </row>
    <row r="1268" spans="1:4">
      <c r="A1268" s="3">
        <v>41016.569444444445</v>
      </c>
      <c r="B1268" s="5">
        <v>6.88</v>
      </c>
      <c r="C1268" s="5">
        <v>206800</v>
      </c>
      <c r="D1268" s="5">
        <v>1425142</v>
      </c>
    </row>
    <row r="1269" spans="1:4">
      <c r="A1269" s="3">
        <v>41016.576388888891</v>
      </c>
      <c r="B1269" s="5">
        <v>6.89</v>
      </c>
      <c r="C1269" s="5">
        <v>450997</v>
      </c>
      <c r="D1269" s="5">
        <v>3104797</v>
      </c>
    </row>
    <row r="1270" spans="1:4">
      <c r="A1270" s="3">
        <v>41016.583333333336</v>
      </c>
      <c r="B1270" s="5">
        <v>6.9</v>
      </c>
      <c r="C1270" s="5">
        <v>194400</v>
      </c>
      <c r="D1270" s="5">
        <v>1344963</v>
      </c>
    </row>
    <row r="1271" spans="1:4">
      <c r="A1271" s="3">
        <v>41016.590277777781</v>
      </c>
      <c r="B1271" s="5">
        <v>6.93</v>
      </c>
      <c r="C1271" s="5">
        <v>190789</v>
      </c>
      <c r="D1271" s="5">
        <v>1322638</v>
      </c>
    </row>
    <row r="1272" spans="1:4">
      <c r="A1272" s="3">
        <v>41016.597222222219</v>
      </c>
      <c r="B1272" s="5">
        <v>6.87</v>
      </c>
      <c r="C1272" s="5">
        <v>275010</v>
      </c>
      <c r="D1272" s="5">
        <v>1897095</v>
      </c>
    </row>
    <row r="1273" spans="1:4">
      <c r="A1273" s="3">
        <v>41016.604166666664</v>
      </c>
      <c r="B1273" s="5">
        <v>6.84</v>
      </c>
      <c r="C1273" s="5">
        <v>660941</v>
      </c>
      <c r="D1273" s="5">
        <v>4525693</v>
      </c>
    </row>
    <row r="1274" spans="1:4">
      <c r="A1274" s="3">
        <v>41016.611111111109</v>
      </c>
      <c r="B1274" s="5">
        <v>6.91</v>
      </c>
      <c r="C1274" s="5">
        <v>547697</v>
      </c>
      <c r="D1274" s="5">
        <v>3760647</v>
      </c>
    </row>
    <row r="1275" spans="1:4">
      <c r="A1275" s="3">
        <v>41016.618055555555</v>
      </c>
      <c r="B1275" s="5">
        <v>6.85</v>
      </c>
      <c r="C1275" s="5">
        <v>415700</v>
      </c>
      <c r="D1275" s="5">
        <v>2862105</v>
      </c>
    </row>
    <row r="1276" spans="1:4">
      <c r="A1276" s="3">
        <v>41016.625</v>
      </c>
      <c r="B1276" s="5">
        <v>6.91</v>
      </c>
      <c r="C1276" s="5">
        <v>1181350</v>
      </c>
      <c r="D1276" s="5">
        <v>8109313</v>
      </c>
    </row>
    <row r="1277" spans="1:4">
      <c r="A1277" s="3">
        <v>41017.402777777781</v>
      </c>
      <c r="B1277" s="5">
        <v>6.5</v>
      </c>
      <c r="C1277" s="5">
        <v>3398600</v>
      </c>
      <c r="D1277" s="5">
        <v>22403245</v>
      </c>
    </row>
    <row r="1278" spans="1:4">
      <c r="A1278" s="3">
        <v>41017.409722222219</v>
      </c>
      <c r="B1278" s="5">
        <v>6.49</v>
      </c>
      <c r="C1278" s="5">
        <v>1491198</v>
      </c>
      <c r="D1278" s="5">
        <v>9711701</v>
      </c>
    </row>
    <row r="1279" spans="1:4">
      <c r="A1279" s="3">
        <v>41017.416666666664</v>
      </c>
      <c r="B1279" s="5">
        <v>6.46</v>
      </c>
      <c r="C1279" s="5">
        <v>1424635</v>
      </c>
      <c r="D1279" s="5">
        <v>9211219</v>
      </c>
    </row>
    <row r="1280" spans="1:4">
      <c r="A1280" s="3">
        <v>41017.423611111109</v>
      </c>
      <c r="B1280" s="5">
        <v>6.48</v>
      </c>
      <c r="C1280" s="5">
        <v>572377</v>
      </c>
      <c r="D1280" s="5">
        <v>3699856</v>
      </c>
    </row>
    <row r="1281" spans="1:4">
      <c r="A1281" s="3">
        <v>41017.430555555555</v>
      </c>
      <c r="B1281" s="5">
        <v>6.51</v>
      </c>
      <c r="C1281" s="5">
        <v>689490</v>
      </c>
      <c r="D1281" s="5">
        <v>4482061</v>
      </c>
    </row>
    <row r="1282" spans="1:4">
      <c r="A1282" s="3">
        <v>41017.4375</v>
      </c>
      <c r="B1282" s="5">
        <v>6.5</v>
      </c>
      <c r="C1282" s="5">
        <v>282890</v>
      </c>
      <c r="D1282" s="5">
        <v>1837725</v>
      </c>
    </row>
    <row r="1283" spans="1:4">
      <c r="A1283" s="3">
        <v>41017.444444444445</v>
      </c>
      <c r="B1283" s="5">
        <v>6.46</v>
      </c>
      <c r="C1283" s="5">
        <v>436300</v>
      </c>
      <c r="D1283" s="5">
        <v>2828572</v>
      </c>
    </row>
    <row r="1284" spans="1:4">
      <c r="A1284" s="3">
        <v>41017.451388888891</v>
      </c>
      <c r="B1284" s="5">
        <v>6.34</v>
      </c>
      <c r="C1284" s="5">
        <v>2598420</v>
      </c>
      <c r="D1284" s="5">
        <v>16467834</v>
      </c>
    </row>
    <row r="1285" spans="1:4">
      <c r="A1285" s="3">
        <v>41017.458333333336</v>
      </c>
      <c r="B1285" s="5">
        <v>6.35</v>
      </c>
      <c r="C1285" s="5">
        <v>580400</v>
      </c>
      <c r="D1285" s="5">
        <v>3698187</v>
      </c>
    </row>
    <row r="1286" spans="1:4">
      <c r="A1286" s="3">
        <v>41017.465277777781</v>
      </c>
      <c r="B1286" s="5">
        <v>6.38</v>
      </c>
      <c r="C1286" s="5">
        <v>1222762</v>
      </c>
      <c r="D1286" s="5">
        <v>7732340</v>
      </c>
    </row>
    <row r="1287" spans="1:4">
      <c r="A1287" s="3">
        <v>41017.472222222219</v>
      </c>
      <c r="B1287" s="5">
        <v>6.51</v>
      </c>
      <c r="C1287" s="5">
        <v>820580</v>
      </c>
      <c r="D1287" s="5">
        <v>5295773</v>
      </c>
    </row>
    <row r="1288" spans="1:4">
      <c r="A1288" s="3">
        <v>41017.479166666664</v>
      </c>
      <c r="B1288" s="5">
        <v>6.64</v>
      </c>
      <c r="C1288" s="5">
        <v>624565</v>
      </c>
      <c r="D1288" s="5">
        <v>4110040</v>
      </c>
    </row>
    <row r="1289" spans="1:4">
      <c r="A1289" s="3">
        <v>41017.548611111109</v>
      </c>
      <c r="B1289" s="5">
        <v>6.64</v>
      </c>
      <c r="C1289" s="5">
        <v>402606</v>
      </c>
      <c r="D1289" s="5">
        <v>2669677</v>
      </c>
    </row>
    <row r="1290" spans="1:4">
      <c r="A1290" s="3">
        <v>41017.555555555555</v>
      </c>
      <c r="B1290" s="5">
        <v>6.64</v>
      </c>
      <c r="C1290" s="5">
        <v>437494</v>
      </c>
      <c r="D1290" s="5">
        <v>2914117</v>
      </c>
    </row>
    <row r="1291" spans="1:4">
      <c r="A1291" s="3">
        <v>41017.5625</v>
      </c>
      <c r="B1291" s="5">
        <v>6.73</v>
      </c>
      <c r="C1291" s="5">
        <v>285700</v>
      </c>
      <c r="D1291" s="5">
        <v>1902278</v>
      </c>
    </row>
    <row r="1292" spans="1:4">
      <c r="A1292" s="3">
        <v>41017.569444444445</v>
      </c>
      <c r="B1292" s="5">
        <v>6.89</v>
      </c>
      <c r="C1292" s="5">
        <v>1005825</v>
      </c>
      <c r="D1292" s="5">
        <v>6910163</v>
      </c>
    </row>
    <row r="1293" spans="1:4">
      <c r="A1293" s="3">
        <v>41017.576388888891</v>
      </c>
      <c r="B1293" s="5">
        <v>6.81</v>
      </c>
      <c r="C1293" s="5">
        <v>400771</v>
      </c>
      <c r="D1293" s="5">
        <v>2738522</v>
      </c>
    </row>
    <row r="1294" spans="1:4">
      <c r="A1294" s="3">
        <v>41017.583333333336</v>
      </c>
      <c r="B1294" s="5">
        <v>6.8</v>
      </c>
      <c r="C1294" s="5">
        <v>171800</v>
      </c>
      <c r="D1294" s="5">
        <v>1168693</v>
      </c>
    </row>
    <row r="1295" spans="1:4">
      <c r="A1295" s="3">
        <v>41017.590277777781</v>
      </c>
      <c r="B1295" s="5">
        <v>6.77</v>
      </c>
      <c r="C1295" s="5">
        <v>285300</v>
      </c>
      <c r="D1295" s="5">
        <v>1935597</v>
      </c>
    </row>
    <row r="1296" spans="1:4">
      <c r="A1296" s="3">
        <v>41017.597222222219</v>
      </c>
      <c r="B1296" s="5">
        <v>6.78</v>
      </c>
      <c r="C1296" s="5">
        <v>290830</v>
      </c>
      <c r="D1296" s="5">
        <v>1963408</v>
      </c>
    </row>
    <row r="1297" spans="1:4">
      <c r="A1297" s="3">
        <v>41017.604166666664</v>
      </c>
      <c r="B1297" s="5">
        <v>6.79</v>
      </c>
      <c r="C1297" s="5">
        <v>163100</v>
      </c>
      <c r="D1297" s="5">
        <v>1107626</v>
      </c>
    </row>
    <row r="1298" spans="1:4">
      <c r="A1298" s="3">
        <v>41017.611111111109</v>
      </c>
      <c r="B1298" s="5">
        <v>6.82</v>
      </c>
      <c r="C1298" s="5">
        <v>226297</v>
      </c>
      <c r="D1298" s="5">
        <v>1539514</v>
      </c>
    </row>
    <row r="1299" spans="1:4">
      <c r="A1299" s="3">
        <v>41017.618055555555</v>
      </c>
      <c r="B1299" s="5">
        <v>6.78</v>
      </c>
      <c r="C1299" s="5">
        <v>420100</v>
      </c>
      <c r="D1299" s="5">
        <v>2850437</v>
      </c>
    </row>
    <row r="1300" spans="1:4">
      <c r="A1300" s="3">
        <v>41017.625</v>
      </c>
      <c r="B1300" s="5">
        <v>6.77</v>
      </c>
      <c r="C1300" s="5">
        <v>538859</v>
      </c>
      <c r="D1300" s="5">
        <v>3647309</v>
      </c>
    </row>
    <row r="1301" spans="1:4">
      <c r="A1301" s="3">
        <v>41018.402777777781</v>
      </c>
      <c r="B1301" s="5">
        <v>6.53</v>
      </c>
      <c r="C1301" s="5">
        <v>911610</v>
      </c>
      <c r="D1301" s="5">
        <v>5959331</v>
      </c>
    </row>
    <row r="1302" spans="1:4">
      <c r="A1302" s="3">
        <v>41018.409722222219</v>
      </c>
      <c r="B1302" s="5">
        <v>6.59</v>
      </c>
      <c r="C1302" s="5">
        <v>624086</v>
      </c>
      <c r="D1302" s="5">
        <v>4093079</v>
      </c>
    </row>
    <row r="1303" spans="1:4">
      <c r="A1303" s="3">
        <v>41018.416666666664</v>
      </c>
      <c r="B1303" s="5">
        <v>6.52</v>
      </c>
      <c r="C1303" s="5">
        <v>505052</v>
      </c>
      <c r="D1303" s="5">
        <v>3304589</v>
      </c>
    </row>
    <row r="1304" spans="1:4">
      <c r="A1304" s="3">
        <v>41018.423611111109</v>
      </c>
      <c r="B1304" s="5">
        <v>6.55</v>
      </c>
      <c r="C1304" s="5">
        <v>414914</v>
      </c>
      <c r="D1304" s="5">
        <v>2700246</v>
      </c>
    </row>
    <row r="1305" spans="1:4">
      <c r="A1305" s="3">
        <v>41018.430555555555</v>
      </c>
      <c r="B1305" s="5">
        <v>6.53</v>
      </c>
      <c r="C1305" s="5">
        <v>286850</v>
      </c>
      <c r="D1305" s="5">
        <v>1872414</v>
      </c>
    </row>
    <row r="1306" spans="1:4">
      <c r="A1306" s="3">
        <v>41018.4375</v>
      </c>
      <c r="B1306" s="5">
        <v>6.53</v>
      </c>
      <c r="C1306" s="5">
        <v>273400</v>
      </c>
      <c r="D1306" s="5">
        <v>1783019</v>
      </c>
    </row>
    <row r="1307" spans="1:4">
      <c r="A1307" s="3">
        <v>41018.444444444445</v>
      </c>
      <c r="B1307" s="5">
        <v>6.54</v>
      </c>
      <c r="C1307" s="5">
        <v>165482</v>
      </c>
      <c r="D1307" s="5">
        <v>1079636</v>
      </c>
    </row>
    <row r="1308" spans="1:4">
      <c r="A1308" s="3">
        <v>41018.451388888891</v>
      </c>
      <c r="B1308" s="5">
        <v>6.55</v>
      </c>
      <c r="C1308" s="5">
        <v>197813</v>
      </c>
      <c r="D1308" s="5">
        <v>1297767</v>
      </c>
    </row>
    <row r="1309" spans="1:4">
      <c r="A1309" s="3">
        <v>41018.458333333336</v>
      </c>
      <c r="B1309" s="5">
        <v>6.57</v>
      </c>
      <c r="C1309" s="5">
        <v>133593</v>
      </c>
      <c r="D1309" s="5">
        <v>877177</v>
      </c>
    </row>
    <row r="1310" spans="1:4">
      <c r="A1310" s="3">
        <v>41018.465277777781</v>
      </c>
      <c r="B1310" s="5">
        <v>6.53</v>
      </c>
      <c r="C1310" s="5">
        <v>181857</v>
      </c>
      <c r="D1310" s="5">
        <v>1190241</v>
      </c>
    </row>
    <row r="1311" spans="1:4">
      <c r="A1311" s="3">
        <v>41018.472222222219</v>
      </c>
      <c r="B1311" s="5">
        <v>6.54</v>
      </c>
      <c r="C1311" s="5">
        <v>102000</v>
      </c>
      <c r="D1311" s="5">
        <v>666771</v>
      </c>
    </row>
    <row r="1312" spans="1:4">
      <c r="A1312" s="3">
        <v>41018.479166666664</v>
      </c>
      <c r="B1312" s="5">
        <v>6.54</v>
      </c>
      <c r="C1312" s="5">
        <v>182350</v>
      </c>
      <c r="D1312" s="5">
        <v>1194576</v>
      </c>
    </row>
    <row r="1313" spans="1:4">
      <c r="A1313" s="3">
        <v>41018.548611111109</v>
      </c>
      <c r="B1313" s="5">
        <v>6.53</v>
      </c>
      <c r="C1313" s="5">
        <v>76540</v>
      </c>
      <c r="D1313" s="5">
        <v>501140</v>
      </c>
    </row>
    <row r="1314" spans="1:4">
      <c r="A1314" s="3">
        <v>41018.555555555555</v>
      </c>
      <c r="B1314" s="5">
        <v>6.59</v>
      </c>
      <c r="C1314" s="5">
        <v>106017</v>
      </c>
      <c r="D1314" s="5">
        <v>695475</v>
      </c>
    </row>
    <row r="1315" spans="1:4">
      <c r="A1315" s="3">
        <v>41018.5625</v>
      </c>
      <c r="B1315" s="5">
        <v>6.56</v>
      </c>
      <c r="C1315" s="5">
        <v>127783</v>
      </c>
      <c r="D1315" s="5">
        <v>840621</v>
      </c>
    </row>
    <row r="1316" spans="1:4">
      <c r="A1316" s="3">
        <v>41018.569444444445</v>
      </c>
      <c r="B1316" s="5">
        <v>6.55</v>
      </c>
      <c r="C1316" s="5">
        <v>75101</v>
      </c>
      <c r="D1316" s="5">
        <v>492161</v>
      </c>
    </row>
    <row r="1317" spans="1:4">
      <c r="A1317" s="3">
        <v>41018.576388888891</v>
      </c>
      <c r="B1317" s="5">
        <v>6.58</v>
      </c>
      <c r="C1317" s="5">
        <v>180300</v>
      </c>
      <c r="D1317" s="5">
        <v>1187769</v>
      </c>
    </row>
    <row r="1318" spans="1:4">
      <c r="A1318" s="3">
        <v>41018.583333333336</v>
      </c>
      <c r="B1318" s="5">
        <v>6.53</v>
      </c>
      <c r="C1318" s="5">
        <v>131099</v>
      </c>
      <c r="D1318" s="5">
        <v>858676</v>
      </c>
    </row>
    <row r="1319" spans="1:4">
      <c r="A1319" s="3">
        <v>41018.590277777781</v>
      </c>
      <c r="B1319" s="5">
        <v>6.53</v>
      </c>
      <c r="C1319" s="5">
        <v>112180</v>
      </c>
      <c r="D1319" s="5">
        <v>732517</v>
      </c>
    </row>
    <row r="1320" spans="1:4">
      <c r="A1320" s="3">
        <v>41018.597222222219</v>
      </c>
      <c r="B1320" s="5">
        <v>6.49</v>
      </c>
      <c r="C1320" s="5">
        <v>480080</v>
      </c>
      <c r="D1320" s="5">
        <v>3124945</v>
      </c>
    </row>
    <row r="1321" spans="1:4">
      <c r="A1321" s="3">
        <v>41018.604166666664</v>
      </c>
      <c r="B1321" s="5">
        <v>6.5</v>
      </c>
      <c r="C1321" s="5">
        <v>196300</v>
      </c>
      <c r="D1321" s="5">
        <v>1277099</v>
      </c>
    </row>
    <row r="1322" spans="1:4">
      <c r="A1322" s="3">
        <v>41018.611111111109</v>
      </c>
      <c r="B1322" s="5">
        <v>6.53</v>
      </c>
      <c r="C1322" s="5">
        <v>300130</v>
      </c>
      <c r="D1322" s="5">
        <v>1953345</v>
      </c>
    </row>
    <row r="1323" spans="1:4">
      <c r="A1323" s="3">
        <v>41018.618055555555</v>
      </c>
      <c r="B1323" s="5">
        <v>6.51</v>
      </c>
      <c r="C1323" s="5">
        <v>358400</v>
      </c>
      <c r="D1323" s="5">
        <v>2334299</v>
      </c>
    </row>
    <row r="1324" spans="1:4">
      <c r="A1324" s="3">
        <v>41018.625</v>
      </c>
      <c r="B1324" s="5">
        <v>6.5</v>
      </c>
      <c r="C1324" s="5">
        <v>601932</v>
      </c>
      <c r="D1324" s="5">
        <v>3911322</v>
      </c>
    </row>
    <row r="1325" spans="1:4">
      <c r="A1325" s="3">
        <v>41019.402777777781</v>
      </c>
      <c r="B1325" s="5">
        <v>6.53</v>
      </c>
      <c r="C1325" s="5">
        <v>177500</v>
      </c>
      <c r="D1325" s="5">
        <v>1151627</v>
      </c>
    </row>
    <row r="1326" spans="1:4">
      <c r="A1326" s="3">
        <v>41019.409722222219</v>
      </c>
      <c r="B1326" s="5">
        <v>6.53</v>
      </c>
      <c r="C1326" s="5">
        <v>168390</v>
      </c>
      <c r="D1326" s="5">
        <v>1101585.76</v>
      </c>
    </row>
    <row r="1327" spans="1:4">
      <c r="A1327" s="3">
        <v>41019.416666666664</v>
      </c>
      <c r="B1327" s="5">
        <v>6.49</v>
      </c>
      <c r="C1327" s="5">
        <v>169710</v>
      </c>
      <c r="D1327" s="5">
        <v>1102819.3</v>
      </c>
    </row>
    <row r="1328" spans="1:4">
      <c r="A1328" s="3">
        <v>41019.423611111109</v>
      </c>
      <c r="B1328" s="5">
        <v>6.48</v>
      </c>
      <c r="C1328" s="5">
        <v>101456</v>
      </c>
      <c r="D1328" s="5">
        <v>657824.38</v>
      </c>
    </row>
    <row r="1329" spans="1:4">
      <c r="A1329" s="3">
        <v>41019.430555555555</v>
      </c>
      <c r="B1329" s="5">
        <v>6.47</v>
      </c>
      <c r="C1329" s="5">
        <v>143694</v>
      </c>
      <c r="D1329" s="5">
        <v>929615.12</v>
      </c>
    </row>
    <row r="1330" spans="1:4">
      <c r="A1330" s="3">
        <v>41019.4375</v>
      </c>
      <c r="B1330" s="5">
        <v>6.51</v>
      </c>
      <c r="C1330" s="5">
        <v>245700</v>
      </c>
      <c r="D1330" s="5">
        <v>1599680.8</v>
      </c>
    </row>
    <row r="1331" spans="1:4">
      <c r="A1331" s="3">
        <v>41019.444444444445</v>
      </c>
      <c r="B1331" s="5">
        <v>6.48</v>
      </c>
      <c r="C1331" s="5">
        <v>136110</v>
      </c>
      <c r="D1331" s="5">
        <v>883753</v>
      </c>
    </row>
    <row r="1332" spans="1:4">
      <c r="A1332" s="3">
        <v>41019.451388888891</v>
      </c>
      <c r="B1332" s="5">
        <v>6.5</v>
      </c>
      <c r="C1332" s="5">
        <v>157000</v>
      </c>
      <c r="D1332" s="5">
        <v>1017916.1</v>
      </c>
    </row>
    <row r="1333" spans="1:4">
      <c r="A1333" s="3">
        <v>41019.458333333336</v>
      </c>
      <c r="B1333" s="5">
        <v>6.47</v>
      </c>
      <c r="C1333" s="5">
        <v>88500</v>
      </c>
      <c r="D1333" s="5">
        <v>573528</v>
      </c>
    </row>
    <row r="1334" spans="1:4">
      <c r="A1334" s="3">
        <v>41019.465277777781</v>
      </c>
      <c r="B1334" s="5">
        <v>6.48</v>
      </c>
      <c r="C1334" s="5">
        <v>148900</v>
      </c>
      <c r="D1334" s="5">
        <v>963556</v>
      </c>
    </row>
    <row r="1335" spans="1:4">
      <c r="A1335" s="3">
        <v>41019.472222222219</v>
      </c>
      <c r="B1335" s="5">
        <v>6.53</v>
      </c>
      <c r="C1335" s="5">
        <v>139790</v>
      </c>
      <c r="D1335" s="5">
        <v>909158</v>
      </c>
    </row>
    <row r="1336" spans="1:4">
      <c r="A1336" s="3">
        <v>41019.479166666664</v>
      </c>
      <c r="B1336" s="5">
        <v>6.54</v>
      </c>
      <c r="C1336" s="5">
        <v>126480</v>
      </c>
      <c r="D1336" s="5">
        <v>825059.8</v>
      </c>
    </row>
    <row r="1337" spans="1:4">
      <c r="A1337" s="3">
        <v>41019.548611111109</v>
      </c>
      <c r="B1337" s="5">
        <v>6.56</v>
      </c>
      <c r="C1337" s="5">
        <v>175456</v>
      </c>
      <c r="D1337" s="5">
        <v>1150437.3</v>
      </c>
    </row>
    <row r="1338" spans="1:4">
      <c r="A1338" s="3">
        <v>41019.555555555555</v>
      </c>
      <c r="B1338" s="5">
        <v>6.55</v>
      </c>
      <c r="C1338" s="5">
        <v>188900</v>
      </c>
      <c r="D1338" s="5">
        <v>1236817</v>
      </c>
    </row>
    <row r="1339" spans="1:4">
      <c r="A1339" s="3">
        <v>41019.5625</v>
      </c>
      <c r="B1339" s="5">
        <v>6.53</v>
      </c>
      <c r="C1339" s="5">
        <v>103143</v>
      </c>
      <c r="D1339" s="5">
        <v>674776.67</v>
      </c>
    </row>
    <row r="1340" spans="1:4">
      <c r="A1340" s="3">
        <v>41019.569444444445</v>
      </c>
      <c r="B1340" s="5">
        <v>6.54</v>
      </c>
      <c r="C1340" s="5">
        <v>116001</v>
      </c>
      <c r="D1340" s="5">
        <v>757973.54</v>
      </c>
    </row>
    <row r="1341" spans="1:4">
      <c r="A1341" s="3">
        <v>41019.576388888891</v>
      </c>
      <c r="B1341" s="5">
        <v>6.55</v>
      </c>
      <c r="C1341" s="5">
        <v>228349</v>
      </c>
      <c r="D1341" s="5">
        <v>1494056.97</v>
      </c>
    </row>
    <row r="1342" spans="1:4">
      <c r="A1342" s="3">
        <v>41019.583333333336</v>
      </c>
      <c r="B1342" s="5">
        <v>6.56</v>
      </c>
      <c r="C1342" s="5">
        <v>237300</v>
      </c>
      <c r="D1342" s="5">
        <v>1554997.5</v>
      </c>
    </row>
    <row r="1343" spans="1:4">
      <c r="A1343" s="3">
        <v>41019.590277777781</v>
      </c>
      <c r="B1343" s="5">
        <v>6.56</v>
      </c>
      <c r="C1343" s="5">
        <v>186544</v>
      </c>
      <c r="D1343" s="5">
        <v>1223233.2</v>
      </c>
    </row>
    <row r="1344" spans="1:4">
      <c r="A1344" s="3">
        <v>41019.597222222219</v>
      </c>
      <c r="B1344" s="5">
        <v>6.55</v>
      </c>
      <c r="C1344" s="5">
        <v>92256</v>
      </c>
      <c r="D1344" s="5">
        <v>604415.80000000005</v>
      </c>
    </row>
    <row r="1345" spans="1:4">
      <c r="A1345" s="3">
        <v>41019.604166666664</v>
      </c>
      <c r="B1345" s="5">
        <v>6.52</v>
      </c>
      <c r="C1345" s="5">
        <v>254400</v>
      </c>
      <c r="D1345" s="5">
        <v>1658457</v>
      </c>
    </row>
    <row r="1346" spans="1:4">
      <c r="A1346" s="3">
        <v>41019.611111111109</v>
      </c>
      <c r="B1346" s="5">
        <v>6.53</v>
      </c>
      <c r="C1346" s="5">
        <v>193401</v>
      </c>
      <c r="D1346" s="5">
        <v>1260985.52</v>
      </c>
    </row>
    <row r="1347" spans="1:4">
      <c r="A1347" s="3">
        <v>41019.618055555555</v>
      </c>
      <c r="B1347" s="5">
        <v>6.51</v>
      </c>
      <c r="C1347" s="5">
        <v>148100</v>
      </c>
      <c r="D1347" s="5">
        <v>966154.99</v>
      </c>
    </row>
    <row r="1348" spans="1:4">
      <c r="A1348" s="3">
        <v>41019.625</v>
      </c>
      <c r="B1348" s="5">
        <v>6.51</v>
      </c>
      <c r="C1348" s="5">
        <v>327351</v>
      </c>
      <c r="D1348" s="5">
        <v>2130242.5</v>
      </c>
    </row>
    <row r="1349" spans="1:4">
      <c r="A1349" s="3">
        <v>41022.402777777781</v>
      </c>
      <c r="B1349" s="5">
        <v>6.65</v>
      </c>
      <c r="C1349" s="5">
        <v>221114</v>
      </c>
      <c r="D1349" s="5">
        <v>1456459</v>
      </c>
    </row>
    <row r="1350" spans="1:4">
      <c r="A1350" s="3">
        <v>41022.409722222219</v>
      </c>
      <c r="B1350" s="5">
        <v>6.56</v>
      </c>
      <c r="C1350" s="5">
        <v>692301</v>
      </c>
      <c r="D1350" s="5">
        <v>4561711</v>
      </c>
    </row>
    <row r="1351" spans="1:4">
      <c r="A1351" s="3">
        <v>41022.416666666664</v>
      </c>
      <c r="B1351" s="5">
        <v>6.53</v>
      </c>
      <c r="C1351" s="5">
        <v>271524</v>
      </c>
      <c r="D1351" s="5">
        <v>1779309</v>
      </c>
    </row>
    <row r="1352" spans="1:4">
      <c r="A1352" s="3">
        <v>41022.423611111109</v>
      </c>
      <c r="B1352" s="5">
        <v>6.54</v>
      </c>
      <c r="C1352" s="5">
        <v>101332</v>
      </c>
      <c r="D1352" s="5">
        <v>662184</v>
      </c>
    </row>
    <row r="1353" spans="1:4">
      <c r="A1353" s="3">
        <v>41022.430555555555</v>
      </c>
      <c r="B1353" s="5">
        <v>6.52</v>
      </c>
      <c r="C1353" s="5">
        <v>230385</v>
      </c>
      <c r="D1353" s="5">
        <v>1502694</v>
      </c>
    </row>
    <row r="1354" spans="1:4">
      <c r="A1354" s="3">
        <v>41022.4375</v>
      </c>
      <c r="B1354" s="5">
        <v>6.53</v>
      </c>
      <c r="C1354" s="5">
        <v>179900</v>
      </c>
      <c r="D1354" s="5">
        <v>1175920</v>
      </c>
    </row>
    <row r="1355" spans="1:4">
      <c r="A1355" s="3">
        <v>41022.444444444445</v>
      </c>
      <c r="B1355" s="5">
        <v>6.53</v>
      </c>
      <c r="C1355" s="5">
        <v>91200</v>
      </c>
      <c r="D1355" s="5">
        <v>595604</v>
      </c>
    </row>
    <row r="1356" spans="1:4">
      <c r="A1356" s="3">
        <v>41022.451388888891</v>
      </c>
      <c r="B1356" s="5">
        <v>6.55</v>
      </c>
      <c r="C1356" s="5">
        <v>160150</v>
      </c>
      <c r="D1356" s="5">
        <v>1049445</v>
      </c>
    </row>
    <row r="1357" spans="1:4">
      <c r="A1357" s="3">
        <v>41022.458333333336</v>
      </c>
      <c r="B1357" s="5">
        <v>6.57</v>
      </c>
      <c r="C1357" s="5">
        <v>197793</v>
      </c>
      <c r="D1357" s="5">
        <v>1295272</v>
      </c>
    </row>
    <row r="1358" spans="1:4">
      <c r="A1358" s="3">
        <v>41022.465277777781</v>
      </c>
      <c r="B1358" s="5">
        <v>6.59</v>
      </c>
      <c r="C1358" s="5">
        <v>142687</v>
      </c>
      <c r="D1358" s="5">
        <v>938923</v>
      </c>
    </row>
    <row r="1359" spans="1:4">
      <c r="A1359" s="3">
        <v>41022.472222222219</v>
      </c>
      <c r="B1359" s="5">
        <v>6.57</v>
      </c>
      <c r="C1359" s="5">
        <v>106799</v>
      </c>
      <c r="D1359" s="5">
        <v>703447</v>
      </c>
    </row>
    <row r="1360" spans="1:4">
      <c r="A1360" s="3">
        <v>41022.479166666664</v>
      </c>
      <c r="B1360" s="5">
        <v>6.55</v>
      </c>
      <c r="C1360" s="5">
        <v>73225</v>
      </c>
      <c r="D1360" s="5">
        <v>480715</v>
      </c>
    </row>
    <row r="1361" spans="1:4">
      <c r="A1361" s="3">
        <v>41022.548611111109</v>
      </c>
      <c r="B1361" s="5">
        <v>6.54</v>
      </c>
      <c r="C1361" s="5">
        <v>65206</v>
      </c>
      <c r="D1361" s="5">
        <v>427087</v>
      </c>
    </row>
    <row r="1362" spans="1:4">
      <c r="A1362" s="3">
        <v>41022.555555555555</v>
      </c>
      <c r="B1362" s="5">
        <v>6.53</v>
      </c>
      <c r="C1362" s="5">
        <v>207740</v>
      </c>
      <c r="D1362" s="5">
        <v>1352865</v>
      </c>
    </row>
    <row r="1363" spans="1:4">
      <c r="A1363" s="3">
        <v>41022.5625</v>
      </c>
      <c r="B1363" s="5">
        <v>6.52</v>
      </c>
      <c r="C1363" s="5">
        <v>71100</v>
      </c>
      <c r="D1363" s="5">
        <v>463452</v>
      </c>
    </row>
    <row r="1364" spans="1:4">
      <c r="A1364" s="3">
        <v>41022.569444444445</v>
      </c>
      <c r="B1364" s="5">
        <v>6.51</v>
      </c>
      <c r="C1364" s="5">
        <v>76300</v>
      </c>
      <c r="D1364" s="5">
        <v>497530</v>
      </c>
    </row>
    <row r="1365" spans="1:4">
      <c r="A1365" s="3">
        <v>41022.576388888891</v>
      </c>
      <c r="B1365" s="5">
        <v>6.45</v>
      </c>
      <c r="C1365" s="5">
        <v>231300</v>
      </c>
      <c r="D1365" s="5">
        <v>1499393</v>
      </c>
    </row>
    <row r="1366" spans="1:4">
      <c r="A1366" s="3">
        <v>41022.583333333336</v>
      </c>
      <c r="B1366" s="5">
        <v>6.46</v>
      </c>
      <c r="C1366" s="5">
        <v>226400</v>
      </c>
      <c r="D1366" s="5">
        <v>1460753</v>
      </c>
    </row>
    <row r="1367" spans="1:4">
      <c r="A1367" s="3">
        <v>41022.590277777781</v>
      </c>
      <c r="B1367" s="5">
        <v>6.4</v>
      </c>
      <c r="C1367" s="5">
        <v>412801</v>
      </c>
      <c r="D1367" s="5">
        <v>2647375</v>
      </c>
    </row>
    <row r="1368" spans="1:4">
      <c r="A1368" s="3">
        <v>41022.597222222219</v>
      </c>
      <c r="B1368" s="5">
        <v>6.43</v>
      </c>
      <c r="C1368" s="5">
        <v>147458</v>
      </c>
      <c r="D1368" s="5">
        <v>946479</v>
      </c>
    </row>
    <row r="1369" spans="1:4">
      <c r="A1369" s="3">
        <v>41022.604166666664</v>
      </c>
      <c r="B1369" s="5">
        <v>6.42</v>
      </c>
      <c r="C1369" s="5">
        <v>171302</v>
      </c>
      <c r="D1369" s="5">
        <v>1098644</v>
      </c>
    </row>
    <row r="1370" spans="1:4">
      <c r="A1370" s="3">
        <v>41022.611111111109</v>
      </c>
      <c r="B1370" s="5">
        <v>6.44</v>
      </c>
      <c r="C1370" s="5">
        <v>94700</v>
      </c>
      <c r="D1370" s="5">
        <v>609206</v>
      </c>
    </row>
    <row r="1371" spans="1:4">
      <c r="A1371" s="3">
        <v>41022.618055555555</v>
      </c>
      <c r="B1371" s="5">
        <v>6.43</v>
      </c>
      <c r="C1371" s="5">
        <v>149100</v>
      </c>
      <c r="D1371" s="5">
        <v>960085</v>
      </c>
    </row>
    <row r="1372" spans="1:4">
      <c r="A1372" s="3">
        <v>41022.625</v>
      </c>
      <c r="B1372" s="5">
        <v>6.4</v>
      </c>
      <c r="C1372" s="5">
        <v>273793</v>
      </c>
      <c r="D1372" s="5">
        <v>1752632</v>
      </c>
    </row>
    <row r="1373" spans="1:4">
      <c r="A1373" s="3">
        <v>41023.402777777781</v>
      </c>
      <c r="B1373" s="5">
        <v>6.35</v>
      </c>
      <c r="C1373" s="5">
        <v>255927</v>
      </c>
      <c r="D1373" s="5">
        <v>1620456</v>
      </c>
    </row>
    <row r="1374" spans="1:4">
      <c r="A1374" s="3">
        <v>41023.409722222219</v>
      </c>
      <c r="B1374" s="5">
        <v>6.35</v>
      </c>
      <c r="C1374" s="5">
        <v>192300</v>
      </c>
      <c r="D1374" s="5">
        <v>1219615</v>
      </c>
    </row>
    <row r="1375" spans="1:4">
      <c r="A1375" s="3">
        <v>41023.416666666664</v>
      </c>
      <c r="B1375" s="5">
        <v>6.48</v>
      </c>
      <c r="C1375" s="5">
        <v>331598</v>
      </c>
      <c r="D1375" s="5">
        <v>2131147</v>
      </c>
    </row>
    <row r="1376" spans="1:4">
      <c r="A1376" s="3">
        <v>41023.423611111109</v>
      </c>
      <c r="B1376" s="5">
        <v>6.5</v>
      </c>
      <c r="C1376" s="5">
        <v>278233</v>
      </c>
      <c r="D1376" s="5">
        <v>1804106</v>
      </c>
    </row>
    <row r="1377" spans="1:4">
      <c r="A1377" s="3">
        <v>41023.430555555555</v>
      </c>
      <c r="B1377" s="5">
        <v>6.48</v>
      </c>
      <c r="C1377" s="5">
        <v>153949</v>
      </c>
      <c r="D1377" s="5">
        <v>998253</v>
      </c>
    </row>
    <row r="1378" spans="1:4">
      <c r="A1378" s="3">
        <v>41023.4375</v>
      </c>
      <c r="B1378" s="5">
        <v>6.46</v>
      </c>
      <c r="C1378" s="5">
        <v>111730</v>
      </c>
      <c r="D1378" s="5">
        <v>721787</v>
      </c>
    </row>
    <row r="1379" spans="1:4">
      <c r="A1379" s="3">
        <v>41023.444444444445</v>
      </c>
      <c r="B1379" s="5">
        <v>6.39</v>
      </c>
      <c r="C1379" s="5">
        <v>219101</v>
      </c>
      <c r="D1379" s="5">
        <v>1408509</v>
      </c>
    </row>
    <row r="1380" spans="1:4">
      <c r="A1380" s="3">
        <v>41023.451388888891</v>
      </c>
      <c r="B1380" s="5">
        <v>6.4</v>
      </c>
      <c r="C1380" s="5">
        <v>110350</v>
      </c>
      <c r="D1380" s="5">
        <v>705387</v>
      </c>
    </row>
    <row r="1381" spans="1:4">
      <c r="A1381" s="3">
        <v>41023.458333333336</v>
      </c>
      <c r="B1381" s="5">
        <v>6.38</v>
      </c>
      <c r="C1381" s="5">
        <v>208000</v>
      </c>
      <c r="D1381" s="5">
        <v>1325378</v>
      </c>
    </row>
    <row r="1382" spans="1:4">
      <c r="A1382" s="3">
        <v>41023.465277777781</v>
      </c>
      <c r="B1382" s="5">
        <v>6.3</v>
      </c>
      <c r="C1382" s="5">
        <v>539409</v>
      </c>
      <c r="D1382" s="5">
        <v>3384403</v>
      </c>
    </row>
    <row r="1383" spans="1:4">
      <c r="A1383" s="3">
        <v>41023.472222222219</v>
      </c>
      <c r="B1383" s="5">
        <v>6.25</v>
      </c>
      <c r="C1383" s="5">
        <v>96316</v>
      </c>
      <c r="D1383" s="5">
        <v>603125</v>
      </c>
    </row>
    <row r="1384" spans="1:4">
      <c r="A1384" s="3">
        <v>41023.479166666664</v>
      </c>
      <c r="B1384" s="5">
        <v>6.21</v>
      </c>
      <c r="C1384" s="5">
        <v>180584</v>
      </c>
      <c r="D1384" s="5">
        <v>1128574</v>
      </c>
    </row>
    <row r="1385" spans="1:4">
      <c r="A1385" s="3">
        <v>41023.548611111109</v>
      </c>
      <c r="B1385" s="5">
        <v>6.22</v>
      </c>
      <c r="C1385" s="5">
        <v>163801</v>
      </c>
      <c r="D1385" s="5">
        <v>1018792</v>
      </c>
    </row>
    <row r="1386" spans="1:4">
      <c r="A1386" s="3">
        <v>41023.555555555555</v>
      </c>
      <c r="B1386" s="5">
        <v>6.27</v>
      </c>
      <c r="C1386" s="5">
        <v>197617</v>
      </c>
      <c r="D1386" s="5">
        <v>1230323</v>
      </c>
    </row>
    <row r="1387" spans="1:4">
      <c r="A1387" s="3">
        <v>41023.5625</v>
      </c>
      <c r="B1387" s="5">
        <v>6.25</v>
      </c>
      <c r="C1387" s="5">
        <v>91683</v>
      </c>
      <c r="D1387" s="5">
        <v>572091</v>
      </c>
    </row>
    <row r="1388" spans="1:4">
      <c r="A1388" s="3">
        <v>41023.569444444445</v>
      </c>
      <c r="B1388" s="5">
        <v>6.25</v>
      </c>
      <c r="C1388" s="5">
        <v>78317</v>
      </c>
      <c r="D1388" s="5">
        <v>490206</v>
      </c>
    </row>
    <row r="1389" spans="1:4">
      <c r="A1389" s="3">
        <v>41023.576388888891</v>
      </c>
      <c r="B1389" s="5">
        <v>6.26</v>
      </c>
      <c r="C1389" s="5">
        <v>95500</v>
      </c>
      <c r="D1389" s="5">
        <v>598419</v>
      </c>
    </row>
    <row r="1390" spans="1:4">
      <c r="A1390" s="3">
        <v>41023.583333333336</v>
      </c>
      <c r="B1390" s="5">
        <v>6.26</v>
      </c>
      <c r="C1390" s="5">
        <v>126650</v>
      </c>
      <c r="D1390" s="5">
        <v>791520</v>
      </c>
    </row>
    <row r="1391" spans="1:4">
      <c r="A1391" s="3">
        <v>41023.590277777781</v>
      </c>
      <c r="B1391" s="5">
        <v>6.3</v>
      </c>
      <c r="C1391" s="5">
        <v>128494</v>
      </c>
      <c r="D1391" s="5">
        <v>809299</v>
      </c>
    </row>
    <row r="1392" spans="1:4">
      <c r="A1392" s="3">
        <v>41023.597222222219</v>
      </c>
      <c r="B1392" s="5">
        <v>6.25</v>
      </c>
      <c r="C1392" s="5">
        <v>81956</v>
      </c>
      <c r="D1392" s="5">
        <v>514024</v>
      </c>
    </row>
    <row r="1393" spans="1:4">
      <c r="A1393" s="3">
        <v>41023.604166666664</v>
      </c>
      <c r="B1393" s="5">
        <v>6.29</v>
      </c>
      <c r="C1393" s="5">
        <v>75900</v>
      </c>
      <c r="D1393" s="5">
        <v>474996</v>
      </c>
    </row>
    <row r="1394" spans="1:4">
      <c r="A1394" s="3">
        <v>41023.611111111109</v>
      </c>
      <c r="B1394" s="5">
        <v>6.3</v>
      </c>
      <c r="C1394" s="5">
        <v>134800</v>
      </c>
      <c r="D1394" s="5">
        <v>850718</v>
      </c>
    </row>
    <row r="1395" spans="1:4">
      <c r="A1395" s="3">
        <v>41023.618055555555</v>
      </c>
      <c r="B1395" s="5">
        <v>6.34</v>
      </c>
      <c r="C1395" s="5">
        <v>155890</v>
      </c>
      <c r="D1395" s="5">
        <v>984556</v>
      </c>
    </row>
    <row r="1396" spans="1:4">
      <c r="A1396" s="3">
        <v>41023.625</v>
      </c>
      <c r="B1396" s="5">
        <v>6.45</v>
      </c>
      <c r="C1396" s="5">
        <v>338584</v>
      </c>
      <c r="D1396" s="5">
        <v>2165762</v>
      </c>
    </row>
    <row r="1397" spans="1:4">
      <c r="A1397" s="3">
        <v>41024.402777777781</v>
      </c>
      <c r="B1397" s="5">
        <v>6.38</v>
      </c>
      <c r="C1397" s="5">
        <v>116300</v>
      </c>
      <c r="D1397" s="5">
        <v>744217</v>
      </c>
    </row>
    <row r="1398" spans="1:4">
      <c r="A1398" s="3">
        <v>41024.409722222219</v>
      </c>
      <c r="B1398" s="5">
        <v>6.41</v>
      </c>
      <c r="C1398" s="5">
        <v>132394</v>
      </c>
      <c r="D1398" s="5">
        <v>842564</v>
      </c>
    </row>
    <row r="1399" spans="1:4">
      <c r="A1399" s="3">
        <v>41024.416666666664</v>
      </c>
      <c r="B1399" s="5">
        <v>6.38</v>
      </c>
      <c r="C1399" s="5">
        <v>36000</v>
      </c>
      <c r="D1399" s="5">
        <v>230330</v>
      </c>
    </row>
    <row r="1400" spans="1:4">
      <c r="A1400" s="3">
        <v>41024.423611111109</v>
      </c>
      <c r="B1400" s="5">
        <v>6.39</v>
      </c>
      <c r="C1400" s="5">
        <v>53400</v>
      </c>
      <c r="D1400" s="5">
        <v>341128</v>
      </c>
    </row>
    <row r="1401" spans="1:4">
      <c r="A1401" s="3">
        <v>41024.430555555555</v>
      </c>
      <c r="B1401" s="5">
        <v>6.42</v>
      </c>
      <c r="C1401" s="5">
        <v>204753</v>
      </c>
      <c r="D1401" s="5">
        <v>1308036</v>
      </c>
    </row>
    <row r="1402" spans="1:4">
      <c r="A1402" s="3">
        <v>41024.4375</v>
      </c>
      <c r="B1402" s="5">
        <v>6.43</v>
      </c>
      <c r="C1402" s="5">
        <v>68439</v>
      </c>
      <c r="D1402" s="5">
        <v>438135</v>
      </c>
    </row>
    <row r="1403" spans="1:4">
      <c r="A1403" s="3">
        <v>41024.444444444445</v>
      </c>
      <c r="B1403" s="5">
        <v>6.44</v>
      </c>
      <c r="C1403" s="5">
        <v>159300</v>
      </c>
      <c r="D1403" s="5">
        <v>1029720</v>
      </c>
    </row>
    <row r="1404" spans="1:4">
      <c r="A1404" s="3">
        <v>41024.451388888891</v>
      </c>
      <c r="B1404" s="5">
        <v>6.41</v>
      </c>
      <c r="C1404" s="5">
        <v>69985</v>
      </c>
      <c r="D1404" s="5">
        <v>448489</v>
      </c>
    </row>
    <row r="1405" spans="1:4">
      <c r="A1405" s="3">
        <v>41024.458333333336</v>
      </c>
      <c r="B1405" s="5">
        <v>6.44</v>
      </c>
      <c r="C1405" s="5">
        <v>99500</v>
      </c>
      <c r="D1405" s="5">
        <v>641593</v>
      </c>
    </row>
    <row r="1406" spans="1:4">
      <c r="A1406" s="3">
        <v>41024.465277777781</v>
      </c>
      <c r="B1406" s="5">
        <v>6.5</v>
      </c>
      <c r="C1406" s="5">
        <v>281731</v>
      </c>
      <c r="D1406" s="5">
        <v>1822269</v>
      </c>
    </row>
    <row r="1407" spans="1:4">
      <c r="A1407" s="3">
        <v>41024.472222222219</v>
      </c>
      <c r="B1407" s="5">
        <v>6.52</v>
      </c>
      <c r="C1407" s="5">
        <v>224805</v>
      </c>
      <c r="D1407" s="5">
        <v>1462463</v>
      </c>
    </row>
    <row r="1408" spans="1:4">
      <c r="A1408" s="3">
        <v>41024.479166666664</v>
      </c>
      <c r="B1408" s="5">
        <v>6.47</v>
      </c>
      <c r="C1408" s="5">
        <v>110503</v>
      </c>
      <c r="D1408" s="5">
        <v>717385</v>
      </c>
    </row>
    <row r="1409" spans="1:4">
      <c r="A1409" s="3">
        <v>41024.548611111109</v>
      </c>
      <c r="B1409" s="5">
        <v>6.51</v>
      </c>
      <c r="C1409" s="5">
        <v>195408</v>
      </c>
      <c r="D1409" s="5">
        <v>1271388</v>
      </c>
    </row>
    <row r="1410" spans="1:4">
      <c r="A1410" s="3">
        <v>41024.555555555555</v>
      </c>
      <c r="B1410" s="5">
        <v>6.51</v>
      </c>
      <c r="C1410" s="5">
        <v>288057</v>
      </c>
      <c r="D1410" s="5">
        <v>1879310</v>
      </c>
    </row>
    <row r="1411" spans="1:4">
      <c r="A1411" s="3">
        <v>41024.5625</v>
      </c>
      <c r="B1411" s="5">
        <v>6.51</v>
      </c>
      <c r="C1411" s="5">
        <v>141808</v>
      </c>
      <c r="D1411" s="5">
        <v>921787</v>
      </c>
    </row>
    <row r="1412" spans="1:4">
      <c r="A1412" s="3">
        <v>41024.569444444445</v>
      </c>
      <c r="B1412" s="5">
        <v>6.48</v>
      </c>
      <c r="C1412" s="5">
        <v>67373</v>
      </c>
      <c r="D1412" s="5">
        <v>437223</v>
      </c>
    </row>
    <row r="1413" spans="1:4">
      <c r="A1413" s="3">
        <v>41024.576388888891</v>
      </c>
      <c r="B1413" s="5">
        <v>6.5</v>
      </c>
      <c r="C1413" s="5">
        <v>103014</v>
      </c>
      <c r="D1413" s="5">
        <v>668808</v>
      </c>
    </row>
    <row r="1414" spans="1:4">
      <c r="A1414" s="3">
        <v>41024.583333333336</v>
      </c>
      <c r="B1414" s="5">
        <v>6.51</v>
      </c>
      <c r="C1414" s="5">
        <v>325300</v>
      </c>
      <c r="D1414" s="5">
        <v>2125721</v>
      </c>
    </row>
    <row r="1415" spans="1:4">
      <c r="A1415" s="3">
        <v>41024.590277777781</v>
      </c>
      <c r="B1415" s="5">
        <v>6.5</v>
      </c>
      <c r="C1415" s="5">
        <v>97400</v>
      </c>
      <c r="D1415" s="5">
        <v>634194</v>
      </c>
    </row>
    <row r="1416" spans="1:4">
      <c r="A1416" s="3">
        <v>41024.597222222219</v>
      </c>
      <c r="B1416" s="5">
        <v>6.53</v>
      </c>
      <c r="C1416" s="5">
        <v>187777</v>
      </c>
      <c r="D1416" s="5">
        <v>1224411</v>
      </c>
    </row>
    <row r="1417" spans="1:4">
      <c r="A1417" s="3">
        <v>41024.604166666664</v>
      </c>
      <c r="B1417" s="5">
        <v>6.53</v>
      </c>
      <c r="C1417" s="5">
        <v>178335</v>
      </c>
      <c r="D1417" s="5">
        <v>1164271</v>
      </c>
    </row>
    <row r="1418" spans="1:4">
      <c r="A1418" s="3">
        <v>41024.611111111109</v>
      </c>
      <c r="B1418" s="5">
        <v>6.52</v>
      </c>
      <c r="C1418" s="5">
        <v>164600</v>
      </c>
      <c r="D1418" s="5">
        <v>1073443</v>
      </c>
    </row>
    <row r="1419" spans="1:4">
      <c r="A1419" s="3">
        <v>41024.618055555555</v>
      </c>
      <c r="B1419" s="5">
        <v>6.51</v>
      </c>
      <c r="C1419" s="5">
        <v>266250</v>
      </c>
      <c r="D1419" s="5">
        <v>1731734</v>
      </c>
    </row>
    <row r="1420" spans="1:4">
      <c r="A1420" s="3">
        <v>41024.625</v>
      </c>
      <c r="B1420" s="5">
        <v>6.53</v>
      </c>
      <c r="C1420" s="5">
        <v>416733</v>
      </c>
      <c r="D1420" s="5">
        <v>2720087</v>
      </c>
    </row>
    <row r="1421" spans="1:4">
      <c r="A1421" s="3">
        <v>41025.402777777781</v>
      </c>
      <c r="B1421" s="5">
        <v>6.5</v>
      </c>
      <c r="C1421" s="5">
        <v>117100</v>
      </c>
      <c r="D1421" s="5">
        <v>760567</v>
      </c>
    </row>
    <row r="1422" spans="1:4">
      <c r="A1422" s="3">
        <v>41025.409722222219</v>
      </c>
      <c r="B1422" s="5">
        <v>6.5</v>
      </c>
      <c r="C1422" s="5">
        <v>124600</v>
      </c>
      <c r="D1422" s="5">
        <v>809463</v>
      </c>
    </row>
    <row r="1423" spans="1:4">
      <c r="A1423" s="3">
        <v>41025.416666666664</v>
      </c>
      <c r="B1423" s="5">
        <v>6.46</v>
      </c>
      <c r="C1423" s="5">
        <v>205100</v>
      </c>
      <c r="D1423" s="5">
        <v>1327441</v>
      </c>
    </row>
    <row r="1424" spans="1:4">
      <c r="A1424" s="3">
        <v>41025.423611111109</v>
      </c>
      <c r="B1424" s="5">
        <v>6.47</v>
      </c>
      <c r="C1424" s="5">
        <v>136700</v>
      </c>
      <c r="D1424" s="5">
        <v>884972</v>
      </c>
    </row>
    <row r="1425" spans="1:4">
      <c r="A1425" s="3">
        <v>41025.430555555555</v>
      </c>
      <c r="B1425" s="5">
        <v>6.47</v>
      </c>
      <c r="C1425" s="5">
        <v>179049</v>
      </c>
      <c r="D1425" s="5">
        <v>1156139</v>
      </c>
    </row>
    <row r="1426" spans="1:4">
      <c r="A1426" s="3">
        <v>41025.4375</v>
      </c>
      <c r="B1426" s="5">
        <v>6.49</v>
      </c>
      <c r="C1426" s="5">
        <v>101520</v>
      </c>
      <c r="D1426" s="5">
        <v>658937</v>
      </c>
    </row>
    <row r="1427" spans="1:4">
      <c r="A1427" s="3">
        <v>41025.444444444445</v>
      </c>
      <c r="B1427" s="5">
        <v>6.47</v>
      </c>
      <c r="C1427" s="5">
        <v>128399</v>
      </c>
      <c r="D1427" s="5">
        <v>831813</v>
      </c>
    </row>
    <row r="1428" spans="1:4">
      <c r="A1428" s="3">
        <v>41025.451388888891</v>
      </c>
      <c r="B1428" s="5">
        <v>6.44</v>
      </c>
      <c r="C1428" s="5">
        <v>142539</v>
      </c>
      <c r="D1428" s="5">
        <v>920142</v>
      </c>
    </row>
    <row r="1429" spans="1:4">
      <c r="A1429" s="3">
        <v>41025.458333333336</v>
      </c>
      <c r="B1429" s="5">
        <v>6.41</v>
      </c>
      <c r="C1429" s="5">
        <v>156650</v>
      </c>
      <c r="D1429" s="5">
        <v>1007849</v>
      </c>
    </row>
    <row r="1430" spans="1:4">
      <c r="A1430" s="3">
        <v>41025.465277777781</v>
      </c>
      <c r="B1430" s="5">
        <v>6.44</v>
      </c>
      <c r="C1430" s="5">
        <v>88200</v>
      </c>
      <c r="D1430" s="5">
        <v>566751</v>
      </c>
    </row>
    <row r="1431" spans="1:4">
      <c r="A1431" s="3">
        <v>41025.472222222219</v>
      </c>
      <c r="B1431" s="5">
        <v>6.44</v>
      </c>
      <c r="C1431" s="5">
        <v>91101</v>
      </c>
      <c r="D1431" s="5">
        <v>586220</v>
      </c>
    </row>
    <row r="1432" spans="1:4">
      <c r="A1432" s="3">
        <v>41025.479166666664</v>
      </c>
      <c r="B1432" s="5">
        <v>6.4</v>
      </c>
      <c r="C1432" s="5">
        <v>182042</v>
      </c>
      <c r="D1432" s="5">
        <v>1168905</v>
      </c>
    </row>
    <row r="1433" spans="1:4">
      <c r="A1433" s="3">
        <v>41025.548611111109</v>
      </c>
      <c r="B1433" s="5">
        <v>6.41</v>
      </c>
      <c r="C1433" s="5">
        <v>46357</v>
      </c>
      <c r="D1433" s="5">
        <v>296979</v>
      </c>
    </row>
    <row r="1434" spans="1:4">
      <c r="A1434" s="3">
        <v>41025.555555555555</v>
      </c>
      <c r="B1434" s="5">
        <v>6.4</v>
      </c>
      <c r="C1434" s="5">
        <v>93901</v>
      </c>
      <c r="D1434" s="5">
        <v>601341</v>
      </c>
    </row>
    <row r="1435" spans="1:4">
      <c r="A1435" s="3">
        <v>41025.5625</v>
      </c>
      <c r="B1435" s="5">
        <v>6.38</v>
      </c>
      <c r="C1435" s="5">
        <v>154962</v>
      </c>
      <c r="D1435" s="5">
        <v>987850</v>
      </c>
    </row>
    <row r="1436" spans="1:4">
      <c r="A1436" s="3">
        <v>41025.569444444445</v>
      </c>
      <c r="B1436" s="5">
        <v>6.41</v>
      </c>
      <c r="C1436" s="5">
        <v>41501</v>
      </c>
      <c r="D1436" s="5">
        <v>265702</v>
      </c>
    </row>
    <row r="1437" spans="1:4">
      <c r="A1437" s="3">
        <v>41025.576388888891</v>
      </c>
      <c r="B1437" s="5">
        <v>6.42</v>
      </c>
      <c r="C1437" s="5">
        <v>36900</v>
      </c>
      <c r="D1437" s="5">
        <v>236590</v>
      </c>
    </row>
    <row r="1438" spans="1:4">
      <c r="A1438" s="3">
        <v>41025.583333333336</v>
      </c>
      <c r="B1438" s="5">
        <v>6.42</v>
      </c>
      <c r="C1438" s="5">
        <v>40600</v>
      </c>
      <c r="D1438" s="5">
        <v>260585</v>
      </c>
    </row>
    <row r="1439" spans="1:4">
      <c r="A1439" s="3">
        <v>41025.590277777781</v>
      </c>
      <c r="B1439" s="5">
        <v>6.41</v>
      </c>
      <c r="C1439" s="5">
        <v>58500</v>
      </c>
      <c r="D1439" s="5">
        <v>375406</v>
      </c>
    </row>
    <row r="1440" spans="1:4">
      <c r="A1440" s="3">
        <v>41025.597222222219</v>
      </c>
      <c r="B1440" s="5">
        <v>6.42</v>
      </c>
      <c r="C1440" s="5">
        <v>29700</v>
      </c>
      <c r="D1440" s="5">
        <v>190583</v>
      </c>
    </row>
    <row r="1441" spans="1:4">
      <c r="A1441" s="3">
        <v>41025.604166666664</v>
      </c>
      <c r="B1441" s="5">
        <v>6.42</v>
      </c>
      <c r="C1441" s="5">
        <v>71200</v>
      </c>
      <c r="D1441" s="5">
        <v>456930</v>
      </c>
    </row>
    <row r="1442" spans="1:4">
      <c r="A1442" s="3">
        <v>41025.611111111109</v>
      </c>
      <c r="B1442" s="5">
        <v>6.44</v>
      </c>
      <c r="C1442" s="5">
        <v>300008</v>
      </c>
      <c r="D1442" s="5">
        <v>1923272</v>
      </c>
    </row>
    <row r="1443" spans="1:4">
      <c r="A1443" s="3">
        <v>41025.618055555555</v>
      </c>
      <c r="B1443" s="5">
        <v>6.39</v>
      </c>
      <c r="C1443" s="5">
        <v>223100</v>
      </c>
      <c r="D1443" s="5">
        <v>1428923</v>
      </c>
    </row>
    <row r="1444" spans="1:4">
      <c r="A1444" s="3">
        <v>41025.625</v>
      </c>
      <c r="B1444" s="5">
        <v>6.39</v>
      </c>
      <c r="C1444" s="5">
        <v>280165</v>
      </c>
      <c r="D1444" s="5">
        <v>1791236</v>
      </c>
    </row>
    <row r="1445" spans="1:4">
      <c r="A1445" s="3">
        <v>41026.402777777781</v>
      </c>
      <c r="B1445" s="5">
        <v>6.3</v>
      </c>
      <c r="C1445" s="5">
        <v>210800</v>
      </c>
      <c r="D1445" s="5">
        <v>1328348</v>
      </c>
    </row>
    <row r="1446" spans="1:4">
      <c r="A1446" s="3">
        <v>41026.409722222219</v>
      </c>
      <c r="B1446" s="5">
        <v>6.28</v>
      </c>
      <c r="C1446" s="5">
        <v>220300</v>
      </c>
      <c r="D1446" s="5">
        <v>1384735</v>
      </c>
    </row>
    <row r="1447" spans="1:4">
      <c r="A1447" s="3">
        <v>41026.416666666664</v>
      </c>
      <c r="B1447" s="5">
        <v>6.34</v>
      </c>
      <c r="C1447" s="5">
        <v>168000</v>
      </c>
      <c r="D1447" s="5">
        <v>1060532</v>
      </c>
    </row>
    <row r="1448" spans="1:4">
      <c r="A1448" s="3">
        <v>41026.423611111109</v>
      </c>
      <c r="B1448" s="5">
        <v>6.3</v>
      </c>
      <c r="C1448" s="5">
        <v>71051</v>
      </c>
      <c r="D1448" s="5">
        <v>449226</v>
      </c>
    </row>
    <row r="1449" spans="1:4">
      <c r="A1449" s="3">
        <v>41026.430555555555</v>
      </c>
      <c r="B1449" s="5">
        <v>6.3</v>
      </c>
      <c r="C1449" s="5">
        <v>24200</v>
      </c>
      <c r="D1449" s="5">
        <v>152618</v>
      </c>
    </row>
    <row r="1450" spans="1:4">
      <c r="A1450" s="3">
        <v>41026.4375</v>
      </c>
      <c r="B1450" s="5">
        <v>6.3</v>
      </c>
      <c r="C1450" s="5">
        <v>87800</v>
      </c>
      <c r="D1450" s="5">
        <v>552602</v>
      </c>
    </row>
    <row r="1451" spans="1:4">
      <c r="A1451" s="3">
        <v>41026.444444444445</v>
      </c>
      <c r="B1451" s="5">
        <v>6.29</v>
      </c>
      <c r="C1451" s="5">
        <v>81485</v>
      </c>
      <c r="D1451" s="5">
        <v>512399</v>
      </c>
    </row>
    <row r="1452" spans="1:4">
      <c r="A1452" s="3">
        <v>41026.451388888891</v>
      </c>
      <c r="B1452" s="5">
        <v>6.26</v>
      </c>
      <c r="C1452" s="5">
        <v>104315</v>
      </c>
      <c r="D1452" s="5">
        <v>655245</v>
      </c>
    </row>
    <row r="1453" spans="1:4">
      <c r="A1453" s="3">
        <v>41026.458333333336</v>
      </c>
      <c r="B1453" s="5">
        <v>6.27</v>
      </c>
      <c r="C1453" s="5">
        <v>70500</v>
      </c>
      <c r="D1453" s="5">
        <v>442214</v>
      </c>
    </row>
    <row r="1454" spans="1:4">
      <c r="A1454" s="3">
        <v>41026.465277777781</v>
      </c>
      <c r="B1454" s="5">
        <v>6.29</v>
      </c>
      <c r="C1454" s="5">
        <v>89300</v>
      </c>
      <c r="D1454" s="5">
        <v>561167</v>
      </c>
    </row>
    <row r="1455" spans="1:4">
      <c r="A1455" s="3">
        <v>41026.472222222219</v>
      </c>
      <c r="B1455" s="5">
        <v>6.27</v>
      </c>
      <c r="C1455" s="5">
        <v>134100</v>
      </c>
      <c r="D1455" s="5">
        <v>840126</v>
      </c>
    </row>
    <row r="1456" spans="1:4">
      <c r="A1456" s="3">
        <v>41026.479166666664</v>
      </c>
      <c r="B1456" s="5">
        <v>6.27</v>
      </c>
      <c r="C1456" s="5">
        <v>64834</v>
      </c>
      <c r="D1456" s="5">
        <v>406303</v>
      </c>
    </row>
    <row r="1457" spans="1:4">
      <c r="A1457" s="3">
        <v>41026.548611111109</v>
      </c>
      <c r="B1457" s="5">
        <v>6.27</v>
      </c>
      <c r="C1457" s="5">
        <v>26600</v>
      </c>
      <c r="D1457" s="5">
        <v>166776</v>
      </c>
    </row>
    <row r="1458" spans="1:4">
      <c r="A1458" s="3">
        <v>41026.555555555555</v>
      </c>
      <c r="B1458" s="5">
        <v>6.24</v>
      </c>
      <c r="C1458" s="5">
        <v>194166</v>
      </c>
      <c r="D1458" s="5">
        <v>1215013</v>
      </c>
    </row>
    <row r="1459" spans="1:4">
      <c r="A1459" s="3">
        <v>41026.5625</v>
      </c>
      <c r="B1459" s="5">
        <v>6.28</v>
      </c>
      <c r="C1459" s="5">
        <v>58589</v>
      </c>
      <c r="D1459" s="5">
        <v>366753</v>
      </c>
    </row>
    <row r="1460" spans="1:4">
      <c r="A1460" s="3">
        <v>41026.569444444445</v>
      </c>
      <c r="B1460" s="5">
        <v>6.29</v>
      </c>
      <c r="C1460" s="5">
        <v>86500</v>
      </c>
      <c r="D1460" s="5">
        <v>543611</v>
      </c>
    </row>
    <row r="1461" spans="1:4">
      <c r="A1461" s="3">
        <v>41026.576388888891</v>
      </c>
      <c r="B1461" s="5">
        <v>6.27</v>
      </c>
      <c r="C1461" s="5">
        <v>47300</v>
      </c>
      <c r="D1461" s="5">
        <v>296979</v>
      </c>
    </row>
    <row r="1462" spans="1:4">
      <c r="A1462" s="3">
        <v>41026.583333333336</v>
      </c>
      <c r="B1462" s="5">
        <v>6.28</v>
      </c>
      <c r="C1462" s="5">
        <v>47000</v>
      </c>
      <c r="D1462" s="5">
        <v>294871</v>
      </c>
    </row>
    <row r="1463" spans="1:4">
      <c r="A1463" s="3">
        <v>41026.590277777781</v>
      </c>
      <c r="B1463" s="5">
        <v>6.3</v>
      </c>
      <c r="C1463" s="5">
        <v>42000</v>
      </c>
      <c r="D1463" s="5">
        <v>263972</v>
      </c>
    </row>
    <row r="1464" spans="1:4">
      <c r="A1464" s="3">
        <v>41026.597222222219</v>
      </c>
      <c r="B1464" s="5">
        <v>6.34</v>
      </c>
      <c r="C1464" s="5">
        <v>65568</v>
      </c>
      <c r="D1464" s="5">
        <v>414340</v>
      </c>
    </row>
    <row r="1465" spans="1:4">
      <c r="A1465" s="3">
        <v>41026.604166666664</v>
      </c>
      <c r="B1465" s="5">
        <v>6.32</v>
      </c>
      <c r="C1465" s="5">
        <v>76600</v>
      </c>
      <c r="D1465" s="5">
        <v>484396</v>
      </c>
    </row>
    <row r="1466" spans="1:4">
      <c r="A1466" s="3">
        <v>41026.611111111109</v>
      </c>
      <c r="B1466" s="5">
        <v>6.32</v>
      </c>
      <c r="C1466" s="5">
        <v>69100</v>
      </c>
      <c r="D1466" s="5">
        <v>436365</v>
      </c>
    </row>
    <row r="1467" spans="1:4">
      <c r="A1467" s="3">
        <v>41026.618055555555</v>
      </c>
      <c r="B1467" s="5">
        <v>6.29</v>
      </c>
      <c r="C1467" s="5">
        <v>96300</v>
      </c>
      <c r="D1467" s="5">
        <v>607993</v>
      </c>
    </row>
    <row r="1468" spans="1:4">
      <c r="A1468" s="3">
        <v>41026.625</v>
      </c>
      <c r="B1468" s="5">
        <v>6.26</v>
      </c>
      <c r="C1468" s="5">
        <v>207200</v>
      </c>
      <c r="D1468" s="5">
        <v>1297583</v>
      </c>
    </row>
    <row r="1469" spans="1:4">
      <c r="A1469" s="3">
        <v>41031.402777777781</v>
      </c>
      <c r="B1469" s="5">
        <v>6.8</v>
      </c>
      <c r="C1469" s="5">
        <v>4101038</v>
      </c>
      <c r="D1469" s="5">
        <v>27918994</v>
      </c>
    </row>
    <row r="1470" spans="1:4">
      <c r="A1470" s="3">
        <v>41031.409722222219</v>
      </c>
      <c r="B1470" s="5">
        <v>6.89</v>
      </c>
      <c r="C1470" s="5">
        <v>7890110</v>
      </c>
      <c r="D1470" s="5">
        <v>54325025</v>
      </c>
    </row>
    <row r="1471" spans="1:4">
      <c r="A1471" s="3">
        <v>41031.416666666664</v>
      </c>
      <c r="B1471" s="5">
        <v>6.84</v>
      </c>
      <c r="C1471" s="5">
        <v>1904098</v>
      </c>
      <c r="D1471" s="5">
        <v>13105065</v>
      </c>
    </row>
    <row r="1472" spans="1:4">
      <c r="A1472" s="3">
        <v>41031.423611111109</v>
      </c>
      <c r="B1472" s="5">
        <v>6.87</v>
      </c>
      <c r="C1472" s="5">
        <v>2444484</v>
      </c>
      <c r="D1472" s="5">
        <v>16774099</v>
      </c>
    </row>
    <row r="1473" spans="1:4">
      <c r="A1473" s="3">
        <v>41031.430555555555</v>
      </c>
      <c r="B1473" s="5">
        <v>6.81</v>
      </c>
      <c r="C1473" s="5">
        <v>893966</v>
      </c>
      <c r="D1473" s="5">
        <v>6122507</v>
      </c>
    </row>
    <row r="1474" spans="1:4">
      <c r="A1474" s="3">
        <v>41031.4375</v>
      </c>
      <c r="B1474" s="5">
        <v>6.79</v>
      </c>
      <c r="C1474" s="5">
        <v>807209</v>
      </c>
      <c r="D1474" s="5">
        <v>5492066</v>
      </c>
    </row>
    <row r="1475" spans="1:4">
      <c r="A1475" s="3">
        <v>41031.444444444445</v>
      </c>
      <c r="B1475" s="5">
        <v>6.85</v>
      </c>
      <c r="C1475" s="5">
        <v>527735</v>
      </c>
      <c r="D1475" s="5">
        <v>3601715</v>
      </c>
    </row>
    <row r="1476" spans="1:4">
      <c r="A1476" s="3">
        <v>41031.451388888891</v>
      </c>
      <c r="B1476" s="5">
        <v>6.82</v>
      </c>
      <c r="C1476" s="5">
        <v>259260</v>
      </c>
      <c r="D1476" s="5">
        <v>1769443</v>
      </c>
    </row>
    <row r="1477" spans="1:4">
      <c r="A1477" s="3">
        <v>41031.458333333336</v>
      </c>
      <c r="B1477" s="5">
        <v>6.8</v>
      </c>
      <c r="C1477" s="5">
        <v>401777</v>
      </c>
      <c r="D1477" s="5">
        <v>2732753</v>
      </c>
    </row>
    <row r="1478" spans="1:4">
      <c r="A1478" s="3">
        <v>41031.465277777781</v>
      </c>
      <c r="B1478" s="5">
        <v>6.81</v>
      </c>
      <c r="C1478" s="5">
        <v>361360</v>
      </c>
      <c r="D1478" s="5">
        <v>2457972</v>
      </c>
    </row>
    <row r="1479" spans="1:4">
      <c r="A1479" s="3">
        <v>41031.472222222219</v>
      </c>
      <c r="B1479" s="5">
        <v>6.81</v>
      </c>
      <c r="C1479" s="5">
        <v>173400</v>
      </c>
      <c r="D1479" s="5">
        <v>1181127</v>
      </c>
    </row>
    <row r="1480" spans="1:4">
      <c r="A1480" s="3">
        <v>41031.479166666664</v>
      </c>
      <c r="B1480" s="5">
        <v>6.81</v>
      </c>
      <c r="C1480" s="5">
        <v>211325</v>
      </c>
      <c r="D1480" s="5">
        <v>1438824</v>
      </c>
    </row>
    <row r="1481" spans="1:4">
      <c r="A1481" s="3">
        <v>41031.548611111109</v>
      </c>
      <c r="B1481" s="5">
        <v>6.89</v>
      </c>
      <c r="C1481" s="5">
        <v>1542005</v>
      </c>
      <c r="D1481" s="5">
        <v>10592992</v>
      </c>
    </row>
    <row r="1482" spans="1:4">
      <c r="A1482" s="3">
        <v>41031.555555555555</v>
      </c>
      <c r="B1482" s="5">
        <v>6.89</v>
      </c>
      <c r="C1482" s="5">
        <v>2816505</v>
      </c>
      <c r="D1482" s="5">
        <v>19402678</v>
      </c>
    </row>
    <row r="1483" spans="1:4">
      <c r="A1483" s="3">
        <v>41031.5625</v>
      </c>
      <c r="B1483" s="5">
        <v>6.89</v>
      </c>
      <c r="C1483" s="5">
        <v>313536</v>
      </c>
      <c r="D1483" s="5">
        <v>2160064</v>
      </c>
    </row>
    <row r="1484" spans="1:4">
      <c r="A1484" s="3">
        <v>41031.569444444445</v>
      </c>
      <c r="B1484" s="5">
        <v>6.89</v>
      </c>
      <c r="C1484" s="5">
        <v>179972</v>
      </c>
      <c r="D1484" s="5">
        <v>1240007</v>
      </c>
    </row>
    <row r="1485" spans="1:4">
      <c r="A1485" s="3">
        <v>41031.576388888891</v>
      </c>
      <c r="B1485" s="5">
        <v>6.89</v>
      </c>
      <c r="C1485" s="5">
        <v>367449</v>
      </c>
      <c r="D1485" s="5">
        <v>2531723</v>
      </c>
    </row>
    <row r="1486" spans="1:4">
      <c r="A1486" s="3">
        <v>41031.583333333336</v>
      </c>
      <c r="B1486" s="5">
        <v>6.89</v>
      </c>
      <c r="C1486" s="5">
        <v>598143</v>
      </c>
      <c r="D1486" s="5">
        <v>4121205</v>
      </c>
    </row>
    <row r="1487" spans="1:4">
      <c r="A1487" s="3">
        <v>41031.590277777781</v>
      </c>
      <c r="B1487" s="5">
        <v>6.89</v>
      </c>
      <c r="C1487" s="5">
        <v>148043</v>
      </c>
      <c r="D1487" s="5">
        <v>1020017</v>
      </c>
    </row>
    <row r="1488" spans="1:4">
      <c r="A1488" s="3">
        <v>41031.597222222219</v>
      </c>
      <c r="B1488" s="5">
        <v>6.89</v>
      </c>
      <c r="C1488" s="5">
        <v>82143</v>
      </c>
      <c r="D1488" s="5">
        <v>565965</v>
      </c>
    </row>
    <row r="1489" spans="1:4">
      <c r="A1489" s="3">
        <v>41031.604166666664</v>
      </c>
      <c r="B1489" s="5">
        <v>6.89</v>
      </c>
      <c r="C1489" s="5">
        <v>80643</v>
      </c>
      <c r="D1489" s="5">
        <v>555630</v>
      </c>
    </row>
    <row r="1490" spans="1:4">
      <c r="A1490" s="3">
        <v>41031.611111111109</v>
      </c>
      <c r="B1490" s="5">
        <v>6.89</v>
      </c>
      <c r="C1490" s="5">
        <v>67860</v>
      </c>
      <c r="D1490" s="5">
        <v>467556</v>
      </c>
    </row>
    <row r="1491" spans="1:4">
      <c r="A1491" s="3">
        <v>41031.618055555555</v>
      </c>
      <c r="B1491" s="5">
        <v>6.89</v>
      </c>
      <c r="C1491" s="5">
        <v>61940</v>
      </c>
      <c r="D1491" s="5">
        <v>426766</v>
      </c>
    </row>
    <row r="1492" spans="1:4">
      <c r="A1492" s="3">
        <v>41031.625</v>
      </c>
      <c r="B1492" s="5">
        <v>6.89</v>
      </c>
      <c r="C1492" s="5">
        <v>65771</v>
      </c>
      <c r="D1492" s="5">
        <v>453162</v>
      </c>
    </row>
    <row r="1493" spans="1:4">
      <c r="A1493" s="3">
        <v>41032.402777777781</v>
      </c>
      <c r="B1493" s="5">
        <v>6.9</v>
      </c>
      <c r="C1493" s="5">
        <v>2701823</v>
      </c>
      <c r="D1493" s="5">
        <v>18459111</v>
      </c>
    </row>
    <row r="1494" spans="1:4">
      <c r="A1494" s="3">
        <v>41032.409722222219</v>
      </c>
      <c r="B1494" s="5">
        <v>6.86</v>
      </c>
      <c r="C1494" s="5">
        <v>2633480</v>
      </c>
      <c r="D1494" s="5">
        <v>18190502</v>
      </c>
    </row>
    <row r="1495" spans="1:4">
      <c r="A1495" s="3">
        <v>41032.416666666664</v>
      </c>
      <c r="B1495" s="5">
        <v>6.82</v>
      </c>
      <c r="C1495" s="5">
        <v>992702</v>
      </c>
      <c r="D1495" s="5">
        <v>6777399</v>
      </c>
    </row>
    <row r="1496" spans="1:4">
      <c r="A1496" s="3">
        <v>41032.423611111109</v>
      </c>
      <c r="B1496" s="5">
        <v>6.82</v>
      </c>
      <c r="C1496" s="5">
        <v>505546</v>
      </c>
      <c r="D1496" s="5">
        <v>3446101</v>
      </c>
    </row>
    <row r="1497" spans="1:4">
      <c r="A1497" s="3">
        <v>41032.430555555555</v>
      </c>
      <c r="B1497" s="5">
        <v>6.78</v>
      </c>
      <c r="C1497" s="5">
        <v>576954</v>
      </c>
      <c r="D1497" s="5">
        <v>3922654</v>
      </c>
    </row>
    <row r="1498" spans="1:4">
      <c r="A1498" s="3">
        <v>41032.4375</v>
      </c>
      <c r="B1498" s="5">
        <v>6.81</v>
      </c>
      <c r="C1498" s="5">
        <v>576147</v>
      </c>
      <c r="D1498" s="5">
        <v>3919513</v>
      </c>
    </row>
    <row r="1499" spans="1:4">
      <c r="A1499" s="3">
        <v>41032.444444444445</v>
      </c>
      <c r="B1499" s="5">
        <v>6.78</v>
      </c>
      <c r="C1499" s="5">
        <v>418740</v>
      </c>
      <c r="D1499" s="5">
        <v>2841511</v>
      </c>
    </row>
    <row r="1500" spans="1:4">
      <c r="A1500" s="3">
        <v>41032.451388888891</v>
      </c>
      <c r="B1500" s="5">
        <v>6.75</v>
      </c>
      <c r="C1500" s="5">
        <v>794148</v>
      </c>
      <c r="D1500" s="5">
        <v>5366333</v>
      </c>
    </row>
    <row r="1501" spans="1:4">
      <c r="A1501" s="3">
        <v>41032.458333333336</v>
      </c>
      <c r="B1501" s="5">
        <v>6.83</v>
      </c>
      <c r="C1501" s="5">
        <v>674340</v>
      </c>
      <c r="D1501" s="5">
        <v>4600613</v>
      </c>
    </row>
    <row r="1502" spans="1:4">
      <c r="A1502" s="3">
        <v>41032.465277777781</v>
      </c>
      <c r="B1502" s="5">
        <v>6.87</v>
      </c>
      <c r="C1502" s="5">
        <v>528361</v>
      </c>
      <c r="D1502" s="5">
        <v>3630628</v>
      </c>
    </row>
    <row r="1503" spans="1:4">
      <c r="A1503" s="3">
        <v>41032.472222222219</v>
      </c>
      <c r="B1503" s="5">
        <v>6.85</v>
      </c>
      <c r="C1503" s="5">
        <v>342357</v>
      </c>
      <c r="D1503" s="5">
        <v>2348070</v>
      </c>
    </row>
    <row r="1504" spans="1:4">
      <c r="A1504" s="3">
        <v>41032.479166666664</v>
      </c>
      <c r="B1504" s="5">
        <v>6.87</v>
      </c>
      <c r="C1504" s="5">
        <v>155443</v>
      </c>
      <c r="D1504" s="5">
        <v>1064792</v>
      </c>
    </row>
    <row r="1505" spans="1:4">
      <c r="A1505" s="3">
        <v>41032.548611111109</v>
      </c>
      <c r="B1505" s="5">
        <v>6.83</v>
      </c>
      <c r="C1505" s="5">
        <v>159900</v>
      </c>
      <c r="D1505" s="5">
        <v>1094890</v>
      </c>
    </row>
    <row r="1506" spans="1:4">
      <c r="A1506" s="3">
        <v>41032.555555555555</v>
      </c>
      <c r="B1506" s="5">
        <v>6.86</v>
      </c>
      <c r="C1506" s="5">
        <v>636039</v>
      </c>
      <c r="D1506" s="5">
        <v>4328358</v>
      </c>
    </row>
    <row r="1507" spans="1:4">
      <c r="A1507" s="3">
        <v>41032.5625</v>
      </c>
      <c r="B1507" s="5">
        <v>6.86</v>
      </c>
      <c r="C1507" s="5">
        <v>168100</v>
      </c>
      <c r="D1507" s="5">
        <v>1152981</v>
      </c>
    </row>
    <row r="1508" spans="1:4">
      <c r="A1508" s="3">
        <v>41032.569444444445</v>
      </c>
      <c r="B1508" s="5">
        <v>6.89</v>
      </c>
      <c r="C1508" s="5">
        <v>1262080</v>
      </c>
      <c r="D1508" s="5">
        <v>8714366</v>
      </c>
    </row>
    <row r="1509" spans="1:4">
      <c r="A1509" s="3">
        <v>41032.576388888891</v>
      </c>
      <c r="B1509" s="5">
        <v>6.9</v>
      </c>
      <c r="C1509" s="5">
        <v>449970</v>
      </c>
      <c r="D1509" s="5">
        <v>3107771</v>
      </c>
    </row>
    <row r="1510" spans="1:4">
      <c r="A1510" s="3">
        <v>41032.583333333336</v>
      </c>
      <c r="B1510" s="5">
        <v>6.91</v>
      </c>
      <c r="C1510" s="5">
        <v>588740</v>
      </c>
      <c r="D1510" s="5">
        <v>4068660</v>
      </c>
    </row>
    <row r="1511" spans="1:4">
      <c r="A1511" s="3">
        <v>41032.590277777781</v>
      </c>
      <c r="B1511" s="5">
        <v>6.91</v>
      </c>
      <c r="C1511" s="5">
        <v>391421</v>
      </c>
      <c r="D1511" s="5">
        <v>2704775</v>
      </c>
    </row>
    <row r="1512" spans="1:4">
      <c r="A1512" s="3">
        <v>41032.597222222219</v>
      </c>
      <c r="B1512" s="5">
        <v>6.89</v>
      </c>
      <c r="C1512" s="5">
        <v>282889</v>
      </c>
      <c r="D1512" s="5">
        <v>1948018</v>
      </c>
    </row>
    <row r="1513" spans="1:4">
      <c r="A1513" s="3">
        <v>41032.604166666664</v>
      </c>
      <c r="B1513" s="5">
        <v>6.86</v>
      </c>
      <c r="C1513" s="5">
        <v>307820</v>
      </c>
      <c r="D1513" s="5">
        <v>2112098</v>
      </c>
    </row>
    <row r="1514" spans="1:4">
      <c r="A1514" s="3">
        <v>41032.611111111109</v>
      </c>
      <c r="B1514" s="5">
        <v>6.84</v>
      </c>
      <c r="C1514" s="5">
        <v>622500</v>
      </c>
      <c r="D1514" s="5">
        <v>4257491</v>
      </c>
    </row>
    <row r="1515" spans="1:4">
      <c r="A1515" s="4">
        <v>41032.618055555555</v>
      </c>
      <c r="B1515" s="6">
        <v>6.81</v>
      </c>
      <c r="C1515" s="6">
        <v>1150401</v>
      </c>
      <c r="D1515" s="6">
        <v>7837141</v>
      </c>
    </row>
    <row r="1516" spans="1:4">
      <c r="A1516" s="4">
        <v>41032.625</v>
      </c>
      <c r="B1516">
        <v>6.81</v>
      </c>
      <c r="C1516">
        <v>1048240</v>
      </c>
      <c r="D1516">
        <v>7119445</v>
      </c>
    </row>
    <row r="1517" spans="1:4">
      <c r="A1517" s="4">
        <v>41033.402777777781</v>
      </c>
      <c r="B1517">
        <v>6.81</v>
      </c>
      <c r="C1517">
        <v>611601</v>
      </c>
      <c r="D1517">
        <v>4161232</v>
      </c>
    </row>
    <row r="1518" spans="1:4">
      <c r="A1518" s="4">
        <v>41033.409722222219</v>
      </c>
      <c r="B1518">
        <v>6.74</v>
      </c>
      <c r="C1518">
        <v>604800</v>
      </c>
      <c r="D1518">
        <v>4087326</v>
      </c>
    </row>
    <row r="1519" spans="1:4">
      <c r="A1519" s="4">
        <v>41033.416666666664</v>
      </c>
      <c r="B1519">
        <v>6.72</v>
      </c>
      <c r="C1519">
        <v>579289</v>
      </c>
      <c r="D1519">
        <v>3889560</v>
      </c>
    </row>
    <row r="1520" spans="1:4">
      <c r="A1520" s="4">
        <v>41033.423611111109</v>
      </c>
      <c r="B1520">
        <v>6.74</v>
      </c>
      <c r="C1520">
        <v>383800</v>
      </c>
      <c r="D1520">
        <v>2581004</v>
      </c>
    </row>
    <row r="1521" spans="1:4">
      <c r="A1521" s="4">
        <v>41033.430555555555</v>
      </c>
      <c r="B1521">
        <v>6.72</v>
      </c>
      <c r="C1521">
        <v>184100</v>
      </c>
      <c r="D1521">
        <v>1240328</v>
      </c>
    </row>
    <row r="1522" spans="1:4">
      <c r="A1522" s="4">
        <v>41033.4375</v>
      </c>
      <c r="B1522">
        <v>6.72</v>
      </c>
      <c r="C1522">
        <v>128000</v>
      </c>
      <c r="D1522">
        <v>860673</v>
      </c>
    </row>
    <row r="1523" spans="1:4">
      <c r="A1523" s="4">
        <v>41033.444444444445</v>
      </c>
      <c r="B1523">
        <v>6.72</v>
      </c>
      <c r="C1523">
        <v>391600</v>
      </c>
      <c r="D1523">
        <v>2627937</v>
      </c>
    </row>
    <row r="1524" spans="1:4">
      <c r="A1524" s="4">
        <v>41033.451388888891</v>
      </c>
      <c r="B1524">
        <v>6.7</v>
      </c>
      <c r="C1524">
        <v>523100</v>
      </c>
      <c r="D1524">
        <v>3505452</v>
      </c>
    </row>
    <row r="1525" spans="1:4">
      <c r="A1525" s="4">
        <v>41033.458333333336</v>
      </c>
      <c r="B1525">
        <v>6.68</v>
      </c>
      <c r="C1525">
        <v>602129</v>
      </c>
      <c r="D1525">
        <v>4035474</v>
      </c>
    </row>
    <row r="1526" spans="1:4">
      <c r="A1526" s="4">
        <v>41033.465277777781</v>
      </c>
      <c r="B1526">
        <v>6.7</v>
      </c>
      <c r="C1526">
        <v>237500</v>
      </c>
      <c r="D1526">
        <v>1587594</v>
      </c>
    </row>
    <row r="1527" spans="1:4">
      <c r="A1527" s="4">
        <v>41033.472222222219</v>
      </c>
      <c r="B1527">
        <v>6.75</v>
      </c>
      <c r="C1527">
        <v>272000</v>
      </c>
      <c r="D1527">
        <v>1831882</v>
      </c>
    </row>
    <row r="1528" spans="1:4">
      <c r="A1528" s="4">
        <v>41033.479166666664</v>
      </c>
      <c r="B1528">
        <v>6.75</v>
      </c>
      <c r="C1528">
        <v>179500</v>
      </c>
      <c r="D1528">
        <v>1214514</v>
      </c>
    </row>
    <row r="1529" spans="1:4">
      <c r="A1529" s="4">
        <v>41033.548611111109</v>
      </c>
      <c r="B1529">
        <v>6.76</v>
      </c>
      <c r="C1529">
        <v>163761</v>
      </c>
      <c r="D1529">
        <v>1109122</v>
      </c>
    </row>
    <row r="1530" spans="1:4">
      <c r="A1530" s="4">
        <v>41033.555555555555</v>
      </c>
      <c r="B1530">
        <v>6.73</v>
      </c>
      <c r="C1530">
        <v>88889</v>
      </c>
      <c r="D1530">
        <v>599181</v>
      </c>
    </row>
    <row r="1531" spans="1:4">
      <c r="A1531" s="4">
        <v>41033.5625</v>
      </c>
      <c r="B1531">
        <v>6.74</v>
      </c>
      <c r="C1531">
        <v>159100</v>
      </c>
      <c r="D1531">
        <v>1073322</v>
      </c>
    </row>
    <row r="1532" spans="1:4">
      <c r="A1532" s="4">
        <v>41033.569444444445</v>
      </c>
      <c r="B1532">
        <v>6.76</v>
      </c>
      <c r="C1532">
        <v>115708</v>
      </c>
      <c r="D1532">
        <v>781013</v>
      </c>
    </row>
    <row r="1533" spans="1:4">
      <c r="A1533" s="4">
        <v>41033.576388888891</v>
      </c>
      <c r="B1533">
        <v>6.72</v>
      </c>
      <c r="C1533">
        <v>206899</v>
      </c>
      <c r="D1533">
        <v>1393344</v>
      </c>
    </row>
    <row r="1534" spans="1:4">
      <c r="A1534" s="4">
        <v>41033.583333333336</v>
      </c>
      <c r="B1534">
        <v>6.74</v>
      </c>
      <c r="C1534">
        <v>157700</v>
      </c>
      <c r="D1534">
        <v>1059770</v>
      </c>
    </row>
    <row r="1535" spans="1:4">
      <c r="A1535" s="4">
        <v>41033.590277777781</v>
      </c>
      <c r="B1535">
        <v>6.75</v>
      </c>
      <c r="C1535">
        <v>113300</v>
      </c>
      <c r="D1535">
        <v>763826</v>
      </c>
    </row>
    <row r="1536" spans="1:4">
      <c r="A1536" s="4">
        <v>41033.597222222219</v>
      </c>
      <c r="B1536">
        <v>6.75</v>
      </c>
      <c r="C1536">
        <v>169318</v>
      </c>
      <c r="D1536">
        <v>1143833</v>
      </c>
    </row>
    <row r="1537" spans="1:4">
      <c r="A1537" s="4">
        <v>41033.604166666664</v>
      </c>
      <c r="B1537">
        <v>6.82</v>
      </c>
      <c r="C1537">
        <v>494251</v>
      </c>
      <c r="D1537">
        <v>3359326</v>
      </c>
    </row>
    <row r="1538" spans="1:4">
      <c r="A1538" s="4">
        <v>41033.611111111109</v>
      </c>
      <c r="B1538">
        <v>6.8</v>
      </c>
      <c r="C1538">
        <v>535699</v>
      </c>
      <c r="D1538">
        <v>3646300</v>
      </c>
    </row>
    <row r="1539" spans="1:4">
      <c r="A1539" s="4">
        <v>41033.618055555555</v>
      </c>
      <c r="B1539">
        <v>6.77</v>
      </c>
      <c r="C1539">
        <v>614000</v>
      </c>
      <c r="D1539">
        <v>4163117</v>
      </c>
    </row>
    <row r="1540" spans="1:4">
      <c r="A1540" s="4">
        <v>41033.625</v>
      </c>
      <c r="B1540">
        <v>6.81</v>
      </c>
      <c r="C1540">
        <v>627501</v>
      </c>
      <c r="D1540">
        <v>4263930</v>
      </c>
    </row>
    <row r="1541" spans="1:4">
      <c r="A1541" s="4">
        <v>41036.402777777781</v>
      </c>
      <c r="B1541">
        <v>6.79</v>
      </c>
      <c r="C1541">
        <v>569101</v>
      </c>
      <c r="D1541">
        <v>3866787</v>
      </c>
    </row>
    <row r="1542" spans="1:4">
      <c r="A1542" s="4">
        <v>41036.409722222219</v>
      </c>
      <c r="B1542">
        <v>6.81</v>
      </c>
      <c r="C1542">
        <v>341487</v>
      </c>
      <c r="D1542">
        <v>2326359</v>
      </c>
    </row>
    <row r="1543" spans="1:4">
      <c r="A1543" s="4">
        <v>41036.416666666664</v>
      </c>
      <c r="B1543">
        <v>6.88</v>
      </c>
      <c r="C1543">
        <v>1038203</v>
      </c>
      <c r="D1543">
        <v>7147533</v>
      </c>
    </row>
    <row r="1544" spans="1:4">
      <c r="A1544" s="4">
        <v>41036.423611111109</v>
      </c>
      <c r="B1544">
        <v>6.89</v>
      </c>
      <c r="C1544">
        <v>580300</v>
      </c>
      <c r="D1544">
        <v>3986650</v>
      </c>
    </row>
    <row r="1545" spans="1:4">
      <c r="A1545" s="4">
        <v>41036.430555555555</v>
      </c>
      <c r="B1545">
        <v>6.89</v>
      </c>
      <c r="C1545">
        <v>805280</v>
      </c>
      <c r="D1545">
        <v>5549981</v>
      </c>
    </row>
    <row r="1546" spans="1:4">
      <c r="A1546" s="4">
        <v>41036.4375</v>
      </c>
      <c r="B1546">
        <v>6.95</v>
      </c>
      <c r="C1546">
        <v>1230120</v>
      </c>
      <c r="D1546">
        <v>8538862</v>
      </c>
    </row>
    <row r="1547" spans="1:4">
      <c r="A1547" s="4">
        <v>41036.444444444445</v>
      </c>
      <c r="B1547">
        <v>7.09</v>
      </c>
      <c r="C1547">
        <v>2351886</v>
      </c>
      <c r="D1547">
        <v>16640969</v>
      </c>
    </row>
    <row r="1548" spans="1:4">
      <c r="A1548" s="4">
        <v>41036.451388888891</v>
      </c>
      <c r="B1548">
        <v>7.1</v>
      </c>
      <c r="C1548">
        <v>1172179</v>
      </c>
      <c r="D1548">
        <v>8307780</v>
      </c>
    </row>
    <row r="1549" spans="1:4">
      <c r="A1549" s="4">
        <v>41036.458333333336</v>
      </c>
      <c r="B1549">
        <v>7.1</v>
      </c>
      <c r="C1549">
        <v>513700</v>
      </c>
      <c r="D1549">
        <v>3647400</v>
      </c>
    </row>
    <row r="1550" spans="1:4">
      <c r="A1550" s="4">
        <v>41036.465277777781</v>
      </c>
      <c r="B1550">
        <v>7.1</v>
      </c>
      <c r="C1550">
        <v>314736</v>
      </c>
      <c r="D1550">
        <v>2234051</v>
      </c>
    </row>
    <row r="1551" spans="1:4">
      <c r="A1551" s="4">
        <v>41036.472222222219</v>
      </c>
      <c r="B1551">
        <v>7.09</v>
      </c>
      <c r="C1551">
        <v>260064</v>
      </c>
      <c r="D1551">
        <v>1845435</v>
      </c>
    </row>
    <row r="1552" spans="1:4">
      <c r="A1552" s="4">
        <v>41036.479166666664</v>
      </c>
      <c r="B1552">
        <v>7.1</v>
      </c>
      <c r="C1552">
        <v>186858</v>
      </c>
      <c r="D1552">
        <v>1325070</v>
      </c>
    </row>
    <row r="1553" spans="1:4">
      <c r="A1553" s="4">
        <v>41036.548611111109</v>
      </c>
      <c r="B1553">
        <v>7.22</v>
      </c>
      <c r="C1553">
        <v>1445271</v>
      </c>
      <c r="D1553">
        <v>10358151</v>
      </c>
    </row>
    <row r="1554" spans="1:4">
      <c r="A1554" s="4">
        <v>41036.555555555555</v>
      </c>
      <c r="B1554">
        <v>7.18</v>
      </c>
      <c r="C1554">
        <v>695600</v>
      </c>
      <c r="D1554">
        <v>5019217</v>
      </c>
    </row>
    <row r="1555" spans="1:4">
      <c r="A1555" s="4">
        <v>41036.5625</v>
      </c>
      <c r="B1555">
        <v>7.14</v>
      </c>
      <c r="C1555">
        <v>360900</v>
      </c>
      <c r="D1555">
        <v>2586581</v>
      </c>
    </row>
    <row r="1556" spans="1:4">
      <c r="A1556" s="4">
        <v>41036.569444444445</v>
      </c>
      <c r="B1556">
        <v>7.12</v>
      </c>
      <c r="C1556">
        <v>631529</v>
      </c>
      <c r="D1556">
        <v>4489852</v>
      </c>
    </row>
    <row r="1557" spans="1:4">
      <c r="A1557" s="4">
        <v>41036.576388888891</v>
      </c>
      <c r="B1557">
        <v>7.12</v>
      </c>
      <c r="C1557">
        <v>304261</v>
      </c>
      <c r="D1557">
        <v>2165523</v>
      </c>
    </row>
    <row r="1558" spans="1:4">
      <c r="A1558" s="4">
        <v>41036.583333333336</v>
      </c>
      <c r="B1558">
        <v>7.1</v>
      </c>
      <c r="C1558">
        <v>264200</v>
      </c>
      <c r="D1558">
        <v>1879538</v>
      </c>
    </row>
    <row r="1559" spans="1:4">
      <c r="A1559" s="4">
        <v>41036.590277777781</v>
      </c>
      <c r="B1559">
        <v>7.17</v>
      </c>
      <c r="C1559">
        <v>324800</v>
      </c>
      <c r="D1559">
        <v>2316143</v>
      </c>
    </row>
    <row r="1560" spans="1:4">
      <c r="A1560" s="4">
        <v>41036.597222222219</v>
      </c>
      <c r="B1560">
        <v>7.14</v>
      </c>
      <c r="C1560">
        <v>316100</v>
      </c>
      <c r="D1560">
        <v>2267928</v>
      </c>
    </row>
    <row r="1561" spans="1:4">
      <c r="A1561" s="4">
        <v>41036.604166666664</v>
      </c>
      <c r="B1561">
        <v>7.07</v>
      </c>
      <c r="C1561">
        <v>402889</v>
      </c>
      <c r="D1561">
        <v>2858560</v>
      </c>
    </row>
    <row r="1562" spans="1:4">
      <c r="A1562" s="4">
        <v>41036.611111111109</v>
      </c>
      <c r="B1562">
        <v>7.12</v>
      </c>
      <c r="C1562">
        <v>290942</v>
      </c>
      <c r="D1562">
        <v>2072422</v>
      </c>
    </row>
    <row r="1563" spans="1:4">
      <c r="A1563" s="4">
        <v>41036.618055555555</v>
      </c>
      <c r="B1563">
        <v>7.1</v>
      </c>
      <c r="C1563">
        <v>588390</v>
      </c>
      <c r="D1563">
        <v>4176184</v>
      </c>
    </row>
    <row r="1564" spans="1:4">
      <c r="A1564" s="4">
        <v>41036.625</v>
      </c>
      <c r="B1564">
        <v>7.09</v>
      </c>
      <c r="C1564">
        <v>620830</v>
      </c>
      <c r="D1564">
        <v>4399902</v>
      </c>
    </row>
    <row r="1565" spans="1:4">
      <c r="A1565" s="4">
        <v>41037.402777777781</v>
      </c>
      <c r="B1565">
        <v>6.99</v>
      </c>
      <c r="C1565">
        <v>1006300</v>
      </c>
      <c r="D1565">
        <v>7061485</v>
      </c>
    </row>
    <row r="1566" spans="1:4">
      <c r="A1566" s="4">
        <v>41037.409722222219</v>
      </c>
      <c r="B1566">
        <v>6.95</v>
      </c>
      <c r="C1566">
        <v>746334</v>
      </c>
      <c r="D1566">
        <v>5197712</v>
      </c>
    </row>
    <row r="1567" spans="1:4">
      <c r="A1567" s="4">
        <v>41037.416666666664</v>
      </c>
      <c r="B1567">
        <v>7.02</v>
      </c>
      <c r="C1567">
        <v>488033</v>
      </c>
      <c r="D1567">
        <v>3421093</v>
      </c>
    </row>
    <row r="1568" spans="1:4">
      <c r="A1568" s="4">
        <v>41037.423611111109</v>
      </c>
      <c r="B1568">
        <v>7.03</v>
      </c>
      <c r="C1568">
        <v>343451</v>
      </c>
      <c r="D1568">
        <v>2411109</v>
      </c>
    </row>
    <row r="1569" spans="1:4">
      <c r="A1569" s="4">
        <v>41037.430555555555</v>
      </c>
      <c r="B1569">
        <v>7.09</v>
      </c>
      <c r="C1569">
        <v>739297</v>
      </c>
      <c r="D1569">
        <v>5264201</v>
      </c>
    </row>
    <row r="1570" spans="1:4">
      <c r="A1570" s="4">
        <v>41037.4375</v>
      </c>
      <c r="B1570">
        <v>7.11</v>
      </c>
      <c r="C1570">
        <v>441275</v>
      </c>
      <c r="D1570">
        <v>3115541</v>
      </c>
    </row>
    <row r="1571" spans="1:4">
      <c r="A1571" s="4">
        <v>41037.444444444445</v>
      </c>
      <c r="B1571">
        <v>7.1</v>
      </c>
      <c r="C1571">
        <v>199208</v>
      </c>
      <c r="D1571">
        <v>1410712</v>
      </c>
    </row>
    <row r="1572" spans="1:4">
      <c r="A1572" s="4">
        <v>41037.451388888891</v>
      </c>
      <c r="B1572">
        <v>7.07</v>
      </c>
      <c r="C1572">
        <v>268500</v>
      </c>
      <c r="D1572">
        <v>1904029</v>
      </c>
    </row>
    <row r="1573" spans="1:4">
      <c r="A1573" s="4">
        <v>41037.458333333336</v>
      </c>
      <c r="B1573">
        <v>7.06</v>
      </c>
      <c r="C1573">
        <v>164300</v>
      </c>
      <c r="D1573">
        <v>1161060</v>
      </c>
    </row>
    <row r="1574" spans="1:4">
      <c r="A1574" s="4">
        <v>41037.465277777781</v>
      </c>
      <c r="B1574">
        <v>7.06</v>
      </c>
      <c r="C1574">
        <v>146147</v>
      </c>
      <c r="D1574">
        <v>1031726</v>
      </c>
    </row>
    <row r="1575" spans="1:4">
      <c r="A1575" s="4">
        <v>41037.472222222219</v>
      </c>
      <c r="B1575">
        <v>7.01</v>
      </c>
      <c r="C1575">
        <v>249863</v>
      </c>
      <c r="D1575">
        <v>1758985</v>
      </c>
    </row>
    <row r="1576" spans="1:4">
      <c r="A1576" s="4">
        <v>41037.479166666664</v>
      </c>
      <c r="B1576">
        <v>7</v>
      </c>
      <c r="C1576">
        <v>448320</v>
      </c>
      <c r="D1576">
        <v>3131062</v>
      </c>
    </row>
    <row r="1577" spans="1:4">
      <c r="A1577" s="4">
        <v>41037.548611111109</v>
      </c>
      <c r="B1577">
        <v>7</v>
      </c>
      <c r="C1577">
        <v>231079</v>
      </c>
      <c r="D1577">
        <v>1616818</v>
      </c>
    </row>
    <row r="1578" spans="1:4">
      <c r="A1578" s="4">
        <v>41037.555555555555</v>
      </c>
      <c r="B1578">
        <v>7.02</v>
      </c>
      <c r="C1578">
        <v>133899</v>
      </c>
      <c r="D1578">
        <v>938063</v>
      </c>
    </row>
    <row r="1579" spans="1:4">
      <c r="A1579" s="4">
        <v>41037.5625</v>
      </c>
      <c r="B1579">
        <v>7.05</v>
      </c>
      <c r="C1579">
        <v>253889</v>
      </c>
      <c r="D1579">
        <v>1790549</v>
      </c>
    </row>
    <row r="1580" spans="1:4">
      <c r="A1580" s="4">
        <v>41037.569444444445</v>
      </c>
      <c r="B1580">
        <v>7.07</v>
      </c>
      <c r="C1580">
        <v>135220</v>
      </c>
      <c r="D1580">
        <v>954209</v>
      </c>
    </row>
    <row r="1581" spans="1:4">
      <c r="A1581" s="4">
        <v>41037.576388888891</v>
      </c>
      <c r="B1581">
        <v>7.05</v>
      </c>
      <c r="C1581">
        <v>232610</v>
      </c>
      <c r="D1581">
        <v>1642853</v>
      </c>
    </row>
    <row r="1582" spans="1:4">
      <c r="A1582" s="4">
        <v>41037.583333333336</v>
      </c>
      <c r="B1582">
        <v>7.08</v>
      </c>
      <c r="C1582">
        <v>178778</v>
      </c>
      <c r="D1582">
        <v>1263375</v>
      </c>
    </row>
    <row r="1583" spans="1:4">
      <c r="A1583" s="4">
        <v>41037.590277777781</v>
      </c>
      <c r="B1583">
        <v>7.05</v>
      </c>
      <c r="C1583">
        <v>197410</v>
      </c>
      <c r="D1583">
        <v>1392793</v>
      </c>
    </row>
    <row r="1584" spans="1:4">
      <c r="A1584" s="4">
        <v>41037.597222222219</v>
      </c>
      <c r="B1584">
        <v>7.03</v>
      </c>
      <c r="C1584">
        <v>216723</v>
      </c>
      <c r="D1584">
        <v>1521312</v>
      </c>
    </row>
    <row r="1585" spans="1:4">
      <c r="A1585" s="4">
        <v>41037.604166666664</v>
      </c>
      <c r="B1585">
        <v>7.05</v>
      </c>
      <c r="C1585">
        <v>213777</v>
      </c>
      <c r="D1585">
        <v>1507635</v>
      </c>
    </row>
    <row r="1586" spans="1:4">
      <c r="A1586" s="4">
        <v>41037.611111111109</v>
      </c>
      <c r="B1586">
        <v>7.01</v>
      </c>
      <c r="C1586">
        <v>502132</v>
      </c>
      <c r="D1586">
        <v>3519164</v>
      </c>
    </row>
    <row r="1587" spans="1:4">
      <c r="A1587" s="4">
        <v>41037.618055555555</v>
      </c>
      <c r="B1587">
        <v>7</v>
      </c>
      <c r="C1587">
        <v>545096</v>
      </c>
      <c r="D1587">
        <v>3818591</v>
      </c>
    </row>
    <row r="1588" spans="1:4">
      <c r="A1588" s="4">
        <v>41037.625</v>
      </c>
      <c r="B1588">
        <v>7.04</v>
      </c>
      <c r="C1588">
        <v>412724</v>
      </c>
      <c r="D1588">
        <v>2896807</v>
      </c>
    </row>
    <row r="1589" spans="1:4">
      <c r="A1589" s="4">
        <v>41038.402777777781</v>
      </c>
      <c r="B1589">
        <v>6.89</v>
      </c>
      <c r="C1589">
        <v>575406</v>
      </c>
      <c r="D1589">
        <v>3983570</v>
      </c>
    </row>
    <row r="1590" spans="1:4">
      <c r="A1590" s="4">
        <v>41038.409722222219</v>
      </c>
      <c r="B1590">
        <v>6.82</v>
      </c>
      <c r="C1590">
        <v>1075224</v>
      </c>
      <c r="D1590">
        <v>7325600</v>
      </c>
    </row>
    <row r="1591" spans="1:4">
      <c r="A1591" s="4">
        <v>41038.416666666664</v>
      </c>
      <c r="B1591">
        <v>6.88</v>
      </c>
      <c r="C1591">
        <v>288569</v>
      </c>
      <c r="D1591">
        <v>1978811</v>
      </c>
    </row>
    <row r="1592" spans="1:4">
      <c r="A1592" s="4">
        <v>41038.423611111109</v>
      </c>
      <c r="B1592">
        <v>6.9</v>
      </c>
      <c r="C1592">
        <v>183601</v>
      </c>
      <c r="D1592">
        <v>1264215</v>
      </c>
    </row>
    <row r="1593" spans="1:4">
      <c r="A1593" s="4">
        <v>41038.430555555555</v>
      </c>
      <c r="B1593">
        <v>6.88</v>
      </c>
      <c r="C1593">
        <v>188700</v>
      </c>
      <c r="D1593">
        <v>1299833</v>
      </c>
    </row>
    <row r="1594" spans="1:4">
      <c r="A1594" s="4">
        <v>41038.4375</v>
      </c>
      <c r="B1594">
        <v>6.85</v>
      </c>
      <c r="C1594">
        <v>322601</v>
      </c>
      <c r="D1594">
        <v>2216627</v>
      </c>
    </row>
    <row r="1595" spans="1:4">
      <c r="A1595" s="4">
        <v>41038.444444444445</v>
      </c>
      <c r="B1595">
        <v>6.87</v>
      </c>
      <c r="C1595">
        <v>234199</v>
      </c>
      <c r="D1595">
        <v>1608302</v>
      </c>
    </row>
    <row r="1596" spans="1:4">
      <c r="A1596" s="4">
        <v>41038.451388888891</v>
      </c>
      <c r="B1596">
        <v>6.86</v>
      </c>
      <c r="C1596">
        <v>131800</v>
      </c>
      <c r="D1596">
        <v>905147</v>
      </c>
    </row>
    <row r="1597" spans="1:4">
      <c r="A1597" s="4">
        <v>41038.458333333336</v>
      </c>
      <c r="B1597">
        <v>6.83</v>
      </c>
      <c r="C1597">
        <v>386589</v>
      </c>
      <c r="D1597">
        <v>2640724</v>
      </c>
    </row>
    <row r="1598" spans="1:4">
      <c r="A1598" s="4">
        <v>41038.465277777781</v>
      </c>
      <c r="B1598">
        <v>6.84</v>
      </c>
      <c r="C1598">
        <v>89410</v>
      </c>
      <c r="D1598">
        <v>610528</v>
      </c>
    </row>
    <row r="1599" spans="1:4">
      <c r="A1599" s="4">
        <v>41038.472222222219</v>
      </c>
      <c r="B1599">
        <v>6.83</v>
      </c>
      <c r="C1599">
        <v>73800</v>
      </c>
      <c r="D1599">
        <v>504398</v>
      </c>
    </row>
    <row r="1600" spans="1:4">
      <c r="A1600" s="4">
        <v>41038.479166666664</v>
      </c>
      <c r="B1600">
        <v>6.84</v>
      </c>
      <c r="C1600">
        <v>130895</v>
      </c>
      <c r="D1600">
        <v>893044</v>
      </c>
    </row>
    <row r="1601" spans="1:4">
      <c r="A1601" s="4">
        <v>41038.548611111109</v>
      </c>
      <c r="B1601">
        <v>6.84</v>
      </c>
      <c r="C1601">
        <v>86615</v>
      </c>
      <c r="D1601">
        <v>592750</v>
      </c>
    </row>
    <row r="1602" spans="1:4">
      <c r="A1602" s="4">
        <v>41038.555555555555</v>
      </c>
      <c r="B1602">
        <v>6.84</v>
      </c>
      <c r="C1602">
        <v>99428</v>
      </c>
      <c r="D1602">
        <v>679993</v>
      </c>
    </row>
    <row r="1603" spans="1:4">
      <c r="A1603" s="4">
        <v>41038.5625</v>
      </c>
      <c r="B1603">
        <v>6.87</v>
      </c>
      <c r="C1603">
        <v>119134</v>
      </c>
      <c r="D1603">
        <v>816349</v>
      </c>
    </row>
    <row r="1604" spans="1:4">
      <c r="A1604" s="4">
        <v>41038.569444444445</v>
      </c>
      <c r="B1604">
        <v>6.85</v>
      </c>
      <c r="C1604">
        <v>90099</v>
      </c>
      <c r="D1604">
        <v>618375</v>
      </c>
    </row>
    <row r="1605" spans="1:4">
      <c r="A1605" s="4">
        <v>41038.576388888891</v>
      </c>
      <c r="B1605">
        <v>6.85</v>
      </c>
      <c r="C1605">
        <v>118298</v>
      </c>
      <c r="D1605">
        <v>809655</v>
      </c>
    </row>
    <row r="1606" spans="1:4">
      <c r="A1606" s="4">
        <v>41038.583333333336</v>
      </c>
      <c r="B1606">
        <v>6.86</v>
      </c>
      <c r="C1606">
        <v>83347</v>
      </c>
      <c r="D1606">
        <v>571277</v>
      </c>
    </row>
    <row r="1607" spans="1:4">
      <c r="A1607" s="4">
        <v>41038.590277777781</v>
      </c>
      <c r="B1607">
        <v>6.85</v>
      </c>
      <c r="C1607">
        <v>184653</v>
      </c>
      <c r="D1607">
        <v>1263364</v>
      </c>
    </row>
    <row r="1608" spans="1:4">
      <c r="A1608" s="4">
        <v>41038.597222222219</v>
      </c>
      <c r="B1608">
        <v>6.88</v>
      </c>
      <c r="C1608">
        <v>192900</v>
      </c>
      <c r="D1608">
        <v>1325354</v>
      </c>
    </row>
    <row r="1609" spans="1:4">
      <c r="A1609" s="4">
        <v>41038.604166666664</v>
      </c>
      <c r="B1609">
        <v>6.88</v>
      </c>
      <c r="C1609">
        <v>207500</v>
      </c>
      <c r="D1609">
        <v>1426791</v>
      </c>
    </row>
    <row r="1610" spans="1:4">
      <c r="A1610" s="4">
        <v>41038.611111111109</v>
      </c>
      <c r="B1610">
        <v>6.91</v>
      </c>
      <c r="C1610">
        <v>294107</v>
      </c>
      <c r="D1610">
        <v>2034173</v>
      </c>
    </row>
    <row r="1611" spans="1:4">
      <c r="A1611" s="4">
        <v>41038.618055555555</v>
      </c>
      <c r="B1611">
        <v>6.93</v>
      </c>
      <c r="C1611">
        <v>285410</v>
      </c>
      <c r="D1611">
        <v>1970550</v>
      </c>
    </row>
    <row r="1612" spans="1:4">
      <c r="A1612" s="4">
        <v>41038.625</v>
      </c>
      <c r="B1612">
        <v>6.83</v>
      </c>
      <c r="C1612">
        <v>372110</v>
      </c>
      <c r="D1612">
        <v>2558605</v>
      </c>
    </row>
    <row r="1613" spans="1:4">
      <c r="A1613" s="4">
        <v>41039.402777777781</v>
      </c>
      <c r="B1613">
        <v>6.89</v>
      </c>
      <c r="C1613">
        <v>292098</v>
      </c>
      <c r="D1613">
        <v>2003823</v>
      </c>
    </row>
    <row r="1614" spans="1:4">
      <c r="A1614" s="4">
        <v>41039.409722222219</v>
      </c>
      <c r="B1614">
        <v>6.95</v>
      </c>
      <c r="C1614">
        <v>331300</v>
      </c>
      <c r="D1614">
        <v>2286221</v>
      </c>
    </row>
    <row r="1615" spans="1:4">
      <c r="A1615" s="4">
        <v>41039.416666666664</v>
      </c>
      <c r="B1615">
        <v>7.01</v>
      </c>
      <c r="C1615">
        <v>393982</v>
      </c>
      <c r="D1615">
        <v>2738308</v>
      </c>
    </row>
    <row r="1616" spans="1:4">
      <c r="A1616" s="4">
        <v>41039.423611111109</v>
      </c>
      <c r="B1616">
        <v>7.09</v>
      </c>
      <c r="C1616">
        <v>1245139</v>
      </c>
      <c r="D1616">
        <v>8849842</v>
      </c>
    </row>
    <row r="1617" spans="1:4">
      <c r="A1617" s="4">
        <v>41039.430555555555</v>
      </c>
      <c r="B1617">
        <v>7.31</v>
      </c>
      <c r="C1617">
        <v>2572274</v>
      </c>
      <c r="D1617">
        <v>18732580</v>
      </c>
    </row>
    <row r="1618" spans="1:4">
      <c r="A1618" s="4">
        <v>41039.4375</v>
      </c>
      <c r="B1618">
        <v>7.3</v>
      </c>
      <c r="C1618">
        <v>1386999</v>
      </c>
      <c r="D1618">
        <v>10126083</v>
      </c>
    </row>
    <row r="1619" spans="1:4">
      <c r="A1619" s="4">
        <v>41039.444444444445</v>
      </c>
      <c r="B1619">
        <v>7.22</v>
      </c>
      <c r="C1619">
        <v>418124</v>
      </c>
      <c r="D1619">
        <v>3033944</v>
      </c>
    </row>
    <row r="1620" spans="1:4">
      <c r="A1620" s="4">
        <v>41039.451388888891</v>
      </c>
      <c r="B1620">
        <v>7.21</v>
      </c>
      <c r="C1620">
        <v>363576</v>
      </c>
      <c r="D1620">
        <v>2626696</v>
      </c>
    </row>
    <row r="1621" spans="1:4">
      <c r="A1621" s="4">
        <v>41039.458333333336</v>
      </c>
      <c r="B1621">
        <v>7.19</v>
      </c>
      <c r="C1621">
        <v>412649</v>
      </c>
      <c r="D1621">
        <v>2964537</v>
      </c>
    </row>
    <row r="1622" spans="1:4">
      <c r="A1622" s="4">
        <v>41039.465277777781</v>
      </c>
      <c r="B1622">
        <v>7.12</v>
      </c>
      <c r="C1622">
        <v>369090</v>
      </c>
      <c r="D1622">
        <v>2640052</v>
      </c>
    </row>
    <row r="1623" spans="1:4">
      <c r="A1623" s="4">
        <v>41039.472222222219</v>
      </c>
      <c r="B1623">
        <v>7.07</v>
      </c>
      <c r="C1623">
        <v>450400</v>
      </c>
      <c r="D1623">
        <v>3200359</v>
      </c>
    </row>
    <row r="1624" spans="1:4">
      <c r="A1624" s="4">
        <v>41039.479166666664</v>
      </c>
      <c r="B1624">
        <v>7.13</v>
      </c>
      <c r="C1624">
        <v>269829</v>
      </c>
      <c r="D1624">
        <v>1917552</v>
      </c>
    </row>
    <row r="1625" spans="1:4">
      <c r="A1625" s="4">
        <v>41039.548611111109</v>
      </c>
      <c r="B1625">
        <v>7.18</v>
      </c>
      <c r="C1625">
        <v>220598</v>
      </c>
      <c r="D1625">
        <v>1577994</v>
      </c>
    </row>
    <row r="1626" spans="1:4">
      <c r="A1626" s="4">
        <v>41039.555555555555</v>
      </c>
      <c r="B1626">
        <v>7.19</v>
      </c>
      <c r="C1626">
        <v>412992</v>
      </c>
      <c r="D1626">
        <v>2975313</v>
      </c>
    </row>
    <row r="1627" spans="1:4">
      <c r="A1627" s="4">
        <v>41039.5625</v>
      </c>
      <c r="B1627">
        <v>7.2</v>
      </c>
      <c r="C1627">
        <v>194801</v>
      </c>
      <c r="D1627">
        <v>1402650</v>
      </c>
    </row>
    <row r="1628" spans="1:4">
      <c r="A1628" s="4">
        <v>41039.569444444445</v>
      </c>
      <c r="B1628">
        <v>7.22</v>
      </c>
      <c r="C1628">
        <v>145859</v>
      </c>
      <c r="D1628">
        <v>1051223</v>
      </c>
    </row>
    <row r="1629" spans="1:4">
      <c r="A1629" s="4">
        <v>41039.576388888891</v>
      </c>
      <c r="B1629">
        <v>7.18</v>
      </c>
      <c r="C1629">
        <v>336726</v>
      </c>
      <c r="D1629">
        <v>2415632</v>
      </c>
    </row>
    <row r="1630" spans="1:4">
      <c r="A1630" s="4">
        <v>41039.583333333336</v>
      </c>
      <c r="B1630">
        <v>7.21</v>
      </c>
      <c r="C1630">
        <v>248600</v>
      </c>
      <c r="D1630">
        <v>1793153</v>
      </c>
    </row>
    <row r="1631" spans="1:4">
      <c r="A1631" s="4">
        <v>41039.590277777781</v>
      </c>
      <c r="B1631">
        <v>7.2</v>
      </c>
      <c r="C1631">
        <v>195100</v>
      </c>
      <c r="D1631">
        <v>1403654</v>
      </c>
    </row>
    <row r="1632" spans="1:4">
      <c r="A1632" s="4">
        <v>41039.597222222219</v>
      </c>
      <c r="B1632">
        <v>7.2</v>
      </c>
      <c r="C1632">
        <v>187600</v>
      </c>
      <c r="D1632">
        <v>1351954</v>
      </c>
    </row>
    <row r="1633" spans="1:4">
      <c r="A1633" s="4">
        <v>41039.604166666664</v>
      </c>
      <c r="B1633">
        <v>7.19</v>
      </c>
      <c r="C1633">
        <v>228400</v>
      </c>
      <c r="D1633">
        <v>1641858</v>
      </c>
    </row>
    <row r="1634" spans="1:4">
      <c r="A1634" s="4">
        <v>41039.611111111109</v>
      </c>
      <c r="B1634">
        <v>7.15</v>
      </c>
      <c r="C1634">
        <v>304500</v>
      </c>
      <c r="D1634">
        <v>2186447</v>
      </c>
    </row>
    <row r="1635" spans="1:4">
      <c r="A1635" s="4">
        <v>41039.618055555555</v>
      </c>
      <c r="B1635">
        <v>7.14</v>
      </c>
      <c r="C1635">
        <v>456100</v>
      </c>
      <c r="D1635">
        <v>3252468</v>
      </c>
    </row>
    <row r="1636" spans="1:4">
      <c r="A1636" s="4">
        <v>41039.625</v>
      </c>
      <c r="B1636">
        <v>7.18</v>
      </c>
      <c r="C1636">
        <v>598098</v>
      </c>
      <c r="D1636">
        <v>4281942</v>
      </c>
    </row>
    <row r="1637" spans="1:4">
      <c r="A1637" s="4">
        <v>41040.402777777781</v>
      </c>
      <c r="B1637">
        <v>7.22</v>
      </c>
      <c r="C1637">
        <v>1429202</v>
      </c>
      <c r="D1637">
        <v>10448484</v>
      </c>
    </row>
    <row r="1638" spans="1:4">
      <c r="A1638" s="4">
        <v>41040.409722222219</v>
      </c>
      <c r="B1638">
        <v>7.43</v>
      </c>
      <c r="C1638">
        <v>1028121</v>
      </c>
      <c r="D1638">
        <v>7537422</v>
      </c>
    </row>
    <row r="1639" spans="1:4">
      <c r="A1639" s="4">
        <v>41040.416666666664</v>
      </c>
      <c r="B1639">
        <v>7.35</v>
      </c>
      <c r="C1639">
        <v>936903</v>
      </c>
      <c r="D1639">
        <v>6914489</v>
      </c>
    </row>
    <row r="1640" spans="1:4">
      <c r="A1640" s="4">
        <v>41040.423611111109</v>
      </c>
      <c r="B1640">
        <v>7.31</v>
      </c>
      <c r="C1640">
        <v>743790</v>
      </c>
      <c r="D1640">
        <v>5427971</v>
      </c>
    </row>
    <row r="1641" spans="1:4">
      <c r="A1641" s="4">
        <v>41040.430555555555</v>
      </c>
      <c r="B1641">
        <v>7.36</v>
      </c>
      <c r="C1641">
        <v>458164</v>
      </c>
      <c r="D1641">
        <v>3365468</v>
      </c>
    </row>
    <row r="1642" spans="1:4">
      <c r="A1642" s="4">
        <v>41040.4375</v>
      </c>
      <c r="B1642">
        <v>7.32</v>
      </c>
      <c r="C1642">
        <v>219938</v>
      </c>
      <c r="D1642">
        <v>1613050</v>
      </c>
    </row>
    <row r="1643" spans="1:4">
      <c r="A1643" s="4">
        <v>41040.444444444445</v>
      </c>
      <c r="B1643">
        <v>7.3</v>
      </c>
      <c r="C1643">
        <v>303850</v>
      </c>
      <c r="D1643">
        <v>2221659</v>
      </c>
    </row>
    <row r="1644" spans="1:4">
      <c r="A1644" s="4">
        <v>41040.451388888891</v>
      </c>
      <c r="B1644">
        <v>7.27</v>
      </c>
      <c r="C1644">
        <v>396850</v>
      </c>
      <c r="D1644">
        <v>2883521</v>
      </c>
    </row>
    <row r="1645" spans="1:4">
      <c r="A1645" s="4">
        <v>41040.458333333336</v>
      </c>
      <c r="B1645">
        <v>7.22</v>
      </c>
      <c r="C1645">
        <v>384198</v>
      </c>
      <c r="D1645">
        <v>2784520</v>
      </c>
    </row>
    <row r="1646" spans="1:4">
      <c r="A1646" s="4">
        <v>41040.465277777781</v>
      </c>
      <c r="B1646">
        <v>7.25</v>
      </c>
      <c r="C1646">
        <v>318400</v>
      </c>
      <c r="D1646">
        <v>2305867</v>
      </c>
    </row>
    <row r="1647" spans="1:4">
      <c r="A1647" s="4">
        <v>41040.472222222219</v>
      </c>
      <c r="B1647">
        <v>7.19</v>
      </c>
      <c r="C1647">
        <v>272863</v>
      </c>
      <c r="D1647">
        <v>1968738</v>
      </c>
    </row>
    <row r="1648" spans="1:4">
      <c r="A1648" s="4">
        <v>41040.479166666664</v>
      </c>
      <c r="B1648">
        <v>7.18</v>
      </c>
      <c r="C1648">
        <v>268100</v>
      </c>
      <c r="D1648">
        <v>1926005</v>
      </c>
    </row>
    <row r="1649" spans="1:4">
      <c r="A1649" s="4">
        <v>41040.548611111109</v>
      </c>
      <c r="B1649">
        <v>7.21</v>
      </c>
      <c r="C1649">
        <v>55050</v>
      </c>
      <c r="D1649">
        <v>395997</v>
      </c>
    </row>
    <row r="1650" spans="1:4">
      <c r="A1650" s="4">
        <v>41040.555555555555</v>
      </c>
      <c r="B1650">
        <v>7.2</v>
      </c>
      <c r="C1650">
        <v>138600</v>
      </c>
      <c r="D1650">
        <v>997753</v>
      </c>
    </row>
    <row r="1651" spans="1:4">
      <c r="A1651" s="4">
        <v>41040.5625</v>
      </c>
      <c r="B1651">
        <v>7.24</v>
      </c>
      <c r="C1651">
        <v>137761</v>
      </c>
      <c r="D1651">
        <v>994893</v>
      </c>
    </row>
    <row r="1652" spans="1:4">
      <c r="A1652" s="4">
        <v>41040.569444444445</v>
      </c>
      <c r="B1652">
        <v>7.21</v>
      </c>
      <c r="C1652">
        <v>124900</v>
      </c>
      <c r="D1652">
        <v>903565</v>
      </c>
    </row>
    <row r="1653" spans="1:4">
      <c r="A1653" s="4">
        <v>41040.576388888891</v>
      </c>
      <c r="B1653">
        <v>7.17</v>
      </c>
      <c r="C1653">
        <v>234538</v>
      </c>
      <c r="D1653">
        <v>1684794</v>
      </c>
    </row>
    <row r="1654" spans="1:4">
      <c r="A1654" s="4">
        <v>41040.583333333336</v>
      </c>
      <c r="B1654">
        <v>7.16</v>
      </c>
      <c r="C1654">
        <v>346737</v>
      </c>
      <c r="D1654">
        <v>2480632</v>
      </c>
    </row>
    <row r="1655" spans="1:4">
      <c r="A1655" s="4">
        <v>41040.590277777781</v>
      </c>
      <c r="B1655">
        <v>7.16</v>
      </c>
      <c r="C1655">
        <v>162800</v>
      </c>
      <c r="D1655">
        <v>1166537</v>
      </c>
    </row>
    <row r="1656" spans="1:4">
      <c r="A1656" s="4">
        <v>41040.597222222219</v>
      </c>
      <c r="B1656">
        <v>7.14</v>
      </c>
      <c r="C1656">
        <v>300999</v>
      </c>
      <c r="D1656">
        <v>2146380</v>
      </c>
    </row>
    <row r="1657" spans="1:4">
      <c r="A1657" s="4">
        <v>41040.604166666664</v>
      </c>
      <c r="B1657">
        <v>7.14</v>
      </c>
      <c r="C1657">
        <v>222059</v>
      </c>
      <c r="D1657">
        <v>1587138</v>
      </c>
    </row>
    <row r="1658" spans="1:4">
      <c r="A1658" s="4">
        <v>41040.611111111109</v>
      </c>
      <c r="B1658">
        <v>7.26</v>
      </c>
      <c r="C1658">
        <v>319100</v>
      </c>
      <c r="D1658">
        <v>2298463</v>
      </c>
    </row>
    <row r="1659" spans="1:4">
      <c r="A1659" s="4">
        <v>41040.618055555555</v>
      </c>
      <c r="B1659">
        <v>7.18</v>
      </c>
      <c r="C1659">
        <v>325650</v>
      </c>
      <c r="D1659">
        <v>2348798</v>
      </c>
    </row>
    <row r="1660" spans="1:4">
      <c r="A1660" s="4">
        <v>41040.625</v>
      </c>
      <c r="B1660">
        <v>7.19</v>
      </c>
      <c r="C1660">
        <v>526100</v>
      </c>
      <c r="D1660">
        <v>3774637</v>
      </c>
    </row>
    <row r="1661" spans="1:4">
      <c r="A1661" s="4">
        <v>41043.402777777781</v>
      </c>
      <c r="B1661">
        <v>7.2</v>
      </c>
      <c r="C1661">
        <v>474022</v>
      </c>
      <c r="D1661">
        <v>3429741</v>
      </c>
    </row>
    <row r="1662" spans="1:4">
      <c r="A1662" s="4">
        <v>41043.409722222219</v>
      </c>
      <c r="B1662">
        <v>7.09</v>
      </c>
      <c r="C1662">
        <v>580858</v>
      </c>
      <c r="D1662">
        <v>4150829</v>
      </c>
    </row>
    <row r="1663" spans="1:4">
      <c r="A1663" s="4">
        <v>41043.416666666664</v>
      </c>
      <c r="B1663">
        <v>7.06</v>
      </c>
      <c r="C1663">
        <v>784469</v>
      </c>
      <c r="D1663">
        <v>5543222</v>
      </c>
    </row>
    <row r="1664" spans="1:4">
      <c r="A1664" s="4">
        <v>41043.423611111109</v>
      </c>
      <c r="B1664">
        <v>7.07</v>
      </c>
      <c r="C1664">
        <v>410700</v>
      </c>
      <c r="D1664">
        <v>2899717</v>
      </c>
    </row>
    <row r="1665" spans="1:4">
      <c r="A1665" s="4">
        <v>41043.430555555555</v>
      </c>
      <c r="B1665">
        <v>7.05</v>
      </c>
      <c r="C1665">
        <v>372522</v>
      </c>
      <c r="D1665">
        <v>2625971</v>
      </c>
    </row>
    <row r="1666" spans="1:4">
      <c r="A1666" s="4">
        <v>41043.4375</v>
      </c>
      <c r="B1666">
        <v>7.05</v>
      </c>
      <c r="C1666">
        <v>343999</v>
      </c>
      <c r="D1666">
        <v>2415901</v>
      </c>
    </row>
    <row r="1667" spans="1:4">
      <c r="A1667" s="4">
        <v>41043.444444444445</v>
      </c>
      <c r="B1667">
        <v>7.05</v>
      </c>
      <c r="C1667">
        <v>113000</v>
      </c>
      <c r="D1667">
        <v>796942</v>
      </c>
    </row>
    <row r="1668" spans="1:4">
      <c r="A1668" s="4">
        <v>41043.451388888891</v>
      </c>
      <c r="B1668">
        <v>7.05</v>
      </c>
      <c r="C1668">
        <v>169800</v>
      </c>
      <c r="D1668">
        <v>1198271</v>
      </c>
    </row>
    <row r="1669" spans="1:4">
      <c r="A1669" s="4">
        <v>41043.458333333336</v>
      </c>
      <c r="B1669">
        <v>7.09</v>
      </c>
      <c r="C1669">
        <v>192532</v>
      </c>
      <c r="D1669">
        <v>1361477</v>
      </c>
    </row>
    <row r="1670" spans="1:4">
      <c r="A1670" s="4">
        <v>41043.465277777781</v>
      </c>
      <c r="B1670">
        <v>7.12</v>
      </c>
      <c r="C1670">
        <v>187170</v>
      </c>
      <c r="D1670">
        <v>1335860</v>
      </c>
    </row>
    <row r="1671" spans="1:4">
      <c r="A1671" s="4">
        <v>41043.472222222219</v>
      </c>
      <c r="B1671">
        <v>7.17</v>
      </c>
      <c r="C1671">
        <v>94100</v>
      </c>
      <c r="D1671">
        <v>673864</v>
      </c>
    </row>
    <row r="1672" spans="1:4">
      <c r="A1672" s="4">
        <v>41043.479166666664</v>
      </c>
      <c r="B1672">
        <v>7.17</v>
      </c>
      <c r="C1672">
        <v>99021</v>
      </c>
      <c r="D1672">
        <v>709053</v>
      </c>
    </row>
    <row r="1673" spans="1:4">
      <c r="A1673" s="4">
        <v>41043.548611111109</v>
      </c>
      <c r="B1673">
        <v>7.14</v>
      </c>
      <c r="C1673">
        <v>128379</v>
      </c>
      <c r="D1673">
        <v>914809</v>
      </c>
    </row>
    <row r="1674" spans="1:4">
      <c r="A1674" s="4">
        <v>41043.555555555555</v>
      </c>
      <c r="B1674">
        <v>7.16</v>
      </c>
      <c r="C1674">
        <v>143813</v>
      </c>
      <c r="D1674">
        <v>1026989</v>
      </c>
    </row>
    <row r="1675" spans="1:4">
      <c r="A1675" s="4">
        <v>41043.5625</v>
      </c>
      <c r="B1675">
        <v>7.19</v>
      </c>
      <c r="C1675">
        <v>112100</v>
      </c>
      <c r="D1675">
        <v>803409</v>
      </c>
    </row>
    <row r="1676" spans="1:4">
      <c r="A1676" s="4">
        <v>41043.569444444445</v>
      </c>
      <c r="B1676">
        <v>7.19</v>
      </c>
      <c r="C1676">
        <v>138204</v>
      </c>
      <c r="D1676">
        <v>993177</v>
      </c>
    </row>
    <row r="1677" spans="1:4">
      <c r="A1677" s="4">
        <v>41043.576388888891</v>
      </c>
      <c r="B1677">
        <v>7.14</v>
      </c>
      <c r="C1677">
        <v>119700</v>
      </c>
      <c r="D1677">
        <v>855451</v>
      </c>
    </row>
    <row r="1678" spans="1:4">
      <c r="A1678" s="4">
        <v>41043.583333333336</v>
      </c>
      <c r="B1678">
        <v>7.28</v>
      </c>
      <c r="C1678">
        <v>884589</v>
      </c>
      <c r="D1678">
        <v>6443296</v>
      </c>
    </row>
    <row r="1679" spans="1:4">
      <c r="A1679" s="4">
        <v>41043.590277777781</v>
      </c>
      <c r="B1679">
        <v>7.33</v>
      </c>
      <c r="C1679">
        <v>793021</v>
      </c>
      <c r="D1679">
        <v>5797413</v>
      </c>
    </row>
    <row r="1680" spans="1:4">
      <c r="A1680" s="4">
        <v>41043.597222222219</v>
      </c>
      <c r="B1680">
        <v>7.28</v>
      </c>
      <c r="C1680">
        <v>270408</v>
      </c>
      <c r="D1680">
        <v>1975958</v>
      </c>
    </row>
    <row r="1681" spans="1:4">
      <c r="A1681" s="4">
        <v>41043.604166666664</v>
      </c>
      <c r="B1681">
        <v>7.28</v>
      </c>
      <c r="C1681">
        <v>195068</v>
      </c>
      <c r="D1681">
        <v>1421811</v>
      </c>
    </row>
    <row r="1682" spans="1:4">
      <c r="A1682" s="4">
        <v>41043.611111111109</v>
      </c>
      <c r="B1682">
        <v>7.27</v>
      </c>
      <c r="C1682">
        <v>361000</v>
      </c>
      <c r="D1682">
        <v>2633189</v>
      </c>
    </row>
    <row r="1683" spans="1:4">
      <c r="A1683" s="4">
        <v>41043.618055555555</v>
      </c>
      <c r="B1683">
        <v>7.33</v>
      </c>
      <c r="C1683">
        <v>613939</v>
      </c>
      <c r="D1683">
        <v>4480581</v>
      </c>
    </row>
    <row r="1684" spans="1:4">
      <c r="A1684" s="4">
        <v>41043.625</v>
      </c>
      <c r="B1684">
        <v>7.31</v>
      </c>
      <c r="C1684">
        <v>825424</v>
      </c>
      <c r="D1684">
        <v>6029431</v>
      </c>
    </row>
    <row r="1685" spans="1:4">
      <c r="A1685" s="4">
        <v>41044.402777777781</v>
      </c>
      <c r="B1685">
        <v>7.2</v>
      </c>
      <c r="C1685">
        <v>458170</v>
      </c>
      <c r="D1685">
        <v>3305716</v>
      </c>
    </row>
    <row r="1686" spans="1:4">
      <c r="A1686" s="4">
        <v>41044.409722222219</v>
      </c>
      <c r="B1686">
        <v>7.2</v>
      </c>
      <c r="C1686">
        <v>358330</v>
      </c>
      <c r="D1686">
        <v>2579530</v>
      </c>
    </row>
    <row r="1687" spans="1:4">
      <c r="A1687" s="4">
        <v>41044.416666666664</v>
      </c>
      <c r="B1687">
        <v>7.38</v>
      </c>
      <c r="C1687">
        <v>635993</v>
      </c>
      <c r="D1687">
        <v>4619577</v>
      </c>
    </row>
    <row r="1688" spans="1:4">
      <c r="A1688" s="4">
        <v>41044.423611111109</v>
      </c>
      <c r="B1688">
        <v>7.64</v>
      </c>
      <c r="C1688">
        <v>2396376</v>
      </c>
      <c r="D1688">
        <v>17878207</v>
      </c>
    </row>
    <row r="1689" spans="1:4">
      <c r="A1689" s="4">
        <v>41044.430555555555</v>
      </c>
      <c r="B1689">
        <v>7.52</v>
      </c>
      <c r="C1689">
        <v>1622192</v>
      </c>
      <c r="D1689">
        <v>12307216</v>
      </c>
    </row>
    <row r="1690" spans="1:4">
      <c r="A1690" s="4">
        <v>41044.4375</v>
      </c>
      <c r="B1690">
        <v>7.53</v>
      </c>
      <c r="C1690">
        <v>689609</v>
      </c>
      <c r="D1690">
        <v>5194469</v>
      </c>
    </row>
    <row r="1691" spans="1:4">
      <c r="A1691" s="4">
        <v>41044.444444444445</v>
      </c>
      <c r="B1691">
        <v>7.5</v>
      </c>
      <c r="C1691">
        <v>664684</v>
      </c>
      <c r="D1691">
        <v>4984471</v>
      </c>
    </row>
    <row r="1692" spans="1:4">
      <c r="A1692" s="4">
        <v>41044.451388888891</v>
      </c>
      <c r="B1692">
        <v>7.58</v>
      </c>
      <c r="C1692">
        <v>587112</v>
      </c>
      <c r="D1692">
        <v>4417797</v>
      </c>
    </row>
    <row r="1693" spans="1:4">
      <c r="A1693" s="4">
        <v>41044.458333333336</v>
      </c>
      <c r="B1693">
        <v>7.57</v>
      </c>
      <c r="C1693">
        <v>680700</v>
      </c>
      <c r="D1693">
        <v>5156427</v>
      </c>
    </row>
    <row r="1694" spans="1:4">
      <c r="A1694" s="4">
        <v>41044.465277777781</v>
      </c>
      <c r="B1694">
        <v>7.56</v>
      </c>
      <c r="C1694">
        <v>381101</v>
      </c>
      <c r="D1694">
        <v>2883055</v>
      </c>
    </row>
    <row r="1695" spans="1:4">
      <c r="A1695" s="4">
        <v>41044.472222222219</v>
      </c>
      <c r="B1695">
        <v>7.57</v>
      </c>
      <c r="C1695">
        <v>262090</v>
      </c>
      <c r="D1695">
        <v>1982735</v>
      </c>
    </row>
    <row r="1696" spans="1:4">
      <c r="A1696" s="4">
        <v>41044.479166666664</v>
      </c>
      <c r="B1696">
        <v>7.55</v>
      </c>
      <c r="C1696">
        <v>254910</v>
      </c>
      <c r="D1696">
        <v>1932494</v>
      </c>
    </row>
    <row r="1697" spans="1:4">
      <c r="A1697" s="4">
        <v>41044.548611111109</v>
      </c>
      <c r="B1697">
        <v>7.57</v>
      </c>
      <c r="C1697">
        <v>227201</v>
      </c>
      <c r="D1697">
        <v>1719131</v>
      </c>
    </row>
    <row r="1698" spans="1:4">
      <c r="A1698" s="4">
        <v>41044.555555555555</v>
      </c>
      <c r="B1698">
        <v>7.56</v>
      </c>
      <c r="C1698">
        <v>162600</v>
      </c>
      <c r="D1698">
        <v>1229624</v>
      </c>
    </row>
    <row r="1699" spans="1:4">
      <c r="A1699" s="4">
        <v>41044.5625</v>
      </c>
      <c r="B1699">
        <v>7.51</v>
      </c>
      <c r="C1699">
        <v>506899</v>
      </c>
      <c r="D1699">
        <v>3811305</v>
      </c>
    </row>
    <row r="1700" spans="1:4">
      <c r="A1700" s="4">
        <v>41044.569444444445</v>
      </c>
      <c r="B1700">
        <v>7.53</v>
      </c>
      <c r="C1700">
        <v>416144</v>
      </c>
      <c r="D1700">
        <v>3113043</v>
      </c>
    </row>
    <row r="1701" spans="1:4">
      <c r="A1701" s="4">
        <v>41044.576388888891</v>
      </c>
      <c r="B1701">
        <v>7.5</v>
      </c>
      <c r="C1701">
        <v>165834</v>
      </c>
      <c r="D1701">
        <v>1244676</v>
      </c>
    </row>
    <row r="1702" spans="1:4">
      <c r="A1702" s="4">
        <v>41044.583333333336</v>
      </c>
      <c r="B1702">
        <v>7.67</v>
      </c>
      <c r="C1702">
        <v>1964642</v>
      </c>
      <c r="D1702">
        <v>14987189</v>
      </c>
    </row>
    <row r="1703" spans="1:4">
      <c r="A1703" s="4">
        <v>41044.590277777781</v>
      </c>
      <c r="B1703">
        <v>7.85</v>
      </c>
      <c r="C1703">
        <v>2355140</v>
      </c>
      <c r="D1703">
        <v>18441296</v>
      </c>
    </row>
    <row r="1704" spans="1:4">
      <c r="A1704" s="4">
        <v>41044.597222222219</v>
      </c>
      <c r="B1704">
        <v>7.79</v>
      </c>
      <c r="C1704">
        <v>716142</v>
      </c>
      <c r="D1704">
        <v>5592670</v>
      </c>
    </row>
    <row r="1705" spans="1:4">
      <c r="A1705" s="4">
        <v>41044.604166666664</v>
      </c>
      <c r="B1705">
        <v>7.83</v>
      </c>
      <c r="C1705">
        <v>649099</v>
      </c>
      <c r="D1705">
        <v>5067583</v>
      </c>
    </row>
    <row r="1706" spans="1:4">
      <c r="A1706" s="4">
        <v>41044.611111111109</v>
      </c>
      <c r="B1706">
        <v>7.81</v>
      </c>
      <c r="C1706">
        <v>577566</v>
      </c>
      <c r="D1706">
        <v>4506222</v>
      </c>
    </row>
    <row r="1707" spans="1:4">
      <c r="A1707" s="4">
        <v>41044.618055555555</v>
      </c>
      <c r="B1707">
        <v>7.78</v>
      </c>
      <c r="C1707">
        <v>487436</v>
      </c>
      <c r="D1707">
        <v>3795191</v>
      </c>
    </row>
    <row r="1708" spans="1:4">
      <c r="A1708" s="4">
        <v>41044.625</v>
      </c>
      <c r="B1708">
        <v>7.76</v>
      </c>
      <c r="C1708">
        <v>739576</v>
      </c>
      <c r="D1708">
        <v>5743203</v>
      </c>
    </row>
    <row r="1709" spans="1:4">
      <c r="A1709" s="4">
        <v>41045.402777777781</v>
      </c>
      <c r="B1709">
        <v>7.7</v>
      </c>
      <c r="C1709">
        <v>934230</v>
      </c>
      <c r="D1709">
        <v>7162692</v>
      </c>
    </row>
    <row r="1710" spans="1:4">
      <c r="A1710" s="4">
        <v>41045.409722222219</v>
      </c>
      <c r="B1710">
        <v>7.87</v>
      </c>
      <c r="C1710">
        <v>1373397</v>
      </c>
      <c r="D1710">
        <v>10742458</v>
      </c>
    </row>
    <row r="1711" spans="1:4">
      <c r="A1711" s="4">
        <v>41045.416666666664</v>
      </c>
      <c r="B1711">
        <v>7.65</v>
      </c>
      <c r="C1711">
        <v>1295369</v>
      </c>
      <c r="D1711">
        <v>10046804</v>
      </c>
    </row>
    <row r="1712" spans="1:4">
      <c r="A1712" s="4">
        <v>41045.423611111109</v>
      </c>
      <c r="B1712">
        <v>7.67</v>
      </c>
      <c r="C1712">
        <v>514542</v>
      </c>
      <c r="D1712">
        <v>3949244</v>
      </c>
    </row>
    <row r="1713" spans="1:4">
      <c r="A1713" s="4">
        <v>41045.430555555555</v>
      </c>
      <c r="B1713">
        <v>7.64</v>
      </c>
      <c r="C1713">
        <v>521821</v>
      </c>
      <c r="D1713">
        <v>3993714</v>
      </c>
    </row>
    <row r="1714" spans="1:4">
      <c r="A1714" s="4">
        <v>41045.4375</v>
      </c>
      <c r="B1714">
        <v>7.61</v>
      </c>
      <c r="C1714">
        <v>434553</v>
      </c>
      <c r="D1714">
        <v>3316880</v>
      </c>
    </row>
    <row r="1715" spans="1:4">
      <c r="A1715" s="4">
        <v>41045.444444444445</v>
      </c>
      <c r="B1715">
        <v>7.59</v>
      </c>
      <c r="C1715">
        <v>598695</v>
      </c>
      <c r="D1715">
        <v>4548162</v>
      </c>
    </row>
    <row r="1716" spans="1:4">
      <c r="A1716" s="4">
        <v>41045.451388888891</v>
      </c>
      <c r="B1716">
        <v>7.65</v>
      </c>
      <c r="C1716">
        <v>265955</v>
      </c>
      <c r="D1716">
        <v>2031385</v>
      </c>
    </row>
    <row r="1717" spans="1:4">
      <c r="A1717" s="4">
        <v>41045.458333333336</v>
      </c>
      <c r="B1717">
        <v>7.63</v>
      </c>
      <c r="C1717">
        <v>225700</v>
      </c>
      <c r="D1717">
        <v>1724442</v>
      </c>
    </row>
    <row r="1718" spans="1:4">
      <c r="A1718" s="4">
        <v>41045.465277777781</v>
      </c>
      <c r="B1718">
        <v>7.61</v>
      </c>
      <c r="C1718">
        <v>229730</v>
      </c>
      <c r="D1718">
        <v>1748134</v>
      </c>
    </row>
    <row r="1719" spans="1:4">
      <c r="A1719" s="4">
        <v>41045.472222222219</v>
      </c>
      <c r="B1719">
        <v>7.68</v>
      </c>
      <c r="C1719">
        <v>178370</v>
      </c>
      <c r="D1719">
        <v>1362830</v>
      </c>
    </row>
    <row r="1720" spans="1:4">
      <c r="A1720" s="4">
        <v>41045.479166666664</v>
      </c>
      <c r="B1720">
        <v>7.65</v>
      </c>
      <c r="C1720">
        <v>177192</v>
      </c>
      <c r="D1720">
        <v>1357457</v>
      </c>
    </row>
    <row r="1721" spans="1:4">
      <c r="A1721" s="4">
        <v>41045.548611111109</v>
      </c>
      <c r="B1721">
        <v>7.71</v>
      </c>
      <c r="C1721">
        <v>220220</v>
      </c>
      <c r="D1721">
        <v>1690625</v>
      </c>
    </row>
    <row r="1722" spans="1:4">
      <c r="A1722" s="4">
        <v>41045.555555555555</v>
      </c>
      <c r="B1722">
        <v>7.79</v>
      </c>
      <c r="C1722">
        <v>517400</v>
      </c>
      <c r="D1722">
        <v>4013364</v>
      </c>
    </row>
    <row r="1723" spans="1:4">
      <c r="A1723" s="4">
        <v>41045.5625</v>
      </c>
      <c r="B1723">
        <v>7.91</v>
      </c>
      <c r="C1723">
        <v>1138431</v>
      </c>
      <c r="D1723">
        <v>8945501</v>
      </c>
    </row>
    <row r="1724" spans="1:4">
      <c r="A1724" s="4">
        <v>41045.569444444445</v>
      </c>
      <c r="B1724">
        <v>7.87</v>
      </c>
      <c r="C1724">
        <v>1135830</v>
      </c>
      <c r="D1724">
        <v>8998637</v>
      </c>
    </row>
    <row r="1725" spans="1:4">
      <c r="A1725" s="4">
        <v>41045.576388888891</v>
      </c>
      <c r="B1725">
        <v>7.89</v>
      </c>
      <c r="C1725">
        <v>502667</v>
      </c>
      <c r="D1725">
        <v>3957442</v>
      </c>
    </row>
    <row r="1726" spans="1:4">
      <c r="A1726" s="4">
        <v>41045.583333333336</v>
      </c>
      <c r="B1726">
        <v>7.88</v>
      </c>
      <c r="C1726">
        <v>241140</v>
      </c>
      <c r="D1726">
        <v>1900266</v>
      </c>
    </row>
    <row r="1727" spans="1:4">
      <c r="A1727" s="4">
        <v>41045.590277777781</v>
      </c>
      <c r="B1727">
        <v>7.86</v>
      </c>
      <c r="C1727">
        <v>215301</v>
      </c>
      <c r="D1727">
        <v>1691429</v>
      </c>
    </row>
    <row r="1728" spans="1:4">
      <c r="A1728" s="4">
        <v>41045.597222222219</v>
      </c>
      <c r="B1728">
        <v>7.84</v>
      </c>
      <c r="C1728">
        <v>292300</v>
      </c>
      <c r="D1728">
        <v>2293125</v>
      </c>
    </row>
    <row r="1729" spans="1:4">
      <c r="A1729" s="4">
        <v>41045.604166666664</v>
      </c>
      <c r="B1729">
        <v>7.8</v>
      </c>
      <c r="C1729">
        <v>537699</v>
      </c>
      <c r="D1729">
        <v>4199189</v>
      </c>
    </row>
    <row r="1730" spans="1:4">
      <c r="A1730" s="4">
        <v>41045.611111111109</v>
      </c>
      <c r="B1730">
        <v>7.75</v>
      </c>
      <c r="C1730">
        <v>403958</v>
      </c>
      <c r="D1730">
        <v>3143090</v>
      </c>
    </row>
    <row r="1731" spans="1:4">
      <c r="A1731" s="4">
        <v>41045.618055555555</v>
      </c>
      <c r="B1731">
        <v>7.7</v>
      </c>
      <c r="C1731">
        <v>589592</v>
      </c>
      <c r="D1731">
        <v>4538429</v>
      </c>
    </row>
    <row r="1732" spans="1:4">
      <c r="A1732" s="4">
        <v>41045.625</v>
      </c>
      <c r="B1732">
        <v>7.67</v>
      </c>
      <c r="C1732">
        <v>642350</v>
      </c>
      <c r="D1732">
        <v>4939134</v>
      </c>
    </row>
    <row r="1733" spans="1:4">
      <c r="A1733" s="4">
        <v>41046.402777777781</v>
      </c>
      <c r="B1733">
        <v>7.65</v>
      </c>
      <c r="C1733">
        <v>1240300</v>
      </c>
      <c r="D1733">
        <v>9586400</v>
      </c>
    </row>
    <row r="1734" spans="1:4">
      <c r="A1734" s="4">
        <v>41046.409722222219</v>
      </c>
      <c r="B1734">
        <v>7.57</v>
      </c>
      <c r="C1734">
        <v>1329556</v>
      </c>
      <c r="D1734">
        <v>10016056</v>
      </c>
    </row>
    <row r="1735" spans="1:4">
      <c r="A1735" s="4">
        <v>41046.416666666664</v>
      </c>
      <c r="B1735">
        <v>7.55</v>
      </c>
      <c r="C1735">
        <v>432681</v>
      </c>
      <c r="D1735">
        <v>3263622</v>
      </c>
    </row>
    <row r="1736" spans="1:4">
      <c r="A1736" s="4">
        <v>41046.423611111109</v>
      </c>
      <c r="B1736">
        <v>7.55</v>
      </c>
      <c r="C1736">
        <v>350351</v>
      </c>
      <c r="D1736">
        <v>2647568</v>
      </c>
    </row>
    <row r="1737" spans="1:4">
      <c r="A1737" s="4">
        <v>41046.430555555555</v>
      </c>
      <c r="B1737">
        <v>7.42</v>
      </c>
      <c r="C1737">
        <v>915002</v>
      </c>
      <c r="D1737">
        <v>6849425</v>
      </c>
    </row>
    <row r="1738" spans="1:4">
      <c r="A1738" s="4">
        <v>41046.4375</v>
      </c>
      <c r="B1738">
        <v>7.45</v>
      </c>
      <c r="C1738">
        <v>401256</v>
      </c>
      <c r="D1738">
        <v>2997812</v>
      </c>
    </row>
    <row r="1739" spans="1:4">
      <c r="A1739" s="4">
        <v>41046.444444444445</v>
      </c>
      <c r="B1739">
        <v>7.52</v>
      </c>
      <c r="C1739">
        <v>274191</v>
      </c>
      <c r="D1739">
        <v>2053377</v>
      </c>
    </row>
    <row r="1740" spans="1:4">
      <c r="A1740" s="4">
        <v>41046.451388888891</v>
      </c>
      <c r="B1740">
        <v>7.6</v>
      </c>
      <c r="C1740">
        <v>313292</v>
      </c>
      <c r="D1740">
        <v>2374574</v>
      </c>
    </row>
    <row r="1741" spans="1:4">
      <c r="A1741" s="4">
        <v>41046.458333333336</v>
      </c>
      <c r="B1741">
        <v>7.54</v>
      </c>
      <c r="C1741">
        <v>127900</v>
      </c>
      <c r="D1741">
        <v>966885</v>
      </c>
    </row>
    <row r="1742" spans="1:4">
      <c r="A1742" s="4">
        <v>41046.465277777781</v>
      </c>
      <c r="B1742">
        <v>7.53</v>
      </c>
      <c r="C1742">
        <v>292800</v>
      </c>
      <c r="D1742">
        <v>2196292</v>
      </c>
    </row>
    <row r="1743" spans="1:4">
      <c r="A1743" s="4">
        <v>41046.472222222219</v>
      </c>
      <c r="B1743">
        <v>7.55</v>
      </c>
      <c r="C1743">
        <v>202087</v>
      </c>
      <c r="D1743">
        <v>1528439</v>
      </c>
    </row>
    <row r="1744" spans="1:4">
      <c r="A1744" s="4">
        <v>41046.479166666664</v>
      </c>
      <c r="B1744">
        <v>7.55</v>
      </c>
      <c r="C1744">
        <v>92300</v>
      </c>
      <c r="D1744">
        <v>696865</v>
      </c>
    </row>
    <row r="1745" spans="1:4">
      <c r="A1745" s="4">
        <v>41046.548611111109</v>
      </c>
      <c r="B1745">
        <v>7.52</v>
      </c>
      <c r="C1745">
        <v>217900</v>
      </c>
      <c r="D1745">
        <v>1646993</v>
      </c>
    </row>
    <row r="1746" spans="1:4">
      <c r="A1746" s="4">
        <v>41046.555555555555</v>
      </c>
      <c r="B1746">
        <v>7.54</v>
      </c>
      <c r="C1746">
        <v>252600</v>
      </c>
      <c r="D1746">
        <v>1903961</v>
      </c>
    </row>
    <row r="1747" spans="1:4">
      <c r="A1747" s="4">
        <v>41046.5625</v>
      </c>
      <c r="B1747">
        <v>7.6</v>
      </c>
      <c r="C1747">
        <v>227100</v>
      </c>
      <c r="D1747">
        <v>1719504</v>
      </c>
    </row>
    <row r="1748" spans="1:4">
      <c r="A1748" s="4">
        <v>41046.569444444445</v>
      </c>
      <c r="B1748">
        <v>7.55</v>
      </c>
      <c r="C1748">
        <v>189998</v>
      </c>
      <c r="D1748">
        <v>1436482</v>
      </c>
    </row>
    <row r="1749" spans="1:4">
      <c r="A1749" s="4">
        <v>41046.576388888891</v>
      </c>
      <c r="B1749">
        <v>7.6</v>
      </c>
      <c r="C1749">
        <v>276463</v>
      </c>
      <c r="D1749">
        <v>2097561</v>
      </c>
    </row>
    <row r="1750" spans="1:4">
      <c r="A1750" s="4">
        <v>41046.583333333336</v>
      </c>
      <c r="B1750">
        <v>7.6</v>
      </c>
      <c r="C1750">
        <v>309800</v>
      </c>
      <c r="D1750">
        <v>2356382</v>
      </c>
    </row>
    <row r="1751" spans="1:4">
      <c r="A1751" s="4">
        <v>41046.590277777781</v>
      </c>
      <c r="B1751">
        <v>7.58</v>
      </c>
      <c r="C1751">
        <v>202100</v>
      </c>
      <c r="D1751">
        <v>1534027</v>
      </c>
    </row>
    <row r="1752" spans="1:4">
      <c r="A1752" s="4">
        <v>41046.597222222219</v>
      </c>
      <c r="B1752">
        <v>7.59</v>
      </c>
      <c r="C1752">
        <v>262373</v>
      </c>
      <c r="D1752">
        <v>1994511</v>
      </c>
    </row>
    <row r="1753" spans="1:4">
      <c r="A1753" s="4">
        <v>41046.604166666664</v>
      </c>
      <c r="B1753">
        <v>7.6</v>
      </c>
      <c r="C1753">
        <v>374450</v>
      </c>
      <c r="D1753">
        <v>2852164</v>
      </c>
    </row>
    <row r="1754" spans="1:4">
      <c r="A1754" s="4">
        <v>41046.611111111109</v>
      </c>
      <c r="B1754">
        <v>7.59</v>
      </c>
      <c r="C1754">
        <v>381120</v>
      </c>
      <c r="D1754">
        <v>2893320</v>
      </c>
    </row>
    <row r="1755" spans="1:4">
      <c r="A1755" s="4">
        <v>41046.618055555555</v>
      </c>
      <c r="B1755">
        <v>7.53</v>
      </c>
      <c r="C1755">
        <v>703102</v>
      </c>
      <c r="D1755">
        <v>5323239</v>
      </c>
    </row>
    <row r="1756" spans="1:4">
      <c r="A1756" s="4">
        <v>41046.625</v>
      </c>
      <c r="B1756">
        <v>7.57</v>
      </c>
      <c r="C1756">
        <v>691009</v>
      </c>
      <c r="D1756">
        <v>5220079</v>
      </c>
    </row>
    <row r="1757" spans="1:4">
      <c r="A1757" s="4">
        <v>41050.402777777781</v>
      </c>
      <c r="B1757">
        <v>7.31</v>
      </c>
      <c r="C1757">
        <v>694900</v>
      </c>
      <c r="D1757">
        <v>5132479</v>
      </c>
    </row>
    <row r="1758" spans="1:4">
      <c r="A1758" s="4">
        <v>41050.409722222219</v>
      </c>
      <c r="B1758">
        <v>7.04</v>
      </c>
      <c r="C1758">
        <v>1854554</v>
      </c>
      <c r="D1758">
        <v>13191353</v>
      </c>
    </row>
    <row r="1759" spans="1:4">
      <c r="A1759" s="4">
        <v>41050.416666666664</v>
      </c>
      <c r="B1759">
        <v>7.12</v>
      </c>
      <c r="C1759">
        <v>576316</v>
      </c>
      <c r="D1759">
        <v>4092259</v>
      </c>
    </row>
    <row r="1760" spans="1:4">
      <c r="A1760" s="4">
        <v>41050.423611111109</v>
      </c>
      <c r="B1760">
        <v>7.15</v>
      </c>
      <c r="C1760">
        <v>380724</v>
      </c>
      <c r="D1760">
        <v>2712126</v>
      </c>
    </row>
    <row r="1761" spans="1:4">
      <c r="A1761" s="4">
        <v>41050.430555555555</v>
      </c>
      <c r="B1761">
        <v>7.06</v>
      </c>
      <c r="C1761">
        <v>553972</v>
      </c>
      <c r="D1761">
        <v>3934408</v>
      </c>
    </row>
    <row r="1762" spans="1:4">
      <c r="A1762" s="4">
        <v>41050.4375</v>
      </c>
      <c r="B1762">
        <v>7.15</v>
      </c>
      <c r="C1762">
        <v>333800</v>
      </c>
      <c r="D1762">
        <v>2373561</v>
      </c>
    </row>
    <row r="1763" spans="1:4">
      <c r="A1763" s="4">
        <v>41050.444444444445</v>
      </c>
      <c r="B1763">
        <v>6.98</v>
      </c>
      <c r="C1763">
        <v>820313</v>
      </c>
      <c r="D1763">
        <v>5766124</v>
      </c>
    </row>
    <row r="1764" spans="1:4">
      <c r="A1764" s="4">
        <v>41050.451388888891</v>
      </c>
      <c r="B1764">
        <v>7.01</v>
      </c>
      <c r="C1764">
        <v>712787</v>
      </c>
      <c r="D1764">
        <v>4985789</v>
      </c>
    </row>
    <row r="1765" spans="1:4">
      <c r="A1765" s="4">
        <v>41050.458333333336</v>
      </c>
      <c r="B1765">
        <v>7.09</v>
      </c>
      <c r="C1765">
        <v>208713</v>
      </c>
      <c r="D1765">
        <v>1469523</v>
      </c>
    </row>
    <row r="1766" spans="1:4">
      <c r="A1766" s="4">
        <v>41050.465277777781</v>
      </c>
      <c r="B1766">
        <v>7.09</v>
      </c>
      <c r="C1766">
        <v>111759</v>
      </c>
      <c r="D1766">
        <v>792642</v>
      </c>
    </row>
    <row r="1767" spans="1:4">
      <c r="A1767" s="4">
        <v>41050.472222222219</v>
      </c>
      <c r="B1767">
        <v>7.2</v>
      </c>
      <c r="C1767">
        <v>221400</v>
      </c>
      <c r="D1767">
        <v>1581673</v>
      </c>
    </row>
    <row r="1768" spans="1:4">
      <c r="A1768" s="4">
        <v>41050.479166666664</v>
      </c>
      <c r="B1768">
        <v>7.15</v>
      </c>
      <c r="C1768">
        <v>196100</v>
      </c>
      <c r="D1768">
        <v>1399789</v>
      </c>
    </row>
    <row r="1769" spans="1:4">
      <c r="A1769" s="4">
        <v>41050.548611111109</v>
      </c>
      <c r="B1769">
        <v>7.12</v>
      </c>
      <c r="C1769">
        <v>135500</v>
      </c>
      <c r="D1769">
        <v>968052</v>
      </c>
    </row>
    <row r="1770" spans="1:4">
      <c r="A1770" s="4">
        <v>41050.555555555555</v>
      </c>
      <c r="B1770">
        <v>7.11</v>
      </c>
      <c r="C1770">
        <v>99550</v>
      </c>
      <c r="D1770">
        <v>707809</v>
      </c>
    </row>
    <row r="1771" spans="1:4">
      <c r="A1771" s="4">
        <v>41050.5625</v>
      </c>
      <c r="B1771">
        <v>7.14</v>
      </c>
      <c r="C1771">
        <v>150673</v>
      </c>
      <c r="D1771">
        <v>1072274</v>
      </c>
    </row>
    <row r="1772" spans="1:4">
      <c r="A1772" s="4">
        <v>41050.569444444445</v>
      </c>
      <c r="B1772">
        <v>7.16</v>
      </c>
      <c r="C1772">
        <v>190250</v>
      </c>
      <c r="D1772">
        <v>1360517</v>
      </c>
    </row>
    <row r="1773" spans="1:4">
      <c r="A1773" s="4">
        <v>41050.576388888891</v>
      </c>
      <c r="B1773">
        <v>7.12</v>
      </c>
      <c r="C1773">
        <v>90260</v>
      </c>
      <c r="D1773">
        <v>644342</v>
      </c>
    </row>
    <row r="1774" spans="1:4">
      <c r="A1774" s="4">
        <v>41050.583333333336</v>
      </c>
      <c r="B1774">
        <v>7.11</v>
      </c>
      <c r="C1774">
        <v>116383</v>
      </c>
      <c r="D1774">
        <v>829884</v>
      </c>
    </row>
    <row r="1775" spans="1:4">
      <c r="A1775" s="4">
        <v>41050.590277777781</v>
      </c>
      <c r="B1775">
        <v>7.16</v>
      </c>
      <c r="C1775">
        <v>266618</v>
      </c>
      <c r="D1775">
        <v>1906281</v>
      </c>
    </row>
    <row r="1776" spans="1:4">
      <c r="A1776" s="4">
        <v>41050.597222222219</v>
      </c>
      <c r="B1776">
        <v>7.12</v>
      </c>
      <c r="C1776">
        <v>112293</v>
      </c>
      <c r="D1776">
        <v>801737</v>
      </c>
    </row>
    <row r="1777" spans="1:4">
      <c r="A1777" s="4">
        <v>41050.604166666664</v>
      </c>
      <c r="B1777">
        <v>7.09</v>
      </c>
      <c r="C1777">
        <v>195893</v>
      </c>
      <c r="D1777">
        <v>1392357</v>
      </c>
    </row>
    <row r="1778" spans="1:4">
      <c r="A1778" s="4">
        <v>41050.611111111109</v>
      </c>
      <c r="B1778">
        <v>7.08</v>
      </c>
      <c r="C1778">
        <v>345624</v>
      </c>
      <c r="D1778">
        <v>2442575</v>
      </c>
    </row>
    <row r="1779" spans="1:4">
      <c r="A1779" s="4">
        <v>41050.618055555555</v>
      </c>
      <c r="B1779">
        <v>7.05</v>
      </c>
      <c r="C1779">
        <v>243600</v>
      </c>
      <c r="D1779">
        <v>1723289</v>
      </c>
    </row>
    <row r="1780" spans="1:4">
      <c r="A1780" s="4">
        <v>41050.625</v>
      </c>
      <c r="B1780">
        <v>7</v>
      </c>
      <c r="C1780">
        <v>1504300</v>
      </c>
      <c r="D1780">
        <v>10539389</v>
      </c>
    </row>
    <row r="1781" spans="1:4">
      <c r="A1781" s="4">
        <v>41051.402777777781</v>
      </c>
      <c r="B1781">
        <v>7.05</v>
      </c>
      <c r="C1781">
        <v>377600</v>
      </c>
      <c r="D1781">
        <v>2670942</v>
      </c>
    </row>
    <row r="1782" spans="1:4">
      <c r="A1782" s="4">
        <v>41051.409722222219</v>
      </c>
      <c r="B1782">
        <v>7.04</v>
      </c>
      <c r="C1782">
        <v>306821</v>
      </c>
      <c r="D1782">
        <v>2151496</v>
      </c>
    </row>
    <row r="1783" spans="1:4">
      <c r="A1783" s="4">
        <v>41051.416666666664</v>
      </c>
      <c r="B1783">
        <v>7.08</v>
      </c>
      <c r="C1783">
        <v>513550</v>
      </c>
      <c r="D1783">
        <v>3614762</v>
      </c>
    </row>
    <row r="1784" spans="1:4">
      <c r="A1784" s="4">
        <v>41051.423611111109</v>
      </c>
      <c r="B1784">
        <v>7.07</v>
      </c>
      <c r="C1784">
        <v>339443</v>
      </c>
      <c r="D1784">
        <v>2393079</v>
      </c>
    </row>
    <row r="1785" spans="1:4">
      <c r="A1785" s="4">
        <v>41051.430555555555</v>
      </c>
      <c r="B1785">
        <v>7.07</v>
      </c>
      <c r="C1785">
        <v>215576</v>
      </c>
      <c r="D1785">
        <v>1522401</v>
      </c>
    </row>
    <row r="1786" spans="1:4">
      <c r="A1786" s="4">
        <v>41051.4375</v>
      </c>
      <c r="B1786">
        <v>7.08</v>
      </c>
      <c r="C1786">
        <v>362338</v>
      </c>
      <c r="D1786">
        <v>2568633</v>
      </c>
    </row>
    <row r="1787" spans="1:4">
      <c r="A1787" s="4">
        <v>41051.444444444445</v>
      </c>
      <c r="B1787">
        <v>7.05</v>
      </c>
      <c r="C1787">
        <v>283365</v>
      </c>
      <c r="D1787">
        <v>2000048</v>
      </c>
    </row>
    <row r="1788" spans="1:4">
      <c r="A1788" s="4">
        <v>41051.451388888891</v>
      </c>
      <c r="B1788">
        <v>7.04</v>
      </c>
      <c r="C1788">
        <v>136379</v>
      </c>
      <c r="D1788">
        <v>960841</v>
      </c>
    </row>
    <row r="1789" spans="1:4">
      <c r="A1789" s="4">
        <v>41051.458333333336</v>
      </c>
      <c r="B1789">
        <v>7.01</v>
      </c>
      <c r="C1789">
        <v>237454</v>
      </c>
      <c r="D1789">
        <v>1667008</v>
      </c>
    </row>
    <row r="1790" spans="1:4">
      <c r="A1790" s="4">
        <v>41051.465277777781</v>
      </c>
      <c r="B1790">
        <v>7.01</v>
      </c>
      <c r="C1790">
        <v>261759</v>
      </c>
      <c r="D1790">
        <v>1832459</v>
      </c>
    </row>
    <row r="1791" spans="1:4">
      <c r="A1791" s="4">
        <v>41051.472222222219</v>
      </c>
      <c r="B1791">
        <v>7</v>
      </c>
      <c r="C1791">
        <v>251744</v>
      </c>
      <c r="D1791">
        <v>1761838</v>
      </c>
    </row>
    <row r="1792" spans="1:4">
      <c r="A1792" s="4">
        <v>41051.479166666664</v>
      </c>
      <c r="B1792">
        <v>6.98</v>
      </c>
      <c r="C1792">
        <v>349049</v>
      </c>
      <c r="D1792">
        <v>2439999</v>
      </c>
    </row>
    <row r="1793" spans="1:4">
      <c r="A1793" s="4">
        <v>41051.548611111109</v>
      </c>
      <c r="B1793">
        <v>6.98</v>
      </c>
      <c r="C1793">
        <v>161529</v>
      </c>
      <c r="D1793">
        <v>1129092</v>
      </c>
    </row>
    <row r="1794" spans="1:4">
      <c r="A1794" s="4">
        <v>41051.555555555555</v>
      </c>
      <c r="B1794">
        <v>6.99</v>
      </c>
      <c r="C1794">
        <v>194862</v>
      </c>
      <c r="D1794">
        <v>1361136</v>
      </c>
    </row>
    <row r="1795" spans="1:4">
      <c r="A1795" s="4">
        <v>41051.5625</v>
      </c>
      <c r="B1795">
        <v>7</v>
      </c>
      <c r="C1795">
        <v>413888</v>
      </c>
      <c r="D1795">
        <v>2891179</v>
      </c>
    </row>
    <row r="1796" spans="1:4">
      <c r="A1796" s="4">
        <v>41051.569444444445</v>
      </c>
      <c r="B1796">
        <v>7.03</v>
      </c>
      <c r="C1796">
        <v>151764</v>
      </c>
      <c r="D1796">
        <v>1067464</v>
      </c>
    </row>
    <row r="1797" spans="1:4">
      <c r="A1797" s="4">
        <v>41051.576388888891</v>
      </c>
      <c r="B1797">
        <v>7.09</v>
      </c>
      <c r="C1797">
        <v>441653</v>
      </c>
      <c r="D1797">
        <v>3121694</v>
      </c>
    </row>
    <row r="1798" spans="1:4">
      <c r="A1798" s="4">
        <v>41051.583333333336</v>
      </c>
      <c r="B1798">
        <v>7.15</v>
      </c>
      <c r="C1798">
        <v>582435</v>
      </c>
      <c r="D1798">
        <v>4141221</v>
      </c>
    </row>
    <row r="1799" spans="1:4">
      <c r="A1799" s="4">
        <v>41051.590277777781</v>
      </c>
      <c r="B1799">
        <v>7.11</v>
      </c>
      <c r="C1799">
        <v>642385</v>
      </c>
      <c r="D1799">
        <v>4591739</v>
      </c>
    </row>
    <row r="1800" spans="1:4">
      <c r="A1800" s="4">
        <v>41051.597222222219</v>
      </c>
      <c r="B1800">
        <v>7.11</v>
      </c>
      <c r="C1800">
        <v>178344</v>
      </c>
      <c r="D1800">
        <v>1268454</v>
      </c>
    </row>
    <row r="1801" spans="1:4">
      <c r="A1801" s="4">
        <v>41051.604166666664</v>
      </c>
      <c r="B1801">
        <v>7.11</v>
      </c>
      <c r="C1801">
        <v>228504</v>
      </c>
      <c r="D1801">
        <v>1625352</v>
      </c>
    </row>
    <row r="1802" spans="1:4">
      <c r="A1802" s="4">
        <v>41051.611111111109</v>
      </c>
      <c r="B1802">
        <v>7.12</v>
      </c>
      <c r="C1802">
        <v>281401</v>
      </c>
      <c r="D1802">
        <v>2006202</v>
      </c>
    </row>
    <row r="1803" spans="1:4">
      <c r="A1803" s="4">
        <v>41051.618055555555</v>
      </c>
      <c r="B1803">
        <v>7.12</v>
      </c>
      <c r="C1803">
        <v>323043</v>
      </c>
      <c r="D1803">
        <v>2302377</v>
      </c>
    </row>
    <row r="1804" spans="1:4">
      <c r="A1804" s="4">
        <v>41051.625</v>
      </c>
      <c r="B1804">
        <v>7.14</v>
      </c>
      <c r="C1804">
        <v>503971</v>
      </c>
      <c r="D1804">
        <v>3596160</v>
      </c>
    </row>
    <row r="1805" spans="1:4">
      <c r="A1805" s="4">
        <v>41052.402777777781</v>
      </c>
      <c r="B1805">
        <v>7.17</v>
      </c>
      <c r="C1805">
        <v>223500</v>
      </c>
      <c r="D1805">
        <v>1590857</v>
      </c>
    </row>
    <row r="1806" spans="1:4">
      <c r="A1806" s="4">
        <v>41052.409722222219</v>
      </c>
      <c r="B1806">
        <v>7.12</v>
      </c>
      <c r="C1806">
        <v>361597</v>
      </c>
      <c r="D1806">
        <v>2580439</v>
      </c>
    </row>
    <row r="1807" spans="1:4">
      <c r="A1807" s="4">
        <v>41052.416666666664</v>
      </c>
      <c r="B1807">
        <v>7.13</v>
      </c>
      <c r="C1807">
        <v>243500</v>
      </c>
      <c r="D1807">
        <v>1733878</v>
      </c>
    </row>
    <row r="1808" spans="1:4">
      <c r="A1808" s="4">
        <v>41052.423611111109</v>
      </c>
      <c r="B1808">
        <v>7.15</v>
      </c>
      <c r="C1808">
        <v>204590</v>
      </c>
      <c r="D1808">
        <v>1461821</v>
      </c>
    </row>
    <row r="1809" spans="1:4">
      <c r="A1809" s="4">
        <v>41052.430555555555</v>
      </c>
      <c r="B1809">
        <v>7.11</v>
      </c>
      <c r="C1809">
        <v>255410</v>
      </c>
      <c r="D1809">
        <v>1820804</v>
      </c>
    </row>
    <row r="1810" spans="1:4">
      <c r="A1810" s="4">
        <v>41052.4375</v>
      </c>
      <c r="B1810">
        <v>7.1</v>
      </c>
      <c r="C1810">
        <v>379303</v>
      </c>
      <c r="D1810">
        <v>2693916</v>
      </c>
    </row>
    <row r="1811" spans="1:4">
      <c r="A1811" s="4">
        <v>41052.444444444445</v>
      </c>
      <c r="B1811">
        <v>7.13</v>
      </c>
      <c r="C1811">
        <v>260350</v>
      </c>
      <c r="D1811">
        <v>1848811</v>
      </c>
    </row>
    <row r="1812" spans="1:4">
      <c r="A1812" s="4">
        <v>41052.451388888891</v>
      </c>
      <c r="B1812">
        <v>7.13</v>
      </c>
      <c r="C1812">
        <v>103500</v>
      </c>
      <c r="D1812">
        <v>738010</v>
      </c>
    </row>
    <row r="1813" spans="1:4">
      <c r="A1813" s="4">
        <v>41052.458333333336</v>
      </c>
      <c r="B1813">
        <v>7.18</v>
      </c>
      <c r="C1813">
        <v>229439</v>
      </c>
      <c r="D1813">
        <v>1640371</v>
      </c>
    </row>
    <row r="1814" spans="1:4">
      <c r="A1814" s="4">
        <v>41052.465277777781</v>
      </c>
      <c r="B1814">
        <v>7.23</v>
      </c>
      <c r="C1814">
        <v>452700</v>
      </c>
      <c r="D1814">
        <v>3261423</v>
      </c>
    </row>
    <row r="1815" spans="1:4">
      <c r="A1815" s="4">
        <v>41052.472222222219</v>
      </c>
      <c r="B1815">
        <v>7.16</v>
      </c>
      <c r="C1815">
        <v>249100</v>
      </c>
      <c r="D1815">
        <v>1793829</v>
      </c>
    </row>
    <row r="1816" spans="1:4">
      <c r="A1816" s="4">
        <v>41052.479166666664</v>
      </c>
      <c r="B1816">
        <v>7.2</v>
      </c>
      <c r="C1816">
        <v>223477</v>
      </c>
      <c r="D1816">
        <v>1604950</v>
      </c>
    </row>
    <row r="1817" spans="1:4">
      <c r="A1817" s="4">
        <v>41052.548611111109</v>
      </c>
      <c r="B1817">
        <v>7.2</v>
      </c>
      <c r="C1817">
        <v>225198</v>
      </c>
      <c r="D1817">
        <v>1619195</v>
      </c>
    </row>
    <row r="1818" spans="1:4">
      <c r="A1818" s="4">
        <v>41052.555555555555</v>
      </c>
      <c r="B1818">
        <v>7.19</v>
      </c>
      <c r="C1818">
        <v>191526</v>
      </c>
      <c r="D1818">
        <v>1374750</v>
      </c>
    </row>
    <row r="1819" spans="1:4">
      <c r="A1819" s="4">
        <v>41052.5625</v>
      </c>
      <c r="B1819">
        <v>7.14</v>
      </c>
      <c r="C1819">
        <v>236600</v>
      </c>
      <c r="D1819">
        <v>1694502</v>
      </c>
    </row>
    <row r="1820" spans="1:4">
      <c r="A1820" s="4">
        <v>41052.569444444445</v>
      </c>
      <c r="B1820">
        <v>7.17</v>
      </c>
      <c r="C1820">
        <v>355269</v>
      </c>
      <c r="D1820">
        <v>2536088</v>
      </c>
    </row>
    <row r="1821" spans="1:4">
      <c r="A1821" s="4">
        <v>41052.576388888891</v>
      </c>
      <c r="B1821">
        <v>7.17</v>
      </c>
      <c r="C1821">
        <v>74479</v>
      </c>
      <c r="D1821">
        <v>533415</v>
      </c>
    </row>
    <row r="1822" spans="1:4">
      <c r="A1822" s="4">
        <v>41052.583333333336</v>
      </c>
      <c r="B1822">
        <v>7.18</v>
      </c>
      <c r="C1822">
        <v>116100</v>
      </c>
      <c r="D1822">
        <v>833310</v>
      </c>
    </row>
    <row r="1823" spans="1:4">
      <c r="A1823" s="4">
        <v>41052.590277777781</v>
      </c>
      <c r="B1823">
        <v>7.23</v>
      </c>
      <c r="C1823">
        <v>231494</v>
      </c>
      <c r="D1823">
        <v>1670297</v>
      </c>
    </row>
    <row r="1824" spans="1:4">
      <c r="A1824" s="4">
        <v>41052.597222222219</v>
      </c>
      <c r="B1824">
        <v>7.19</v>
      </c>
      <c r="C1824">
        <v>287400</v>
      </c>
      <c r="D1824">
        <v>2075715</v>
      </c>
    </row>
    <row r="1825" spans="1:4">
      <c r="A1825" s="4">
        <v>41052.604166666664</v>
      </c>
      <c r="B1825">
        <v>7.2</v>
      </c>
      <c r="C1825">
        <v>186400</v>
      </c>
      <c r="D1825">
        <v>1342503</v>
      </c>
    </row>
    <row r="1826" spans="1:4">
      <c r="A1826" s="4">
        <v>41052.611111111109</v>
      </c>
      <c r="B1826">
        <v>7.26</v>
      </c>
      <c r="C1826">
        <v>408815</v>
      </c>
      <c r="D1826">
        <v>2957206</v>
      </c>
    </row>
    <row r="1827" spans="1:4">
      <c r="A1827" s="4">
        <v>41052.618055555555</v>
      </c>
      <c r="B1827">
        <v>7.25</v>
      </c>
      <c r="C1827">
        <v>336846</v>
      </c>
      <c r="D1827">
        <v>2442461</v>
      </c>
    </row>
    <row r="1828" spans="1:4">
      <c r="A1828" s="4">
        <v>41052.625</v>
      </c>
      <c r="B1828">
        <v>7.24</v>
      </c>
      <c r="C1828">
        <v>435248</v>
      </c>
      <c r="D1828">
        <v>3151180</v>
      </c>
    </row>
    <row r="1829" spans="1:4">
      <c r="A1829" s="4">
        <v>41053.402777777781</v>
      </c>
      <c r="B1829">
        <v>7.18</v>
      </c>
      <c r="C1829">
        <v>332500</v>
      </c>
      <c r="D1829">
        <v>2394423</v>
      </c>
    </row>
    <row r="1830" spans="1:4">
      <c r="A1830" s="4">
        <v>41053.409722222219</v>
      </c>
      <c r="B1830">
        <v>7.13</v>
      </c>
      <c r="C1830">
        <v>309900</v>
      </c>
      <c r="D1830">
        <v>2214362</v>
      </c>
    </row>
    <row r="1831" spans="1:4">
      <c r="A1831" s="4">
        <v>41053.416666666664</v>
      </c>
      <c r="B1831">
        <v>7.14</v>
      </c>
      <c r="C1831">
        <v>355400</v>
      </c>
      <c r="D1831">
        <v>2532943</v>
      </c>
    </row>
    <row r="1832" spans="1:4">
      <c r="A1832" s="4">
        <v>41053.423611111109</v>
      </c>
      <c r="B1832">
        <v>7.14</v>
      </c>
      <c r="C1832">
        <v>222747</v>
      </c>
      <c r="D1832">
        <v>1589333</v>
      </c>
    </row>
    <row r="1833" spans="1:4">
      <c r="A1833" s="4">
        <v>41053.430555555555</v>
      </c>
      <c r="B1833">
        <v>7.15</v>
      </c>
      <c r="C1833">
        <v>117812</v>
      </c>
      <c r="D1833">
        <v>841080</v>
      </c>
    </row>
    <row r="1834" spans="1:4">
      <c r="A1834" s="4">
        <v>41053.4375</v>
      </c>
      <c r="B1834">
        <v>7.13</v>
      </c>
      <c r="C1834">
        <v>197000</v>
      </c>
      <c r="D1834">
        <v>1404933</v>
      </c>
    </row>
    <row r="1835" spans="1:4">
      <c r="A1835" s="4">
        <v>41053.444444444445</v>
      </c>
      <c r="B1835">
        <v>7.13</v>
      </c>
      <c r="C1835">
        <v>337729</v>
      </c>
      <c r="D1835">
        <v>2401130</v>
      </c>
    </row>
    <row r="1836" spans="1:4">
      <c r="A1836" s="4">
        <v>41053.451388888891</v>
      </c>
      <c r="B1836">
        <v>7.11</v>
      </c>
      <c r="C1836">
        <v>198700</v>
      </c>
      <c r="D1836">
        <v>1414459</v>
      </c>
    </row>
    <row r="1837" spans="1:4">
      <c r="A1837" s="4">
        <v>41053.458333333336</v>
      </c>
      <c r="B1837">
        <v>7.1</v>
      </c>
      <c r="C1837">
        <v>126900</v>
      </c>
      <c r="D1837">
        <v>901855</v>
      </c>
    </row>
    <row r="1838" spans="1:4">
      <c r="A1838" s="4">
        <v>41053.465277777781</v>
      </c>
      <c r="B1838">
        <v>7.07</v>
      </c>
      <c r="C1838">
        <v>234950</v>
      </c>
      <c r="D1838">
        <v>1663732</v>
      </c>
    </row>
    <row r="1839" spans="1:4">
      <c r="A1839" s="4">
        <v>41053.472222222219</v>
      </c>
      <c r="B1839">
        <v>7.07</v>
      </c>
      <c r="C1839">
        <v>113300</v>
      </c>
      <c r="D1839">
        <v>802845</v>
      </c>
    </row>
    <row r="1840" spans="1:4">
      <c r="A1840" s="4">
        <v>41053.479166666664</v>
      </c>
      <c r="B1840">
        <v>7.1</v>
      </c>
      <c r="C1840">
        <v>96187</v>
      </c>
      <c r="D1840">
        <v>682554</v>
      </c>
    </row>
    <row r="1841" spans="1:4">
      <c r="A1841" s="4">
        <v>41053.548611111109</v>
      </c>
      <c r="B1841">
        <v>7.06</v>
      </c>
      <c r="C1841">
        <v>240655</v>
      </c>
      <c r="D1841">
        <v>1702161</v>
      </c>
    </row>
    <row r="1842" spans="1:4">
      <c r="A1842" s="4">
        <v>41053.555555555555</v>
      </c>
      <c r="B1842">
        <v>7.09</v>
      </c>
      <c r="C1842">
        <v>92600</v>
      </c>
      <c r="D1842">
        <v>656766</v>
      </c>
    </row>
    <row r="1843" spans="1:4">
      <c r="A1843" s="4">
        <v>41053.5625</v>
      </c>
      <c r="B1843">
        <v>7.06</v>
      </c>
      <c r="C1843">
        <v>67600</v>
      </c>
      <c r="D1843">
        <v>478070</v>
      </c>
    </row>
    <row r="1844" spans="1:4">
      <c r="A1844" s="4">
        <v>41053.569444444445</v>
      </c>
      <c r="B1844">
        <v>7.06</v>
      </c>
      <c r="C1844">
        <v>116996</v>
      </c>
      <c r="D1844">
        <v>826938</v>
      </c>
    </row>
    <row r="1845" spans="1:4">
      <c r="A1845" s="4">
        <v>41053.576388888891</v>
      </c>
      <c r="B1845">
        <v>7.12</v>
      </c>
      <c r="C1845">
        <v>153400</v>
      </c>
      <c r="D1845">
        <v>1091357</v>
      </c>
    </row>
    <row r="1846" spans="1:4">
      <c r="A1846" s="4">
        <v>41053.583333333336</v>
      </c>
      <c r="B1846">
        <v>7.12</v>
      </c>
      <c r="C1846">
        <v>225700</v>
      </c>
      <c r="D1846">
        <v>1603957</v>
      </c>
    </row>
    <row r="1847" spans="1:4">
      <c r="A1847" s="4">
        <v>41053.590277777781</v>
      </c>
      <c r="B1847">
        <v>7.12</v>
      </c>
      <c r="C1847">
        <v>122000</v>
      </c>
      <c r="D1847">
        <v>869221</v>
      </c>
    </row>
    <row r="1848" spans="1:4">
      <c r="A1848" s="4">
        <v>41053.597222222219</v>
      </c>
      <c r="B1848">
        <v>7.09</v>
      </c>
      <c r="C1848">
        <v>132838</v>
      </c>
      <c r="D1848">
        <v>942279</v>
      </c>
    </row>
    <row r="1849" spans="1:4">
      <c r="A1849" s="4">
        <v>41053.604166666664</v>
      </c>
      <c r="B1849">
        <v>7.08</v>
      </c>
      <c r="C1849">
        <v>57051</v>
      </c>
      <c r="D1849">
        <v>404583</v>
      </c>
    </row>
    <row r="1850" spans="1:4">
      <c r="A1850" s="4">
        <v>41053.611111111109</v>
      </c>
      <c r="B1850">
        <v>7.08</v>
      </c>
      <c r="C1850">
        <v>108400</v>
      </c>
      <c r="D1850">
        <v>768614</v>
      </c>
    </row>
    <row r="1851" spans="1:4">
      <c r="A1851" s="4">
        <v>41053.618055555555</v>
      </c>
      <c r="B1851">
        <v>7.05</v>
      </c>
      <c r="C1851">
        <v>502199</v>
      </c>
      <c r="D1851">
        <v>3543852</v>
      </c>
    </row>
    <row r="1852" spans="1:4">
      <c r="A1852" s="4">
        <v>41053.625</v>
      </c>
      <c r="B1852">
        <v>7.03</v>
      </c>
      <c r="C1852">
        <v>546100</v>
      </c>
      <c r="D1852">
        <v>3840906</v>
      </c>
    </row>
    <row r="1853" spans="1:4">
      <c r="A1853" s="4">
        <v>41054.402777777781</v>
      </c>
      <c r="B1853">
        <v>7.13</v>
      </c>
      <c r="C1853">
        <v>283982</v>
      </c>
      <c r="D1853">
        <v>2025562</v>
      </c>
    </row>
    <row r="1854" spans="1:4">
      <c r="A1854" s="4">
        <v>41054.409722222219</v>
      </c>
      <c r="B1854">
        <v>7.08</v>
      </c>
      <c r="C1854">
        <v>274718</v>
      </c>
      <c r="D1854">
        <v>1949091</v>
      </c>
    </row>
    <row r="1855" spans="1:4">
      <c r="A1855" s="4">
        <v>41054.416666666664</v>
      </c>
      <c r="B1855">
        <v>7.09</v>
      </c>
      <c r="C1855">
        <v>152800</v>
      </c>
      <c r="D1855">
        <v>1081230</v>
      </c>
    </row>
    <row r="1856" spans="1:4">
      <c r="A1856" s="4">
        <v>41054.423611111109</v>
      </c>
      <c r="B1856">
        <v>7.11</v>
      </c>
      <c r="C1856">
        <v>113215</v>
      </c>
      <c r="D1856">
        <v>805395</v>
      </c>
    </row>
    <row r="1857" spans="1:4">
      <c r="A1857" s="4">
        <v>41054.430555555555</v>
      </c>
      <c r="B1857">
        <v>7.05</v>
      </c>
      <c r="C1857">
        <v>200100</v>
      </c>
      <c r="D1857">
        <v>1414351</v>
      </c>
    </row>
    <row r="1858" spans="1:4">
      <c r="A1858" s="4">
        <v>41054.4375</v>
      </c>
      <c r="B1858">
        <v>7.04</v>
      </c>
      <c r="C1858">
        <v>180885</v>
      </c>
      <c r="D1858">
        <v>1273918</v>
      </c>
    </row>
    <row r="1859" spans="1:4">
      <c r="A1859" s="4">
        <v>41054.444444444445</v>
      </c>
      <c r="B1859">
        <v>7.08</v>
      </c>
      <c r="C1859">
        <v>181315</v>
      </c>
      <c r="D1859">
        <v>1278666</v>
      </c>
    </row>
    <row r="1860" spans="1:4">
      <c r="A1860" s="4">
        <v>41054.451388888891</v>
      </c>
      <c r="B1860">
        <v>7.08</v>
      </c>
      <c r="C1860">
        <v>76600</v>
      </c>
      <c r="D1860">
        <v>540814</v>
      </c>
    </row>
    <row r="1861" spans="1:4">
      <c r="A1861" s="4">
        <v>41054.458333333336</v>
      </c>
      <c r="B1861">
        <v>7.08</v>
      </c>
      <c r="C1861">
        <v>149700</v>
      </c>
      <c r="D1861">
        <v>1056950</v>
      </c>
    </row>
    <row r="1862" spans="1:4">
      <c r="A1862" s="4">
        <v>41054.465277777781</v>
      </c>
      <c r="B1862">
        <v>7.04</v>
      </c>
      <c r="C1862">
        <v>89500</v>
      </c>
      <c r="D1862">
        <v>630551</v>
      </c>
    </row>
    <row r="1863" spans="1:4">
      <c r="A1863" s="4">
        <v>41054.472222222219</v>
      </c>
      <c r="B1863">
        <v>7.04</v>
      </c>
      <c r="C1863">
        <v>114900</v>
      </c>
      <c r="D1863">
        <v>808435</v>
      </c>
    </row>
    <row r="1864" spans="1:4">
      <c r="A1864" s="4">
        <v>41054.479166666664</v>
      </c>
      <c r="B1864">
        <v>7.05</v>
      </c>
      <c r="C1864">
        <v>75900</v>
      </c>
      <c r="D1864">
        <v>534736</v>
      </c>
    </row>
    <row r="1865" spans="1:4">
      <c r="A1865" s="4">
        <v>41054.548611111109</v>
      </c>
      <c r="B1865">
        <v>7.03</v>
      </c>
      <c r="C1865">
        <v>110855</v>
      </c>
      <c r="D1865">
        <v>779584</v>
      </c>
    </row>
    <row r="1866" spans="1:4">
      <c r="A1866" s="4">
        <v>41054.555555555555</v>
      </c>
      <c r="B1866">
        <v>7.04</v>
      </c>
      <c r="C1866">
        <v>93115</v>
      </c>
      <c r="D1866">
        <v>655586</v>
      </c>
    </row>
    <row r="1867" spans="1:4">
      <c r="A1867" s="4">
        <v>41054.5625</v>
      </c>
      <c r="B1867">
        <v>7.05</v>
      </c>
      <c r="C1867">
        <v>54300</v>
      </c>
      <c r="D1867">
        <v>382582</v>
      </c>
    </row>
    <row r="1868" spans="1:4">
      <c r="A1868" s="4">
        <v>41054.569444444445</v>
      </c>
      <c r="B1868">
        <v>7.07</v>
      </c>
      <c r="C1868">
        <v>31678</v>
      </c>
      <c r="D1868">
        <v>223603</v>
      </c>
    </row>
    <row r="1869" spans="1:4">
      <c r="A1869" s="4">
        <v>41054.576388888891</v>
      </c>
      <c r="B1869">
        <v>7.06</v>
      </c>
      <c r="C1869">
        <v>61209</v>
      </c>
      <c r="D1869">
        <v>433420</v>
      </c>
    </row>
    <row r="1870" spans="1:4">
      <c r="A1870" s="4">
        <v>41054.583333333336</v>
      </c>
      <c r="B1870">
        <v>7.07</v>
      </c>
      <c r="C1870">
        <v>68153</v>
      </c>
      <c r="D1870">
        <v>482126</v>
      </c>
    </row>
    <row r="1871" spans="1:4">
      <c r="A1871" s="4">
        <v>41054.590277777781</v>
      </c>
      <c r="B1871">
        <v>7.16</v>
      </c>
      <c r="C1871">
        <v>297400</v>
      </c>
      <c r="D1871">
        <v>2112388</v>
      </c>
    </row>
    <row r="1872" spans="1:4">
      <c r="A1872" s="4">
        <v>41054.597222222219</v>
      </c>
      <c r="B1872">
        <v>7.13</v>
      </c>
      <c r="C1872">
        <v>236300</v>
      </c>
      <c r="D1872">
        <v>1689125</v>
      </c>
    </row>
    <row r="1873" spans="1:4">
      <c r="A1873" s="4">
        <v>41054.604166666664</v>
      </c>
      <c r="B1873">
        <v>7.11</v>
      </c>
      <c r="C1873">
        <v>196400</v>
      </c>
      <c r="D1873">
        <v>1395251</v>
      </c>
    </row>
    <row r="1874" spans="1:4">
      <c r="A1874" s="4">
        <v>41054.611111111109</v>
      </c>
      <c r="B1874">
        <v>7.11</v>
      </c>
      <c r="C1874">
        <v>172200</v>
      </c>
      <c r="D1874">
        <v>1225935</v>
      </c>
    </row>
    <row r="1875" spans="1:4">
      <c r="A1875" s="4">
        <v>41054.618055555555</v>
      </c>
      <c r="B1875">
        <v>7.11</v>
      </c>
      <c r="C1875">
        <v>295703</v>
      </c>
      <c r="D1875">
        <v>2108755</v>
      </c>
    </row>
    <row r="1876" spans="1:4">
      <c r="A1876" s="4">
        <v>41054.625</v>
      </c>
      <c r="B1876">
        <v>7.14</v>
      </c>
      <c r="C1876">
        <v>529111</v>
      </c>
      <c r="D1876">
        <v>3775593</v>
      </c>
    </row>
    <row r="1877" spans="1:4">
      <c r="A1877" s="4">
        <v>41057.402777777781</v>
      </c>
      <c r="B1877">
        <v>7.03</v>
      </c>
      <c r="C1877">
        <v>269800</v>
      </c>
      <c r="D1877">
        <v>1904843</v>
      </c>
    </row>
    <row r="1878" spans="1:4">
      <c r="A1878" s="4">
        <v>41057.409722222219</v>
      </c>
      <c r="B1878">
        <v>7.03</v>
      </c>
      <c r="C1878">
        <v>253769</v>
      </c>
      <c r="D1878">
        <v>1784774</v>
      </c>
    </row>
    <row r="1879" spans="1:4">
      <c r="A1879" s="4">
        <v>41057.416666666664</v>
      </c>
      <c r="B1879">
        <v>6.82</v>
      </c>
      <c r="C1879">
        <v>525131</v>
      </c>
      <c r="D1879">
        <v>3631337</v>
      </c>
    </row>
    <row r="1880" spans="1:4">
      <c r="A1880" s="4">
        <v>41057.423611111109</v>
      </c>
      <c r="B1880">
        <v>6.84</v>
      </c>
      <c r="C1880">
        <v>315500</v>
      </c>
      <c r="D1880">
        <v>2164676</v>
      </c>
    </row>
    <row r="1881" spans="1:4">
      <c r="A1881" s="4">
        <v>41057.430555555555</v>
      </c>
      <c r="B1881">
        <v>6.88</v>
      </c>
      <c r="C1881">
        <v>113200</v>
      </c>
      <c r="D1881">
        <v>779656</v>
      </c>
    </row>
    <row r="1882" spans="1:4">
      <c r="A1882" s="4">
        <v>41057.4375</v>
      </c>
      <c r="B1882">
        <v>6.88</v>
      </c>
      <c r="C1882">
        <v>179299</v>
      </c>
      <c r="D1882">
        <v>1236604</v>
      </c>
    </row>
    <row r="1883" spans="1:4">
      <c r="A1883" s="4">
        <v>41057.444444444445</v>
      </c>
      <c r="B1883">
        <v>6.88</v>
      </c>
      <c r="C1883">
        <v>95600</v>
      </c>
      <c r="D1883">
        <v>657796</v>
      </c>
    </row>
    <row r="1884" spans="1:4">
      <c r="A1884" s="4">
        <v>41057.451388888891</v>
      </c>
      <c r="B1884">
        <v>6.94</v>
      </c>
      <c r="C1884">
        <v>70002</v>
      </c>
      <c r="D1884">
        <v>485180</v>
      </c>
    </row>
    <row r="1885" spans="1:4">
      <c r="A1885" s="4">
        <v>41057.458333333336</v>
      </c>
      <c r="B1885">
        <v>6.91</v>
      </c>
      <c r="C1885">
        <v>128625</v>
      </c>
      <c r="D1885">
        <v>890374</v>
      </c>
    </row>
    <row r="1886" spans="1:4">
      <c r="A1886" s="4">
        <v>41057.465277777781</v>
      </c>
      <c r="B1886">
        <v>6.93</v>
      </c>
      <c r="C1886">
        <v>54304</v>
      </c>
      <c r="D1886">
        <v>375992</v>
      </c>
    </row>
    <row r="1887" spans="1:4">
      <c r="A1887" s="4">
        <v>41057.472222222219</v>
      </c>
      <c r="B1887">
        <v>7</v>
      </c>
      <c r="C1887">
        <v>137602</v>
      </c>
      <c r="D1887">
        <v>960093</v>
      </c>
    </row>
    <row r="1888" spans="1:4">
      <c r="A1888" s="4">
        <v>41057.479166666664</v>
      </c>
      <c r="B1888">
        <v>7.04</v>
      </c>
      <c r="C1888">
        <v>70647</v>
      </c>
      <c r="D1888">
        <v>495493</v>
      </c>
    </row>
    <row r="1889" spans="1:4">
      <c r="A1889" s="4">
        <v>41057.548611111109</v>
      </c>
      <c r="B1889">
        <v>7</v>
      </c>
      <c r="C1889">
        <v>105650</v>
      </c>
      <c r="D1889">
        <v>741215</v>
      </c>
    </row>
    <row r="1890" spans="1:4">
      <c r="A1890" s="4">
        <v>41057.555555555555</v>
      </c>
      <c r="B1890">
        <v>7</v>
      </c>
      <c r="C1890">
        <v>148523</v>
      </c>
      <c r="D1890">
        <v>1041419</v>
      </c>
    </row>
    <row r="1891" spans="1:4">
      <c r="A1891" s="4">
        <v>41057.5625</v>
      </c>
      <c r="B1891">
        <v>7.03</v>
      </c>
      <c r="C1891">
        <v>151000</v>
      </c>
      <c r="D1891">
        <v>1062204</v>
      </c>
    </row>
    <row r="1892" spans="1:4">
      <c r="A1892" s="4">
        <v>41057.569444444445</v>
      </c>
      <c r="B1892">
        <v>7.08</v>
      </c>
      <c r="C1892">
        <v>216790</v>
      </c>
      <c r="D1892">
        <v>1535431</v>
      </c>
    </row>
    <row r="1893" spans="1:4">
      <c r="A1893" s="4">
        <v>41057.576388888891</v>
      </c>
      <c r="B1893">
        <v>7.05</v>
      </c>
      <c r="C1893">
        <v>70200</v>
      </c>
      <c r="D1893">
        <v>496571</v>
      </c>
    </row>
    <row r="1894" spans="1:4">
      <c r="A1894" s="4">
        <v>41057.583333333336</v>
      </c>
      <c r="B1894">
        <v>7.06</v>
      </c>
      <c r="C1894">
        <v>61900</v>
      </c>
      <c r="D1894">
        <v>436221</v>
      </c>
    </row>
    <row r="1895" spans="1:4">
      <c r="A1895" s="4">
        <v>41057.590277777781</v>
      </c>
      <c r="B1895">
        <v>7.06</v>
      </c>
      <c r="C1895">
        <v>149000</v>
      </c>
      <c r="D1895">
        <v>1053309</v>
      </c>
    </row>
    <row r="1896" spans="1:4">
      <c r="A1896" s="4">
        <v>41057.597222222219</v>
      </c>
      <c r="B1896">
        <v>7.09</v>
      </c>
      <c r="C1896">
        <v>98400</v>
      </c>
      <c r="D1896">
        <v>697364</v>
      </c>
    </row>
    <row r="1897" spans="1:4">
      <c r="A1897" s="4">
        <v>41057.604166666664</v>
      </c>
      <c r="B1897">
        <v>7.1</v>
      </c>
      <c r="C1897">
        <v>162951</v>
      </c>
      <c r="D1897">
        <v>1158317</v>
      </c>
    </row>
    <row r="1898" spans="1:4">
      <c r="A1898" s="4">
        <v>41057.611111111109</v>
      </c>
      <c r="B1898">
        <v>7.1</v>
      </c>
      <c r="C1898">
        <v>227700</v>
      </c>
      <c r="D1898">
        <v>1620292</v>
      </c>
    </row>
    <row r="1899" spans="1:4">
      <c r="A1899" s="4">
        <v>41057.618055555555</v>
      </c>
      <c r="B1899">
        <v>7.14</v>
      </c>
      <c r="C1899">
        <v>283871</v>
      </c>
      <c r="D1899">
        <v>2020068</v>
      </c>
    </row>
    <row r="1900" spans="1:4">
      <c r="A1900" s="4">
        <v>41057.625</v>
      </c>
      <c r="B1900">
        <v>7.19</v>
      </c>
      <c r="C1900">
        <v>714318</v>
      </c>
      <c r="D1900">
        <v>5118619</v>
      </c>
    </row>
    <row r="1901" spans="1:4">
      <c r="A1901" s="4">
        <v>41058.402777777781</v>
      </c>
      <c r="B1901">
        <v>7.15</v>
      </c>
      <c r="C1901">
        <v>214700</v>
      </c>
      <c r="D1901">
        <v>1530581</v>
      </c>
    </row>
    <row r="1902" spans="1:4">
      <c r="A1902" s="4">
        <v>41058.409722222219</v>
      </c>
      <c r="B1902">
        <v>7.26</v>
      </c>
      <c r="C1902">
        <v>396098</v>
      </c>
      <c r="D1902">
        <v>2860253</v>
      </c>
    </row>
    <row r="1903" spans="1:4">
      <c r="A1903" s="4">
        <v>41058.416666666664</v>
      </c>
      <c r="B1903">
        <v>7.25</v>
      </c>
      <c r="C1903">
        <v>327561</v>
      </c>
      <c r="D1903">
        <v>2377076</v>
      </c>
    </row>
    <row r="1904" spans="1:4">
      <c r="A1904" s="4">
        <v>41058.423611111109</v>
      </c>
      <c r="B1904">
        <v>7.2</v>
      </c>
      <c r="C1904">
        <v>282036</v>
      </c>
      <c r="D1904">
        <v>2041741</v>
      </c>
    </row>
    <row r="1905" spans="1:4">
      <c r="A1905" s="4">
        <v>41058.430555555555</v>
      </c>
      <c r="B1905">
        <v>7.23</v>
      </c>
      <c r="C1905">
        <v>163582</v>
      </c>
      <c r="D1905">
        <v>1177527</v>
      </c>
    </row>
    <row r="1906" spans="1:4">
      <c r="A1906" s="4">
        <v>41058.4375</v>
      </c>
      <c r="B1906">
        <v>7.19</v>
      </c>
      <c r="C1906">
        <v>104100</v>
      </c>
      <c r="D1906">
        <v>750163</v>
      </c>
    </row>
    <row r="1907" spans="1:4">
      <c r="A1907" s="4">
        <v>41058.444444444445</v>
      </c>
      <c r="B1907">
        <v>7.19</v>
      </c>
      <c r="C1907">
        <v>68710</v>
      </c>
      <c r="D1907">
        <v>494695</v>
      </c>
    </row>
    <row r="1908" spans="1:4">
      <c r="A1908" s="4">
        <v>41058.451388888891</v>
      </c>
      <c r="B1908">
        <v>7.2</v>
      </c>
      <c r="C1908">
        <v>188701</v>
      </c>
      <c r="D1908">
        <v>1358012</v>
      </c>
    </row>
    <row r="1909" spans="1:4">
      <c r="A1909" s="4">
        <v>41058.458333333336</v>
      </c>
      <c r="B1909">
        <v>7.17</v>
      </c>
      <c r="C1909">
        <v>198949</v>
      </c>
      <c r="D1909">
        <v>1428711</v>
      </c>
    </row>
    <row r="1910" spans="1:4">
      <c r="A1910" s="4">
        <v>41058.465277777781</v>
      </c>
      <c r="B1910">
        <v>7.13</v>
      </c>
      <c r="C1910">
        <v>292491</v>
      </c>
      <c r="D1910">
        <v>2087827</v>
      </c>
    </row>
    <row r="1911" spans="1:4">
      <c r="A1911" s="4">
        <v>41058.472222222219</v>
      </c>
      <c r="B1911">
        <v>7.16</v>
      </c>
      <c r="C1911">
        <v>160800</v>
      </c>
      <c r="D1911">
        <v>1149307</v>
      </c>
    </row>
    <row r="1912" spans="1:4">
      <c r="A1912" s="4">
        <v>41058.479166666664</v>
      </c>
      <c r="B1912">
        <v>7.17</v>
      </c>
      <c r="C1912">
        <v>185771</v>
      </c>
      <c r="D1912">
        <v>1331889</v>
      </c>
    </row>
    <row r="1913" spans="1:4">
      <c r="A1913" s="4">
        <v>41058.548611111109</v>
      </c>
      <c r="B1913">
        <v>7.21</v>
      </c>
      <c r="C1913">
        <v>179420</v>
      </c>
      <c r="D1913">
        <v>1291840</v>
      </c>
    </row>
    <row r="1914" spans="1:4">
      <c r="A1914" s="4">
        <v>41058.555555555555</v>
      </c>
      <c r="B1914">
        <v>7.2</v>
      </c>
      <c r="C1914">
        <v>92600</v>
      </c>
      <c r="D1914">
        <v>667191</v>
      </c>
    </row>
    <row r="1915" spans="1:4">
      <c r="A1915" s="4">
        <v>41058.5625</v>
      </c>
      <c r="B1915">
        <v>7.21</v>
      </c>
      <c r="C1915">
        <v>166992</v>
      </c>
      <c r="D1915">
        <v>1205610</v>
      </c>
    </row>
    <row r="1916" spans="1:4">
      <c r="A1916" s="4">
        <v>41058.569444444445</v>
      </c>
      <c r="B1916">
        <v>7.2</v>
      </c>
      <c r="C1916">
        <v>139609</v>
      </c>
      <c r="D1916">
        <v>1006566</v>
      </c>
    </row>
    <row r="1917" spans="1:4">
      <c r="A1917" s="4">
        <v>41058.576388888891</v>
      </c>
      <c r="B1917">
        <v>7.19</v>
      </c>
      <c r="C1917">
        <v>147000</v>
      </c>
      <c r="D1917">
        <v>1058284</v>
      </c>
    </row>
    <row r="1918" spans="1:4">
      <c r="A1918" s="4">
        <v>41058.583333333336</v>
      </c>
      <c r="B1918">
        <v>7.21</v>
      </c>
      <c r="C1918">
        <v>171600</v>
      </c>
      <c r="D1918">
        <v>1235681</v>
      </c>
    </row>
    <row r="1919" spans="1:4">
      <c r="A1919" s="4">
        <v>41058.590277777781</v>
      </c>
      <c r="B1919">
        <v>7.23</v>
      </c>
      <c r="C1919">
        <v>168690</v>
      </c>
      <c r="D1919">
        <v>1217074</v>
      </c>
    </row>
    <row r="1920" spans="1:4">
      <c r="A1920" s="4">
        <v>41058.597222222219</v>
      </c>
      <c r="B1920">
        <v>7.21</v>
      </c>
      <c r="C1920">
        <v>118410</v>
      </c>
      <c r="D1920">
        <v>853402</v>
      </c>
    </row>
    <row r="1921" spans="1:4">
      <c r="A1921" s="4">
        <v>41058.604166666664</v>
      </c>
      <c r="B1921">
        <v>7.18</v>
      </c>
      <c r="C1921">
        <v>187800</v>
      </c>
      <c r="D1921">
        <v>1350431</v>
      </c>
    </row>
    <row r="1922" spans="1:4">
      <c r="A1922" s="4">
        <v>41058.611111111109</v>
      </c>
      <c r="B1922">
        <v>7.21</v>
      </c>
      <c r="C1922">
        <v>197399</v>
      </c>
      <c r="D1922">
        <v>1420470</v>
      </c>
    </row>
    <row r="1923" spans="1:4">
      <c r="A1923" s="4">
        <v>41058.618055555555</v>
      </c>
      <c r="B1923">
        <v>7.23</v>
      </c>
      <c r="C1923">
        <v>258721</v>
      </c>
      <c r="D1923">
        <v>1870126</v>
      </c>
    </row>
    <row r="1924" spans="1:4">
      <c r="A1924" s="4">
        <v>41058.625</v>
      </c>
      <c r="B1924">
        <v>7.21</v>
      </c>
      <c r="C1924">
        <v>354305</v>
      </c>
      <c r="D1924">
        <v>2556808</v>
      </c>
    </row>
    <row r="1925" spans="1:4">
      <c r="A1925" s="4">
        <v>41059.402777777781</v>
      </c>
      <c r="B1925">
        <v>7.15</v>
      </c>
      <c r="C1925">
        <v>238400</v>
      </c>
      <c r="D1925">
        <v>1709017.01</v>
      </c>
    </row>
    <row r="1926" spans="1:4">
      <c r="A1926" s="4">
        <v>41059.409722222219</v>
      </c>
      <c r="B1926">
        <v>7.12</v>
      </c>
      <c r="C1926">
        <v>264381</v>
      </c>
      <c r="D1926">
        <v>1885323.61</v>
      </c>
    </row>
    <row r="1927" spans="1:4">
      <c r="A1927" s="4">
        <v>41059.416666666664</v>
      </c>
      <c r="B1927">
        <v>7.18</v>
      </c>
      <c r="C1927">
        <v>148090</v>
      </c>
      <c r="D1927">
        <v>1056872.6000000001</v>
      </c>
    </row>
    <row r="1928" spans="1:4">
      <c r="A1928" s="4">
        <v>41059.423611111109</v>
      </c>
      <c r="B1928">
        <v>7.16</v>
      </c>
      <c r="C1928">
        <v>147290</v>
      </c>
      <c r="D1928">
        <v>1058089.3999999999</v>
      </c>
    </row>
    <row r="1929" spans="1:4">
      <c r="A1929" s="4">
        <v>41059.430555555555</v>
      </c>
      <c r="B1929">
        <v>7.13</v>
      </c>
      <c r="C1929">
        <v>186403</v>
      </c>
      <c r="D1929">
        <v>1331557.49</v>
      </c>
    </row>
    <row r="1930" spans="1:4">
      <c r="A1930" s="4">
        <v>41059.4375</v>
      </c>
      <c r="B1930">
        <v>7.15</v>
      </c>
      <c r="C1930">
        <v>96900</v>
      </c>
      <c r="D1930">
        <v>693146</v>
      </c>
    </row>
    <row r="1931" spans="1:4">
      <c r="A1931" s="4">
        <v>41059.444444444445</v>
      </c>
      <c r="B1931">
        <v>7.14</v>
      </c>
      <c r="C1931">
        <v>225900</v>
      </c>
      <c r="D1931">
        <v>1611531</v>
      </c>
    </row>
    <row r="1932" spans="1:4">
      <c r="A1932" s="4">
        <v>41059.451388888891</v>
      </c>
      <c r="B1932">
        <v>7.15</v>
      </c>
      <c r="C1932">
        <v>70900</v>
      </c>
      <c r="D1932">
        <v>506963</v>
      </c>
    </row>
    <row r="1933" spans="1:4">
      <c r="A1933" s="4">
        <v>41059.458333333336</v>
      </c>
      <c r="B1933">
        <v>7.19</v>
      </c>
      <c r="C1933">
        <v>130900</v>
      </c>
      <c r="D1933">
        <v>938994</v>
      </c>
    </row>
    <row r="1934" spans="1:4">
      <c r="A1934" s="4">
        <v>41059.465277777781</v>
      </c>
      <c r="B1934">
        <v>7.17</v>
      </c>
      <c r="C1934">
        <v>82800</v>
      </c>
      <c r="D1934">
        <v>594393</v>
      </c>
    </row>
    <row r="1935" spans="1:4">
      <c r="A1935" s="4">
        <v>41059.472222222219</v>
      </c>
      <c r="B1935">
        <v>7.2</v>
      </c>
      <c r="C1935">
        <v>130700</v>
      </c>
      <c r="D1935">
        <v>940191</v>
      </c>
    </row>
    <row r="1936" spans="1:4">
      <c r="A1936" s="4">
        <v>41059.479166666664</v>
      </c>
      <c r="B1936">
        <v>7.29</v>
      </c>
      <c r="C1936">
        <v>554382</v>
      </c>
      <c r="D1936">
        <v>4026961.6</v>
      </c>
    </row>
    <row r="1937" spans="1:4">
      <c r="A1937" s="4">
        <v>41059.548611111109</v>
      </c>
      <c r="B1937">
        <v>7.28</v>
      </c>
      <c r="C1937">
        <v>234790</v>
      </c>
      <c r="D1937">
        <v>1712193.2</v>
      </c>
    </row>
    <row r="1938" spans="1:4">
      <c r="A1938" s="4">
        <v>41059.555555555555</v>
      </c>
      <c r="B1938">
        <v>7.27</v>
      </c>
      <c r="C1938">
        <v>170200</v>
      </c>
      <c r="D1938">
        <v>1238144</v>
      </c>
    </row>
    <row r="1939" spans="1:4">
      <c r="A1939" s="4">
        <v>41059.5625</v>
      </c>
      <c r="B1939">
        <v>7.41</v>
      </c>
      <c r="C1939">
        <v>959631</v>
      </c>
      <c r="D1939">
        <v>7088805.5700000003</v>
      </c>
    </row>
    <row r="1940" spans="1:4">
      <c r="A1940" s="4">
        <v>41059.569444444445</v>
      </c>
      <c r="B1940">
        <v>7.4</v>
      </c>
      <c r="C1940">
        <v>614191</v>
      </c>
      <c r="D1940">
        <v>4546874.78</v>
      </c>
    </row>
    <row r="1941" spans="1:4">
      <c r="A1941" s="4">
        <v>41059.576388888891</v>
      </c>
      <c r="B1941">
        <v>7.44</v>
      </c>
      <c r="C1941">
        <v>849548</v>
      </c>
      <c r="D1941">
        <v>6325125.9199999999</v>
      </c>
    </row>
    <row r="1942" spans="1:4">
      <c r="A1942" s="4">
        <v>41059.583333333336</v>
      </c>
      <c r="B1942">
        <v>7.41</v>
      </c>
      <c r="C1942">
        <v>246590</v>
      </c>
      <c r="D1942">
        <v>1831325</v>
      </c>
    </row>
    <row r="1943" spans="1:4">
      <c r="A1943" s="4">
        <v>41059.590277777781</v>
      </c>
      <c r="B1943">
        <v>7.38</v>
      </c>
      <c r="C1943">
        <v>127310</v>
      </c>
      <c r="D1943">
        <v>942086</v>
      </c>
    </row>
    <row r="1944" spans="1:4">
      <c r="A1944" s="4">
        <v>41059.597222222219</v>
      </c>
      <c r="B1944">
        <v>7.35</v>
      </c>
      <c r="C1944">
        <v>147200</v>
      </c>
      <c r="D1944">
        <v>1084800</v>
      </c>
    </row>
    <row r="1945" spans="1:4">
      <c r="A1945" s="4">
        <v>41059.604166666664</v>
      </c>
      <c r="B1945">
        <v>7.37</v>
      </c>
      <c r="C1945">
        <v>298288</v>
      </c>
      <c r="D1945">
        <v>2192715.44</v>
      </c>
    </row>
    <row r="1946" spans="1:4">
      <c r="A1946" s="4">
        <v>41059.611111111109</v>
      </c>
      <c r="B1946">
        <v>7.36</v>
      </c>
      <c r="C1946">
        <v>260170</v>
      </c>
      <c r="D1946">
        <v>1916851.5</v>
      </c>
    </row>
    <row r="1947" spans="1:4">
      <c r="A1947" s="4">
        <v>41059.618055555555</v>
      </c>
      <c r="B1947">
        <v>7.38</v>
      </c>
      <c r="C1947">
        <v>303401</v>
      </c>
      <c r="D1947">
        <v>2238035.0699999998</v>
      </c>
    </row>
    <row r="1948" spans="1:4">
      <c r="A1948" s="4">
        <v>41059.625</v>
      </c>
      <c r="B1948">
        <v>7.4</v>
      </c>
      <c r="C1948">
        <v>565007</v>
      </c>
      <c r="D1948">
        <v>4175786.35</v>
      </c>
    </row>
    <row r="1949" spans="1:4">
      <c r="A1949" s="4">
        <v>41060.402777777781</v>
      </c>
      <c r="B1949">
        <v>7.39</v>
      </c>
      <c r="C1949">
        <v>329089</v>
      </c>
      <c r="D1949">
        <v>2416561.16</v>
      </c>
    </row>
    <row r="1950" spans="1:4">
      <c r="A1950" s="4">
        <v>41060.409722222219</v>
      </c>
      <c r="B1950">
        <v>7.38</v>
      </c>
      <c r="C1950">
        <v>234900</v>
      </c>
      <c r="D1950">
        <v>1735649</v>
      </c>
    </row>
    <row r="1951" spans="1:4">
      <c r="A1951" s="4">
        <v>41060.416666666664</v>
      </c>
      <c r="B1951">
        <v>7.34</v>
      </c>
      <c r="C1951">
        <v>313510</v>
      </c>
      <c r="D1951">
        <v>2310794.5</v>
      </c>
    </row>
    <row r="1952" spans="1:4">
      <c r="A1952" s="4">
        <v>41060.423611111109</v>
      </c>
      <c r="B1952">
        <v>7.34</v>
      </c>
      <c r="C1952">
        <v>204900</v>
      </c>
      <c r="D1952">
        <v>1503788</v>
      </c>
    </row>
    <row r="1953" spans="1:4">
      <c r="A1953" s="4">
        <v>41060.430555555555</v>
      </c>
      <c r="B1953">
        <v>7.35</v>
      </c>
      <c r="C1953">
        <v>178066</v>
      </c>
      <c r="D1953">
        <v>1305907.78</v>
      </c>
    </row>
    <row r="1954" spans="1:4">
      <c r="A1954" s="4">
        <v>41060.4375</v>
      </c>
      <c r="B1954">
        <v>7.35</v>
      </c>
      <c r="C1954">
        <v>74400</v>
      </c>
      <c r="D1954">
        <v>547437</v>
      </c>
    </row>
    <row r="1955" spans="1:4">
      <c r="A1955" s="4">
        <v>41060.444444444445</v>
      </c>
      <c r="B1955">
        <v>7.28</v>
      </c>
      <c r="C1955">
        <v>431355</v>
      </c>
      <c r="D1955">
        <v>3145571.68</v>
      </c>
    </row>
    <row r="1956" spans="1:4">
      <c r="A1956" s="4">
        <v>41060.451388888891</v>
      </c>
      <c r="B1956">
        <v>7.32</v>
      </c>
      <c r="C1956">
        <v>66070</v>
      </c>
      <c r="D1956">
        <v>482231</v>
      </c>
    </row>
    <row r="1957" spans="1:4">
      <c r="A1957" s="4">
        <v>41060.458333333336</v>
      </c>
      <c r="B1957">
        <v>7.32</v>
      </c>
      <c r="C1957">
        <v>102900</v>
      </c>
      <c r="D1957">
        <v>752354</v>
      </c>
    </row>
    <row r="1958" spans="1:4">
      <c r="A1958" s="4">
        <v>41060.465277777781</v>
      </c>
      <c r="B1958">
        <v>7.32</v>
      </c>
      <c r="C1958">
        <v>70100</v>
      </c>
      <c r="D1958">
        <v>514018</v>
      </c>
    </row>
    <row r="1959" spans="1:4">
      <c r="A1959" s="4">
        <v>41060.472222222219</v>
      </c>
      <c r="B1959">
        <v>7.34</v>
      </c>
      <c r="C1959">
        <v>60100</v>
      </c>
      <c r="D1959">
        <v>441484</v>
      </c>
    </row>
    <row r="1960" spans="1:4">
      <c r="A1960" s="4">
        <v>41060.479166666664</v>
      </c>
      <c r="B1960">
        <v>7.33</v>
      </c>
      <c r="C1960">
        <v>72700</v>
      </c>
      <c r="D1960">
        <v>533318</v>
      </c>
    </row>
    <row r="1961" spans="1:4">
      <c r="A1961" s="4">
        <v>41060.548611111109</v>
      </c>
      <c r="B1961">
        <v>7.32</v>
      </c>
      <c r="C1961">
        <v>60689</v>
      </c>
      <c r="D1961">
        <v>444084.59</v>
      </c>
    </row>
    <row r="1962" spans="1:4">
      <c r="A1962" s="4">
        <v>41060.555555555555</v>
      </c>
      <c r="B1962">
        <v>7.31</v>
      </c>
      <c r="C1962">
        <v>169511</v>
      </c>
      <c r="D1962">
        <v>1237732.71</v>
      </c>
    </row>
    <row r="1963" spans="1:4">
      <c r="A1963" s="4">
        <v>41060.5625</v>
      </c>
      <c r="B1963">
        <v>7.31</v>
      </c>
      <c r="C1963">
        <v>109100</v>
      </c>
      <c r="D1963">
        <v>798227</v>
      </c>
    </row>
    <row r="1964" spans="1:4">
      <c r="A1964" s="4">
        <v>41060.569444444445</v>
      </c>
      <c r="B1964">
        <v>7.35</v>
      </c>
      <c r="C1964">
        <v>140969</v>
      </c>
      <c r="D1964">
        <v>1032059.99</v>
      </c>
    </row>
    <row r="1965" spans="1:4">
      <c r="A1965" s="4">
        <v>41060.576388888891</v>
      </c>
      <c r="B1965">
        <v>7.37</v>
      </c>
      <c r="C1965">
        <v>110200</v>
      </c>
      <c r="D1965">
        <v>810120</v>
      </c>
    </row>
    <row r="1966" spans="1:4">
      <c r="A1966" s="4">
        <v>41060.583333333336</v>
      </c>
      <c r="B1966">
        <v>7.35</v>
      </c>
      <c r="C1966">
        <v>123613</v>
      </c>
      <c r="D1966">
        <v>911278.55</v>
      </c>
    </row>
    <row r="1967" spans="1:4">
      <c r="A1967" s="4">
        <v>41060.590277777781</v>
      </c>
      <c r="B1967">
        <v>7.33</v>
      </c>
      <c r="C1967">
        <v>216907</v>
      </c>
      <c r="D1967">
        <v>1588786.05</v>
      </c>
    </row>
    <row r="1968" spans="1:4">
      <c r="A1968" s="4">
        <v>41060.597222222219</v>
      </c>
      <c r="B1968">
        <v>7.34</v>
      </c>
      <c r="C1968">
        <v>107179</v>
      </c>
      <c r="D1968">
        <v>787343.07</v>
      </c>
    </row>
    <row r="1969" spans="1:4">
      <c r="A1969" s="4">
        <v>41060.604166666664</v>
      </c>
      <c r="B1969">
        <v>7.33</v>
      </c>
      <c r="C1969">
        <v>156470</v>
      </c>
      <c r="D1969">
        <v>1146305.3999999999</v>
      </c>
    </row>
    <row r="1970" spans="1:4">
      <c r="A1970" s="4">
        <v>41060.611111111109</v>
      </c>
      <c r="B1970">
        <v>7.3</v>
      </c>
      <c r="C1970">
        <v>269230</v>
      </c>
      <c r="D1970">
        <v>1968125.6</v>
      </c>
    </row>
    <row r="1971" spans="1:4">
      <c r="A1971" s="4">
        <v>41060.618055555555</v>
      </c>
      <c r="B1971">
        <v>7.28</v>
      </c>
      <c r="C1971">
        <v>306039</v>
      </c>
      <c r="D1971">
        <v>2227073.7400000002</v>
      </c>
    </row>
    <row r="1972" spans="1:4">
      <c r="A1972" s="4">
        <v>41060.625</v>
      </c>
      <c r="B1972">
        <v>7.27</v>
      </c>
      <c r="C1972">
        <v>307700</v>
      </c>
      <c r="D1972">
        <v>2239240.17</v>
      </c>
    </row>
    <row r="1973" spans="1:4">
      <c r="A1973" s="4">
        <v>41061.402777777781</v>
      </c>
      <c r="B1973">
        <v>7.25</v>
      </c>
      <c r="C1973">
        <v>166500</v>
      </c>
      <c r="D1973">
        <v>1207884</v>
      </c>
    </row>
    <row r="1974" spans="1:4">
      <c r="A1974" s="4">
        <v>41061.409722222219</v>
      </c>
      <c r="B1974">
        <v>7.19</v>
      </c>
      <c r="C1974">
        <v>379100</v>
      </c>
      <c r="D1974">
        <v>2733336</v>
      </c>
    </row>
    <row r="1975" spans="1:4">
      <c r="A1975" s="4">
        <v>41061.416666666664</v>
      </c>
      <c r="B1975">
        <v>7.22</v>
      </c>
      <c r="C1975">
        <v>133926</v>
      </c>
      <c r="D1975">
        <v>966125.2</v>
      </c>
    </row>
    <row r="1976" spans="1:4">
      <c r="A1976" s="4">
        <v>41061.423611111109</v>
      </c>
      <c r="B1976">
        <v>7.17</v>
      </c>
      <c r="C1976">
        <v>188848</v>
      </c>
      <c r="D1976">
        <v>1358353.08</v>
      </c>
    </row>
    <row r="1977" spans="1:4">
      <c r="A1977" s="4">
        <v>41061.430555555555</v>
      </c>
      <c r="B1977">
        <v>7.14</v>
      </c>
      <c r="C1977">
        <v>315100</v>
      </c>
      <c r="D1977">
        <v>2258789</v>
      </c>
    </row>
    <row r="1978" spans="1:4">
      <c r="A1978" s="4">
        <v>41061.4375</v>
      </c>
      <c r="B1978">
        <v>7.15</v>
      </c>
      <c r="C1978">
        <v>481770</v>
      </c>
      <c r="D1978">
        <v>3435283.7</v>
      </c>
    </row>
    <row r="1979" spans="1:4">
      <c r="A1979" s="4">
        <v>41061.444444444445</v>
      </c>
      <c r="B1979">
        <v>7.15</v>
      </c>
      <c r="C1979">
        <v>218133</v>
      </c>
      <c r="D1979">
        <v>1559078.29</v>
      </c>
    </row>
    <row r="1980" spans="1:4">
      <c r="A1980" s="4">
        <v>41061.451388888891</v>
      </c>
      <c r="B1980">
        <v>7.21</v>
      </c>
      <c r="C1980">
        <v>144552</v>
      </c>
      <c r="D1980">
        <v>1037996.92</v>
      </c>
    </row>
    <row r="1981" spans="1:4">
      <c r="A1981" s="4">
        <v>41061.458333333336</v>
      </c>
      <c r="B1981">
        <v>7.18</v>
      </c>
      <c r="C1981">
        <v>79448</v>
      </c>
      <c r="D1981">
        <v>571198.07999999996</v>
      </c>
    </row>
    <row r="1982" spans="1:4">
      <c r="A1982" s="4">
        <v>41061.465277777781</v>
      </c>
      <c r="B1982">
        <v>7.17</v>
      </c>
      <c r="C1982">
        <v>138100</v>
      </c>
      <c r="D1982">
        <v>989789</v>
      </c>
    </row>
    <row r="1983" spans="1:4">
      <c r="A1983" s="4">
        <v>41061.472222222219</v>
      </c>
      <c r="B1983">
        <v>7.19</v>
      </c>
      <c r="C1983">
        <v>64000</v>
      </c>
      <c r="D1983">
        <v>459002</v>
      </c>
    </row>
    <row r="1984" spans="1:4">
      <c r="A1984" s="4">
        <v>41061.479166666664</v>
      </c>
      <c r="B1984">
        <v>7.17</v>
      </c>
      <c r="C1984">
        <v>66623</v>
      </c>
      <c r="D1984">
        <v>478384.68</v>
      </c>
    </row>
    <row r="1985" spans="1:4">
      <c r="A1985" s="4">
        <v>41061.548611111109</v>
      </c>
      <c r="B1985">
        <v>7.17</v>
      </c>
      <c r="C1985">
        <v>25600</v>
      </c>
      <c r="D1985">
        <v>183561</v>
      </c>
    </row>
    <row r="1986" spans="1:4">
      <c r="A1986" s="4">
        <v>41061.555555555555</v>
      </c>
      <c r="B1986">
        <v>7.21</v>
      </c>
      <c r="C1986">
        <v>85000</v>
      </c>
      <c r="D1986">
        <v>611159.96</v>
      </c>
    </row>
    <row r="1987" spans="1:4">
      <c r="A1987" s="4">
        <v>41061.5625</v>
      </c>
      <c r="B1987">
        <v>7.2</v>
      </c>
      <c r="C1987">
        <v>55100</v>
      </c>
      <c r="D1987">
        <v>396879</v>
      </c>
    </row>
    <row r="1988" spans="1:4">
      <c r="A1988" s="4">
        <v>41061.569444444445</v>
      </c>
      <c r="B1988">
        <v>7.13</v>
      </c>
      <c r="C1988">
        <v>355077</v>
      </c>
      <c r="D1988">
        <v>2543625.3199999998</v>
      </c>
    </row>
    <row r="1989" spans="1:4">
      <c r="A1989" s="4">
        <v>41061.576388888891</v>
      </c>
      <c r="B1989">
        <v>7.16</v>
      </c>
      <c r="C1989">
        <v>50524</v>
      </c>
      <c r="D1989">
        <v>361197.82</v>
      </c>
    </row>
    <row r="1990" spans="1:4">
      <c r="A1990" s="4">
        <v>41061.583333333336</v>
      </c>
      <c r="B1990">
        <v>7.13</v>
      </c>
      <c r="C1990">
        <v>219551</v>
      </c>
      <c r="D1990">
        <v>1566017.85</v>
      </c>
    </row>
    <row r="1991" spans="1:4">
      <c r="A1991" s="4">
        <v>41061.590277777781</v>
      </c>
      <c r="B1991">
        <v>7.13</v>
      </c>
      <c r="C1991">
        <v>119500</v>
      </c>
      <c r="D1991">
        <v>851576</v>
      </c>
    </row>
    <row r="1992" spans="1:4">
      <c r="A1992" s="4">
        <v>41061.597222222219</v>
      </c>
      <c r="B1992">
        <v>7.13</v>
      </c>
      <c r="C1992">
        <v>116200</v>
      </c>
      <c r="D1992">
        <v>829834.26</v>
      </c>
    </row>
    <row r="1993" spans="1:4">
      <c r="A1993" s="4">
        <v>41061.604166666664</v>
      </c>
      <c r="B1993">
        <v>7.14</v>
      </c>
      <c r="C1993">
        <v>58600</v>
      </c>
      <c r="D1993">
        <v>418142</v>
      </c>
    </row>
    <row r="1994" spans="1:4">
      <c r="A1994" s="4">
        <v>41061.611111111109</v>
      </c>
      <c r="B1994">
        <v>7.17</v>
      </c>
      <c r="C1994">
        <v>152174</v>
      </c>
      <c r="D1994">
        <v>1088625.1000000001</v>
      </c>
    </row>
    <row r="1995" spans="1:4">
      <c r="A1995" s="4">
        <v>41061.618055555555</v>
      </c>
      <c r="B1995">
        <v>7.15</v>
      </c>
      <c r="C1995">
        <v>84001</v>
      </c>
      <c r="D1995">
        <v>600868.15</v>
      </c>
    </row>
    <row r="1996" spans="1:4">
      <c r="A1996" s="4">
        <v>41061.625</v>
      </c>
      <c r="B1996">
        <v>7.14</v>
      </c>
      <c r="C1996">
        <v>208550</v>
      </c>
      <c r="D1996">
        <v>1489360</v>
      </c>
    </row>
    <row r="1997" spans="1:4">
      <c r="A1997" s="4">
        <v>41064.402777777781</v>
      </c>
      <c r="B1997">
        <v>6.93</v>
      </c>
      <c r="C1997">
        <v>528899</v>
      </c>
      <c r="D1997">
        <v>3683840.53</v>
      </c>
    </row>
    <row r="1998" spans="1:4">
      <c r="A1998" s="4">
        <v>41064.409722222219</v>
      </c>
      <c r="B1998">
        <v>6.94</v>
      </c>
      <c r="C1998">
        <v>298700</v>
      </c>
      <c r="D1998">
        <v>2068356</v>
      </c>
    </row>
    <row r="1999" spans="1:4">
      <c r="A1999" s="4">
        <v>41064.416666666664</v>
      </c>
      <c r="B1999">
        <v>6.93</v>
      </c>
      <c r="C1999">
        <v>207963</v>
      </c>
      <c r="D1999">
        <v>1442485.96</v>
      </c>
    </row>
    <row r="2000" spans="1:4">
      <c r="A2000" s="4">
        <v>41064.423611111109</v>
      </c>
      <c r="B2000">
        <v>6.96</v>
      </c>
      <c r="C2000">
        <v>95800</v>
      </c>
      <c r="D2000">
        <v>665672.78</v>
      </c>
    </row>
    <row r="2001" spans="1:4">
      <c r="A2001" s="4">
        <v>41064.430555555555</v>
      </c>
      <c r="B2001">
        <v>7.03</v>
      </c>
      <c r="C2001">
        <v>113000</v>
      </c>
      <c r="D2001">
        <v>791988</v>
      </c>
    </row>
    <row r="2002" spans="1:4">
      <c r="A2002" s="4">
        <v>41064.4375</v>
      </c>
      <c r="B2002">
        <v>7.01</v>
      </c>
      <c r="C2002">
        <v>85600</v>
      </c>
      <c r="D2002">
        <v>600713</v>
      </c>
    </row>
    <row r="2003" spans="1:4">
      <c r="A2003" s="4">
        <v>41064.444444444445</v>
      </c>
      <c r="B2003">
        <v>7.02</v>
      </c>
      <c r="C2003">
        <v>37250</v>
      </c>
      <c r="D2003">
        <v>261457.5</v>
      </c>
    </row>
    <row r="2004" spans="1:4">
      <c r="A2004" s="4">
        <v>41064.451388888891</v>
      </c>
      <c r="B2004">
        <v>7.06</v>
      </c>
      <c r="C2004">
        <v>112521</v>
      </c>
      <c r="D2004">
        <v>792104.63</v>
      </c>
    </row>
    <row r="2005" spans="1:4">
      <c r="A2005" s="4">
        <v>41064.458333333336</v>
      </c>
      <c r="B2005">
        <v>7.04</v>
      </c>
      <c r="C2005">
        <v>96222</v>
      </c>
      <c r="D2005">
        <v>678298.74</v>
      </c>
    </row>
    <row r="2006" spans="1:4">
      <c r="A2006" s="4">
        <v>41064.465277777781</v>
      </c>
      <c r="B2006">
        <v>7.02</v>
      </c>
      <c r="C2006">
        <v>143013</v>
      </c>
      <c r="D2006">
        <v>1001865.5</v>
      </c>
    </row>
    <row r="2007" spans="1:4">
      <c r="A2007" s="4">
        <v>41064.472222222219</v>
      </c>
      <c r="B2007">
        <v>7.04</v>
      </c>
      <c r="C2007">
        <v>219701</v>
      </c>
      <c r="D2007">
        <v>1538036.35</v>
      </c>
    </row>
    <row r="2008" spans="1:4">
      <c r="A2008" s="4">
        <v>41064.479166666664</v>
      </c>
      <c r="B2008">
        <v>7.03</v>
      </c>
      <c r="C2008">
        <v>30801</v>
      </c>
      <c r="D2008">
        <v>216205</v>
      </c>
    </row>
    <row r="2009" spans="1:4">
      <c r="A2009" s="4">
        <v>41064.548611111109</v>
      </c>
      <c r="B2009">
        <v>7</v>
      </c>
      <c r="C2009">
        <v>43329</v>
      </c>
      <c r="D2009">
        <v>303349.7</v>
      </c>
    </row>
    <row r="2010" spans="1:4">
      <c r="A2010" s="4">
        <v>41064.555555555555</v>
      </c>
      <c r="B2010">
        <v>7.01</v>
      </c>
      <c r="C2010">
        <v>23971</v>
      </c>
      <c r="D2010">
        <v>167904</v>
      </c>
    </row>
    <row r="2011" spans="1:4">
      <c r="A2011" s="4">
        <v>41064.5625</v>
      </c>
      <c r="B2011">
        <v>7</v>
      </c>
      <c r="C2011">
        <v>49600</v>
      </c>
      <c r="D2011">
        <v>347527</v>
      </c>
    </row>
    <row r="2012" spans="1:4">
      <c r="A2012" s="4">
        <v>41064.569444444445</v>
      </c>
      <c r="B2012">
        <v>7</v>
      </c>
      <c r="C2012">
        <v>78100</v>
      </c>
      <c r="D2012">
        <v>545668</v>
      </c>
    </row>
    <row r="2013" spans="1:4">
      <c r="A2013" s="4">
        <v>41064.576388888891</v>
      </c>
      <c r="B2013">
        <v>6.98</v>
      </c>
      <c r="C2013">
        <v>52370</v>
      </c>
      <c r="D2013">
        <v>366002.3</v>
      </c>
    </row>
    <row r="2014" spans="1:4">
      <c r="A2014" s="4">
        <v>41064.583333333336</v>
      </c>
      <c r="B2014">
        <v>6.97</v>
      </c>
      <c r="C2014">
        <v>102749</v>
      </c>
      <c r="D2014">
        <v>716578.02</v>
      </c>
    </row>
    <row r="2015" spans="1:4">
      <c r="A2015" s="4">
        <v>41064.590277777781</v>
      </c>
      <c r="B2015">
        <v>6.98</v>
      </c>
      <c r="C2015">
        <v>63551</v>
      </c>
      <c r="D2015">
        <v>442147.45</v>
      </c>
    </row>
    <row r="2016" spans="1:4">
      <c r="A2016" s="4">
        <v>41064.597222222219</v>
      </c>
      <c r="B2016">
        <v>6.94</v>
      </c>
      <c r="C2016">
        <v>120699</v>
      </c>
      <c r="D2016">
        <v>839478.55</v>
      </c>
    </row>
    <row r="2017" spans="1:4">
      <c r="A2017" s="4">
        <v>41064.604166666664</v>
      </c>
      <c r="B2017">
        <v>6.91</v>
      </c>
      <c r="C2017">
        <v>357139</v>
      </c>
      <c r="D2017">
        <v>2469725.64</v>
      </c>
    </row>
    <row r="2018" spans="1:4">
      <c r="A2018" s="4">
        <v>41064.611111111109</v>
      </c>
      <c r="B2018">
        <v>6.84</v>
      </c>
      <c r="C2018">
        <v>440205</v>
      </c>
      <c r="D2018">
        <v>3022972.1</v>
      </c>
    </row>
    <row r="2019" spans="1:4">
      <c r="A2019" s="4">
        <v>41064.618055555555</v>
      </c>
      <c r="B2019">
        <v>6.84</v>
      </c>
      <c r="C2019">
        <v>244600</v>
      </c>
      <c r="D2019">
        <v>1672791</v>
      </c>
    </row>
    <row r="2020" spans="1:4">
      <c r="A2020" s="4">
        <v>41064.625</v>
      </c>
      <c r="B2020">
        <v>6.81</v>
      </c>
      <c r="C2020">
        <v>521093</v>
      </c>
      <c r="D2020">
        <v>3549761.3</v>
      </c>
    </row>
    <row r="2021" spans="1:4">
      <c r="A2021" s="4">
        <v>41065.402777777781</v>
      </c>
      <c r="B2021">
        <v>6.81</v>
      </c>
      <c r="C2021">
        <v>449900</v>
      </c>
      <c r="D2021">
        <v>3070953</v>
      </c>
    </row>
    <row r="2022" spans="1:4">
      <c r="A2022" s="4">
        <v>41065.409722222219</v>
      </c>
      <c r="B2022">
        <v>6.79</v>
      </c>
      <c r="C2022">
        <v>169330</v>
      </c>
      <c r="D2022">
        <v>1147866.1000000001</v>
      </c>
    </row>
    <row r="2023" spans="1:4">
      <c r="A2023" s="4">
        <v>41065.416666666664</v>
      </c>
      <c r="B2023">
        <v>6.7</v>
      </c>
      <c r="C2023">
        <v>446370</v>
      </c>
      <c r="D2023">
        <v>2999611.13</v>
      </c>
    </row>
    <row r="2024" spans="1:4">
      <c r="A2024" s="4">
        <v>41065.423611111109</v>
      </c>
      <c r="B2024">
        <v>6.75</v>
      </c>
      <c r="C2024">
        <v>224238</v>
      </c>
      <c r="D2024">
        <v>1498400.84</v>
      </c>
    </row>
    <row r="2025" spans="1:4">
      <c r="A2025" s="4">
        <v>41065.430555555555</v>
      </c>
      <c r="B2025">
        <v>6.76</v>
      </c>
      <c r="C2025">
        <v>71900</v>
      </c>
      <c r="D2025">
        <v>484776</v>
      </c>
    </row>
    <row r="2026" spans="1:4">
      <c r="A2026" s="4">
        <v>41065.4375</v>
      </c>
      <c r="B2026">
        <v>6.92</v>
      </c>
      <c r="C2026">
        <v>435259</v>
      </c>
      <c r="D2026">
        <v>2992530.56</v>
      </c>
    </row>
    <row r="2027" spans="1:4">
      <c r="A2027" s="4">
        <v>41065.444444444445</v>
      </c>
      <c r="B2027">
        <v>6.9</v>
      </c>
      <c r="C2027">
        <v>178800</v>
      </c>
      <c r="D2027">
        <v>1236447</v>
      </c>
    </row>
    <row r="2028" spans="1:4">
      <c r="A2028" s="4">
        <v>41065.451388888891</v>
      </c>
      <c r="B2028">
        <v>6.89</v>
      </c>
      <c r="C2028">
        <v>100300</v>
      </c>
      <c r="D2028">
        <v>689743</v>
      </c>
    </row>
    <row r="2029" spans="1:4">
      <c r="A2029" s="4">
        <v>41065.458333333336</v>
      </c>
      <c r="B2029">
        <v>6.83</v>
      </c>
      <c r="C2029">
        <v>88200</v>
      </c>
      <c r="D2029">
        <v>603975</v>
      </c>
    </row>
    <row r="2030" spans="1:4">
      <c r="A2030" s="4">
        <v>41065.465277777781</v>
      </c>
      <c r="B2030">
        <v>6.83</v>
      </c>
      <c r="C2030">
        <v>32000</v>
      </c>
      <c r="D2030">
        <v>218327</v>
      </c>
    </row>
    <row r="2031" spans="1:4">
      <c r="A2031" s="4">
        <v>41065.472222222219</v>
      </c>
      <c r="B2031">
        <v>6.78</v>
      </c>
      <c r="C2031">
        <v>146600</v>
      </c>
      <c r="D2031">
        <v>999275</v>
      </c>
    </row>
    <row r="2032" spans="1:4">
      <c r="A2032" s="4">
        <v>41065.479166666664</v>
      </c>
      <c r="B2032">
        <v>6.76</v>
      </c>
      <c r="C2032">
        <v>53000</v>
      </c>
      <c r="D2032">
        <v>358678</v>
      </c>
    </row>
    <row r="2033" spans="1:4">
      <c r="A2033" s="4">
        <v>41065.548611111109</v>
      </c>
      <c r="B2033">
        <v>6.79</v>
      </c>
      <c r="C2033">
        <v>71600</v>
      </c>
      <c r="D2033">
        <v>484613</v>
      </c>
    </row>
    <row r="2034" spans="1:4">
      <c r="A2034" s="4">
        <v>41065.555555555555</v>
      </c>
      <c r="B2034">
        <v>6.82</v>
      </c>
      <c r="C2034">
        <v>47250</v>
      </c>
      <c r="D2034">
        <v>321925</v>
      </c>
    </row>
    <row r="2035" spans="1:4">
      <c r="A2035" s="4">
        <v>41065.5625</v>
      </c>
      <c r="B2035">
        <v>6.84</v>
      </c>
      <c r="C2035">
        <v>74200</v>
      </c>
      <c r="D2035">
        <v>505445</v>
      </c>
    </row>
    <row r="2036" spans="1:4">
      <c r="A2036" s="4">
        <v>41065.569444444445</v>
      </c>
      <c r="B2036">
        <v>6.81</v>
      </c>
      <c r="C2036">
        <v>62882</v>
      </c>
      <c r="D2036">
        <v>429128.42</v>
      </c>
    </row>
    <row r="2037" spans="1:4">
      <c r="A2037" s="4">
        <v>41065.576388888891</v>
      </c>
      <c r="B2037">
        <v>6.84</v>
      </c>
      <c r="C2037">
        <v>50600</v>
      </c>
      <c r="D2037">
        <v>346268.5</v>
      </c>
    </row>
    <row r="2038" spans="1:4">
      <c r="A2038" s="4">
        <v>41065.583333333336</v>
      </c>
      <c r="B2038">
        <v>6.85</v>
      </c>
      <c r="C2038">
        <v>40150</v>
      </c>
      <c r="D2038">
        <v>274956</v>
      </c>
    </row>
    <row r="2039" spans="1:4">
      <c r="A2039" s="4">
        <v>41065.590277777781</v>
      </c>
      <c r="B2039">
        <v>6.81</v>
      </c>
      <c r="C2039">
        <v>45468</v>
      </c>
      <c r="D2039">
        <v>310037.94</v>
      </c>
    </row>
    <row r="2040" spans="1:4">
      <c r="A2040" s="4">
        <v>41065.597222222219</v>
      </c>
      <c r="B2040">
        <v>6.81</v>
      </c>
      <c r="C2040">
        <v>49082</v>
      </c>
      <c r="D2040">
        <v>334705.09999999998</v>
      </c>
    </row>
    <row r="2041" spans="1:4">
      <c r="A2041" s="4">
        <v>41065.604166666664</v>
      </c>
      <c r="B2041">
        <v>6.8</v>
      </c>
      <c r="C2041">
        <v>107900</v>
      </c>
      <c r="D2041">
        <v>731933</v>
      </c>
    </row>
    <row r="2042" spans="1:4">
      <c r="A2042" s="4">
        <v>41065.611111111109</v>
      </c>
      <c r="B2042">
        <v>6.8</v>
      </c>
      <c r="C2042">
        <v>126400</v>
      </c>
      <c r="D2042">
        <v>859536</v>
      </c>
    </row>
    <row r="2043" spans="1:4">
      <c r="A2043" s="4">
        <v>41065.618055555555</v>
      </c>
      <c r="B2043">
        <v>6.79</v>
      </c>
      <c r="C2043">
        <v>87300</v>
      </c>
      <c r="D2043">
        <v>592231</v>
      </c>
    </row>
    <row r="2044" spans="1:4">
      <c r="A2044" s="4">
        <v>41065.625</v>
      </c>
      <c r="B2044">
        <v>6.82</v>
      </c>
      <c r="C2044">
        <v>111120</v>
      </c>
      <c r="D2044">
        <v>756774.2</v>
      </c>
    </row>
    <row r="2045" spans="1:4">
      <c r="A2045" s="4">
        <v>41066.402777777781</v>
      </c>
      <c r="B2045">
        <v>6.84</v>
      </c>
      <c r="C2045">
        <v>82100</v>
      </c>
      <c r="D2045">
        <v>562082</v>
      </c>
    </row>
    <row r="2046" spans="1:4">
      <c r="A2046" s="4">
        <v>41066.409722222219</v>
      </c>
      <c r="B2046">
        <v>6.93</v>
      </c>
      <c r="C2046">
        <v>290900</v>
      </c>
      <c r="D2046">
        <v>2011330</v>
      </c>
    </row>
    <row r="2047" spans="1:4">
      <c r="A2047" s="4">
        <v>41066.416666666664</v>
      </c>
      <c r="B2047">
        <v>6.86</v>
      </c>
      <c r="C2047">
        <v>204900</v>
      </c>
      <c r="D2047">
        <v>1415229</v>
      </c>
    </row>
    <row r="2048" spans="1:4">
      <c r="A2048" s="4">
        <v>41066.423611111109</v>
      </c>
      <c r="B2048">
        <v>6.89</v>
      </c>
      <c r="C2048">
        <v>127027</v>
      </c>
      <c r="D2048">
        <v>874731.03</v>
      </c>
    </row>
    <row r="2049" spans="1:4">
      <c r="A2049" s="4">
        <v>41066.430555555555</v>
      </c>
      <c r="B2049">
        <v>6.9</v>
      </c>
      <c r="C2049">
        <v>62400</v>
      </c>
      <c r="D2049">
        <v>430683</v>
      </c>
    </row>
    <row r="2050" spans="1:4">
      <c r="A2050" s="4">
        <v>41066.4375</v>
      </c>
      <c r="B2050">
        <v>6.87</v>
      </c>
      <c r="C2050">
        <v>60000</v>
      </c>
      <c r="D2050">
        <v>413010</v>
      </c>
    </row>
    <row r="2051" spans="1:4">
      <c r="A2051" s="4">
        <v>41066.444444444445</v>
      </c>
      <c r="B2051">
        <v>6.86</v>
      </c>
      <c r="C2051">
        <v>40397</v>
      </c>
      <c r="D2051">
        <v>277446.42</v>
      </c>
    </row>
    <row r="2052" spans="1:4">
      <c r="A2052" s="4">
        <v>41066.451388888891</v>
      </c>
      <c r="B2052">
        <v>6.83</v>
      </c>
      <c r="C2052">
        <v>123903</v>
      </c>
      <c r="D2052">
        <v>849521.58</v>
      </c>
    </row>
    <row r="2053" spans="1:4">
      <c r="A2053" s="4">
        <v>41066.458333333336</v>
      </c>
      <c r="B2053">
        <v>6.84</v>
      </c>
      <c r="C2053">
        <v>32200</v>
      </c>
      <c r="D2053">
        <v>220093</v>
      </c>
    </row>
    <row r="2054" spans="1:4">
      <c r="A2054" s="4">
        <v>41066.465277777781</v>
      </c>
      <c r="B2054">
        <v>6.84</v>
      </c>
      <c r="C2054">
        <v>49400</v>
      </c>
      <c r="D2054">
        <v>337475</v>
      </c>
    </row>
    <row r="2055" spans="1:4">
      <c r="A2055" s="4">
        <v>41066.472222222219</v>
      </c>
      <c r="B2055">
        <v>6.83</v>
      </c>
      <c r="C2055">
        <v>53800</v>
      </c>
      <c r="D2055">
        <v>368336</v>
      </c>
    </row>
    <row r="2056" spans="1:4">
      <c r="A2056" s="4">
        <v>41066.479166666664</v>
      </c>
      <c r="B2056">
        <v>6.8</v>
      </c>
      <c r="C2056">
        <v>120910</v>
      </c>
      <c r="D2056">
        <v>821979.8</v>
      </c>
    </row>
    <row r="2057" spans="1:4">
      <c r="A2057" s="4">
        <v>41066.548611111109</v>
      </c>
      <c r="B2057">
        <v>6.83</v>
      </c>
      <c r="C2057">
        <v>70600</v>
      </c>
      <c r="D2057">
        <v>481657</v>
      </c>
    </row>
    <row r="2058" spans="1:4">
      <c r="A2058" s="4">
        <v>41066.555555555555</v>
      </c>
      <c r="B2058">
        <v>6.85</v>
      </c>
      <c r="C2058">
        <v>27301</v>
      </c>
      <c r="D2058">
        <v>186828.83</v>
      </c>
    </row>
    <row r="2059" spans="1:4">
      <c r="A2059" s="4">
        <v>41066.5625</v>
      </c>
      <c r="B2059">
        <v>6.84</v>
      </c>
      <c r="C2059">
        <v>79700</v>
      </c>
      <c r="D2059">
        <v>546746</v>
      </c>
    </row>
    <row r="2060" spans="1:4">
      <c r="A2060" s="4">
        <v>41066.569444444445</v>
      </c>
      <c r="B2060">
        <v>6.83</v>
      </c>
      <c r="C2060">
        <v>62800</v>
      </c>
      <c r="D2060">
        <v>428277</v>
      </c>
    </row>
    <row r="2061" spans="1:4">
      <c r="A2061" s="4">
        <v>41066.576388888891</v>
      </c>
      <c r="B2061">
        <v>6.81</v>
      </c>
      <c r="C2061">
        <v>45400</v>
      </c>
      <c r="D2061">
        <v>309089</v>
      </c>
    </row>
    <row r="2062" spans="1:4">
      <c r="A2062" s="4">
        <v>41066.583333333336</v>
      </c>
      <c r="B2062">
        <v>6.79</v>
      </c>
      <c r="C2062">
        <v>92090</v>
      </c>
      <c r="D2062">
        <v>625402.1</v>
      </c>
    </row>
    <row r="2063" spans="1:4">
      <c r="A2063" s="4">
        <v>41066.590277777781</v>
      </c>
      <c r="B2063">
        <v>6.82</v>
      </c>
      <c r="C2063">
        <v>34118</v>
      </c>
      <c r="D2063">
        <v>231951.49</v>
      </c>
    </row>
    <row r="2064" spans="1:4">
      <c r="A2064" s="4">
        <v>41066.597222222219</v>
      </c>
      <c r="B2064">
        <v>6.8</v>
      </c>
      <c r="C2064">
        <v>48491</v>
      </c>
      <c r="D2064">
        <v>329947.62</v>
      </c>
    </row>
    <row r="2065" spans="1:4">
      <c r="A2065" s="4">
        <v>41066.604166666664</v>
      </c>
      <c r="B2065">
        <v>6.8</v>
      </c>
      <c r="C2065">
        <v>80260</v>
      </c>
      <c r="D2065">
        <v>545062.80000000005</v>
      </c>
    </row>
    <row r="2066" spans="1:4">
      <c r="A2066" s="4">
        <v>41066.611111111109</v>
      </c>
      <c r="B2066">
        <v>6.82</v>
      </c>
      <c r="C2066">
        <v>34310</v>
      </c>
      <c r="D2066">
        <v>233784</v>
      </c>
    </row>
    <row r="2067" spans="1:4">
      <c r="A2067" s="4">
        <v>41066.618055555555</v>
      </c>
      <c r="B2067">
        <v>6.8</v>
      </c>
      <c r="C2067">
        <v>331088</v>
      </c>
      <c r="D2067">
        <v>2243234</v>
      </c>
    </row>
    <row r="2068" spans="1:4">
      <c r="A2068" s="4">
        <v>41066.625</v>
      </c>
      <c r="B2068">
        <v>6.79</v>
      </c>
      <c r="C2068">
        <v>103700</v>
      </c>
      <c r="D2068">
        <v>703582</v>
      </c>
    </row>
    <row r="2069" spans="1:4">
      <c r="A2069" s="4">
        <v>41067.402777777781</v>
      </c>
      <c r="B2069">
        <v>6.88</v>
      </c>
      <c r="C2069">
        <v>149000</v>
      </c>
      <c r="D2069">
        <v>1027977</v>
      </c>
    </row>
    <row r="2070" spans="1:4">
      <c r="A2070" s="4">
        <v>41067.409722222219</v>
      </c>
      <c r="B2070">
        <v>6.88</v>
      </c>
      <c r="C2070">
        <v>107743</v>
      </c>
      <c r="D2070">
        <v>741025.41</v>
      </c>
    </row>
    <row r="2071" spans="1:4">
      <c r="A2071" s="4">
        <v>41067.416666666664</v>
      </c>
      <c r="B2071">
        <v>6.83</v>
      </c>
      <c r="C2071">
        <v>81657</v>
      </c>
      <c r="D2071">
        <v>557966.59</v>
      </c>
    </row>
    <row r="2072" spans="1:4">
      <c r="A2072" s="4">
        <v>41067.423611111109</v>
      </c>
      <c r="B2072">
        <v>6.83</v>
      </c>
      <c r="C2072">
        <v>51700</v>
      </c>
      <c r="D2072">
        <v>353856</v>
      </c>
    </row>
    <row r="2073" spans="1:4">
      <c r="A2073" s="4">
        <v>41067.430555555555</v>
      </c>
      <c r="B2073">
        <v>6.87</v>
      </c>
      <c r="C2073">
        <v>67835</v>
      </c>
      <c r="D2073">
        <v>463825.41</v>
      </c>
    </row>
    <row r="2074" spans="1:4">
      <c r="A2074" s="4">
        <v>41067.4375</v>
      </c>
      <c r="B2074">
        <v>6.84</v>
      </c>
      <c r="C2074">
        <v>53466</v>
      </c>
      <c r="D2074">
        <v>366180.42</v>
      </c>
    </row>
    <row r="2075" spans="1:4">
      <c r="A2075" s="4">
        <v>41067.444444444445</v>
      </c>
      <c r="B2075">
        <v>6.84</v>
      </c>
      <c r="C2075">
        <v>21899</v>
      </c>
      <c r="D2075">
        <v>149866.16</v>
      </c>
    </row>
    <row r="2076" spans="1:4">
      <c r="A2076" s="4">
        <v>41067.451388888891</v>
      </c>
      <c r="B2076">
        <v>6.83</v>
      </c>
      <c r="C2076">
        <v>20650</v>
      </c>
      <c r="D2076">
        <v>141122.5</v>
      </c>
    </row>
    <row r="2077" spans="1:4">
      <c r="A2077" s="4">
        <v>41067.458333333336</v>
      </c>
      <c r="B2077">
        <v>6.84</v>
      </c>
      <c r="C2077">
        <v>49500</v>
      </c>
      <c r="D2077">
        <v>338461</v>
      </c>
    </row>
    <row r="2078" spans="1:4">
      <c r="A2078" s="4">
        <v>41067.465277777781</v>
      </c>
      <c r="B2078">
        <v>6.84</v>
      </c>
      <c r="C2078">
        <v>21600</v>
      </c>
      <c r="D2078">
        <v>147686</v>
      </c>
    </row>
    <row r="2079" spans="1:4">
      <c r="A2079" s="4">
        <v>41067.472222222219</v>
      </c>
      <c r="B2079">
        <v>6.84</v>
      </c>
      <c r="C2079">
        <v>50200</v>
      </c>
      <c r="D2079">
        <v>344171.57</v>
      </c>
    </row>
    <row r="2080" spans="1:4">
      <c r="A2080" s="4">
        <v>41067.479166666664</v>
      </c>
      <c r="B2080">
        <v>6.86</v>
      </c>
      <c r="C2080">
        <v>67100</v>
      </c>
      <c r="D2080">
        <v>460087.84</v>
      </c>
    </row>
    <row r="2081" spans="1:4">
      <c r="A2081" s="4">
        <v>41067.548611111109</v>
      </c>
      <c r="B2081">
        <v>6.86</v>
      </c>
      <c r="C2081">
        <v>32900</v>
      </c>
      <c r="D2081">
        <v>225606</v>
      </c>
    </row>
    <row r="2082" spans="1:4">
      <c r="A2082" s="4">
        <v>41067.555555555555</v>
      </c>
      <c r="B2082">
        <v>6.85</v>
      </c>
      <c r="C2082">
        <v>64202</v>
      </c>
      <c r="D2082">
        <v>439667.68</v>
      </c>
    </row>
    <row r="2083" spans="1:4">
      <c r="A2083" s="4">
        <v>41067.5625</v>
      </c>
      <c r="B2083">
        <v>6.83</v>
      </c>
      <c r="C2083">
        <v>20398</v>
      </c>
      <c r="D2083">
        <v>139619.32</v>
      </c>
    </row>
    <row r="2084" spans="1:4">
      <c r="A2084" s="4">
        <v>41067.569444444445</v>
      </c>
      <c r="B2084">
        <v>6.81</v>
      </c>
      <c r="C2084">
        <v>31149</v>
      </c>
      <c r="D2084">
        <v>212540.67</v>
      </c>
    </row>
    <row r="2085" spans="1:4">
      <c r="A2085" s="4">
        <v>41067.576388888891</v>
      </c>
      <c r="B2085">
        <v>6.84</v>
      </c>
      <c r="C2085">
        <v>70153</v>
      </c>
      <c r="D2085">
        <v>478382.99</v>
      </c>
    </row>
    <row r="2086" spans="1:4">
      <c r="A2086" s="4">
        <v>41067.583333333336</v>
      </c>
      <c r="B2086">
        <v>6.83</v>
      </c>
      <c r="C2086">
        <v>60198</v>
      </c>
      <c r="D2086">
        <v>412144.32</v>
      </c>
    </row>
    <row r="2087" spans="1:4">
      <c r="A2087" s="4">
        <v>41067.590277777781</v>
      </c>
      <c r="B2087">
        <v>6.81</v>
      </c>
      <c r="C2087">
        <v>53100</v>
      </c>
      <c r="D2087">
        <v>361864</v>
      </c>
    </row>
    <row r="2088" spans="1:4">
      <c r="A2088" s="4">
        <v>41067.597222222219</v>
      </c>
      <c r="B2088">
        <v>6.77</v>
      </c>
      <c r="C2088">
        <v>170100</v>
      </c>
      <c r="D2088">
        <v>1154084</v>
      </c>
    </row>
    <row r="2089" spans="1:4">
      <c r="A2089" s="4">
        <v>41067.604166666664</v>
      </c>
      <c r="B2089">
        <v>6.78</v>
      </c>
      <c r="C2089">
        <v>119250</v>
      </c>
      <c r="D2089">
        <v>808154.5</v>
      </c>
    </row>
    <row r="2090" spans="1:4">
      <c r="A2090" s="4">
        <v>41067.611111111109</v>
      </c>
      <c r="B2090">
        <v>6.78</v>
      </c>
      <c r="C2090">
        <v>125200</v>
      </c>
      <c r="D2090">
        <v>849023</v>
      </c>
    </row>
    <row r="2091" spans="1:4">
      <c r="A2091" s="4">
        <v>41067.618055555555</v>
      </c>
      <c r="B2091">
        <v>6.83</v>
      </c>
      <c r="C2091">
        <v>79800</v>
      </c>
      <c r="D2091">
        <v>543044</v>
      </c>
    </row>
    <row r="2092" spans="1:4">
      <c r="A2092" s="4">
        <v>41067.625</v>
      </c>
      <c r="B2092">
        <v>6.83</v>
      </c>
      <c r="C2092">
        <v>217852</v>
      </c>
      <c r="D2092">
        <v>1488912.16</v>
      </c>
    </row>
    <row r="2093" spans="1:4">
      <c r="A2093" s="4">
        <v>41068.402777777781</v>
      </c>
      <c r="B2093">
        <v>6.86</v>
      </c>
      <c r="C2093">
        <v>198101</v>
      </c>
      <c r="D2093">
        <v>1364487.86</v>
      </c>
    </row>
    <row r="2094" spans="1:4">
      <c r="A2094" s="4">
        <v>41068.409722222219</v>
      </c>
      <c r="B2094">
        <v>6.87</v>
      </c>
      <c r="C2094">
        <v>107189</v>
      </c>
      <c r="D2094">
        <v>736585.43</v>
      </c>
    </row>
    <row r="2095" spans="1:4">
      <c r="A2095" s="4">
        <v>41068.416666666664</v>
      </c>
      <c r="B2095">
        <v>6.78</v>
      </c>
      <c r="C2095">
        <v>112400</v>
      </c>
      <c r="D2095">
        <v>769117.01</v>
      </c>
    </row>
    <row r="2096" spans="1:4">
      <c r="A2096" s="4">
        <v>41068.423611111109</v>
      </c>
      <c r="B2096">
        <v>6.8</v>
      </c>
      <c r="C2096">
        <v>87700</v>
      </c>
      <c r="D2096">
        <v>596100</v>
      </c>
    </row>
    <row r="2097" spans="1:4">
      <c r="A2097" s="4">
        <v>41068.430555555555</v>
      </c>
      <c r="B2097">
        <v>6.82</v>
      </c>
      <c r="C2097">
        <v>19900</v>
      </c>
      <c r="D2097">
        <v>135937</v>
      </c>
    </row>
    <row r="2098" spans="1:4">
      <c r="A2098" s="4">
        <v>41068.4375</v>
      </c>
      <c r="B2098">
        <v>6.83</v>
      </c>
      <c r="C2098">
        <v>31100</v>
      </c>
      <c r="D2098">
        <v>212099</v>
      </c>
    </row>
    <row r="2099" spans="1:4">
      <c r="A2099" s="4">
        <v>41068.444444444445</v>
      </c>
      <c r="B2099">
        <v>6.82</v>
      </c>
      <c r="C2099">
        <v>109100</v>
      </c>
      <c r="D2099">
        <v>744155</v>
      </c>
    </row>
    <row r="2100" spans="1:4">
      <c r="A2100" s="4">
        <v>41068.451388888891</v>
      </c>
      <c r="B2100">
        <v>6.85</v>
      </c>
      <c r="C2100">
        <v>44500</v>
      </c>
      <c r="D2100">
        <v>303560</v>
      </c>
    </row>
    <row r="2101" spans="1:4">
      <c r="A2101" s="4">
        <v>41068.458333333336</v>
      </c>
      <c r="B2101">
        <v>6.85</v>
      </c>
      <c r="C2101">
        <v>73300</v>
      </c>
      <c r="D2101">
        <v>502126.39</v>
      </c>
    </row>
    <row r="2102" spans="1:4">
      <c r="A2102" s="4">
        <v>41068.465277777781</v>
      </c>
      <c r="B2102">
        <v>6.87</v>
      </c>
      <c r="C2102">
        <v>60962</v>
      </c>
      <c r="D2102">
        <v>419129.32</v>
      </c>
    </row>
    <row r="2103" spans="1:4">
      <c r="A2103" s="4">
        <v>41068.472222222219</v>
      </c>
      <c r="B2103">
        <v>6.85</v>
      </c>
      <c r="C2103">
        <v>52238</v>
      </c>
      <c r="D2103">
        <v>358363.68</v>
      </c>
    </row>
    <row r="2104" spans="1:4">
      <c r="A2104" s="4">
        <v>41068.479166666664</v>
      </c>
      <c r="B2104">
        <v>6.85</v>
      </c>
      <c r="C2104">
        <v>36400</v>
      </c>
      <c r="D2104">
        <v>249789.76</v>
      </c>
    </row>
    <row r="2105" spans="1:4">
      <c r="A2105" s="4">
        <v>41068.548611111109</v>
      </c>
      <c r="B2105">
        <v>6.85</v>
      </c>
      <c r="C2105">
        <v>65700</v>
      </c>
      <c r="D2105">
        <v>449680</v>
      </c>
    </row>
    <row r="2106" spans="1:4">
      <c r="A2106" s="4">
        <v>41068.555555555555</v>
      </c>
      <c r="B2106">
        <v>6.87</v>
      </c>
      <c r="C2106">
        <v>13000</v>
      </c>
      <c r="D2106">
        <v>89140</v>
      </c>
    </row>
    <row r="2107" spans="1:4">
      <c r="A2107" s="4">
        <v>41068.5625</v>
      </c>
      <c r="B2107">
        <v>6.85</v>
      </c>
      <c r="C2107">
        <v>105900</v>
      </c>
      <c r="D2107">
        <v>720190</v>
      </c>
    </row>
    <row r="2108" spans="1:4">
      <c r="A2108" s="4">
        <v>41068.569444444445</v>
      </c>
      <c r="B2108">
        <v>6.78</v>
      </c>
      <c r="C2108">
        <v>59400</v>
      </c>
      <c r="D2108">
        <v>403112</v>
      </c>
    </row>
    <row r="2109" spans="1:4">
      <c r="A2109" s="4">
        <v>41068.576388888891</v>
      </c>
      <c r="B2109">
        <v>6.8</v>
      </c>
      <c r="C2109">
        <v>20500</v>
      </c>
      <c r="D2109">
        <v>139265</v>
      </c>
    </row>
    <row r="2110" spans="1:4">
      <c r="A2110" s="4">
        <v>41068.583333333336</v>
      </c>
      <c r="B2110">
        <v>6.81</v>
      </c>
      <c r="C2110">
        <v>32800</v>
      </c>
      <c r="D2110">
        <v>223582</v>
      </c>
    </row>
    <row r="2111" spans="1:4">
      <c r="A2111" s="4">
        <v>41068.590277777781</v>
      </c>
      <c r="B2111">
        <v>6.78</v>
      </c>
      <c r="C2111">
        <v>36100</v>
      </c>
      <c r="D2111">
        <v>245266</v>
      </c>
    </row>
    <row r="2112" spans="1:4">
      <c r="A2112" s="4">
        <v>41068.597222222219</v>
      </c>
      <c r="B2112">
        <v>6.77</v>
      </c>
      <c r="C2112">
        <v>78200</v>
      </c>
      <c r="D2112">
        <v>529501</v>
      </c>
    </row>
    <row r="2113" spans="1:4">
      <c r="A2113" s="4">
        <v>41068.604166666664</v>
      </c>
      <c r="B2113">
        <v>6.73</v>
      </c>
      <c r="C2113">
        <v>176063</v>
      </c>
      <c r="D2113">
        <v>1187302.99</v>
      </c>
    </row>
    <row r="2114" spans="1:4">
      <c r="A2114" s="4">
        <v>41068.611111111109</v>
      </c>
      <c r="B2114">
        <v>6.69</v>
      </c>
      <c r="C2114">
        <v>187300</v>
      </c>
      <c r="D2114">
        <v>1259081</v>
      </c>
    </row>
    <row r="2115" spans="1:4">
      <c r="A2115" s="4">
        <v>41068.618055555555</v>
      </c>
      <c r="B2115">
        <v>6.65</v>
      </c>
      <c r="C2115">
        <v>367558</v>
      </c>
      <c r="D2115">
        <v>2438126.83</v>
      </c>
    </row>
    <row r="2116" spans="1:4">
      <c r="A2116" s="4">
        <v>41068.625</v>
      </c>
      <c r="B2116">
        <v>6.62</v>
      </c>
      <c r="C2116">
        <v>368300</v>
      </c>
      <c r="D2116">
        <v>2443806</v>
      </c>
    </row>
    <row r="2117" spans="1:4">
      <c r="A2117" s="4">
        <v>41071.402777777781</v>
      </c>
      <c r="B2117">
        <v>6.66</v>
      </c>
      <c r="C2117">
        <v>161390</v>
      </c>
      <c r="D2117">
        <v>1072276.8999999999</v>
      </c>
    </row>
    <row r="2118" spans="1:4">
      <c r="A2118" s="4">
        <v>41071.409722222219</v>
      </c>
      <c r="B2118">
        <v>6.65</v>
      </c>
      <c r="C2118">
        <v>103800</v>
      </c>
      <c r="D2118">
        <v>690681</v>
      </c>
    </row>
    <row r="2119" spans="1:4">
      <c r="A2119" s="4">
        <v>41071.416666666664</v>
      </c>
      <c r="B2119">
        <v>6.49</v>
      </c>
      <c r="C2119">
        <v>354139</v>
      </c>
      <c r="D2119">
        <v>2329755.84</v>
      </c>
    </row>
    <row r="2120" spans="1:4">
      <c r="A2120" s="4">
        <v>41071.423611111109</v>
      </c>
      <c r="B2120">
        <v>6.52</v>
      </c>
      <c r="C2120">
        <v>182540</v>
      </c>
      <c r="D2120">
        <v>1192362.2</v>
      </c>
    </row>
    <row r="2121" spans="1:4">
      <c r="A2121" s="4">
        <v>41071.430555555555</v>
      </c>
      <c r="B2121">
        <v>6.52</v>
      </c>
      <c r="C2121">
        <v>218931</v>
      </c>
      <c r="D2121">
        <v>1424993.51</v>
      </c>
    </row>
    <row r="2122" spans="1:4">
      <c r="A2122" s="4">
        <v>41071.4375</v>
      </c>
      <c r="B2122">
        <v>6.53</v>
      </c>
      <c r="C2122">
        <v>188198</v>
      </c>
      <c r="D2122">
        <v>1226835.96</v>
      </c>
    </row>
    <row r="2123" spans="1:4">
      <c r="A2123" s="4">
        <v>41071.444444444445</v>
      </c>
      <c r="B2123">
        <v>6.52</v>
      </c>
      <c r="C2123">
        <v>87599</v>
      </c>
      <c r="D2123">
        <v>571399.49</v>
      </c>
    </row>
    <row r="2124" spans="1:4">
      <c r="A2124" s="4">
        <v>41071.451388888891</v>
      </c>
      <c r="B2124">
        <v>6.57</v>
      </c>
      <c r="C2124">
        <v>96357</v>
      </c>
      <c r="D2124">
        <v>631770.19999999995</v>
      </c>
    </row>
    <row r="2125" spans="1:4">
      <c r="A2125" s="4">
        <v>41071.458333333336</v>
      </c>
      <c r="B2125">
        <v>6.57</v>
      </c>
      <c r="C2125">
        <v>18400</v>
      </c>
      <c r="D2125">
        <v>120636.02</v>
      </c>
    </row>
    <row r="2126" spans="1:4">
      <c r="A2126" s="4">
        <v>41071.465277777781</v>
      </c>
      <c r="B2126">
        <v>6.56</v>
      </c>
      <c r="C2126">
        <v>50503</v>
      </c>
      <c r="D2126">
        <v>330958.23</v>
      </c>
    </row>
    <row r="2127" spans="1:4">
      <c r="A2127" s="4">
        <v>41071.472222222219</v>
      </c>
      <c r="B2127">
        <v>6.54</v>
      </c>
      <c r="C2127">
        <v>24239</v>
      </c>
      <c r="D2127">
        <v>158712.45000000001</v>
      </c>
    </row>
    <row r="2128" spans="1:4">
      <c r="A2128" s="4">
        <v>41071.479166666664</v>
      </c>
      <c r="B2128">
        <v>6.54</v>
      </c>
      <c r="C2128">
        <v>9458</v>
      </c>
      <c r="D2128">
        <v>61880.32</v>
      </c>
    </row>
    <row r="2129" spans="1:4">
      <c r="A2129" s="4">
        <v>41071.548611111109</v>
      </c>
      <c r="B2129">
        <v>6.55</v>
      </c>
      <c r="C2129">
        <v>97802</v>
      </c>
      <c r="D2129">
        <v>639198.30000000005</v>
      </c>
    </row>
    <row r="2130" spans="1:4">
      <c r="A2130" s="4">
        <v>41071.555555555555</v>
      </c>
      <c r="B2130">
        <v>6.64</v>
      </c>
      <c r="C2130">
        <v>145399</v>
      </c>
      <c r="D2130">
        <v>960427.42</v>
      </c>
    </row>
    <row r="2131" spans="1:4">
      <c r="A2131" s="4">
        <v>41071.5625</v>
      </c>
      <c r="B2131">
        <v>6.63</v>
      </c>
      <c r="C2131">
        <v>107901</v>
      </c>
      <c r="D2131">
        <v>716612.63</v>
      </c>
    </row>
    <row r="2132" spans="1:4">
      <c r="A2132" s="4">
        <v>41071.569444444445</v>
      </c>
      <c r="B2132">
        <v>6.67</v>
      </c>
      <c r="C2132">
        <v>186000</v>
      </c>
      <c r="D2132">
        <v>1236497.98</v>
      </c>
    </row>
    <row r="2133" spans="1:4">
      <c r="A2133" s="4">
        <v>41071.576388888891</v>
      </c>
      <c r="B2133">
        <v>6.64</v>
      </c>
      <c r="C2133">
        <v>63100</v>
      </c>
      <c r="D2133">
        <v>419668</v>
      </c>
    </row>
    <row r="2134" spans="1:4">
      <c r="A2134" s="4">
        <v>41071.583333333336</v>
      </c>
      <c r="B2134">
        <v>6.65</v>
      </c>
      <c r="C2134">
        <v>117023</v>
      </c>
      <c r="D2134">
        <v>778446.72</v>
      </c>
    </row>
    <row r="2135" spans="1:4">
      <c r="A2135" s="4">
        <v>41071.590277777781</v>
      </c>
      <c r="B2135">
        <v>6.65</v>
      </c>
      <c r="C2135">
        <v>40300</v>
      </c>
      <c r="D2135">
        <v>267730</v>
      </c>
    </row>
    <row r="2136" spans="1:4">
      <c r="A2136" s="4">
        <v>41071.597222222219</v>
      </c>
      <c r="B2136">
        <v>6.62</v>
      </c>
      <c r="C2136">
        <v>108376</v>
      </c>
      <c r="D2136">
        <v>719148.65</v>
      </c>
    </row>
    <row r="2137" spans="1:4">
      <c r="A2137" s="4">
        <v>41071.604166666664</v>
      </c>
      <c r="B2137">
        <v>6.65</v>
      </c>
      <c r="C2137">
        <v>70874</v>
      </c>
      <c r="D2137">
        <v>471520.62</v>
      </c>
    </row>
    <row r="2138" spans="1:4">
      <c r="A2138" s="4">
        <v>41071.611111111109</v>
      </c>
      <c r="B2138">
        <v>6.64</v>
      </c>
      <c r="C2138">
        <v>100650</v>
      </c>
      <c r="D2138">
        <v>669349</v>
      </c>
    </row>
    <row r="2139" spans="1:4">
      <c r="A2139" s="4">
        <v>41071.618055555555</v>
      </c>
      <c r="B2139">
        <v>6.65</v>
      </c>
      <c r="C2139">
        <v>71100</v>
      </c>
      <c r="D2139">
        <v>472628</v>
      </c>
    </row>
    <row r="2140" spans="1:4">
      <c r="A2140" s="4">
        <v>41071.625</v>
      </c>
      <c r="B2140">
        <v>6.66</v>
      </c>
      <c r="C2140">
        <v>134351</v>
      </c>
      <c r="D2140">
        <v>893652.63</v>
      </c>
    </row>
    <row r="2141" spans="1:4">
      <c r="A2141" s="4">
        <v>41072.402777777781</v>
      </c>
      <c r="B2141">
        <v>6.6</v>
      </c>
      <c r="C2141">
        <v>87095</v>
      </c>
      <c r="D2141">
        <v>576725.94999999995</v>
      </c>
    </row>
    <row r="2142" spans="1:4">
      <c r="A2142" s="4">
        <v>41072.409722222219</v>
      </c>
      <c r="B2142">
        <v>6.56</v>
      </c>
      <c r="C2142">
        <v>121693</v>
      </c>
      <c r="D2142">
        <v>798886.15</v>
      </c>
    </row>
    <row r="2143" spans="1:4">
      <c r="A2143" s="4">
        <v>41072.416666666664</v>
      </c>
      <c r="B2143">
        <v>6.55</v>
      </c>
      <c r="C2143">
        <v>103207</v>
      </c>
      <c r="D2143">
        <v>677014.85</v>
      </c>
    </row>
    <row r="2144" spans="1:4">
      <c r="A2144" s="4">
        <v>41072.423611111109</v>
      </c>
      <c r="B2144">
        <v>6.54</v>
      </c>
      <c r="C2144">
        <v>116832</v>
      </c>
      <c r="D2144">
        <v>764019.79</v>
      </c>
    </row>
    <row r="2145" spans="1:4">
      <c r="A2145" s="4">
        <v>41072.430555555555</v>
      </c>
      <c r="B2145">
        <v>6.53</v>
      </c>
      <c r="C2145">
        <v>250321</v>
      </c>
      <c r="D2145">
        <v>1634243.26</v>
      </c>
    </row>
    <row r="2146" spans="1:4">
      <c r="A2146" s="4">
        <v>41072.4375</v>
      </c>
      <c r="B2146">
        <v>6.53</v>
      </c>
      <c r="C2146">
        <v>70000</v>
      </c>
      <c r="D2146">
        <v>457242</v>
      </c>
    </row>
    <row r="2147" spans="1:4">
      <c r="A2147" s="4">
        <v>41072.444444444445</v>
      </c>
      <c r="B2147">
        <v>6.55</v>
      </c>
      <c r="C2147">
        <v>117074</v>
      </c>
      <c r="D2147">
        <v>764113.5</v>
      </c>
    </row>
    <row r="2148" spans="1:4">
      <c r="A2148" s="4">
        <v>41072.451388888891</v>
      </c>
      <c r="B2148">
        <v>6.53</v>
      </c>
      <c r="C2148">
        <v>16499</v>
      </c>
      <c r="D2148">
        <v>107935.46</v>
      </c>
    </row>
    <row r="2149" spans="1:4">
      <c r="A2149" s="4">
        <v>41072.458333333336</v>
      </c>
      <c r="B2149">
        <v>6.53</v>
      </c>
      <c r="C2149">
        <v>61990</v>
      </c>
      <c r="D2149">
        <v>404917.7</v>
      </c>
    </row>
    <row r="2150" spans="1:4">
      <c r="A2150" s="4">
        <v>41072.465277777781</v>
      </c>
      <c r="B2150">
        <v>6.53</v>
      </c>
      <c r="C2150">
        <v>15500</v>
      </c>
      <c r="D2150">
        <v>101198</v>
      </c>
    </row>
    <row r="2151" spans="1:4">
      <c r="A2151" s="4">
        <v>41072.472222222219</v>
      </c>
      <c r="B2151">
        <v>6.52</v>
      </c>
      <c r="C2151">
        <v>70399</v>
      </c>
      <c r="D2151">
        <v>459139.48</v>
      </c>
    </row>
    <row r="2152" spans="1:4">
      <c r="A2152" s="4">
        <v>41072.479166666664</v>
      </c>
      <c r="B2152">
        <v>6.52</v>
      </c>
      <c r="C2152">
        <v>112700</v>
      </c>
      <c r="D2152">
        <v>735532</v>
      </c>
    </row>
    <row r="2153" spans="1:4">
      <c r="A2153" s="4">
        <v>41072.548611111109</v>
      </c>
      <c r="B2153">
        <v>6.52</v>
      </c>
      <c r="C2153">
        <v>44774</v>
      </c>
      <c r="D2153">
        <v>291921.48</v>
      </c>
    </row>
    <row r="2154" spans="1:4">
      <c r="A2154" s="4" t="s">
        <v>12</v>
      </c>
      <c r="B2154">
        <v>6.73</v>
      </c>
      <c r="C2154">
        <v>71500</v>
      </c>
      <c r="D2154">
        <v>482961</v>
      </c>
    </row>
    <row r="2155" spans="1:4">
      <c r="A2155" s="4">
        <v>41073.5625</v>
      </c>
      <c r="B2155">
        <v>6.77</v>
      </c>
      <c r="C2155">
        <v>156452</v>
      </c>
      <c r="D2155">
        <v>1056717.02</v>
      </c>
    </row>
    <row r="2156" spans="1:4">
      <c r="A2156" s="4">
        <v>41073.569444444445</v>
      </c>
      <c r="B2156">
        <v>6.76</v>
      </c>
      <c r="C2156">
        <v>155400</v>
      </c>
      <c r="D2156">
        <v>1052363</v>
      </c>
    </row>
    <row r="2157" spans="1:4">
      <c r="A2157" s="4">
        <v>41073.576388888891</v>
      </c>
      <c r="B2157">
        <v>6.76</v>
      </c>
      <c r="C2157">
        <v>93900</v>
      </c>
      <c r="D2157">
        <v>634265</v>
      </c>
    </row>
    <row r="2158" spans="1:4">
      <c r="A2158" s="4">
        <v>41073.583333333336</v>
      </c>
      <c r="B2158">
        <v>6.75</v>
      </c>
      <c r="C2158">
        <v>116800</v>
      </c>
      <c r="D2158">
        <v>789959</v>
      </c>
    </row>
    <row r="2159" spans="1:4">
      <c r="A2159" s="4">
        <v>41073.590277777781</v>
      </c>
      <c r="B2159">
        <v>6.74</v>
      </c>
      <c r="C2159">
        <v>72101</v>
      </c>
      <c r="D2159">
        <v>486795.74</v>
      </c>
    </row>
    <row r="2160" spans="1:4">
      <c r="A2160" s="4">
        <v>41073.597222222219</v>
      </c>
      <c r="B2160">
        <v>6.73</v>
      </c>
      <c r="C2160">
        <v>282186</v>
      </c>
      <c r="D2160">
        <v>1897823.89</v>
      </c>
    </row>
    <row r="2161" spans="1:4">
      <c r="A2161" s="4">
        <v>41073.604166666664</v>
      </c>
      <c r="B2161">
        <v>6.71</v>
      </c>
      <c r="C2161">
        <v>56713</v>
      </c>
      <c r="D2161">
        <v>381320.36</v>
      </c>
    </row>
    <row r="2162" spans="1:4">
      <c r="A2162" s="4">
        <v>41073.611111111109</v>
      </c>
      <c r="B2162">
        <v>6.74</v>
      </c>
      <c r="C2162">
        <v>118587</v>
      </c>
      <c r="D2162">
        <v>798567.64</v>
      </c>
    </row>
    <row r="2163" spans="1:4">
      <c r="A2163" s="4">
        <v>41073.618055555555</v>
      </c>
      <c r="B2163">
        <v>6.74</v>
      </c>
      <c r="C2163">
        <v>90450</v>
      </c>
      <c r="D2163">
        <v>609023.5</v>
      </c>
    </row>
    <row r="2164" spans="1:4">
      <c r="A2164" s="4">
        <v>41073.625</v>
      </c>
      <c r="B2164">
        <v>6.74</v>
      </c>
      <c r="C2164">
        <v>207690</v>
      </c>
      <c r="D2164">
        <v>1398718.7</v>
      </c>
    </row>
    <row r="2165" spans="1:4">
      <c r="A2165" s="4">
        <v>41074.402777777781</v>
      </c>
      <c r="B2165">
        <v>7.19</v>
      </c>
      <c r="C2165">
        <v>2209707</v>
      </c>
      <c r="D2165">
        <v>15628238.439999999</v>
      </c>
    </row>
    <row r="2166" spans="1:4">
      <c r="A2166" s="4">
        <v>41074.409722222219</v>
      </c>
      <c r="B2166">
        <v>7.12</v>
      </c>
      <c r="C2166">
        <v>1124316</v>
      </c>
      <c r="D2166">
        <v>8017577.29</v>
      </c>
    </row>
    <row r="2167" spans="1:4">
      <c r="A2167" s="4">
        <v>41074.416666666664</v>
      </c>
      <c r="B2167">
        <v>7.09</v>
      </c>
      <c r="C2167">
        <v>517700</v>
      </c>
      <c r="D2167">
        <v>3682815.58</v>
      </c>
    </row>
    <row r="2168" spans="1:4">
      <c r="A2168" s="4">
        <v>41074.423611111109</v>
      </c>
      <c r="B2168">
        <v>7.08</v>
      </c>
      <c r="C2168">
        <v>375515</v>
      </c>
      <c r="D2168">
        <v>2661876.04</v>
      </c>
    </row>
    <row r="2169" spans="1:4">
      <c r="A2169" s="4">
        <v>41074.430555555555</v>
      </c>
      <c r="B2169">
        <v>7.08</v>
      </c>
      <c r="C2169">
        <v>453169</v>
      </c>
      <c r="D2169">
        <v>3208352.62</v>
      </c>
    </row>
    <row r="2170" spans="1:4">
      <c r="A2170" s="4">
        <v>41074.4375</v>
      </c>
      <c r="B2170">
        <v>7.1</v>
      </c>
      <c r="C2170">
        <v>202084</v>
      </c>
      <c r="D2170">
        <v>1432753.72</v>
      </c>
    </row>
    <row r="2171" spans="1:4">
      <c r="A2171" s="4">
        <v>41074.444444444445</v>
      </c>
      <c r="B2171">
        <v>7.09</v>
      </c>
      <c r="C2171">
        <v>116326</v>
      </c>
      <c r="D2171">
        <v>824929.08</v>
      </c>
    </row>
    <row r="2172" spans="1:4">
      <c r="A2172" s="4">
        <v>41074.451388888891</v>
      </c>
      <c r="B2172">
        <v>7.08</v>
      </c>
      <c r="C2172">
        <v>139800</v>
      </c>
      <c r="D2172">
        <v>989976</v>
      </c>
    </row>
    <row r="2173" spans="1:4">
      <c r="A2173" s="4">
        <v>41074.458333333336</v>
      </c>
      <c r="B2173">
        <v>7.08</v>
      </c>
      <c r="C2173">
        <v>136399</v>
      </c>
      <c r="D2173">
        <v>965524.92</v>
      </c>
    </row>
    <row r="2174" spans="1:4">
      <c r="A2174" s="4">
        <v>41074.465277777781</v>
      </c>
      <c r="B2174">
        <v>7.06</v>
      </c>
      <c r="C2174">
        <v>136991</v>
      </c>
      <c r="D2174">
        <v>968395.28</v>
      </c>
    </row>
    <row r="2175" spans="1:4">
      <c r="A2175" s="4">
        <v>41074.472222222219</v>
      </c>
      <c r="B2175">
        <v>7.06</v>
      </c>
      <c r="C2175">
        <v>314592</v>
      </c>
      <c r="D2175">
        <v>2218482.6</v>
      </c>
    </row>
    <row r="2176" spans="1:4">
      <c r="A2176" s="4">
        <v>41074.479166666664</v>
      </c>
      <c r="B2176">
        <v>7.14</v>
      </c>
      <c r="C2176">
        <v>530167</v>
      </c>
      <c r="D2176">
        <v>3778932.6</v>
      </c>
    </row>
    <row r="2177" spans="1:4">
      <c r="A2177" s="4">
        <v>41074.548611111109</v>
      </c>
      <c r="B2177">
        <v>7.12</v>
      </c>
      <c r="C2177">
        <v>157200</v>
      </c>
      <c r="D2177">
        <v>1120655</v>
      </c>
    </row>
    <row r="2178" spans="1:4">
      <c r="A2178" s="4">
        <v>41074.555555555555</v>
      </c>
      <c r="B2178">
        <v>7.11</v>
      </c>
      <c r="C2178">
        <v>94200</v>
      </c>
      <c r="D2178">
        <v>670232</v>
      </c>
    </row>
    <row r="2179" spans="1:4">
      <c r="A2179" s="4">
        <v>41074.5625</v>
      </c>
      <c r="B2179">
        <v>7.13</v>
      </c>
      <c r="C2179">
        <v>83000</v>
      </c>
      <c r="D2179">
        <v>591479.1</v>
      </c>
    </row>
    <row r="2180" spans="1:4">
      <c r="A2180" s="4">
        <v>41074.569444444445</v>
      </c>
      <c r="B2180">
        <v>7.12</v>
      </c>
      <c r="C2180">
        <v>135600</v>
      </c>
      <c r="D2180">
        <v>966601.98</v>
      </c>
    </row>
    <row r="2181" spans="1:4">
      <c r="A2181" s="4">
        <v>41074.576388888891</v>
      </c>
      <c r="B2181">
        <v>7.08</v>
      </c>
      <c r="C2181">
        <v>234400</v>
      </c>
      <c r="D2181">
        <v>1664037</v>
      </c>
    </row>
    <row r="2182" spans="1:4">
      <c r="A2182" s="4">
        <v>41074.583333333336</v>
      </c>
      <c r="B2182">
        <v>7.07</v>
      </c>
      <c r="C2182">
        <v>273060</v>
      </c>
      <c r="D2182">
        <v>1931881.2</v>
      </c>
    </row>
    <row r="2183" spans="1:4">
      <c r="A2183" s="4">
        <v>41074.590277777781</v>
      </c>
      <c r="B2183">
        <v>7.1</v>
      </c>
      <c r="C2183">
        <v>188551</v>
      </c>
      <c r="D2183">
        <v>1333885.57</v>
      </c>
    </row>
    <row r="2184" spans="1:4">
      <c r="A2184" s="4">
        <v>41074.597222222219</v>
      </c>
      <c r="B2184">
        <v>7.07</v>
      </c>
      <c r="C2184">
        <v>86100</v>
      </c>
      <c r="D2184">
        <v>609604</v>
      </c>
    </row>
    <row r="2185" spans="1:4">
      <c r="A2185" s="4">
        <v>41074.604166666664</v>
      </c>
      <c r="B2185">
        <v>7.04</v>
      </c>
      <c r="C2185">
        <v>132949</v>
      </c>
      <c r="D2185">
        <v>938661.43</v>
      </c>
    </row>
    <row r="2186" spans="1:4">
      <c r="A2186" s="4">
        <v>41074.611111111109</v>
      </c>
      <c r="B2186">
        <v>6.96</v>
      </c>
      <c r="C2186">
        <v>364042</v>
      </c>
      <c r="D2186">
        <v>2547528.3199999998</v>
      </c>
    </row>
    <row r="2187" spans="1:4">
      <c r="A2187" s="4">
        <v>41074.618055555555</v>
      </c>
      <c r="B2187">
        <v>6.98</v>
      </c>
      <c r="C2187">
        <v>230300</v>
      </c>
      <c r="D2187">
        <v>1606602</v>
      </c>
    </row>
    <row r="2188" spans="1:4">
      <c r="A2188" s="4">
        <v>41074.625</v>
      </c>
      <c r="B2188">
        <v>6.96</v>
      </c>
      <c r="C2188">
        <v>482499</v>
      </c>
      <c r="D2188">
        <v>3359370.05</v>
      </c>
    </row>
    <row r="2189" spans="1:4">
      <c r="A2189" s="4">
        <v>41075.402777777781</v>
      </c>
      <c r="B2189">
        <v>7.07</v>
      </c>
      <c r="C2189">
        <v>590745</v>
      </c>
      <c r="D2189">
        <v>4175402.84</v>
      </c>
    </row>
    <row r="2190" spans="1:4">
      <c r="A2190" s="4">
        <v>41075.409722222219</v>
      </c>
      <c r="B2190">
        <v>7.01</v>
      </c>
      <c r="C2190">
        <v>319149</v>
      </c>
      <c r="D2190">
        <v>2244298.19</v>
      </c>
    </row>
    <row r="2191" spans="1:4">
      <c r="A2191" s="4">
        <v>41075.416666666664</v>
      </c>
      <c r="B2191">
        <v>6.99</v>
      </c>
      <c r="C2191">
        <v>355300</v>
      </c>
      <c r="D2191">
        <v>2480712.0299999998</v>
      </c>
    </row>
    <row r="2192" spans="1:4">
      <c r="A2192" s="4">
        <v>41075.423611111109</v>
      </c>
      <c r="B2192">
        <v>6.99</v>
      </c>
      <c r="C2192">
        <v>121200</v>
      </c>
      <c r="D2192">
        <v>848349.84</v>
      </c>
    </row>
    <row r="2193" spans="1:4">
      <c r="A2193" s="4">
        <v>41075.430555555555</v>
      </c>
      <c r="B2193">
        <v>6.96</v>
      </c>
      <c r="C2193">
        <v>262589</v>
      </c>
      <c r="D2193">
        <v>1825398.78</v>
      </c>
    </row>
    <row r="2194" spans="1:4">
      <c r="A2194" s="4">
        <v>41075.4375</v>
      </c>
      <c r="B2194">
        <v>6.95</v>
      </c>
      <c r="C2194">
        <v>114610</v>
      </c>
      <c r="D2194">
        <v>798122.5</v>
      </c>
    </row>
    <row r="2195" spans="1:4">
      <c r="A2195" s="4">
        <v>41075.444444444445</v>
      </c>
      <c r="B2195">
        <v>6.94</v>
      </c>
      <c r="C2195">
        <v>125990</v>
      </c>
      <c r="D2195">
        <v>875087.49</v>
      </c>
    </row>
    <row r="2196" spans="1:4">
      <c r="A2196" s="4">
        <v>41075.451388888891</v>
      </c>
      <c r="B2196">
        <v>6.89</v>
      </c>
      <c r="C2196">
        <v>192011</v>
      </c>
      <c r="D2196">
        <v>1326578.22</v>
      </c>
    </row>
    <row r="2197" spans="1:4">
      <c r="A2197" s="4">
        <v>41075.458333333336</v>
      </c>
      <c r="B2197">
        <v>6.9</v>
      </c>
      <c r="C2197">
        <v>89319</v>
      </c>
      <c r="D2197">
        <v>616356.57999999996</v>
      </c>
    </row>
    <row r="2198" spans="1:4">
      <c r="A2198" s="4">
        <v>41075.465277777781</v>
      </c>
      <c r="B2198">
        <v>6.87</v>
      </c>
      <c r="C2198">
        <v>300800</v>
      </c>
      <c r="D2198">
        <v>2063880.19</v>
      </c>
    </row>
    <row r="2199" spans="1:4">
      <c r="A2199" s="4">
        <v>41075.472222222219</v>
      </c>
      <c r="B2199">
        <v>6.85</v>
      </c>
      <c r="C2199">
        <v>208064</v>
      </c>
      <c r="D2199">
        <v>1422370.72</v>
      </c>
    </row>
    <row r="2200" spans="1:4">
      <c r="A2200" s="4">
        <v>41075.479166666664</v>
      </c>
      <c r="B2200">
        <v>6.88</v>
      </c>
      <c r="C2200">
        <v>88200</v>
      </c>
      <c r="D2200">
        <v>606025</v>
      </c>
    </row>
    <row r="2201" spans="1:4">
      <c r="A2201" s="4">
        <v>41075.548611111109</v>
      </c>
      <c r="B2201">
        <v>6.89</v>
      </c>
      <c r="C2201">
        <v>90829</v>
      </c>
      <c r="D2201">
        <v>625020.23</v>
      </c>
    </row>
    <row r="2202" spans="1:4">
      <c r="A2202" s="4">
        <v>41075.555555555555</v>
      </c>
      <c r="B2202">
        <v>6.87</v>
      </c>
      <c r="C2202">
        <v>75300</v>
      </c>
      <c r="D2202">
        <v>519168</v>
      </c>
    </row>
    <row r="2203" spans="1:4">
      <c r="A2203" s="4">
        <v>41075.5625</v>
      </c>
      <c r="B2203">
        <v>6.86</v>
      </c>
      <c r="C2203">
        <v>113800</v>
      </c>
      <c r="D2203">
        <v>777965</v>
      </c>
    </row>
    <row r="2204" spans="1:4">
      <c r="A2204" s="4">
        <v>41075.569444444445</v>
      </c>
      <c r="B2204">
        <v>6.85</v>
      </c>
      <c r="C2204">
        <v>100500</v>
      </c>
      <c r="D2204">
        <v>687708.81</v>
      </c>
    </row>
    <row r="2205" spans="1:4">
      <c r="A2205" s="4">
        <v>41075.576388888891</v>
      </c>
      <c r="B2205">
        <v>6.83</v>
      </c>
      <c r="C2205">
        <v>121690</v>
      </c>
      <c r="D2205">
        <v>830388.24</v>
      </c>
    </row>
    <row r="2206" spans="1:4">
      <c r="A2206" s="4">
        <v>41075.583333333336</v>
      </c>
      <c r="B2206">
        <v>6.78</v>
      </c>
      <c r="C2206">
        <v>307833</v>
      </c>
      <c r="D2206">
        <v>2089654.48</v>
      </c>
    </row>
    <row r="2207" spans="1:4">
      <c r="A2207" s="4">
        <v>41075.590277777781</v>
      </c>
      <c r="B2207">
        <v>6.83</v>
      </c>
      <c r="C2207">
        <v>100700</v>
      </c>
      <c r="D2207">
        <v>684927</v>
      </c>
    </row>
    <row r="2208" spans="1:4">
      <c r="A2208" s="4">
        <v>41075.597222222219</v>
      </c>
      <c r="B2208">
        <v>6.89</v>
      </c>
      <c r="C2208">
        <v>74123</v>
      </c>
      <c r="D2208">
        <v>507403.62</v>
      </c>
    </row>
    <row r="2209" spans="1:4">
      <c r="A2209" s="4">
        <v>41075.604166666664</v>
      </c>
      <c r="B2209">
        <v>6.88</v>
      </c>
      <c r="C2209">
        <v>168956</v>
      </c>
      <c r="D2209">
        <v>1166066.25</v>
      </c>
    </row>
    <row r="2210" spans="1:4">
      <c r="A2210" s="4">
        <v>41075.611111111109</v>
      </c>
      <c r="B2210">
        <v>6.88</v>
      </c>
      <c r="C2210">
        <v>99000</v>
      </c>
      <c r="D2210">
        <v>681404</v>
      </c>
    </row>
    <row r="2211" spans="1:4">
      <c r="A2211" s="4">
        <v>41075.618055555555</v>
      </c>
      <c r="B2211">
        <v>6.89</v>
      </c>
      <c r="C2211">
        <v>106101</v>
      </c>
      <c r="D2211">
        <v>732559.88</v>
      </c>
    </row>
    <row r="2212" spans="1:4">
      <c r="A2212" s="4">
        <v>41075.625</v>
      </c>
      <c r="B2212">
        <v>6.9</v>
      </c>
      <c r="C2212">
        <v>162867</v>
      </c>
      <c r="D2212">
        <v>1124551.3</v>
      </c>
    </row>
    <row r="2213" spans="1:4">
      <c r="A2213" s="4">
        <v>41078.402777777781</v>
      </c>
      <c r="B2213">
        <v>7.03</v>
      </c>
      <c r="C2213">
        <v>265599</v>
      </c>
      <c r="D2213">
        <v>1852851.02</v>
      </c>
    </row>
    <row r="2214" spans="1:4">
      <c r="A2214" s="4">
        <v>41078.409722222219</v>
      </c>
      <c r="B2214">
        <v>6.98</v>
      </c>
      <c r="C2214">
        <v>303550</v>
      </c>
      <c r="D2214">
        <v>2135857.5099999998</v>
      </c>
    </row>
    <row r="2215" spans="1:4">
      <c r="A2215" s="4">
        <v>41078.416666666664</v>
      </c>
      <c r="B2215">
        <v>7.01</v>
      </c>
      <c r="C2215">
        <v>156718</v>
      </c>
      <c r="D2215">
        <v>1098528.01</v>
      </c>
    </row>
    <row r="2216" spans="1:4">
      <c r="A2216" s="4">
        <v>41078.423611111109</v>
      </c>
      <c r="B2216">
        <v>7.03</v>
      </c>
      <c r="C2216">
        <v>153742</v>
      </c>
      <c r="D2216">
        <v>1081125.26</v>
      </c>
    </row>
    <row r="2217" spans="1:4">
      <c r="A2217" s="4">
        <v>41078.430555555555</v>
      </c>
      <c r="B2217">
        <v>7.03</v>
      </c>
      <c r="C2217">
        <v>133229</v>
      </c>
      <c r="D2217">
        <v>937574.87</v>
      </c>
    </row>
    <row r="2218" spans="1:4">
      <c r="A2218" s="4">
        <v>41078.4375</v>
      </c>
      <c r="B2218">
        <v>7.03</v>
      </c>
      <c r="C2218">
        <v>82429</v>
      </c>
      <c r="D2218">
        <v>578954.87</v>
      </c>
    </row>
    <row r="2219" spans="1:4">
      <c r="A2219" s="4">
        <v>41078.444444444445</v>
      </c>
      <c r="B2219">
        <v>7.01</v>
      </c>
      <c r="C2219">
        <v>31400</v>
      </c>
      <c r="D2219">
        <v>220303</v>
      </c>
    </row>
    <row r="2220" spans="1:4">
      <c r="A2220" s="4">
        <v>41078.451388888891</v>
      </c>
      <c r="B2220">
        <v>6.99</v>
      </c>
      <c r="C2220">
        <v>228600</v>
      </c>
      <c r="D2220">
        <v>1598294</v>
      </c>
    </row>
    <row r="2221" spans="1:4">
      <c r="A2221" s="4">
        <v>41078.458333333336</v>
      </c>
      <c r="B2221">
        <v>7</v>
      </c>
      <c r="C2221">
        <v>71601</v>
      </c>
      <c r="D2221">
        <v>501214.99</v>
      </c>
    </row>
    <row r="2222" spans="1:4">
      <c r="A2222" s="4">
        <v>41078.465277777781</v>
      </c>
      <c r="B2222">
        <v>6.98</v>
      </c>
      <c r="C2222">
        <v>29199</v>
      </c>
      <c r="D2222">
        <v>203922.01</v>
      </c>
    </row>
    <row r="2223" spans="1:4">
      <c r="A2223" s="4">
        <v>41078.472222222219</v>
      </c>
      <c r="B2223">
        <v>7</v>
      </c>
      <c r="C2223">
        <v>49663</v>
      </c>
      <c r="D2223">
        <v>347351.99</v>
      </c>
    </row>
    <row r="2224" spans="1:4">
      <c r="A2224" s="4">
        <v>41078.479166666664</v>
      </c>
      <c r="B2224">
        <v>7</v>
      </c>
      <c r="C2224">
        <v>48500</v>
      </c>
      <c r="D2224">
        <v>339637</v>
      </c>
    </row>
    <row r="2225" spans="1:4">
      <c r="A2225" s="4">
        <v>41078.548611111109</v>
      </c>
      <c r="B2225">
        <v>7</v>
      </c>
      <c r="C2225">
        <v>80738</v>
      </c>
      <c r="D2225">
        <v>565268</v>
      </c>
    </row>
    <row r="2226" spans="1:4">
      <c r="A2226" s="4">
        <v>41078.555555555555</v>
      </c>
      <c r="B2226">
        <v>6.98</v>
      </c>
      <c r="C2226">
        <v>69262</v>
      </c>
      <c r="D2226">
        <v>484528.76</v>
      </c>
    </row>
    <row r="2227" spans="1:4">
      <c r="A2227" s="4">
        <v>41078.5625</v>
      </c>
      <c r="B2227">
        <v>6.98</v>
      </c>
      <c r="C2227">
        <v>40300</v>
      </c>
      <c r="D2227">
        <v>281430.38</v>
      </c>
    </row>
    <row r="2228" spans="1:4">
      <c r="A2228" s="4">
        <v>41078.569444444445</v>
      </c>
      <c r="B2228">
        <v>6.97</v>
      </c>
      <c r="C2228">
        <v>43200</v>
      </c>
      <c r="D2228">
        <v>300983</v>
      </c>
    </row>
    <row r="2229" spans="1:4">
      <c r="A2229" s="4">
        <v>41078.576388888891</v>
      </c>
      <c r="B2229">
        <v>6.95</v>
      </c>
      <c r="C2229">
        <v>98500</v>
      </c>
      <c r="D2229">
        <v>684943</v>
      </c>
    </row>
    <row r="2230" spans="1:4">
      <c r="A2230" s="4">
        <v>41078.583333333336</v>
      </c>
      <c r="B2230">
        <v>6.94</v>
      </c>
      <c r="C2230">
        <v>190000</v>
      </c>
      <c r="D2230">
        <v>1318335</v>
      </c>
    </row>
    <row r="2231" spans="1:4">
      <c r="A2231" s="4">
        <v>41078.590277777781</v>
      </c>
      <c r="B2231">
        <v>6.95</v>
      </c>
      <c r="C2231">
        <v>114200</v>
      </c>
      <c r="D2231">
        <v>792958</v>
      </c>
    </row>
    <row r="2232" spans="1:4">
      <c r="A2232" s="4">
        <v>41078.597222222219</v>
      </c>
      <c r="B2232">
        <v>6.92</v>
      </c>
      <c r="C2232">
        <v>81600</v>
      </c>
      <c r="D2232">
        <v>566161</v>
      </c>
    </row>
    <row r="2233" spans="1:4">
      <c r="A2233" s="4">
        <v>41078.604166666664</v>
      </c>
      <c r="B2233">
        <v>6.92</v>
      </c>
      <c r="C2233">
        <v>137600</v>
      </c>
      <c r="D2233">
        <v>953101</v>
      </c>
    </row>
    <row r="2234" spans="1:4">
      <c r="A2234" s="4">
        <v>41078.611111111109</v>
      </c>
      <c r="B2234">
        <v>6.92</v>
      </c>
      <c r="C2234">
        <v>146810</v>
      </c>
      <c r="D2234">
        <v>1014969</v>
      </c>
    </row>
    <row r="2235" spans="1:4">
      <c r="A2235" s="4">
        <v>41078.618055555555</v>
      </c>
      <c r="B2235">
        <v>6.94</v>
      </c>
      <c r="C2235">
        <v>84801</v>
      </c>
      <c r="D2235">
        <v>588358.93000000005</v>
      </c>
    </row>
    <row r="2236" spans="1:4">
      <c r="A2236" s="4">
        <v>41078.625</v>
      </c>
      <c r="B2236">
        <v>6.94</v>
      </c>
      <c r="C2236">
        <v>222606</v>
      </c>
      <c r="D2236">
        <v>1544289.63</v>
      </c>
    </row>
    <row r="2237" spans="1:4">
      <c r="A2237" s="4">
        <v>41079.402777777781</v>
      </c>
      <c r="B2237">
        <v>6.9</v>
      </c>
      <c r="C2237">
        <v>183603</v>
      </c>
      <c r="D2237">
        <v>1260794.55</v>
      </c>
    </row>
    <row r="2238" spans="1:4">
      <c r="A2238" s="4">
        <v>41079.409722222219</v>
      </c>
      <c r="B2238">
        <v>6.84</v>
      </c>
      <c r="C2238">
        <v>207948</v>
      </c>
      <c r="D2238">
        <v>1425682.8</v>
      </c>
    </row>
    <row r="2239" spans="1:4">
      <c r="A2239" s="4">
        <v>41079.416666666664</v>
      </c>
      <c r="B2239">
        <v>6.8</v>
      </c>
      <c r="C2239">
        <v>353304</v>
      </c>
      <c r="D2239">
        <v>2404708.7400000002</v>
      </c>
    </row>
    <row r="2240" spans="1:4">
      <c r="A2240" s="4">
        <v>41079.423611111109</v>
      </c>
      <c r="B2240">
        <v>6.82</v>
      </c>
      <c r="C2240">
        <v>105525</v>
      </c>
      <c r="D2240">
        <v>718885.46</v>
      </c>
    </row>
    <row r="2241" spans="1:4">
      <c r="A2241" s="4">
        <v>41079.430555555555</v>
      </c>
      <c r="B2241">
        <v>6.82</v>
      </c>
      <c r="C2241">
        <v>126281</v>
      </c>
      <c r="D2241">
        <v>860228.33</v>
      </c>
    </row>
    <row r="2242" spans="1:4">
      <c r="A2242" s="4">
        <v>41079.4375</v>
      </c>
      <c r="B2242">
        <v>6.85</v>
      </c>
      <c r="C2242">
        <v>46661</v>
      </c>
      <c r="D2242">
        <v>319470.01</v>
      </c>
    </row>
    <row r="2243" spans="1:4">
      <c r="A2243" s="4">
        <v>41079.444444444445</v>
      </c>
      <c r="B2243">
        <v>6.84</v>
      </c>
      <c r="C2243">
        <v>44168</v>
      </c>
      <c r="D2243">
        <v>301994.44</v>
      </c>
    </row>
    <row r="2244" spans="1:4">
      <c r="A2244" s="4">
        <v>41079.451388888891</v>
      </c>
      <c r="B2244">
        <v>6.86</v>
      </c>
      <c r="C2244">
        <v>31206</v>
      </c>
      <c r="D2244">
        <v>213739.07</v>
      </c>
    </row>
    <row r="2245" spans="1:4">
      <c r="A2245" s="4">
        <v>41079.458333333336</v>
      </c>
      <c r="B2245">
        <v>6.83</v>
      </c>
      <c r="C2245">
        <v>60926</v>
      </c>
      <c r="D2245">
        <v>416871.49</v>
      </c>
    </row>
    <row r="2246" spans="1:4">
      <c r="A2246" s="4">
        <v>41079.465277777781</v>
      </c>
      <c r="B2246">
        <v>6.83</v>
      </c>
      <c r="C2246">
        <v>63272</v>
      </c>
      <c r="D2246">
        <v>431837.05</v>
      </c>
    </row>
    <row r="2247" spans="1:4">
      <c r="A2247" s="4">
        <v>41079.472222222219</v>
      </c>
      <c r="B2247">
        <v>6.82</v>
      </c>
      <c r="C2247">
        <v>59502</v>
      </c>
      <c r="D2247">
        <v>405801.3</v>
      </c>
    </row>
    <row r="2248" spans="1:4">
      <c r="A2248" s="4">
        <v>41079.479166666664</v>
      </c>
      <c r="B2248">
        <v>6.82</v>
      </c>
      <c r="C2248">
        <v>82404</v>
      </c>
      <c r="D2248">
        <v>561392.24</v>
      </c>
    </row>
    <row r="2249" spans="1:4">
      <c r="A2249" s="4">
        <v>41079.548611111109</v>
      </c>
      <c r="B2249">
        <v>6.85</v>
      </c>
      <c r="C2249">
        <v>52510</v>
      </c>
      <c r="D2249">
        <v>359028.36</v>
      </c>
    </row>
    <row r="2250" spans="1:4">
      <c r="A2250" s="4">
        <v>41079.555555555555</v>
      </c>
      <c r="B2250">
        <v>6.84</v>
      </c>
      <c r="C2250">
        <v>16303</v>
      </c>
      <c r="D2250">
        <v>111662.51</v>
      </c>
    </row>
    <row r="2251" spans="1:4">
      <c r="A2251" s="4">
        <v>41079.5625</v>
      </c>
      <c r="B2251">
        <v>6.85</v>
      </c>
      <c r="C2251">
        <v>19203</v>
      </c>
      <c r="D2251">
        <v>131555.51999999999</v>
      </c>
    </row>
    <row r="2252" spans="1:4">
      <c r="A2252" s="4">
        <v>41079.569444444445</v>
      </c>
      <c r="B2252">
        <v>6.85</v>
      </c>
      <c r="C2252">
        <v>41101</v>
      </c>
      <c r="D2252">
        <v>281800.82</v>
      </c>
    </row>
    <row r="2253" spans="1:4">
      <c r="A2253" s="4">
        <v>41079.576388888891</v>
      </c>
      <c r="B2253">
        <v>6.86</v>
      </c>
      <c r="C2253">
        <v>37053</v>
      </c>
      <c r="D2253">
        <v>253737.51</v>
      </c>
    </row>
    <row r="2254" spans="1:4">
      <c r="A2254" s="4">
        <v>41079.583333333336</v>
      </c>
      <c r="B2254">
        <v>6.85</v>
      </c>
      <c r="C2254">
        <v>64000</v>
      </c>
      <c r="D2254">
        <v>438493</v>
      </c>
    </row>
    <row r="2255" spans="1:4">
      <c r="A2255" s="4">
        <v>41079.590277777781</v>
      </c>
      <c r="B2255">
        <v>6.84</v>
      </c>
      <c r="C2255">
        <v>43502</v>
      </c>
      <c r="D2255">
        <v>297871.68</v>
      </c>
    </row>
    <row r="2256" spans="1:4">
      <c r="A2256" s="4">
        <v>41079.597222222219</v>
      </c>
      <c r="B2256">
        <v>6.84</v>
      </c>
      <c r="C2256">
        <v>40402</v>
      </c>
      <c r="D2256">
        <v>276776.68</v>
      </c>
    </row>
    <row r="2257" spans="1:4">
      <c r="A2257" s="4">
        <v>41079.604166666664</v>
      </c>
      <c r="B2257">
        <v>6.84</v>
      </c>
      <c r="C2257">
        <v>78938</v>
      </c>
      <c r="D2257">
        <v>539934.91</v>
      </c>
    </row>
    <row r="2258" spans="1:4">
      <c r="A2258" s="4">
        <v>41079.611111111109</v>
      </c>
      <c r="B2258">
        <v>6.84</v>
      </c>
      <c r="C2258">
        <v>120536</v>
      </c>
      <c r="D2258">
        <v>824826.88</v>
      </c>
    </row>
    <row r="2259" spans="1:4">
      <c r="A2259" s="4">
        <v>41079.618055555555</v>
      </c>
      <c r="B2259">
        <v>6.84</v>
      </c>
      <c r="C2259">
        <v>124576</v>
      </c>
      <c r="D2259">
        <v>852690.8</v>
      </c>
    </row>
    <row r="2260" spans="1:4">
      <c r="A2260" s="4">
        <v>41079.625</v>
      </c>
      <c r="B2260">
        <v>6.81</v>
      </c>
      <c r="C2260">
        <v>168641</v>
      </c>
      <c r="D2260">
        <v>1151835.18</v>
      </c>
    </row>
    <row r="2261" spans="1:4">
      <c r="A2261" s="4">
        <v>41080.402777777781</v>
      </c>
      <c r="B2261">
        <v>6.84</v>
      </c>
      <c r="C2261">
        <v>58201</v>
      </c>
      <c r="D2261">
        <v>397265.78</v>
      </c>
    </row>
    <row r="2262" spans="1:4">
      <c r="A2262" s="4">
        <v>41080.409722222219</v>
      </c>
      <c r="B2262">
        <v>6.8</v>
      </c>
      <c r="C2262">
        <v>117599</v>
      </c>
      <c r="D2262">
        <v>800838.19</v>
      </c>
    </row>
    <row r="2263" spans="1:4">
      <c r="A2263" s="4">
        <v>41080.416666666664</v>
      </c>
      <c r="B2263">
        <v>6.8</v>
      </c>
      <c r="C2263">
        <v>118651</v>
      </c>
      <c r="D2263">
        <v>805833.8</v>
      </c>
    </row>
    <row r="2264" spans="1:4">
      <c r="A2264" s="4">
        <v>41080.423611111109</v>
      </c>
      <c r="B2264">
        <v>6.8</v>
      </c>
      <c r="C2264">
        <v>77801</v>
      </c>
      <c r="D2264">
        <v>530193.81000000006</v>
      </c>
    </row>
    <row r="2265" spans="1:4">
      <c r="A2265" s="4">
        <v>41080.430555555555</v>
      </c>
      <c r="B2265">
        <v>6.81</v>
      </c>
      <c r="C2265">
        <v>13900</v>
      </c>
      <c r="D2265">
        <v>94698</v>
      </c>
    </row>
    <row r="2266" spans="1:4">
      <c r="A2266" s="4">
        <v>41080.4375</v>
      </c>
      <c r="B2266">
        <v>6.82</v>
      </c>
      <c r="C2266">
        <v>50910</v>
      </c>
      <c r="D2266">
        <v>347141.2</v>
      </c>
    </row>
    <row r="2267" spans="1:4">
      <c r="A2267" s="4">
        <v>41080.444444444445</v>
      </c>
      <c r="B2267">
        <v>6.82</v>
      </c>
      <c r="C2267">
        <v>36700</v>
      </c>
      <c r="D2267">
        <v>250522</v>
      </c>
    </row>
    <row r="2268" spans="1:4">
      <c r="A2268" s="4">
        <v>41080.451388888891</v>
      </c>
      <c r="B2268">
        <v>6.81</v>
      </c>
      <c r="C2268">
        <v>29876</v>
      </c>
      <c r="D2268">
        <v>203613.46</v>
      </c>
    </row>
    <row r="2269" spans="1:4">
      <c r="A2269" s="4">
        <v>41080.458333333336</v>
      </c>
      <c r="B2269">
        <v>6.8</v>
      </c>
      <c r="C2269">
        <v>42414</v>
      </c>
      <c r="D2269">
        <v>288700.34000000003</v>
      </c>
    </row>
    <row r="2270" spans="1:4">
      <c r="A2270" s="4">
        <v>41080.465277777781</v>
      </c>
      <c r="B2270">
        <v>6.83</v>
      </c>
      <c r="C2270">
        <v>87905</v>
      </c>
      <c r="D2270">
        <v>599363.24</v>
      </c>
    </row>
    <row r="2271" spans="1:4">
      <c r="A2271" s="4">
        <v>41080.472222222219</v>
      </c>
      <c r="B2271">
        <v>6.82</v>
      </c>
      <c r="C2271">
        <v>36100</v>
      </c>
      <c r="D2271">
        <v>246412</v>
      </c>
    </row>
    <row r="2272" spans="1:4">
      <c r="A2272" s="4">
        <v>41080.479166666664</v>
      </c>
      <c r="B2272">
        <v>6.82</v>
      </c>
      <c r="C2272">
        <v>16100</v>
      </c>
      <c r="D2272">
        <v>109967</v>
      </c>
    </row>
    <row r="2273" spans="1:4">
      <c r="A2273" s="4">
        <v>41080.548611111109</v>
      </c>
      <c r="B2273">
        <v>6.82</v>
      </c>
      <c r="C2273">
        <v>44701</v>
      </c>
      <c r="D2273">
        <v>304778.62</v>
      </c>
    </row>
    <row r="2274" spans="1:4">
      <c r="A2274" s="4">
        <v>41080.555555555555</v>
      </c>
      <c r="B2274">
        <v>6.87</v>
      </c>
      <c r="C2274">
        <v>81839</v>
      </c>
      <c r="D2274">
        <v>560277.66</v>
      </c>
    </row>
    <row r="2275" spans="1:4">
      <c r="A2275" s="4">
        <v>41080.5625</v>
      </c>
      <c r="B2275">
        <v>6.89</v>
      </c>
      <c r="C2275">
        <v>160400</v>
      </c>
      <c r="D2275">
        <v>1106286</v>
      </c>
    </row>
    <row r="2276" spans="1:4">
      <c r="A2276" s="4">
        <v>41080.569444444445</v>
      </c>
      <c r="B2276">
        <v>6.89</v>
      </c>
      <c r="C2276">
        <v>49000</v>
      </c>
      <c r="D2276">
        <v>336912</v>
      </c>
    </row>
    <row r="2277" spans="1:4">
      <c r="A2277" s="4">
        <v>41080.576388888891</v>
      </c>
      <c r="B2277">
        <v>6.85</v>
      </c>
      <c r="C2277">
        <v>17800</v>
      </c>
      <c r="D2277">
        <v>122284</v>
      </c>
    </row>
    <row r="2278" spans="1:4">
      <c r="A2278" s="4">
        <v>41080.583333333336</v>
      </c>
      <c r="B2278">
        <v>6.84</v>
      </c>
      <c r="C2278">
        <v>52262</v>
      </c>
      <c r="D2278">
        <v>357454.46</v>
      </c>
    </row>
    <row r="2279" spans="1:4">
      <c r="A2279" s="4">
        <v>41080.590277777781</v>
      </c>
      <c r="B2279">
        <v>6.82</v>
      </c>
      <c r="C2279">
        <v>75800</v>
      </c>
      <c r="D2279">
        <v>517406.38</v>
      </c>
    </row>
    <row r="2280" spans="1:4">
      <c r="A2280" s="4">
        <v>41080.597222222219</v>
      </c>
      <c r="B2280">
        <v>6.82</v>
      </c>
      <c r="C2280">
        <v>54400</v>
      </c>
      <c r="D2280">
        <v>370793.38</v>
      </c>
    </row>
    <row r="2281" spans="1:4">
      <c r="A2281" s="4">
        <v>41080.604166666664</v>
      </c>
      <c r="B2281">
        <v>6.86</v>
      </c>
      <c r="C2281">
        <v>38100</v>
      </c>
      <c r="D2281">
        <v>260487</v>
      </c>
    </row>
    <row r="2282" spans="1:4">
      <c r="A2282" s="4">
        <v>41080.611111111109</v>
      </c>
      <c r="B2282">
        <v>6.84</v>
      </c>
      <c r="C2282">
        <v>47030</v>
      </c>
      <c r="D2282">
        <v>322478.2</v>
      </c>
    </row>
    <row r="2283" spans="1:4">
      <c r="A2283" s="4">
        <v>41080.618055555555</v>
      </c>
      <c r="B2283">
        <v>6.83</v>
      </c>
      <c r="C2283">
        <v>47400</v>
      </c>
      <c r="D2283">
        <v>323758.7</v>
      </c>
    </row>
    <row r="2284" spans="1:4">
      <c r="A2284" s="4">
        <v>41080.625</v>
      </c>
      <c r="B2284">
        <v>6.84</v>
      </c>
      <c r="C2284">
        <v>84400</v>
      </c>
      <c r="D2284">
        <v>577536</v>
      </c>
    </row>
    <row r="2285" spans="1:4">
      <c r="A2285" s="4">
        <v>41081.402777777781</v>
      </c>
      <c r="B2285">
        <v>6.78</v>
      </c>
      <c r="C2285">
        <v>83101</v>
      </c>
      <c r="D2285">
        <v>565655.78</v>
      </c>
    </row>
    <row r="2286" spans="1:4">
      <c r="A2286" s="4">
        <v>41081.409722222219</v>
      </c>
      <c r="B2286">
        <v>6.73</v>
      </c>
      <c r="C2286">
        <v>379499</v>
      </c>
      <c r="D2286">
        <v>2565528.2200000002</v>
      </c>
    </row>
    <row r="2287" spans="1:4">
      <c r="A2287" s="4">
        <v>41081.416666666664</v>
      </c>
      <c r="B2287">
        <v>6.76</v>
      </c>
      <c r="C2287">
        <v>128505</v>
      </c>
      <c r="D2287">
        <v>863643.95</v>
      </c>
    </row>
    <row r="2288" spans="1:4">
      <c r="A2288" s="4">
        <v>41081.423611111109</v>
      </c>
      <c r="B2288">
        <v>6.74</v>
      </c>
      <c r="C2288">
        <v>52446</v>
      </c>
      <c r="D2288">
        <v>353203.82</v>
      </c>
    </row>
    <row r="2289" spans="1:4">
      <c r="A2289" s="4">
        <v>41081.430555555555</v>
      </c>
      <c r="B2289">
        <v>6.72</v>
      </c>
      <c r="C2289">
        <v>124601</v>
      </c>
      <c r="D2289">
        <v>837726.15</v>
      </c>
    </row>
    <row r="2290" spans="1:4">
      <c r="A2290" s="4">
        <v>41081.4375</v>
      </c>
      <c r="B2290">
        <v>6.73</v>
      </c>
      <c r="C2290">
        <v>34000</v>
      </c>
      <c r="D2290">
        <v>228812</v>
      </c>
    </row>
    <row r="2291" spans="1:4">
      <c r="A2291" s="4">
        <v>41081.444444444445</v>
      </c>
      <c r="B2291">
        <v>6.74</v>
      </c>
      <c r="C2291">
        <v>37300</v>
      </c>
      <c r="D2291">
        <v>251521</v>
      </c>
    </row>
    <row r="2292" spans="1:4">
      <c r="A2292" s="4">
        <v>41081.451388888891</v>
      </c>
      <c r="B2292">
        <v>6.72</v>
      </c>
      <c r="C2292">
        <v>89600</v>
      </c>
      <c r="D2292">
        <v>602014</v>
      </c>
    </row>
    <row r="2293" spans="1:4">
      <c r="A2293" s="4">
        <v>41081.458333333336</v>
      </c>
      <c r="B2293">
        <v>6.67</v>
      </c>
      <c r="C2293">
        <v>185748</v>
      </c>
      <c r="D2293">
        <v>1240394.08</v>
      </c>
    </row>
    <row r="2294" spans="1:4">
      <c r="A2294" s="4">
        <v>41081.465277777781</v>
      </c>
      <c r="B2294">
        <v>6.7</v>
      </c>
      <c r="C2294">
        <v>48100</v>
      </c>
      <c r="D2294">
        <v>321564</v>
      </c>
    </row>
    <row r="2295" spans="1:4">
      <c r="A2295" s="4">
        <v>41081.472222222219</v>
      </c>
      <c r="B2295">
        <v>6.69</v>
      </c>
      <c r="C2295">
        <v>53452</v>
      </c>
      <c r="D2295">
        <v>357530.36</v>
      </c>
    </row>
    <row r="2296" spans="1:4">
      <c r="A2296" s="4">
        <v>41081.479166666664</v>
      </c>
      <c r="B2296">
        <v>6.66</v>
      </c>
      <c r="C2296">
        <v>67948</v>
      </c>
      <c r="D2296">
        <v>453572.12</v>
      </c>
    </row>
    <row r="2297" spans="1:4">
      <c r="A2297" s="4">
        <v>41081.548611111109</v>
      </c>
      <c r="B2297">
        <v>6.68</v>
      </c>
      <c r="C2297">
        <v>13600</v>
      </c>
      <c r="D2297">
        <v>90838</v>
      </c>
    </row>
    <row r="2298" spans="1:4">
      <c r="A2298" s="4">
        <v>41081.555555555555</v>
      </c>
      <c r="B2298">
        <v>6.69</v>
      </c>
      <c r="C2298">
        <v>49339</v>
      </c>
      <c r="D2298">
        <v>329889.03999999998</v>
      </c>
    </row>
    <row r="2299" spans="1:4">
      <c r="A2299" s="4">
        <v>41081.5625</v>
      </c>
      <c r="B2299">
        <v>6.69</v>
      </c>
      <c r="C2299">
        <v>11448</v>
      </c>
      <c r="D2299">
        <v>76556.12</v>
      </c>
    </row>
    <row r="2300" spans="1:4">
      <c r="A2300" s="4">
        <v>41081.569444444445</v>
      </c>
      <c r="B2300">
        <v>6.69</v>
      </c>
      <c r="C2300">
        <v>17052</v>
      </c>
      <c r="D2300">
        <v>114089.88</v>
      </c>
    </row>
    <row r="2301" spans="1:4">
      <c r="A2301" s="4">
        <v>41081.576388888891</v>
      </c>
      <c r="B2301">
        <v>6.69</v>
      </c>
      <c r="C2301">
        <v>43200</v>
      </c>
      <c r="D2301">
        <v>289206.48</v>
      </c>
    </row>
    <row r="2302" spans="1:4">
      <c r="A2302" s="4">
        <v>41081.583333333336</v>
      </c>
      <c r="B2302">
        <v>6.7</v>
      </c>
      <c r="C2302">
        <v>29200</v>
      </c>
      <c r="D2302">
        <v>195244</v>
      </c>
    </row>
    <row r="2303" spans="1:4">
      <c r="A2303" s="4">
        <v>41081.590277777781</v>
      </c>
      <c r="B2303">
        <v>6.69</v>
      </c>
      <c r="C2303">
        <v>248695</v>
      </c>
      <c r="D2303">
        <v>1651790.43</v>
      </c>
    </row>
    <row r="2304" spans="1:4">
      <c r="A2304" s="4">
        <v>41081.597222222219</v>
      </c>
      <c r="B2304">
        <v>6.65</v>
      </c>
      <c r="C2304">
        <v>83805</v>
      </c>
      <c r="D2304">
        <v>558027.44999999995</v>
      </c>
    </row>
    <row r="2305" spans="1:4">
      <c r="A2305" s="4">
        <v>41081.604166666664</v>
      </c>
      <c r="B2305">
        <v>6.65</v>
      </c>
      <c r="C2305">
        <v>84700</v>
      </c>
      <c r="D2305">
        <v>562051</v>
      </c>
    </row>
    <row r="2306" spans="1:4">
      <c r="A2306" s="4">
        <v>41081.611111111109</v>
      </c>
      <c r="B2306">
        <v>6.67</v>
      </c>
      <c r="C2306">
        <v>82208</v>
      </c>
      <c r="D2306">
        <v>548756.36</v>
      </c>
    </row>
    <row r="2307" spans="1:4">
      <c r="A2307" s="4">
        <v>41081.618055555555</v>
      </c>
      <c r="B2307">
        <v>6.66</v>
      </c>
      <c r="C2307">
        <v>89900</v>
      </c>
      <c r="D2307">
        <v>598224.92000000004</v>
      </c>
    </row>
    <row r="2308" spans="1:4">
      <c r="A2308" s="4">
        <v>41081.625</v>
      </c>
      <c r="B2308">
        <v>6.64</v>
      </c>
      <c r="C2308">
        <v>207100</v>
      </c>
      <c r="D2308">
        <v>1375526</v>
      </c>
    </row>
    <row r="2309" spans="1:4">
      <c r="A2309" s="4">
        <v>41085.402777777781</v>
      </c>
      <c r="B2309">
        <v>6.57</v>
      </c>
      <c r="C2309">
        <v>70300</v>
      </c>
      <c r="D2309">
        <v>461800</v>
      </c>
    </row>
    <row r="2310" spans="1:4">
      <c r="A2310" s="4">
        <v>41085.409722222219</v>
      </c>
      <c r="B2310">
        <v>6.57</v>
      </c>
      <c r="C2310">
        <v>115300</v>
      </c>
      <c r="D2310">
        <v>755541</v>
      </c>
    </row>
    <row r="2311" spans="1:4">
      <c r="A2311" s="4">
        <v>41085.416666666664</v>
      </c>
      <c r="B2311">
        <v>6.56</v>
      </c>
      <c r="C2311">
        <v>135000</v>
      </c>
      <c r="D2311">
        <v>884932</v>
      </c>
    </row>
    <row r="2312" spans="1:4">
      <c r="A2312" s="4">
        <v>41085.423611111109</v>
      </c>
      <c r="B2312">
        <v>6.56</v>
      </c>
      <c r="C2312">
        <v>113763</v>
      </c>
      <c r="D2312">
        <v>745322.65</v>
      </c>
    </row>
    <row r="2313" spans="1:4">
      <c r="A2313" s="4">
        <v>41085.430555555555</v>
      </c>
      <c r="B2313">
        <v>6.54</v>
      </c>
      <c r="C2313">
        <v>168137</v>
      </c>
      <c r="D2313">
        <v>1101415.3500000001</v>
      </c>
    </row>
    <row r="2314" spans="1:4">
      <c r="A2314" s="4">
        <v>41085.4375</v>
      </c>
      <c r="B2314">
        <v>6.54</v>
      </c>
      <c r="C2314">
        <v>40064</v>
      </c>
      <c r="D2314">
        <v>261963.56</v>
      </c>
    </row>
    <row r="2315" spans="1:4">
      <c r="A2315" s="4">
        <v>41085.444444444445</v>
      </c>
      <c r="B2315">
        <v>6.55</v>
      </c>
      <c r="C2315">
        <v>69992</v>
      </c>
      <c r="D2315">
        <v>458305.6</v>
      </c>
    </row>
    <row r="2316" spans="1:4">
      <c r="A2316" s="4">
        <v>41085.451388888891</v>
      </c>
      <c r="B2316">
        <v>6.55</v>
      </c>
      <c r="C2316">
        <v>40600</v>
      </c>
      <c r="D2316">
        <v>265929</v>
      </c>
    </row>
    <row r="2317" spans="1:4">
      <c r="A2317" s="4">
        <v>41085.458333333336</v>
      </c>
      <c r="B2317">
        <v>6.55</v>
      </c>
      <c r="C2317">
        <v>16308</v>
      </c>
      <c r="D2317">
        <v>106694.39999999999</v>
      </c>
    </row>
    <row r="2318" spans="1:4">
      <c r="A2318" s="4">
        <v>41085.465277777781</v>
      </c>
      <c r="B2318">
        <v>6.54</v>
      </c>
      <c r="C2318">
        <v>95136</v>
      </c>
      <c r="D2318">
        <v>621574.43999999994</v>
      </c>
    </row>
    <row r="2319" spans="1:4">
      <c r="A2319" s="4">
        <v>41085.472222222219</v>
      </c>
      <c r="B2319">
        <v>6.53</v>
      </c>
      <c r="C2319">
        <v>109500</v>
      </c>
      <c r="D2319">
        <v>714450.36</v>
      </c>
    </row>
    <row r="2320" spans="1:4">
      <c r="A2320" s="4">
        <v>41085.479166666664</v>
      </c>
      <c r="B2320">
        <v>6.54</v>
      </c>
      <c r="C2320">
        <v>50300</v>
      </c>
      <c r="D2320">
        <v>328846</v>
      </c>
    </row>
    <row r="2321" spans="1:4">
      <c r="A2321" s="4">
        <v>41085.548611111109</v>
      </c>
      <c r="B2321">
        <v>6.55</v>
      </c>
      <c r="C2321">
        <v>7310</v>
      </c>
      <c r="D2321">
        <v>47829.31</v>
      </c>
    </row>
    <row r="2322" spans="1:4">
      <c r="A2322" s="4">
        <v>41085.555555555555</v>
      </c>
      <c r="B2322">
        <v>6.54</v>
      </c>
      <c r="C2322">
        <v>35100</v>
      </c>
      <c r="D2322">
        <v>229328</v>
      </c>
    </row>
    <row r="2323" spans="1:4">
      <c r="A2323" s="4">
        <v>41085.5625</v>
      </c>
      <c r="B2323">
        <v>6.53</v>
      </c>
      <c r="C2323">
        <v>62900</v>
      </c>
      <c r="D2323">
        <v>410977</v>
      </c>
    </row>
    <row r="2324" spans="1:4">
      <c r="A2324" s="4">
        <v>41085.569444444445</v>
      </c>
      <c r="B2324">
        <v>6.44</v>
      </c>
      <c r="C2324">
        <v>475490</v>
      </c>
      <c r="D2324">
        <v>3089552.7</v>
      </c>
    </row>
    <row r="2325" spans="1:4">
      <c r="A2325" s="4">
        <v>41085.576388888891</v>
      </c>
      <c r="B2325">
        <v>6.42</v>
      </c>
      <c r="C2325">
        <v>189859</v>
      </c>
      <c r="D2325">
        <v>1216118.42</v>
      </c>
    </row>
    <row r="2326" spans="1:4">
      <c r="A2326" s="4">
        <v>41085.583333333336</v>
      </c>
      <c r="B2326">
        <v>6.4</v>
      </c>
      <c r="C2326">
        <v>82800</v>
      </c>
      <c r="D2326">
        <v>529804</v>
      </c>
    </row>
    <row r="2327" spans="1:4">
      <c r="A2327" s="4">
        <v>41085.590277777781</v>
      </c>
      <c r="B2327">
        <v>6.35</v>
      </c>
      <c r="C2327">
        <v>177541</v>
      </c>
      <c r="D2327">
        <v>1131672.99</v>
      </c>
    </row>
    <row r="2328" spans="1:4">
      <c r="A2328" s="4">
        <v>41085.597222222219</v>
      </c>
      <c r="B2328">
        <v>6.35</v>
      </c>
      <c r="C2328">
        <v>80761</v>
      </c>
      <c r="D2328">
        <v>512296.73</v>
      </c>
    </row>
    <row r="2329" spans="1:4">
      <c r="A2329" s="4">
        <v>41085.604166666664</v>
      </c>
      <c r="B2329">
        <v>6.35</v>
      </c>
      <c r="C2329">
        <v>162400</v>
      </c>
      <c r="D2329">
        <v>1032898</v>
      </c>
    </row>
    <row r="2330" spans="1:4">
      <c r="A2330" s="4">
        <v>41085.611111111109</v>
      </c>
      <c r="B2330">
        <v>6.35</v>
      </c>
      <c r="C2330">
        <v>153199</v>
      </c>
      <c r="D2330">
        <v>972103.57</v>
      </c>
    </row>
    <row r="2331" spans="1:4">
      <c r="A2331" s="4">
        <v>41085.618055555555</v>
      </c>
      <c r="B2331">
        <v>6.36</v>
      </c>
      <c r="C2331">
        <v>87501</v>
      </c>
      <c r="D2331">
        <v>555528.24</v>
      </c>
    </row>
    <row r="2332" spans="1:4">
      <c r="A2332" s="4">
        <v>41085.625</v>
      </c>
      <c r="B2332">
        <v>6.31</v>
      </c>
      <c r="C2332">
        <v>232939</v>
      </c>
      <c r="D2332">
        <v>1473808.66</v>
      </c>
    </row>
    <row r="2333" spans="1:4">
      <c r="A2333" s="4">
        <v>41086.402777777781</v>
      </c>
      <c r="B2333">
        <v>6.28</v>
      </c>
      <c r="C2333">
        <v>77700</v>
      </c>
      <c r="D2333">
        <v>488037</v>
      </c>
    </row>
    <row r="2334" spans="1:4">
      <c r="A2334" s="4">
        <v>41086.409722222219</v>
      </c>
      <c r="B2334">
        <v>6.26</v>
      </c>
      <c r="C2334">
        <v>119900</v>
      </c>
      <c r="D2334">
        <v>750420</v>
      </c>
    </row>
    <row r="2335" spans="1:4">
      <c r="A2335" s="4">
        <v>41086.416666666664</v>
      </c>
      <c r="B2335">
        <v>6.28</v>
      </c>
      <c r="C2335">
        <v>56500</v>
      </c>
      <c r="D2335">
        <v>353968</v>
      </c>
    </row>
    <row r="2336" spans="1:4">
      <c r="A2336" s="4">
        <v>41086.423611111109</v>
      </c>
      <c r="B2336">
        <v>6.29</v>
      </c>
      <c r="C2336">
        <v>53700</v>
      </c>
      <c r="D2336">
        <v>338086</v>
      </c>
    </row>
    <row r="2337" spans="1:4">
      <c r="A2337" s="4">
        <v>41086.430555555555</v>
      </c>
      <c r="B2337">
        <v>6.33</v>
      </c>
      <c r="C2337">
        <v>68399</v>
      </c>
      <c r="D2337">
        <v>431231.69</v>
      </c>
    </row>
    <row r="2338" spans="1:4">
      <c r="A2338" s="4">
        <v>41086.4375</v>
      </c>
      <c r="B2338">
        <v>6.32</v>
      </c>
      <c r="C2338">
        <v>63800</v>
      </c>
      <c r="D2338">
        <v>404012</v>
      </c>
    </row>
    <row r="2339" spans="1:4">
      <c r="A2339" s="4">
        <v>41086.444444444445</v>
      </c>
      <c r="B2339">
        <v>6.31</v>
      </c>
      <c r="C2339">
        <v>51701</v>
      </c>
      <c r="D2339">
        <v>326518.31</v>
      </c>
    </row>
    <row r="2340" spans="1:4">
      <c r="A2340" s="4">
        <v>41086.451388888891</v>
      </c>
      <c r="B2340">
        <v>6.3</v>
      </c>
      <c r="C2340">
        <v>40999</v>
      </c>
      <c r="D2340">
        <v>258298.7</v>
      </c>
    </row>
    <row r="2341" spans="1:4">
      <c r="A2341" s="4">
        <v>41086.458333333336</v>
      </c>
      <c r="B2341">
        <v>6.29</v>
      </c>
      <c r="C2341">
        <v>17801</v>
      </c>
      <c r="D2341">
        <v>112027.3</v>
      </c>
    </row>
    <row r="2342" spans="1:4">
      <c r="A2342" s="4">
        <v>41086.465277777781</v>
      </c>
      <c r="B2342">
        <v>6.31</v>
      </c>
      <c r="C2342">
        <v>34129</v>
      </c>
      <c r="D2342">
        <v>214951</v>
      </c>
    </row>
    <row r="2343" spans="1:4">
      <c r="A2343" s="4">
        <v>41086.472222222219</v>
      </c>
      <c r="B2343">
        <v>6.34</v>
      </c>
      <c r="C2343">
        <v>27000</v>
      </c>
      <c r="D2343">
        <v>170994</v>
      </c>
    </row>
    <row r="2344" spans="1:4">
      <c r="A2344" s="4">
        <v>41086.479166666664</v>
      </c>
      <c r="B2344">
        <v>6.31</v>
      </c>
      <c r="C2344">
        <v>14009</v>
      </c>
      <c r="D2344">
        <v>88527.79</v>
      </c>
    </row>
    <row r="2345" spans="1:4">
      <c r="A2345" s="4">
        <v>41086.548611111109</v>
      </c>
      <c r="B2345">
        <v>6.32</v>
      </c>
      <c r="C2345">
        <v>21600</v>
      </c>
      <c r="D2345">
        <v>136705</v>
      </c>
    </row>
    <row r="2346" spans="1:4">
      <c r="A2346" s="4">
        <v>41086.555555555555</v>
      </c>
      <c r="B2346">
        <v>6.34</v>
      </c>
      <c r="C2346">
        <v>2900</v>
      </c>
      <c r="D2346">
        <v>18386</v>
      </c>
    </row>
    <row r="2347" spans="1:4">
      <c r="A2347" s="4">
        <v>41086.5625</v>
      </c>
      <c r="B2347">
        <v>6.34</v>
      </c>
      <c r="C2347">
        <v>14701</v>
      </c>
      <c r="D2347">
        <v>93037.32</v>
      </c>
    </row>
    <row r="2348" spans="1:4">
      <c r="A2348" s="4">
        <v>41086.569444444445</v>
      </c>
      <c r="B2348">
        <v>6.42</v>
      </c>
      <c r="C2348">
        <v>100900</v>
      </c>
      <c r="D2348">
        <v>646353.04</v>
      </c>
    </row>
    <row r="2349" spans="1:4">
      <c r="A2349" s="4">
        <v>41086.576388888891</v>
      </c>
      <c r="B2349">
        <v>6.44</v>
      </c>
      <c r="C2349">
        <v>135390</v>
      </c>
      <c r="D2349">
        <v>871523.6</v>
      </c>
    </row>
    <row r="2350" spans="1:4">
      <c r="A2350" s="4">
        <v>41086.583333333336</v>
      </c>
      <c r="B2350">
        <v>6.41</v>
      </c>
      <c r="C2350">
        <v>39820</v>
      </c>
      <c r="D2350">
        <v>255435.2</v>
      </c>
    </row>
    <row r="2351" spans="1:4">
      <c r="A2351" s="4">
        <v>41086.590277777781</v>
      </c>
      <c r="B2351">
        <v>6.41</v>
      </c>
      <c r="C2351">
        <v>52200</v>
      </c>
      <c r="D2351">
        <v>335128</v>
      </c>
    </row>
    <row r="2352" spans="1:4">
      <c r="A2352" s="4">
        <v>41086.597222222219</v>
      </c>
      <c r="B2352">
        <v>6.4</v>
      </c>
      <c r="C2352">
        <v>54080</v>
      </c>
      <c r="D2352">
        <v>347110.8</v>
      </c>
    </row>
    <row r="2353" spans="1:4">
      <c r="A2353" s="4">
        <v>41086.604166666664</v>
      </c>
      <c r="B2353">
        <v>6.41</v>
      </c>
      <c r="C2353">
        <v>25929</v>
      </c>
      <c r="D2353">
        <v>166289.60000000001</v>
      </c>
    </row>
    <row r="2354" spans="1:4">
      <c r="A2354" s="4">
        <v>41086.611111111109</v>
      </c>
      <c r="B2354">
        <v>6.4</v>
      </c>
      <c r="C2354">
        <v>31851</v>
      </c>
      <c r="D2354">
        <v>203680.6</v>
      </c>
    </row>
    <row r="2355" spans="1:4">
      <c r="A2355" s="4">
        <v>41086.618055555555</v>
      </c>
      <c r="B2355">
        <v>6.39</v>
      </c>
      <c r="C2355">
        <v>36321</v>
      </c>
      <c r="D2355">
        <v>232021.18</v>
      </c>
    </row>
    <row r="2356" spans="1:4">
      <c r="A2356" s="4">
        <v>41086.625</v>
      </c>
      <c r="B2356">
        <v>6.37</v>
      </c>
      <c r="C2356">
        <v>71200</v>
      </c>
      <c r="D2356">
        <v>454048.98</v>
      </c>
    </row>
    <row r="2357" spans="1:4">
      <c r="A2357" s="4">
        <v>41087.402777777781</v>
      </c>
      <c r="B2357">
        <v>6.41</v>
      </c>
      <c r="C2357">
        <v>22500</v>
      </c>
      <c r="D2357">
        <v>143889</v>
      </c>
    </row>
    <row r="2358" spans="1:4">
      <c r="A2358" s="4">
        <v>41087.409722222219</v>
      </c>
      <c r="B2358">
        <v>6.47</v>
      </c>
      <c r="C2358">
        <v>42900</v>
      </c>
      <c r="D2358">
        <v>275902</v>
      </c>
    </row>
    <row r="2359" spans="1:4">
      <c r="A2359" s="4">
        <v>41087.416666666664</v>
      </c>
      <c r="B2359">
        <v>6.43</v>
      </c>
      <c r="C2359">
        <v>25826</v>
      </c>
      <c r="D2359">
        <v>166473.18</v>
      </c>
    </row>
    <row r="2360" spans="1:4">
      <c r="A2360" s="4">
        <v>41087.423611111109</v>
      </c>
      <c r="B2360">
        <v>6.43</v>
      </c>
      <c r="C2360">
        <v>47646</v>
      </c>
      <c r="D2360">
        <v>306223.28000000003</v>
      </c>
    </row>
    <row r="2361" spans="1:4">
      <c r="A2361" s="4">
        <v>41087.430555555555</v>
      </c>
      <c r="B2361">
        <v>6.4</v>
      </c>
      <c r="C2361">
        <v>29728</v>
      </c>
      <c r="D2361">
        <v>190735.54</v>
      </c>
    </row>
    <row r="2362" spans="1:4">
      <c r="A2362" s="4">
        <v>41087.4375</v>
      </c>
      <c r="B2362">
        <v>6.37</v>
      </c>
      <c r="C2362">
        <v>55400</v>
      </c>
      <c r="D2362">
        <v>353492</v>
      </c>
    </row>
    <row r="2363" spans="1:4">
      <c r="A2363" s="4">
        <v>41087.444444444445</v>
      </c>
      <c r="B2363">
        <v>6.41</v>
      </c>
      <c r="C2363">
        <v>27022</v>
      </c>
      <c r="D2363">
        <v>172549.36</v>
      </c>
    </row>
    <row r="2364" spans="1:4">
      <c r="A2364" s="4">
        <v>41087.451388888891</v>
      </c>
      <c r="B2364">
        <v>6.42</v>
      </c>
      <c r="C2364">
        <v>22400</v>
      </c>
      <c r="D2364">
        <v>143516</v>
      </c>
    </row>
    <row r="2365" spans="1:4">
      <c r="A2365" s="4">
        <v>41087.458333333336</v>
      </c>
      <c r="B2365">
        <v>6.42</v>
      </c>
      <c r="C2365">
        <v>42300</v>
      </c>
      <c r="D2365">
        <v>271258</v>
      </c>
    </row>
    <row r="2366" spans="1:4">
      <c r="A2366" s="4">
        <v>41087.465277777781</v>
      </c>
      <c r="B2366">
        <v>6.44</v>
      </c>
      <c r="C2366">
        <v>10500</v>
      </c>
      <c r="D2366">
        <v>67498</v>
      </c>
    </row>
    <row r="2367" spans="1:4">
      <c r="A2367" s="4">
        <v>41087.472222222219</v>
      </c>
      <c r="B2367">
        <v>6.43</v>
      </c>
      <c r="C2367">
        <v>54900</v>
      </c>
      <c r="D2367">
        <v>353075</v>
      </c>
    </row>
    <row r="2368" spans="1:4">
      <c r="A2368" s="4">
        <v>41087.479166666664</v>
      </c>
      <c r="B2368">
        <v>6.44</v>
      </c>
      <c r="C2368">
        <v>34249</v>
      </c>
      <c r="D2368">
        <v>220343.07</v>
      </c>
    </row>
    <row r="2369" spans="1:4">
      <c r="A2369" s="4">
        <v>41087.548611111109</v>
      </c>
      <c r="B2369">
        <v>6.43</v>
      </c>
      <c r="C2369">
        <v>17151</v>
      </c>
      <c r="D2369">
        <v>110357.93</v>
      </c>
    </row>
    <row r="2370" spans="1:4">
      <c r="A2370" s="4">
        <v>41087.555555555555</v>
      </c>
      <c r="B2370">
        <v>6.43</v>
      </c>
      <c r="C2370">
        <v>24700</v>
      </c>
      <c r="D2370">
        <v>159001</v>
      </c>
    </row>
    <row r="2371" spans="1:4">
      <c r="A2371" s="4">
        <v>41087.5625</v>
      </c>
      <c r="B2371">
        <v>6.42</v>
      </c>
      <c r="C2371">
        <v>90001</v>
      </c>
      <c r="D2371">
        <v>578161.42000000004</v>
      </c>
    </row>
    <row r="2372" spans="1:4">
      <c r="A2372" s="4">
        <v>41087.569444444445</v>
      </c>
      <c r="B2372">
        <v>6.43</v>
      </c>
      <c r="C2372">
        <v>45400</v>
      </c>
      <c r="D2372">
        <v>291600</v>
      </c>
    </row>
    <row r="2373" spans="1:4">
      <c r="A2373" s="4">
        <v>41087.576388888891</v>
      </c>
      <c r="B2373">
        <v>6.39</v>
      </c>
      <c r="C2373">
        <v>113051</v>
      </c>
      <c r="D2373">
        <v>723304.92</v>
      </c>
    </row>
    <row r="2374" spans="1:4">
      <c r="A2374" s="4">
        <v>41087.583333333336</v>
      </c>
      <c r="B2374">
        <v>6.37</v>
      </c>
      <c r="C2374">
        <v>39850</v>
      </c>
      <c r="D2374">
        <v>254407.5</v>
      </c>
    </row>
    <row r="2375" spans="1:4">
      <c r="A2375" s="4">
        <v>41087.590277777781</v>
      </c>
      <c r="B2375">
        <v>6.38</v>
      </c>
      <c r="C2375">
        <v>29100</v>
      </c>
      <c r="D2375">
        <v>185527</v>
      </c>
    </row>
    <row r="2376" spans="1:4">
      <c r="A2376" s="4">
        <v>41087.597222222219</v>
      </c>
      <c r="B2376">
        <v>6.38</v>
      </c>
      <c r="C2376">
        <v>65800</v>
      </c>
      <c r="D2376">
        <v>419193</v>
      </c>
    </row>
    <row r="2377" spans="1:4">
      <c r="A2377" s="4">
        <v>41087.604166666664</v>
      </c>
      <c r="B2377">
        <v>6.38</v>
      </c>
      <c r="C2377">
        <v>50050</v>
      </c>
      <c r="D2377">
        <v>318733</v>
      </c>
    </row>
    <row r="2378" spans="1:4">
      <c r="A2378" s="4">
        <v>41087.611111111109</v>
      </c>
      <c r="B2378">
        <v>6.36</v>
      </c>
      <c r="C2378">
        <v>51850</v>
      </c>
      <c r="D2378">
        <v>330812.5</v>
      </c>
    </row>
    <row r="2379" spans="1:4">
      <c r="A2379" s="4">
        <v>41087.618055555555</v>
      </c>
      <c r="B2379">
        <v>6.33</v>
      </c>
      <c r="C2379">
        <v>64100</v>
      </c>
      <c r="D2379">
        <v>406720</v>
      </c>
    </row>
    <row r="2380" spans="1:4">
      <c r="A2380" s="4">
        <v>41087.625</v>
      </c>
      <c r="B2380">
        <v>6.31</v>
      </c>
      <c r="C2380">
        <v>94000</v>
      </c>
      <c r="D2380">
        <v>593387</v>
      </c>
    </row>
    <row r="2381" spans="1:4">
      <c r="A2381" s="4">
        <v>41088.402777777781</v>
      </c>
      <c r="B2381">
        <v>6.36</v>
      </c>
      <c r="C2381">
        <v>67000</v>
      </c>
      <c r="D2381">
        <v>424317</v>
      </c>
    </row>
    <row r="2382" spans="1:4">
      <c r="A2382" s="4">
        <v>41088.409722222219</v>
      </c>
      <c r="B2382">
        <v>6.36</v>
      </c>
      <c r="C2382">
        <v>26300</v>
      </c>
      <c r="D2382">
        <v>166932</v>
      </c>
    </row>
    <row r="2383" spans="1:4">
      <c r="A2383" s="4">
        <v>41088.416666666664</v>
      </c>
      <c r="B2383">
        <v>6.27</v>
      </c>
      <c r="C2383">
        <v>63500</v>
      </c>
      <c r="D2383">
        <v>400224</v>
      </c>
    </row>
    <row r="2384" spans="1:4">
      <c r="A2384" s="4">
        <v>41088.423611111109</v>
      </c>
      <c r="B2384">
        <v>6.28</v>
      </c>
      <c r="C2384">
        <v>18200</v>
      </c>
      <c r="D2384">
        <v>114406</v>
      </c>
    </row>
    <row r="2385" spans="1:4">
      <c r="A2385" s="4">
        <v>41088.430555555555</v>
      </c>
      <c r="B2385">
        <v>6.29</v>
      </c>
      <c r="C2385">
        <v>64889</v>
      </c>
      <c r="D2385">
        <v>407610.92</v>
      </c>
    </row>
    <row r="2386" spans="1:4">
      <c r="A2386" s="4">
        <v>41088.4375</v>
      </c>
      <c r="B2386">
        <v>6.29</v>
      </c>
      <c r="C2386">
        <v>22100</v>
      </c>
      <c r="D2386">
        <v>139111</v>
      </c>
    </row>
    <row r="2387" spans="1:4">
      <c r="A2387" s="4">
        <v>41088.444444444445</v>
      </c>
      <c r="B2387">
        <v>6.25</v>
      </c>
      <c r="C2387">
        <v>79400</v>
      </c>
      <c r="D2387">
        <v>497231.33</v>
      </c>
    </row>
    <row r="2388" spans="1:4">
      <c r="A2388" s="4">
        <v>41088.451388888891</v>
      </c>
      <c r="B2388">
        <v>6.27</v>
      </c>
      <c r="C2388">
        <v>50900</v>
      </c>
      <c r="D2388">
        <v>318256</v>
      </c>
    </row>
    <row r="2389" spans="1:4">
      <c r="A2389" s="4">
        <v>41088.458333333336</v>
      </c>
      <c r="B2389">
        <v>6.26</v>
      </c>
      <c r="C2389">
        <v>27206</v>
      </c>
      <c r="D2389">
        <v>170697.56</v>
      </c>
    </row>
    <row r="2390" spans="1:4">
      <c r="A2390" s="4">
        <v>41088.465277777781</v>
      </c>
      <c r="B2390">
        <v>6.27</v>
      </c>
      <c r="C2390">
        <v>16371</v>
      </c>
      <c r="D2390">
        <v>102614.46</v>
      </c>
    </row>
    <row r="2391" spans="1:4">
      <c r="A2391" s="4">
        <v>41088.472222222219</v>
      </c>
      <c r="B2391">
        <v>6.34</v>
      </c>
      <c r="C2391">
        <v>54095</v>
      </c>
      <c r="D2391">
        <v>342210.85</v>
      </c>
    </row>
    <row r="2392" spans="1:4">
      <c r="A2392" s="4">
        <v>41088.479166666664</v>
      </c>
      <c r="B2392">
        <v>6.33</v>
      </c>
      <c r="C2392">
        <v>38700</v>
      </c>
      <c r="D2392">
        <v>245595</v>
      </c>
    </row>
    <row r="2393" spans="1:4">
      <c r="A2393" s="4">
        <v>41088.548611111109</v>
      </c>
      <c r="B2393">
        <v>6.35</v>
      </c>
      <c r="C2393">
        <v>37340</v>
      </c>
      <c r="D2393">
        <v>236663.2</v>
      </c>
    </row>
    <row r="2394" spans="1:4">
      <c r="A2394" s="4">
        <v>41088.555555555555</v>
      </c>
      <c r="B2394">
        <v>6.33</v>
      </c>
      <c r="C2394">
        <v>11415</v>
      </c>
      <c r="D2394">
        <v>72315.95</v>
      </c>
    </row>
    <row r="2395" spans="1:4">
      <c r="A2395" s="4">
        <v>41088.5625</v>
      </c>
      <c r="B2395">
        <v>6.34</v>
      </c>
      <c r="C2395">
        <v>56800</v>
      </c>
      <c r="D2395">
        <v>359980.15</v>
      </c>
    </row>
    <row r="2396" spans="1:4">
      <c r="A2396" s="4">
        <v>41088.569444444445</v>
      </c>
      <c r="B2396">
        <v>6.36</v>
      </c>
      <c r="C2396">
        <v>45085</v>
      </c>
      <c r="D2396">
        <v>286402.90000000002</v>
      </c>
    </row>
    <row r="2397" spans="1:4">
      <c r="A2397" s="4">
        <v>41088.576388888891</v>
      </c>
      <c r="B2397">
        <v>6.35</v>
      </c>
      <c r="C2397">
        <v>36263</v>
      </c>
      <c r="D2397">
        <v>230557.2</v>
      </c>
    </row>
    <row r="2398" spans="1:4">
      <c r="A2398" s="4">
        <v>41088.583333333336</v>
      </c>
      <c r="B2398">
        <v>6.36</v>
      </c>
      <c r="C2398">
        <v>54300</v>
      </c>
      <c r="D2398">
        <v>345109</v>
      </c>
    </row>
    <row r="2399" spans="1:4">
      <c r="A2399" s="4">
        <v>41088.590277777781</v>
      </c>
      <c r="B2399">
        <v>6.34</v>
      </c>
      <c r="C2399">
        <v>57652</v>
      </c>
      <c r="D2399">
        <v>365865.2</v>
      </c>
    </row>
    <row r="2400" spans="1:4">
      <c r="A2400" s="4">
        <v>41088.597222222219</v>
      </c>
      <c r="B2400">
        <v>6.33</v>
      </c>
      <c r="C2400">
        <v>60100</v>
      </c>
      <c r="D2400">
        <v>380731</v>
      </c>
    </row>
    <row r="2401" spans="1:4">
      <c r="A2401" s="4">
        <v>41088.604166666664</v>
      </c>
      <c r="B2401">
        <v>6.32</v>
      </c>
      <c r="C2401">
        <v>112000</v>
      </c>
      <c r="D2401">
        <v>707501</v>
      </c>
    </row>
    <row r="2402" spans="1:4">
      <c r="A2402" s="4">
        <v>41088.611111111109</v>
      </c>
      <c r="B2402">
        <v>6.26</v>
      </c>
      <c r="C2402">
        <v>180700</v>
      </c>
      <c r="D2402">
        <v>1137777</v>
      </c>
    </row>
    <row r="2403" spans="1:4">
      <c r="A2403" s="4">
        <v>41088.618055555555</v>
      </c>
      <c r="B2403">
        <v>6.28</v>
      </c>
      <c r="C2403">
        <v>150300</v>
      </c>
      <c r="D2403">
        <v>943316.7</v>
      </c>
    </row>
    <row r="2404" spans="1:4">
      <c r="A2404" s="4">
        <v>41088.625</v>
      </c>
      <c r="B2404">
        <v>6.3</v>
      </c>
      <c r="C2404">
        <v>186844</v>
      </c>
      <c r="D2404">
        <v>1181401.56</v>
      </c>
    </row>
    <row r="2405" spans="1:4">
      <c r="A2405" s="4">
        <v>41089.402777777781</v>
      </c>
      <c r="B2405">
        <v>6.34</v>
      </c>
      <c r="C2405">
        <v>56600</v>
      </c>
      <c r="D2405">
        <v>356960</v>
      </c>
    </row>
    <row r="2406" spans="1:4">
      <c r="A2406" s="4">
        <v>41089.409722222219</v>
      </c>
      <c r="B2406">
        <v>6.31</v>
      </c>
      <c r="C2406">
        <v>33800</v>
      </c>
      <c r="D2406">
        <v>213847</v>
      </c>
    </row>
    <row r="2407" spans="1:4">
      <c r="A2407" s="4">
        <v>41089.416666666664</v>
      </c>
      <c r="B2407">
        <v>6.3</v>
      </c>
      <c r="C2407">
        <v>40448</v>
      </c>
      <c r="D2407">
        <v>254867.4</v>
      </c>
    </row>
    <row r="2408" spans="1:4">
      <c r="A2408" s="4">
        <v>41089.423611111109</v>
      </c>
      <c r="B2408">
        <v>6.32</v>
      </c>
      <c r="C2408">
        <v>59300</v>
      </c>
      <c r="D2408">
        <v>373850.04</v>
      </c>
    </row>
    <row r="2409" spans="1:4">
      <c r="A2409" s="4">
        <v>41089.430555555555</v>
      </c>
      <c r="B2409">
        <v>6.32</v>
      </c>
      <c r="C2409">
        <v>29300</v>
      </c>
      <c r="D2409">
        <v>185078</v>
      </c>
    </row>
    <row r="2410" spans="1:4">
      <c r="A2410" s="4">
        <v>41089.4375</v>
      </c>
      <c r="B2410">
        <v>6.32</v>
      </c>
      <c r="C2410">
        <v>76740</v>
      </c>
      <c r="D2410">
        <v>484722.4</v>
      </c>
    </row>
    <row r="2411" spans="1:4">
      <c r="A2411" s="4">
        <v>41089.444444444445</v>
      </c>
      <c r="B2411">
        <v>6.31</v>
      </c>
      <c r="C2411">
        <v>42800</v>
      </c>
      <c r="D2411">
        <v>270037</v>
      </c>
    </row>
    <row r="2412" spans="1:4">
      <c r="A2412" s="4">
        <v>41089.451388888891</v>
      </c>
      <c r="B2412">
        <v>6.31</v>
      </c>
      <c r="C2412">
        <v>67800</v>
      </c>
      <c r="D2412">
        <v>427775</v>
      </c>
    </row>
    <row r="2413" spans="1:4">
      <c r="A2413" s="4">
        <v>41089.458333333336</v>
      </c>
      <c r="B2413">
        <v>6.31</v>
      </c>
      <c r="C2413">
        <v>63100</v>
      </c>
      <c r="D2413">
        <v>398814</v>
      </c>
    </row>
    <row r="2414" spans="1:4">
      <c r="A2414" s="4">
        <v>41089.465277777781</v>
      </c>
      <c r="B2414">
        <v>6.32</v>
      </c>
      <c r="C2414">
        <v>39180</v>
      </c>
      <c r="D2414">
        <v>247832.6</v>
      </c>
    </row>
    <row r="2415" spans="1:4">
      <c r="A2415" s="4">
        <v>41089.472222222219</v>
      </c>
      <c r="B2415">
        <v>6.35</v>
      </c>
      <c r="C2415">
        <v>70300</v>
      </c>
      <c r="D2415">
        <v>445319</v>
      </c>
    </row>
    <row r="2416" spans="1:4">
      <c r="A2416" s="4">
        <v>41089.479166666664</v>
      </c>
      <c r="B2416">
        <v>6.34</v>
      </c>
      <c r="C2416">
        <v>43600</v>
      </c>
      <c r="D2416">
        <v>276520</v>
      </c>
    </row>
    <row r="2417" spans="1:4">
      <c r="A2417" s="4">
        <v>41089.548611111109</v>
      </c>
      <c r="B2417">
        <v>6.33</v>
      </c>
      <c r="C2417">
        <v>38200</v>
      </c>
      <c r="D2417">
        <v>242299</v>
      </c>
    </row>
    <row r="2418" spans="1:4">
      <c r="A2418" s="4">
        <v>41089.555555555555</v>
      </c>
      <c r="B2418">
        <v>6.35</v>
      </c>
      <c r="C2418">
        <v>27400</v>
      </c>
      <c r="D2418">
        <v>173776</v>
      </c>
    </row>
    <row r="2419" spans="1:4">
      <c r="A2419" s="4">
        <v>41089.5625</v>
      </c>
      <c r="B2419">
        <v>6.34</v>
      </c>
      <c r="C2419">
        <v>38100</v>
      </c>
      <c r="D2419">
        <v>241644</v>
      </c>
    </row>
    <row r="2420" spans="1:4">
      <c r="A2420" s="4">
        <v>41089.569444444445</v>
      </c>
      <c r="B2420">
        <v>6.34</v>
      </c>
      <c r="C2420">
        <v>14143</v>
      </c>
      <c r="D2420">
        <v>89693.19</v>
      </c>
    </row>
    <row r="2421" spans="1:4">
      <c r="A2421" s="4">
        <v>41089.576388888891</v>
      </c>
      <c r="B2421">
        <v>6.35</v>
      </c>
      <c r="C2421">
        <v>16900</v>
      </c>
      <c r="D2421">
        <v>107174</v>
      </c>
    </row>
    <row r="2422" spans="1:4">
      <c r="A2422" s="4">
        <v>41089.583333333336</v>
      </c>
      <c r="B2422">
        <v>6.34</v>
      </c>
      <c r="C2422">
        <v>42300</v>
      </c>
      <c r="D2422">
        <v>268019</v>
      </c>
    </row>
    <row r="2423" spans="1:4">
      <c r="A2423" s="4">
        <v>41089.590277777781</v>
      </c>
      <c r="B2423">
        <v>6.35</v>
      </c>
      <c r="C2423">
        <v>30700</v>
      </c>
      <c r="D2423">
        <v>194746</v>
      </c>
    </row>
    <row r="2424" spans="1:4">
      <c r="A2424" s="4">
        <v>41089.597222222219</v>
      </c>
      <c r="B2424">
        <v>6.35</v>
      </c>
      <c r="C2424">
        <v>30400</v>
      </c>
      <c r="D2424">
        <v>193066</v>
      </c>
    </row>
    <row r="2425" spans="1:4">
      <c r="A2425" s="4">
        <v>41089.604166666664</v>
      </c>
      <c r="B2425">
        <v>6.34</v>
      </c>
      <c r="C2425">
        <v>129590</v>
      </c>
      <c r="D2425">
        <v>822650.6</v>
      </c>
    </row>
    <row r="2426" spans="1:4">
      <c r="A2426" s="4">
        <v>41089.611111111109</v>
      </c>
      <c r="B2426">
        <v>6.34</v>
      </c>
      <c r="C2426">
        <v>130238</v>
      </c>
      <c r="D2426">
        <v>823915.91</v>
      </c>
    </row>
    <row r="2427" spans="1:4">
      <c r="A2427" s="4">
        <v>41089.618055555555</v>
      </c>
      <c r="B2427">
        <v>6.34</v>
      </c>
      <c r="C2427">
        <v>75900</v>
      </c>
      <c r="D2427">
        <v>481701</v>
      </c>
    </row>
    <row r="2428" spans="1:4">
      <c r="A2428" s="4">
        <v>41089.625</v>
      </c>
      <c r="B2428">
        <v>6.37</v>
      </c>
      <c r="C2428">
        <v>104600</v>
      </c>
      <c r="D2428">
        <v>665256</v>
      </c>
    </row>
    <row r="2429" spans="1:4">
      <c r="A2429" s="4">
        <v>41092.402777777781</v>
      </c>
      <c r="B2429">
        <v>6.42</v>
      </c>
      <c r="C2429">
        <v>141600</v>
      </c>
      <c r="D2429">
        <v>914067</v>
      </c>
    </row>
    <row r="2430" spans="1:4">
      <c r="A2430" s="4">
        <v>41092.409722222219</v>
      </c>
      <c r="B2430">
        <v>6.41</v>
      </c>
      <c r="C2430">
        <v>63350</v>
      </c>
      <c r="D2430">
        <v>405662.5</v>
      </c>
    </row>
    <row r="2431" spans="1:4">
      <c r="A2431" s="4">
        <v>41092.416666666664</v>
      </c>
      <c r="B2431">
        <v>6.42</v>
      </c>
      <c r="C2431">
        <v>55800</v>
      </c>
      <c r="D2431">
        <v>357263</v>
      </c>
    </row>
    <row r="2432" spans="1:4">
      <c r="A2432" s="4">
        <v>41092.423611111109</v>
      </c>
      <c r="B2432">
        <v>6.47</v>
      </c>
      <c r="C2432">
        <v>61850</v>
      </c>
      <c r="D2432">
        <v>399277.5</v>
      </c>
    </row>
    <row r="2433" spans="1:4">
      <c r="A2433" s="4">
        <v>41092.430555555555</v>
      </c>
      <c r="B2433">
        <v>6.49</v>
      </c>
      <c r="C2433">
        <v>210736</v>
      </c>
      <c r="D2433">
        <v>1368944.92</v>
      </c>
    </row>
    <row r="2434" spans="1:4">
      <c r="A2434" s="4">
        <v>41092.4375</v>
      </c>
      <c r="B2434">
        <v>6.49</v>
      </c>
      <c r="C2434">
        <v>51944</v>
      </c>
      <c r="D2434">
        <v>335957.24</v>
      </c>
    </row>
    <row r="2435" spans="1:4">
      <c r="A2435" s="4">
        <v>41092.444444444445</v>
      </c>
      <c r="B2435">
        <v>6.48</v>
      </c>
      <c r="C2435">
        <v>61800</v>
      </c>
      <c r="D2435">
        <v>400082</v>
      </c>
    </row>
    <row r="2436" spans="1:4">
      <c r="A2436" s="4">
        <v>41092.451388888891</v>
      </c>
      <c r="B2436">
        <v>6.45</v>
      </c>
      <c r="C2436">
        <v>23564</v>
      </c>
      <c r="D2436">
        <v>152277.07999999999</v>
      </c>
    </row>
    <row r="2437" spans="1:4">
      <c r="A2437" s="4">
        <v>41092.458333333336</v>
      </c>
      <c r="B2437">
        <v>6.45</v>
      </c>
      <c r="C2437">
        <v>53700</v>
      </c>
      <c r="D2437">
        <v>346083</v>
      </c>
    </row>
    <row r="2438" spans="1:4">
      <c r="A2438" s="4">
        <v>41092.465277777781</v>
      </c>
      <c r="B2438">
        <v>6.46</v>
      </c>
      <c r="C2438">
        <v>37940</v>
      </c>
      <c r="D2438">
        <v>244714</v>
      </c>
    </row>
    <row r="2439" spans="1:4">
      <c r="A2439" s="4">
        <v>41092.472222222219</v>
      </c>
      <c r="B2439">
        <v>6.45</v>
      </c>
      <c r="C2439">
        <v>31160</v>
      </c>
      <c r="D2439">
        <v>200919</v>
      </c>
    </row>
    <row r="2440" spans="1:4">
      <c r="A2440" s="4">
        <v>41092.479166666664</v>
      </c>
      <c r="B2440">
        <v>6.45</v>
      </c>
      <c r="C2440">
        <v>25000</v>
      </c>
      <c r="D2440">
        <v>161044</v>
      </c>
    </row>
    <row r="2441" spans="1:4">
      <c r="A2441" s="4">
        <v>41092.548611111109</v>
      </c>
      <c r="B2441">
        <v>6.45</v>
      </c>
      <c r="C2441">
        <v>61500</v>
      </c>
      <c r="D2441">
        <v>396646</v>
      </c>
    </row>
    <row r="2442" spans="1:4">
      <c r="A2442" s="4">
        <v>41092.555555555555</v>
      </c>
      <c r="B2442">
        <v>6.44</v>
      </c>
      <c r="C2442">
        <v>30200</v>
      </c>
      <c r="D2442">
        <v>194316</v>
      </c>
    </row>
    <row r="2443" spans="1:4">
      <c r="A2443" s="4">
        <v>41092.5625</v>
      </c>
      <c r="B2443">
        <v>6.45</v>
      </c>
      <c r="C2443">
        <v>88540</v>
      </c>
      <c r="D2443">
        <v>570942</v>
      </c>
    </row>
    <row r="2444" spans="1:4">
      <c r="A2444" s="4">
        <v>41092.569444444445</v>
      </c>
      <c r="B2444">
        <v>6.45</v>
      </c>
      <c r="C2444">
        <v>24544</v>
      </c>
      <c r="D2444">
        <v>158427.79999999999</v>
      </c>
    </row>
    <row r="2445" spans="1:4">
      <c r="A2445" s="4">
        <v>41092.576388888891</v>
      </c>
      <c r="B2445">
        <v>6.46</v>
      </c>
      <c r="C2445">
        <v>17592</v>
      </c>
      <c r="D2445">
        <v>113560.4</v>
      </c>
    </row>
    <row r="2446" spans="1:4">
      <c r="A2446" s="4">
        <v>41092.583333333336</v>
      </c>
      <c r="B2446">
        <v>6.45</v>
      </c>
      <c r="C2446">
        <v>18300</v>
      </c>
      <c r="D2446">
        <v>118083</v>
      </c>
    </row>
    <row r="2447" spans="1:4">
      <c r="A2447" s="4">
        <v>41092.590277777781</v>
      </c>
      <c r="B2447">
        <v>6.45</v>
      </c>
      <c r="C2447">
        <v>130049</v>
      </c>
      <c r="D2447">
        <v>837251.05</v>
      </c>
    </row>
    <row r="2448" spans="1:4">
      <c r="A2448" s="4">
        <v>41092.597222222219</v>
      </c>
      <c r="B2448">
        <v>6.44</v>
      </c>
      <c r="C2448">
        <v>85300</v>
      </c>
      <c r="D2448">
        <v>549339</v>
      </c>
    </row>
    <row r="2449" spans="1:4">
      <c r="A2449" s="4">
        <v>41092.604166666664</v>
      </c>
      <c r="B2449">
        <v>6.44</v>
      </c>
      <c r="C2449">
        <v>23777</v>
      </c>
      <c r="D2449">
        <v>153004.10999999999</v>
      </c>
    </row>
    <row r="2450" spans="1:4">
      <c r="A2450" s="4">
        <v>41092.611111111109</v>
      </c>
      <c r="B2450">
        <v>6.44</v>
      </c>
      <c r="C2450">
        <v>48700</v>
      </c>
      <c r="D2450">
        <v>314194.39</v>
      </c>
    </row>
    <row r="2451" spans="1:4">
      <c r="A2451" s="4">
        <v>41092.618055555555</v>
      </c>
      <c r="B2451">
        <v>6.44</v>
      </c>
      <c r="C2451">
        <v>57000</v>
      </c>
      <c r="D2451">
        <v>367785</v>
      </c>
    </row>
    <row r="2452" spans="1:4">
      <c r="A2452" s="4">
        <v>41092.625</v>
      </c>
      <c r="B2452">
        <v>6.45</v>
      </c>
      <c r="C2452">
        <v>34800</v>
      </c>
      <c r="D2452">
        <v>224514.98</v>
      </c>
    </row>
    <row r="2453" spans="1:4">
      <c r="A2453" s="4">
        <v>41093.402777777781</v>
      </c>
      <c r="B2453">
        <v>6.41</v>
      </c>
      <c r="C2453">
        <v>24800</v>
      </c>
      <c r="D2453">
        <v>159051</v>
      </c>
    </row>
    <row r="2454" spans="1:4">
      <c r="A2454" s="4">
        <v>41093.409722222219</v>
      </c>
      <c r="B2454">
        <v>6.41</v>
      </c>
      <c r="C2454">
        <v>85600</v>
      </c>
      <c r="D2454">
        <v>547273</v>
      </c>
    </row>
    <row r="2455" spans="1:4">
      <c r="A2455" s="4">
        <v>41093.416666666664</v>
      </c>
      <c r="B2455">
        <v>6.43</v>
      </c>
      <c r="C2455">
        <v>23900</v>
      </c>
      <c r="D2455">
        <v>153202</v>
      </c>
    </row>
    <row r="2456" spans="1:4">
      <c r="A2456" s="4">
        <v>41093.423611111109</v>
      </c>
      <c r="B2456">
        <v>6.44</v>
      </c>
      <c r="C2456">
        <v>29200</v>
      </c>
      <c r="D2456">
        <v>187438</v>
      </c>
    </row>
    <row r="2457" spans="1:4">
      <c r="A2457" s="4">
        <v>41093.430555555555</v>
      </c>
      <c r="B2457">
        <v>6.46</v>
      </c>
      <c r="C2457">
        <v>72900</v>
      </c>
      <c r="D2457">
        <v>471034</v>
      </c>
    </row>
    <row r="2458" spans="1:4">
      <c r="A2458" s="4">
        <v>41093.4375</v>
      </c>
      <c r="B2458">
        <v>6.45</v>
      </c>
      <c r="C2458">
        <v>18210</v>
      </c>
      <c r="D2458">
        <v>117533.5</v>
      </c>
    </row>
    <row r="2459" spans="1:4">
      <c r="A2459" s="4">
        <v>41093.444444444445</v>
      </c>
      <c r="B2459">
        <v>6.45</v>
      </c>
      <c r="C2459">
        <v>56200</v>
      </c>
      <c r="D2459">
        <v>362418</v>
      </c>
    </row>
    <row r="2460" spans="1:4">
      <c r="A2460" s="4">
        <v>41093.451388888891</v>
      </c>
      <c r="B2460">
        <v>6.44</v>
      </c>
      <c r="C2460">
        <v>49150</v>
      </c>
      <c r="D2460">
        <v>316287.5</v>
      </c>
    </row>
    <row r="2461" spans="1:4">
      <c r="A2461" s="4">
        <v>41093.458333333336</v>
      </c>
      <c r="B2461">
        <v>6.5</v>
      </c>
      <c r="C2461">
        <v>117542</v>
      </c>
      <c r="D2461">
        <v>760987.66</v>
      </c>
    </row>
    <row r="2462" spans="1:4">
      <c r="A2462" s="4">
        <v>41093.465277777781</v>
      </c>
      <c r="B2462">
        <v>6.48</v>
      </c>
      <c r="C2462">
        <v>66950</v>
      </c>
      <c r="D2462">
        <v>434795.5</v>
      </c>
    </row>
    <row r="2463" spans="1:4">
      <c r="A2463" s="4">
        <v>41093.472222222219</v>
      </c>
      <c r="B2463">
        <v>6.48</v>
      </c>
      <c r="C2463">
        <v>46208</v>
      </c>
      <c r="D2463">
        <v>299440.84000000003</v>
      </c>
    </row>
    <row r="2464" spans="1:4">
      <c r="A2464" s="4">
        <v>41093.479166666664</v>
      </c>
      <c r="B2464">
        <v>6.48</v>
      </c>
      <c r="C2464">
        <v>19591</v>
      </c>
      <c r="D2464">
        <v>126949.68</v>
      </c>
    </row>
    <row r="2465" spans="1:4">
      <c r="A2465" s="4">
        <v>41093.548611111109</v>
      </c>
      <c r="B2465">
        <v>6.49</v>
      </c>
      <c r="C2465">
        <v>45551</v>
      </c>
      <c r="D2465">
        <v>295367.48</v>
      </c>
    </row>
    <row r="2466" spans="1:4">
      <c r="A2466" s="4">
        <v>41093.555555555555</v>
      </c>
      <c r="B2466">
        <v>6.48</v>
      </c>
      <c r="C2466">
        <v>13858</v>
      </c>
      <c r="D2466">
        <v>89821.84</v>
      </c>
    </row>
    <row r="2467" spans="1:4">
      <c r="A2467" s="4">
        <v>41093.5625</v>
      </c>
      <c r="B2467">
        <v>6.45</v>
      </c>
      <c r="C2467">
        <v>62100</v>
      </c>
      <c r="D2467">
        <v>401356</v>
      </c>
    </row>
    <row r="2468" spans="1:4">
      <c r="A2468" s="4">
        <v>41093.569444444445</v>
      </c>
      <c r="B2468">
        <v>6.45</v>
      </c>
      <c r="C2468">
        <v>28392</v>
      </c>
      <c r="D2468">
        <v>183835.24</v>
      </c>
    </row>
    <row r="2469" spans="1:4">
      <c r="A2469" s="4">
        <v>41093.576388888891</v>
      </c>
      <c r="B2469">
        <v>6.43</v>
      </c>
      <c r="C2469">
        <v>97850</v>
      </c>
      <c r="D2469">
        <v>630978.5</v>
      </c>
    </row>
    <row r="2470" spans="1:4">
      <c r="A2470" s="4">
        <v>41093.583333333336</v>
      </c>
      <c r="B2470">
        <v>6.43</v>
      </c>
      <c r="C2470">
        <v>77300</v>
      </c>
      <c r="D2470">
        <v>497006</v>
      </c>
    </row>
    <row r="2471" spans="1:4">
      <c r="A2471" s="4">
        <v>41093.590277777781</v>
      </c>
      <c r="B2471">
        <v>6.39</v>
      </c>
      <c r="C2471">
        <v>203300</v>
      </c>
      <c r="D2471">
        <v>1301171</v>
      </c>
    </row>
    <row r="2472" spans="1:4">
      <c r="A2472" s="4">
        <v>41093.597222222219</v>
      </c>
      <c r="B2472">
        <v>6.41</v>
      </c>
      <c r="C2472">
        <v>115524</v>
      </c>
      <c r="D2472">
        <v>738511.12</v>
      </c>
    </row>
    <row r="2473" spans="1:4">
      <c r="A2473" s="4">
        <v>41093.604166666664</v>
      </c>
      <c r="B2473">
        <v>6.45</v>
      </c>
      <c r="C2473">
        <v>94200</v>
      </c>
      <c r="D2473">
        <v>606122</v>
      </c>
    </row>
    <row r="2474" spans="1:4">
      <c r="A2474" s="4">
        <v>41093.611111111109</v>
      </c>
      <c r="B2474">
        <v>6.41</v>
      </c>
      <c r="C2474">
        <v>29800</v>
      </c>
      <c r="D2474">
        <v>191216</v>
      </c>
    </row>
    <row r="2475" spans="1:4">
      <c r="A2475" s="4">
        <v>41093.618055555555</v>
      </c>
      <c r="B2475">
        <v>6.44</v>
      </c>
      <c r="C2475">
        <v>72367</v>
      </c>
      <c r="D2475">
        <v>464911.14</v>
      </c>
    </row>
    <row r="2476" spans="1:4">
      <c r="A2476" s="4">
        <v>41093.625</v>
      </c>
      <c r="B2476">
        <v>6.44</v>
      </c>
      <c r="C2476">
        <v>47700</v>
      </c>
      <c r="D2476">
        <v>306836</v>
      </c>
    </row>
    <row r="2477" spans="1:4">
      <c r="A2477" s="4">
        <v>41094.402777777781</v>
      </c>
      <c r="B2477">
        <v>6.42</v>
      </c>
      <c r="C2477">
        <v>108500</v>
      </c>
      <c r="D2477">
        <v>701573</v>
      </c>
    </row>
    <row r="2478" spans="1:4">
      <c r="A2478" s="4">
        <v>41094.409722222219</v>
      </c>
      <c r="B2478">
        <v>6.44</v>
      </c>
      <c r="C2478">
        <v>24150</v>
      </c>
      <c r="D2478">
        <v>155089</v>
      </c>
    </row>
    <row r="2479" spans="1:4">
      <c r="A2479" s="4">
        <v>41094.416666666664</v>
      </c>
      <c r="B2479">
        <v>6.46</v>
      </c>
      <c r="C2479">
        <v>33200</v>
      </c>
      <c r="D2479">
        <v>213873</v>
      </c>
    </row>
    <row r="2480" spans="1:4">
      <c r="A2480" s="4">
        <v>41094.423611111109</v>
      </c>
      <c r="B2480">
        <v>6.45</v>
      </c>
      <c r="C2480">
        <v>90600</v>
      </c>
      <c r="D2480">
        <v>585097</v>
      </c>
    </row>
    <row r="2481" spans="1:4">
      <c r="A2481" s="4">
        <v>41094.430555555555</v>
      </c>
      <c r="B2481">
        <v>6.45</v>
      </c>
      <c r="C2481">
        <v>19300</v>
      </c>
      <c r="D2481">
        <v>124484</v>
      </c>
    </row>
    <row r="2482" spans="1:4">
      <c r="A2482" s="4">
        <v>41094.4375</v>
      </c>
      <c r="B2482">
        <v>6.41</v>
      </c>
      <c r="C2482">
        <v>69550</v>
      </c>
      <c r="D2482">
        <v>446352.5</v>
      </c>
    </row>
    <row r="2483" spans="1:4">
      <c r="A2483" s="4">
        <v>41094.444444444445</v>
      </c>
      <c r="B2483">
        <v>6.41</v>
      </c>
      <c r="C2483">
        <v>39600</v>
      </c>
      <c r="D2483">
        <v>253234</v>
      </c>
    </row>
    <row r="2484" spans="1:4">
      <c r="A2484" s="4">
        <v>41094.451388888891</v>
      </c>
      <c r="B2484">
        <v>6.41</v>
      </c>
      <c r="C2484">
        <v>52800</v>
      </c>
      <c r="D2484">
        <v>338067</v>
      </c>
    </row>
    <row r="2485" spans="1:4">
      <c r="A2485" s="4">
        <v>41094.458333333336</v>
      </c>
      <c r="B2485">
        <v>6.4</v>
      </c>
      <c r="C2485">
        <v>54900</v>
      </c>
      <c r="D2485">
        <v>351511</v>
      </c>
    </row>
    <row r="2486" spans="1:4">
      <c r="A2486" s="4">
        <v>41094.465277777781</v>
      </c>
      <c r="B2486">
        <v>6.37</v>
      </c>
      <c r="C2486">
        <v>120300</v>
      </c>
      <c r="D2486">
        <v>767768</v>
      </c>
    </row>
    <row r="2487" spans="1:4">
      <c r="A2487" s="4">
        <v>41094.472222222219</v>
      </c>
      <c r="B2487">
        <v>6.36</v>
      </c>
      <c r="C2487">
        <v>92700</v>
      </c>
      <c r="D2487">
        <v>590389</v>
      </c>
    </row>
    <row r="2488" spans="1:4">
      <c r="A2488" s="4">
        <v>41094.479166666664</v>
      </c>
      <c r="B2488">
        <v>6.36</v>
      </c>
      <c r="C2488">
        <v>53900</v>
      </c>
      <c r="D2488">
        <v>342222</v>
      </c>
    </row>
    <row r="2489" spans="1:4">
      <c r="A2489" s="4">
        <v>41094.548611111109</v>
      </c>
      <c r="B2489">
        <v>6.37</v>
      </c>
      <c r="C2489">
        <v>21921</v>
      </c>
      <c r="D2489">
        <v>139574.54999999999</v>
      </c>
    </row>
    <row r="2490" spans="1:4">
      <c r="A2490" s="4">
        <v>41094.555555555555</v>
      </c>
      <c r="B2490">
        <v>6.35</v>
      </c>
      <c r="C2490">
        <v>25780</v>
      </c>
      <c r="D2490">
        <v>163820.79999999999</v>
      </c>
    </row>
    <row r="2491" spans="1:4">
      <c r="A2491" s="4">
        <v>41094.5625</v>
      </c>
      <c r="B2491">
        <v>6.35</v>
      </c>
      <c r="C2491">
        <v>25299</v>
      </c>
      <c r="D2491">
        <v>160614.65</v>
      </c>
    </row>
    <row r="2492" spans="1:4">
      <c r="A2492" s="4">
        <v>41094.569444444445</v>
      </c>
      <c r="B2492">
        <v>6.31</v>
      </c>
      <c r="C2492">
        <v>125301</v>
      </c>
      <c r="D2492">
        <v>791959.3</v>
      </c>
    </row>
    <row r="2493" spans="1:4">
      <c r="A2493" s="4">
        <v>41094.576388888891</v>
      </c>
      <c r="B2493">
        <v>6.31</v>
      </c>
      <c r="C2493">
        <v>77299</v>
      </c>
      <c r="D2493">
        <v>487325.69</v>
      </c>
    </row>
    <row r="2494" spans="1:4">
      <c r="A2494" s="4">
        <v>41094.583333333336</v>
      </c>
      <c r="B2494">
        <v>6.27</v>
      </c>
      <c r="C2494">
        <v>74000</v>
      </c>
      <c r="D2494">
        <v>464549</v>
      </c>
    </row>
    <row r="2495" spans="1:4">
      <c r="A2495" s="4">
        <v>41094.590277777781</v>
      </c>
      <c r="B2495">
        <v>6.32</v>
      </c>
      <c r="C2495">
        <v>33801</v>
      </c>
      <c r="D2495">
        <v>212249.27</v>
      </c>
    </row>
    <row r="2496" spans="1:4">
      <c r="A2496" s="4">
        <v>41094.597222222219</v>
      </c>
      <c r="B2496">
        <v>6.3</v>
      </c>
      <c r="C2496">
        <v>47200</v>
      </c>
      <c r="D2496">
        <v>296988</v>
      </c>
    </row>
    <row r="2497" spans="1:4">
      <c r="A2497" s="4">
        <v>41094.604166666664</v>
      </c>
      <c r="B2497">
        <v>6.33</v>
      </c>
      <c r="C2497">
        <v>44300</v>
      </c>
      <c r="D2497">
        <v>279781</v>
      </c>
    </row>
    <row r="2498" spans="1:4">
      <c r="A2498" s="4">
        <v>41094.611111111109</v>
      </c>
      <c r="B2498">
        <v>6.76</v>
      </c>
      <c r="C2498">
        <v>840943</v>
      </c>
      <c r="D2498">
        <v>5507058.3799999999</v>
      </c>
    </row>
    <row r="2499" spans="1:4">
      <c r="A2499" s="4">
        <v>41094.618055555555</v>
      </c>
      <c r="B2499">
        <v>6.69</v>
      </c>
      <c r="C2499">
        <v>1172299</v>
      </c>
      <c r="D2499">
        <v>7927729.5300000003</v>
      </c>
    </row>
    <row r="2500" spans="1:4">
      <c r="A2500" s="4">
        <v>41094.625</v>
      </c>
      <c r="B2500">
        <v>6.67</v>
      </c>
      <c r="C2500">
        <v>541602</v>
      </c>
      <c r="D2500">
        <v>3620044.16</v>
      </c>
    </row>
    <row r="2501" spans="1:4">
      <c r="A2501" s="4">
        <v>41095.402777777781</v>
      </c>
      <c r="B2501">
        <v>6.54</v>
      </c>
      <c r="C2501">
        <v>253600</v>
      </c>
      <c r="D2501">
        <v>1662536</v>
      </c>
    </row>
    <row r="2502" spans="1:4">
      <c r="A2502" s="4">
        <v>41095.409722222219</v>
      </c>
      <c r="B2502">
        <v>6.54</v>
      </c>
      <c r="C2502">
        <v>74100</v>
      </c>
      <c r="D2502">
        <v>485508</v>
      </c>
    </row>
    <row r="2503" spans="1:4">
      <c r="A2503" s="4">
        <v>41095.416666666664</v>
      </c>
      <c r="B2503">
        <v>6.5</v>
      </c>
      <c r="C2503">
        <v>163700</v>
      </c>
      <c r="D2503">
        <v>1068549</v>
      </c>
    </row>
    <row r="2504" spans="1:4">
      <c r="A2504" s="4">
        <v>41095.423611111109</v>
      </c>
      <c r="B2504">
        <v>6.5</v>
      </c>
      <c r="C2504">
        <v>143730</v>
      </c>
      <c r="D2504">
        <v>933553.8</v>
      </c>
    </row>
    <row r="2505" spans="1:4">
      <c r="A2505" s="4">
        <v>41095.430555555555</v>
      </c>
      <c r="B2505">
        <v>6.51</v>
      </c>
      <c r="C2505">
        <v>80700</v>
      </c>
      <c r="D2505">
        <v>524206</v>
      </c>
    </row>
    <row r="2506" spans="1:4">
      <c r="A2506" s="4">
        <v>41095.4375</v>
      </c>
      <c r="B2506">
        <v>6.49</v>
      </c>
      <c r="C2506">
        <v>53600</v>
      </c>
      <c r="D2506">
        <v>347890</v>
      </c>
    </row>
    <row r="2507" spans="1:4">
      <c r="A2507" s="4">
        <v>41095.444444444445</v>
      </c>
      <c r="B2507">
        <v>6.48</v>
      </c>
      <c r="C2507">
        <v>75408</v>
      </c>
      <c r="D2507">
        <v>488511.16</v>
      </c>
    </row>
    <row r="2508" spans="1:4">
      <c r="A2508" s="4">
        <v>41095.451388888891</v>
      </c>
      <c r="B2508">
        <v>6.45</v>
      </c>
      <c r="C2508">
        <v>162292</v>
      </c>
      <c r="D2508">
        <v>1051070.8400000001</v>
      </c>
    </row>
    <row r="2509" spans="1:4">
      <c r="A2509" s="4">
        <v>41095.458333333336</v>
      </c>
      <c r="B2509">
        <v>6.47</v>
      </c>
      <c r="C2509">
        <v>83968</v>
      </c>
      <c r="D2509">
        <v>541363.92000000004</v>
      </c>
    </row>
    <row r="2510" spans="1:4">
      <c r="A2510" s="4">
        <v>41095.465277777781</v>
      </c>
      <c r="B2510">
        <v>6.47</v>
      </c>
      <c r="C2510">
        <v>37600</v>
      </c>
      <c r="D2510">
        <v>243916</v>
      </c>
    </row>
    <row r="2511" spans="1:4">
      <c r="A2511" s="4">
        <v>41095.472222222219</v>
      </c>
      <c r="B2511">
        <v>6.51</v>
      </c>
      <c r="C2511">
        <v>22749</v>
      </c>
      <c r="D2511">
        <v>147697.51999999999</v>
      </c>
    </row>
    <row r="2512" spans="1:4">
      <c r="A2512" s="4">
        <v>41095.479166666664</v>
      </c>
      <c r="B2512">
        <v>6.53</v>
      </c>
      <c r="C2512">
        <v>45100</v>
      </c>
      <c r="D2512">
        <v>294061</v>
      </c>
    </row>
    <row r="2513" spans="1:4">
      <c r="A2513" s="4">
        <v>41095.548611111109</v>
      </c>
      <c r="B2513">
        <v>6.51</v>
      </c>
      <c r="C2513">
        <v>53300</v>
      </c>
      <c r="D2513">
        <v>348519</v>
      </c>
    </row>
    <row r="2514" spans="1:4">
      <c r="A2514" s="4">
        <v>41095.555555555555</v>
      </c>
      <c r="B2514">
        <v>6.47</v>
      </c>
      <c r="C2514">
        <v>39451</v>
      </c>
      <c r="D2514">
        <v>255560.48</v>
      </c>
    </row>
    <row r="2515" spans="1:4">
      <c r="A2515" s="4">
        <v>41095.5625</v>
      </c>
      <c r="B2515">
        <v>6.5</v>
      </c>
      <c r="C2515">
        <v>16249</v>
      </c>
      <c r="D2515">
        <v>105470.52</v>
      </c>
    </row>
    <row r="2516" spans="1:4">
      <c r="A2516" s="4">
        <v>41095.569444444445</v>
      </c>
      <c r="B2516">
        <v>6.55</v>
      </c>
      <c r="C2516">
        <v>71300</v>
      </c>
      <c r="D2516">
        <v>466075</v>
      </c>
    </row>
    <row r="2517" spans="1:4">
      <c r="A2517" s="4">
        <v>41095.576388888891</v>
      </c>
      <c r="B2517">
        <v>6.49</v>
      </c>
      <c r="C2517">
        <v>208501</v>
      </c>
      <c r="D2517">
        <v>1358117.49</v>
      </c>
    </row>
    <row r="2518" spans="1:4">
      <c r="A2518" s="4">
        <v>41095.583333333336</v>
      </c>
      <c r="B2518">
        <v>6.54</v>
      </c>
      <c r="C2518">
        <v>33200</v>
      </c>
      <c r="D2518">
        <v>216395</v>
      </c>
    </row>
    <row r="2519" spans="1:4">
      <c r="A2519" s="4">
        <v>41095.590277777781</v>
      </c>
      <c r="B2519">
        <v>6.53</v>
      </c>
      <c r="C2519">
        <v>63100</v>
      </c>
      <c r="D2519">
        <v>412483</v>
      </c>
    </row>
    <row r="2520" spans="1:4">
      <c r="A2520" s="4">
        <v>41095.597222222219</v>
      </c>
      <c r="B2520">
        <v>6.64</v>
      </c>
      <c r="C2520">
        <v>146330</v>
      </c>
      <c r="D2520">
        <v>962839.1</v>
      </c>
    </row>
    <row r="2521" spans="1:4">
      <c r="A2521" s="4">
        <v>41095.604166666664</v>
      </c>
      <c r="B2521">
        <v>6.57</v>
      </c>
      <c r="C2521">
        <v>72278</v>
      </c>
      <c r="D2521">
        <v>477373.38</v>
      </c>
    </row>
    <row r="2522" spans="1:4">
      <c r="A2522" s="4">
        <v>41095.611111111109</v>
      </c>
      <c r="B2522">
        <v>6.56</v>
      </c>
      <c r="C2522">
        <v>67500</v>
      </c>
      <c r="D2522">
        <v>442396</v>
      </c>
    </row>
    <row r="2523" spans="1:4">
      <c r="A2523" s="4">
        <v>41095.618055555555</v>
      </c>
      <c r="B2523">
        <v>6.53</v>
      </c>
      <c r="C2523">
        <v>80000</v>
      </c>
      <c r="D2523">
        <v>521990</v>
      </c>
    </row>
    <row r="2524" spans="1:4">
      <c r="A2524" s="4">
        <v>41095.625</v>
      </c>
      <c r="B2524">
        <v>6.48</v>
      </c>
      <c r="C2524">
        <v>227399</v>
      </c>
      <c r="D2524">
        <v>1477926.51</v>
      </c>
    </row>
    <row r="2525" spans="1:4">
      <c r="A2525" s="4">
        <v>41096.402777777781</v>
      </c>
      <c r="B2525">
        <v>6.55</v>
      </c>
      <c r="C2525">
        <v>74000</v>
      </c>
      <c r="D2525">
        <v>485171</v>
      </c>
    </row>
    <row r="2526" spans="1:4">
      <c r="A2526" s="4">
        <v>41096.409722222219</v>
      </c>
      <c r="B2526">
        <v>6.48</v>
      </c>
      <c r="C2526">
        <v>48100</v>
      </c>
      <c r="D2526">
        <v>313780</v>
      </c>
    </row>
    <row r="2527" spans="1:4">
      <c r="A2527" s="4">
        <v>41096.416666666664</v>
      </c>
      <c r="B2527">
        <v>6.48</v>
      </c>
      <c r="C2527">
        <v>65200</v>
      </c>
      <c r="D2527">
        <v>421433</v>
      </c>
    </row>
    <row r="2528" spans="1:4">
      <c r="A2528" s="4">
        <v>41096.423611111109</v>
      </c>
      <c r="B2528">
        <v>6.46</v>
      </c>
      <c r="C2528">
        <v>42700</v>
      </c>
      <c r="D2528">
        <v>276023</v>
      </c>
    </row>
    <row r="2529" spans="1:4">
      <c r="A2529" s="4">
        <v>41096.430555555555</v>
      </c>
      <c r="B2529">
        <v>6.46</v>
      </c>
      <c r="C2529">
        <v>81060</v>
      </c>
      <c r="D2529">
        <v>523372</v>
      </c>
    </row>
    <row r="2530" spans="1:4">
      <c r="A2530" s="4">
        <v>41096.4375</v>
      </c>
      <c r="B2530">
        <v>6.43</v>
      </c>
      <c r="C2530">
        <v>74140</v>
      </c>
      <c r="D2530">
        <v>477949</v>
      </c>
    </row>
    <row r="2531" spans="1:4">
      <c r="A2531" s="4">
        <v>41096.444444444445</v>
      </c>
      <c r="B2531">
        <v>6.39</v>
      </c>
      <c r="C2531">
        <v>155700</v>
      </c>
      <c r="D2531">
        <v>998815</v>
      </c>
    </row>
    <row r="2532" spans="1:4">
      <c r="A2532" s="4">
        <v>41096.451388888891</v>
      </c>
      <c r="B2532">
        <v>6.4</v>
      </c>
      <c r="C2532">
        <v>72191</v>
      </c>
      <c r="D2532">
        <v>461646.49</v>
      </c>
    </row>
    <row r="2533" spans="1:4">
      <c r="A2533" s="4">
        <v>41096.458333333336</v>
      </c>
      <c r="B2533">
        <v>6.42</v>
      </c>
      <c r="C2533">
        <v>66194</v>
      </c>
      <c r="D2533">
        <v>420797.62</v>
      </c>
    </row>
    <row r="2534" spans="1:4">
      <c r="A2534" s="4">
        <v>41096.465277777781</v>
      </c>
      <c r="B2534">
        <v>6.39</v>
      </c>
      <c r="C2534">
        <v>11400</v>
      </c>
      <c r="D2534">
        <v>72843</v>
      </c>
    </row>
    <row r="2535" spans="1:4">
      <c r="A2535" s="4">
        <v>41096.472222222219</v>
      </c>
      <c r="B2535">
        <v>6.33</v>
      </c>
      <c r="C2535">
        <v>76600</v>
      </c>
      <c r="D2535">
        <v>487000</v>
      </c>
    </row>
    <row r="2536" spans="1:4">
      <c r="A2536" s="4">
        <v>41096.479166666664</v>
      </c>
      <c r="B2536">
        <v>6.33</v>
      </c>
      <c r="C2536">
        <v>172200</v>
      </c>
      <c r="D2536">
        <v>1086769</v>
      </c>
    </row>
    <row r="2537" spans="1:4">
      <c r="A2537" s="4">
        <v>41096.548611111109</v>
      </c>
      <c r="B2537">
        <v>6.33</v>
      </c>
      <c r="C2537">
        <v>51000</v>
      </c>
      <c r="D2537">
        <v>323455</v>
      </c>
    </row>
    <row r="2538" spans="1:4">
      <c r="A2538" s="4">
        <v>41096.555555555555</v>
      </c>
      <c r="B2538">
        <v>6.35</v>
      </c>
      <c r="C2538">
        <v>55100</v>
      </c>
      <c r="D2538">
        <v>349642</v>
      </c>
    </row>
    <row r="2539" spans="1:4">
      <c r="A2539" s="4">
        <v>41096.5625</v>
      </c>
      <c r="B2539">
        <v>6.36</v>
      </c>
      <c r="C2539">
        <v>42300</v>
      </c>
      <c r="D2539">
        <v>268788</v>
      </c>
    </row>
    <row r="2540" spans="1:4">
      <c r="A2540" s="4">
        <v>41096.569444444445</v>
      </c>
      <c r="B2540">
        <v>6.44</v>
      </c>
      <c r="C2540">
        <v>67000</v>
      </c>
      <c r="D2540">
        <v>429665</v>
      </c>
    </row>
    <row r="2541" spans="1:4">
      <c r="A2541" s="4">
        <v>41096.576388888891</v>
      </c>
      <c r="B2541">
        <v>6.4</v>
      </c>
      <c r="C2541">
        <v>80400</v>
      </c>
      <c r="D2541">
        <v>516490.96</v>
      </c>
    </row>
    <row r="2542" spans="1:4">
      <c r="A2542" s="4">
        <v>41096.583333333336</v>
      </c>
      <c r="B2542">
        <v>6.43</v>
      </c>
      <c r="C2542">
        <v>7700</v>
      </c>
      <c r="D2542">
        <v>49409</v>
      </c>
    </row>
    <row r="2543" spans="1:4">
      <c r="A2543" s="4">
        <v>41096.590277777781</v>
      </c>
      <c r="B2543">
        <v>6.44</v>
      </c>
      <c r="C2543">
        <v>54331</v>
      </c>
      <c r="D2543">
        <v>349636.64</v>
      </c>
    </row>
    <row r="2544" spans="1:4">
      <c r="A2544" s="4">
        <v>41096.597222222219</v>
      </c>
      <c r="B2544">
        <v>6.48</v>
      </c>
      <c r="C2544">
        <v>34539</v>
      </c>
      <c r="D2544">
        <v>223632.94</v>
      </c>
    </row>
    <row r="2545" spans="1:4">
      <c r="A2545" s="4">
        <v>41096.604166666664</v>
      </c>
      <c r="B2545">
        <v>6.5</v>
      </c>
      <c r="C2545">
        <v>143250</v>
      </c>
      <c r="D2545">
        <v>931938</v>
      </c>
    </row>
    <row r="2546" spans="1:4">
      <c r="A2546" s="4">
        <v>41096.611111111109</v>
      </c>
      <c r="B2546">
        <v>6.47</v>
      </c>
      <c r="C2546">
        <v>90550</v>
      </c>
      <c r="D2546">
        <v>588083.5</v>
      </c>
    </row>
    <row r="2547" spans="1:4">
      <c r="A2547" s="4">
        <v>41096.618055555555</v>
      </c>
      <c r="B2547">
        <v>6.49</v>
      </c>
      <c r="C2547">
        <v>65400</v>
      </c>
      <c r="D2547">
        <v>423946</v>
      </c>
    </row>
    <row r="2548" spans="1:4">
      <c r="A2548" s="4">
        <v>41096.625</v>
      </c>
      <c r="B2548">
        <v>6.49</v>
      </c>
      <c r="C2548">
        <v>179500</v>
      </c>
      <c r="D2548">
        <v>1164916</v>
      </c>
    </row>
    <row r="2549" spans="1:4">
      <c r="A2549" s="4">
        <v>41099.402777777781</v>
      </c>
      <c r="B2549">
        <v>6.5</v>
      </c>
      <c r="C2549">
        <v>54500</v>
      </c>
      <c r="D2549">
        <v>353714</v>
      </c>
    </row>
    <row r="2550" spans="1:4">
      <c r="A2550" s="4">
        <v>41099.409722222219</v>
      </c>
      <c r="B2550">
        <v>6.47</v>
      </c>
      <c r="C2550">
        <v>59800</v>
      </c>
      <c r="D2550">
        <v>387209</v>
      </c>
    </row>
    <row r="2551" spans="1:4">
      <c r="A2551" s="4">
        <v>41099.416666666664</v>
      </c>
      <c r="B2551">
        <v>6.43</v>
      </c>
      <c r="C2551">
        <v>125500</v>
      </c>
      <c r="D2551">
        <v>807717</v>
      </c>
    </row>
    <row r="2552" spans="1:4">
      <c r="A2552" s="4">
        <v>41099.423611111109</v>
      </c>
      <c r="B2552">
        <v>6.47</v>
      </c>
      <c r="C2552">
        <v>37951</v>
      </c>
      <c r="D2552">
        <v>244787.97</v>
      </c>
    </row>
    <row r="2553" spans="1:4">
      <c r="A2553" s="4">
        <v>41099.430555555555</v>
      </c>
      <c r="B2553">
        <v>6.45</v>
      </c>
      <c r="C2553">
        <v>70748</v>
      </c>
      <c r="D2553">
        <v>455317.11</v>
      </c>
    </row>
    <row r="2554" spans="1:4">
      <c r="A2554" s="4">
        <v>41099.4375</v>
      </c>
      <c r="B2554">
        <v>6.45</v>
      </c>
      <c r="C2554">
        <v>21900</v>
      </c>
      <c r="D2554">
        <v>141305</v>
      </c>
    </row>
    <row r="2555" spans="1:4">
      <c r="A2555" s="4">
        <v>41099.444444444445</v>
      </c>
      <c r="B2555">
        <v>6.45</v>
      </c>
      <c r="C2555">
        <v>29699</v>
      </c>
      <c r="D2555">
        <v>191495.56</v>
      </c>
    </row>
    <row r="2556" spans="1:4">
      <c r="A2556" s="4">
        <v>41099.451388888891</v>
      </c>
      <c r="B2556">
        <v>6.45</v>
      </c>
      <c r="C2556">
        <v>15800</v>
      </c>
      <c r="D2556">
        <v>102032</v>
      </c>
    </row>
    <row r="2557" spans="1:4">
      <c r="A2557" s="4">
        <v>41099.458333333336</v>
      </c>
      <c r="B2557">
        <v>6.42</v>
      </c>
      <c r="C2557">
        <v>117953</v>
      </c>
      <c r="D2557">
        <v>757504.28</v>
      </c>
    </row>
    <row r="2558" spans="1:4">
      <c r="A2558" s="4">
        <v>41099.465277777781</v>
      </c>
      <c r="B2558">
        <v>6.41</v>
      </c>
      <c r="C2558">
        <v>27048</v>
      </c>
      <c r="D2558">
        <v>173385.16</v>
      </c>
    </row>
    <row r="2559" spans="1:4">
      <c r="A2559" s="4">
        <v>41099.472222222219</v>
      </c>
      <c r="B2559">
        <v>6.4</v>
      </c>
      <c r="C2559">
        <v>59600</v>
      </c>
      <c r="D2559">
        <v>381726</v>
      </c>
    </row>
    <row r="2560" spans="1:4">
      <c r="A2560" s="4">
        <v>41099.479166666664</v>
      </c>
      <c r="B2560">
        <v>6.39</v>
      </c>
      <c r="C2560">
        <v>9142</v>
      </c>
      <c r="D2560">
        <v>58447.38</v>
      </c>
    </row>
    <row r="2561" spans="1:4">
      <c r="A2561" s="4">
        <v>41099.548611111109</v>
      </c>
      <c r="B2561">
        <v>6.4</v>
      </c>
      <c r="C2561">
        <v>46600</v>
      </c>
      <c r="D2561">
        <v>298252</v>
      </c>
    </row>
    <row r="2562" spans="1:4">
      <c r="A2562" s="4">
        <v>41099.555555555555</v>
      </c>
      <c r="B2562">
        <v>6.41</v>
      </c>
      <c r="C2562">
        <v>22452</v>
      </c>
      <c r="D2562">
        <v>143728.79999999999</v>
      </c>
    </row>
    <row r="2563" spans="1:4">
      <c r="A2563" s="4">
        <v>41099.5625</v>
      </c>
      <c r="B2563">
        <v>6.41</v>
      </c>
      <c r="C2563">
        <v>30800</v>
      </c>
      <c r="D2563">
        <v>197315</v>
      </c>
    </row>
    <row r="2564" spans="1:4">
      <c r="A2564" s="4">
        <v>41099.569444444445</v>
      </c>
      <c r="B2564">
        <v>6.44</v>
      </c>
      <c r="C2564">
        <v>42501</v>
      </c>
      <c r="D2564">
        <v>272450.37</v>
      </c>
    </row>
    <row r="2565" spans="1:4">
      <c r="A2565" s="4">
        <v>41099.576388888891</v>
      </c>
      <c r="B2565">
        <v>6.42</v>
      </c>
      <c r="C2565">
        <v>23000</v>
      </c>
      <c r="D2565">
        <v>148160</v>
      </c>
    </row>
    <row r="2566" spans="1:4">
      <c r="A2566" s="4">
        <v>41099.583333333336</v>
      </c>
      <c r="B2566">
        <v>6.41</v>
      </c>
      <c r="C2566">
        <v>19700</v>
      </c>
      <c r="D2566">
        <v>126383</v>
      </c>
    </row>
    <row r="2567" spans="1:4">
      <c r="A2567" s="4">
        <v>41099.590277777781</v>
      </c>
      <c r="B2567">
        <v>6.37</v>
      </c>
      <c r="C2567">
        <v>78758</v>
      </c>
      <c r="D2567">
        <v>503386.62</v>
      </c>
    </row>
    <row r="2568" spans="1:4">
      <c r="A2568" s="4">
        <v>41099.597222222219</v>
      </c>
      <c r="B2568">
        <v>6.36</v>
      </c>
      <c r="C2568">
        <v>59910</v>
      </c>
      <c r="D2568">
        <v>381191.6</v>
      </c>
    </row>
    <row r="2569" spans="1:4">
      <c r="A2569" s="4">
        <v>41099.604166666664</v>
      </c>
      <c r="B2569">
        <v>6.36</v>
      </c>
      <c r="C2569">
        <v>84100</v>
      </c>
      <c r="D2569">
        <v>536411</v>
      </c>
    </row>
    <row r="2570" spans="1:4">
      <c r="A2570" s="4">
        <v>41099.611111111109</v>
      </c>
      <c r="B2570">
        <v>6.36</v>
      </c>
      <c r="C2570">
        <v>67200</v>
      </c>
      <c r="D2570">
        <v>428427</v>
      </c>
    </row>
    <row r="2571" spans="1:4">
      <c r="A2571" s="4">
        <v>41099.618055555555</v>
      </c>
      <c r="B2571">
        <v>6.36</v>
      </c>
      <c r="C2571">
        <v>154290</v>
      </c>
      <c r="D2571">
        <v>980205.41</v>
      </c>
    </row>
    <row r="2572" spans="1:4">
      <c r="A2572" s="4">
        <v>41099.625</v>
      </c>
      <c r="B2572">
        <v>6.31</v>
      </c>
      <c r="C2572">
        <v>113300</v>
      </c>
      <c r="D2572">
        <v>717081</v>
      </c>
    </row>
    <row r="2573" spans="1:4">
      <c r="A2573" s="4">
        <v>41100.402777777781</v>
      </c>
      <c r="B2573">
        <v>6.34</v>
      </c>
      <c r="C2573">
        <v>64100</v>
      </c>
      <c r="D2573">
        <v>406107</v>
      </c>
    </row>
    <row r="2574" spans="1:4">
      <c r="A2574" s="4">
        <v>41100.409722222219</v>
      </c>
      <c r="B2574">
        <v>6.3</v>
      </c>
      <c r="C2574">
        <v>105700</v>
      </c>
      <c r="D2574">
        <v>668475.05000000005</v>
      </c>
    </row>
    <row r="2575" spans="1:4">
      <c r="A2575" s="4">
        <v>41100.416666666664</v>
      </c>
      <c r="B2575">
        <v>6.34</v>
      </c>
      <c r="C2575">
        <v>51200</v>
      </c>
      <c r="D2575">
        <v>324132</v>
      </c>
    </row>
    <row r="2576" spans="1:4">
      <c r="A2576" s="4">
        <v>41100.423611111109</v>
      </c>
      <c r="B2576">
        <v>6.33</v>
      </c>
      <c r="C2576">
        <v>28300</v>
      </c>
      <c r="D2576">
        <v>178561</v>
      </c>
    </row>
    <row r="2577" spans="1:4">
      <c r="A2577" s="4">
        <v>41100.430555555555</v>
      </c>
      <c r="B2577">
        <v>6.26</v>
      </c>
      <c r="C2577">
        <v>59400</v>
      </c>
      <c r="D2577">
        <v>373274</v>
      </c>
    </row>
    <row r="2578" spans="1:4">
      <c r="A2578" s="4">
        <v>41100.4375</v>
      </c>
      <c r="B2578">
        <v>6.23</v>
      </c>
      <c r="C2578">
        <v>70700</v>
      </c>
      <c r="D2578">
        <v>441827</v>
      </c>
    </row>
    <row r="2579" spans="1:4">
      <c r="A2579" s="4">
        <v>41100.444444444445</v>
      </c>
      <c r="B2579">
        <v>6.25</v>
      </c>
      <c r="C2579">
        <v>94900</v>
      </c>
      <c r="D2579">
        <v>591748</v>
      </c>
    </row>
    <row r="2580" spans="1:4">
      <c r="A2580" s="4">
        <v>41100.451388888891</v>
      </c>
      <c r="B2580">
        <v>6.24</v>
      </c>
      <c r="C2580">
        <v>42800</v>
      </c>
      <c r="D2580">
        <v>267450</v>
      </c>
    </row>
    <row r="2581" spans="1:4">
      <c r="A2581" s="4">
        <v>41100.458333333336</v>
      </c>
      <c r="B2581">
        <v>6.23</v>
      </c>
      <c r="C2581">
        <v>21552</v>
      </c>
      <c r="D2581">
        <v>134366.96</v>
      </c>
    </row>
    <row r="2582" spans="1:4">
      <c r="A2582" s="4">
        <v>41100.465277777781</v>
      </c>
      <c r="B2582">
        <v>6.26</v>
      </c>
      <c r="C2582">
        <v>29500</v>
      </c>
      <c r="D2582">
        <v>184203</v>
      </c>
    </row>
    <row r="2583" spans="1:4">
      <c r="A2583" s="4">
        <v>41100.472222222219</v>
      </c>
      <c r="B2583">
        <v>6.28</v>
      </c>
      <c r="C2583">
        <v>25399</v>
      </c>
      <c r="D2583">
        <v>159517.72</v>
      </c>
    </row>
    <row r="2584" spans="1:4">
      <c r="A2584" s="4">
        <v>41100.479166666664</v>
      </c>
      <c r="B2584">
        <v>6.29</v>
      </c>
      <c r="C2584">
        <v>21800</v>
      </c>
      <c r="D2584">
        <v>136998.01</v>
      </c>
    </row>
    <row r="2585" spans="1:4">
      <c r="A2585" s="4">
        <v>41100.548611111109</v>
      </c>
      <c r="B2585">
        <v>6.29</v>
      </c>
      <c r="C2585">
        <v>20100</v>
      </c>
      <c r="D2585">
        <v>126471</v>
      </c>
    </row>
    <row r="2586" spans="1:4">
      <c r="A2586" s="4">
        <v>41100.555555555555</v>
      </c>
      <c r="B2586">
        <v>6.29</v>
      </c>
      <c r="C2586">
        <v>3500</v>
      </c>
      <c r="D2586">
        <v>22030</v>
      </c>
    </row>
    <row r="2587" spans="1:4">
      <c r="A2587" s="4">
        <v>41100.5625</v>
      </c>
      <c r="B2587">
        <v>6.27</v>
      </c>
      <c r="C2587">
        <v>43401</v>
      </c>
      <c r="D2587">
        <v>272299.27</v>
      </c>
    </row>
    <row r="2588" spans="1:4">
      <c r="A2588" s="4">
        <v>41100.569444444445</v>
      </c>
      <c r="B2588">
        <v>6.25</v>
      </c>
      <c r="C2588">
        <v>64199</v>
      </c>
      <c r="D2588">
        <v>401400.75</v>
      </c>
    </row>
    <row r="2589" spans="1:4">
      <c r="A2589" s="4">
        <v>41100.576388888891</v>
      </c>
      <c r="B2589">
        <v>6.26</v>
      </c>
      <c r="C2589">
        <v>20900</v>
      </c>
      <c r="D2589">
        <v>130695</v>
      </c>
    </row>
    <row r="2590" spans="1:4">
      <c r="A2590" s="4">
        <v>41100.583333333336</v>
      </c>
      <c r="B2590">
        <v>6.31</v>
      </c>
      <c r="C2590">
        <v>44431</v>
      </c>
      <c r="D2590">
        <v>279418.3</v>
      </c>
    </row>
    <row r="2591" spans="1:4">
      <c r="A2591" s="4">
        <v>41100.590277777781</v>
      </c>
      <c r="B2591">
        <v>6.3</v>
      </c>
      <c r="C2591">
        <v>54700</v>
      </c>
      <c r="D2591">
        <v>345643</v>
      </c>
    </row>
    <row r="2592" spans="1:4">
      <c r="A2592" s="4">
        <v>41100.597222222219</v>
      </c>
      <c r="B2592">
        <v>6.31</v>
      </c>
      <c r="C2592">
        <v>13300</v>
      </c>
      <c r="D2592">
        <v>83823</v>
      </c>
    </row>
    <row r="2593" spans="1:4">
      <c r="A2593" s="4">
        <v>41100.604166666664</v>
      </c>
      <c r="B2593">
        <v>6.28</v>
      </c>
      <c r="C2593">
        <v>42350</v>
      </c>
      <c r="D2593">
        <v>266704.5</v>
      </c>
    </row>
    <row r="2594" spans="1:4">
      <c r="A2594" s="4">
        <v>41100.611111111109</v>
      </c>
      <c r="B2594">
        <v>6.28</v>
      </c>
      <c r="C2594">
        <v>48822</v>
      </c>
      <c r="D2594">
        <v>307009.15999999997</v>
      </c>
    </row>
    <row r="2595" spans="1:4">
      <c r="A2595" s="4">
        <v>41100.618055555555</v>
      </c>
      <c r="B2595">
        <v>6.3</v>
      </c>
      <c r="C2595">
        <v>42700</v>
      </c>
      <c r="D2595">
        <v>268258.78000000003</v>
      </c>
    </row>
    <row r="2596" spans="1:4">
      <c r="A2596" s="4">
        <v>41100.625</v>
      </c>
      <c r="B2596">
        <v>6.25</v>
      </c>
      <c r="C2596">
        <v>140200</v>
      </c>
      <c r="D2596">
        <v>877415.84</v>
      </c>
    </row>
    <row r="2597" spans="1:4">
      <c r="A2597" s="4">
        <v>41101.402777777781</v>
      </c>
      <c r="B2597">
        <v>6.26</v>
      </c>
      <c r="C2597">
        <v>24902</v>
      </c>
      <c r="D2597">
        <v>155511.51</v>
      </c>
    </row>
    <row r="2598" spans="1:4">
      <c r="A2598" s="4">
        <v>41101.409722222219</v>
      </c>
      <c r="B2598">
        <v>6.31</v>
      </c>
      <c r="C2598">
        <v>43826</v>
      </c>
      <c r="D2598">
        <v>276058.02</v>
      </c>
    </row>
    <row r="2599" spans="1:4">
      <c r="A2599" s="4">
        <v>41101.416666666664</v>
      </c>
      <c r="B2599">
        <v>6.4</v>
      </c>
      <c r="C2599">
        <v>178100</v>
      </c>
      <c r="D2599">
        <v>1131583.99</v>
      </c>
    </row>
    <row r="2600" spans="1:4">
      <c r="A2600" s="4">
        <v>41101.423611111109</v>
      </c>
      <c r="B2600">
        <v>6.41</v>
      </c>
      <c r="C2600">
        <v>174501</v>
      </c>
      <c r="D2600">
        <v>1113981.3999999999</v>
      </c>
    </row>
    <row r="2601" spans="1:4">
      <c r="A2601" s="4">
        <v>41101.430555555555</v>
      </c>
      <c r="B2601">
        <v>6.41</v>
      </c>
      <c r="C2601">
        <v>178266</v>
      </c>
      <c r="D2601">
        <v>1140356.95</v>
      </c>
    </row>
    <row r="2602" spans="1:4">
      <c r="A2602" s="4">
        <v>41101.4375</v>
      </c>
      <c r="B2602">
        <v>6.41</v>
      </c>
      <c r="C2602">
        <v>55377</v>
      </c>
      <c r="D2602">
        <v>354666.57</v>
      </c>
    </row>
    <row r="2603" spans="1:4">
      <c r="A2603" s="4">
        <v>41101.444444444445</v>
      </c>
      <c r="B2603">
        <v>6.4</v>
      </c>
      <c r="C2603">
        <v>84100</v>
      </c>
      <c r="D2603">
        <v>538019</v>
      </c>
    </row>
    <row r="2604" spans="1:4">
      <c r="A2604" s="4">
        <v>41101.451388888891</v>
      </c>
      <c r="B2604">
        <v>6.38</v>
      </c>
      <c r="C2604">
        <v>55050</v>
      </c>
      <c r="D2604">
        <v>351934</v>
      </c>
    </row>
    <row r="2605" spans="1:4">
      <c r="A2605" s="4">
        <v>41101.458333333336</v>
      </c>
      <c r="B2605">
        <v>6.41</v>
      </c>
      <c r="C2605">
        <v>108800</v>
      </c>
      <c r="D2605">
        <v>696549</v>
      </c>
    </row>
    <row r="2606" spans="1:4">
      <c r="A2606" s="4">
        <v>41101.465277777781</v>
      </c>
      <c r="B2606">
        <v>6.4</v>
      </c>
      <c r="C2606">
        <v>74600</v>
      </c>
      <c r="D2606">
        <v>477113</v>
      </c>
    </row>
    <row r="2607" spans="1:4">
      <c r="A2607" s="4">
        <v>41101.472222222219</v>
      </c>
      <c r="B2607">
        <v>6.41</v>
      </c>
      <c r="C2607">
        <v>48600</v>
      </c>
      <c r="D2607">
        <v>311088</v>
      </c>
    </row>
    <row r="2608" spans="1:4">
      <c r="A2608" s="4">
        <v>41101.479166666664</v>
      </c>
      <c r="B2608">
        <v>6.39</v>
      </c>
      <c r="C2608">
        <v>11800</v>
      </c>
      <c r="D2608">
        <v>75462</v>
      </c>
    </row>
    <row r="2609" spans="1:4">
      <c r="A2609" s="4">
        <v>41101.548611111109</v>
      </c>
      <c r="B2609">
        <v>6.39</v>
      </c>
      <c r="C2609">
        <v>15700</v>
      </c>
      <c r="D2609">
        <v>100323</v>
      </c>
    </row>
    <row r="2610" spans="1:4">
      <c r="A2610" s="4">
        <v>41101.555555555555</v>
      </c>
      <c r="B2610">
        <v>6.38</v>
      </c>
      <c r="C2610">
        <v>11800</v>
      </c>
      <c r="D2610">
        <v>75285</v>
      </c>
    </row>
    <row r="2611" spans="1:4">
      <c r="A2611" s="4">
        <v>41101.5625</v>
      </c>
      <c r="B2611">
        <v>6.39</v>
      </c>
      <c r="C2611">
        <v>12620</v>
      </c>
      <c r="D2611">
        <v>80641.8</v>
      </c>
    </row>
    <row r="2612" spans="1:4">
      <c r="A2612" s="4">
        <v>41101.569444444445</v>
      </c>
      <c r="B2612">
        <v>6.39</v>
      </c>
      <c r="C2612">
        <v>10380</v>
      </c>
      <c r="D2612">
        <v>66352</v>
      </c>
    </row>
    <row r="2613" spans="1:4">
      <c r="A2613" s="4">
        <v>41101.576388888891</v>
      </c>
      <c r="B2613">
        <v>6.4</v>
      </c>
      <c r="C2613">
        <v>20160</v>
      </c>
      <c r="D2613">
        <v>128748.4</v>
      </c>
    </row>
    <row r="2614" spans="1:4">
      <c r="A2614" s="4">
        <v>41101.583333333336</v>
      </c>
      <c r="B2614">
        <v>6.38</v>
      </c>
      <c r="C2614">
        <v>36740</v>
      </c>
      <c r="D2614">
        <v>234779</v>
      </c>
    </row>
    <row r="2615" spans="1:4">
      <c r="A2615" s="4">
        <v>41101.590277777781</v>
      </c>
      <c r="B2615">
        <v>6.38</v>
      </c>
      <c r="C2615">
        <v>18000</v>
      </c>
      <c r="D2615">
        <v>115079</v>
      </c>
    </row>
    <row r="2616" spans="1:4">
      <c r="A2616" s="4">
        <v>41101.597222222219</v>
      </c>
      <c r="B2616">
        <v>6.38</v>
      </c>
      <c r="C2616">
        <v>106800</v>
      </c>
      <c r="D2616">
        <v>681366</v>
      </c>
    </row>
    <row r="2617" spans="1:4">
      <c r="A2617" s="4">
        <v>41101.604166666664</v>
      </c>
      <c r="B2617">
        <v>6.37</v>
      </c>
      <c r="C2617">
        <v>20900</v>
      </c>
      <c r="D2617">
        <v>133058</v>
      </c>
    </row>
    <row r="2618" spans="1:4">
      <c r="A2618" s="4">
        <v>41101.611111111109</v>
      </c>
      <c r="B2618">
        <v>6.38</v>
      </c>
      <c r="C2618">
        <v>21901</v>
      </c>
      <c r="D2618">
        <v>139559.35999999999</v>
      </c>
    </row>
    <row r="2619" spans="1:4">
      <c r="A2619" s="4">
        <v>41101.618055555555</v>
      </c>
      <c r="B2619">
        <v>6.37</v>
      </c>
      <c r="C2619">
        <v>28100</v>
      </c>
      <c r="D2619">
        <v>179271</v>
      </c>
    </row>
    <row r="2620" spans="1:4">
      <c r="A2620" s="4">
        <v>41101.625</v>
      </c>
      <c r="B2620">
        <v>6.4</v>
      </c>
      <c r="C2620">
        <v>160100</v>
      </c>
      <c r="D2620">
        <v>1023657</v>
      </c>
    </row>
    <row r="2621" spans="1:4">
      <c r="A2621" s="4">
        <v>41102.402777777781</v>
      </c>
      <c r="B2621">
        <v>6.4</v>
      </c>
      <c r="C2621">
        <v>49925</v>
      </c>
      <c r="D2621">
        <v>319713</v>
      </c>
    </row>
    <row r="2622" spans="1:4">
      <c r="A2622" s="4">
        <v>41102.409722222219</v>
      </c>
      <c r="B2622">
        <v>6.38</v>
      </c>
      <c r="C2622">
        <v>68175</v>
      </c>
      <c r="D2622">
        <v>436427</v>
      </c>
    </row>
    <row r="2623" spans="1:4">
      <c r="A2623" s="4">
        <v>41102.416666666664</v>
      </c>
      <c r="B2623">
        <v>6.35</v>
      </c>
      <c r="C2623">
        <v>18500</v>
      </c>
      <c r="D2623">
        <v>117970</v>
      </c>
    </row>
    <row r="2624" spans="1:4">
      <c r="A2624" s="4">
        <v>41102.423611111109</v>
      </c>
      <c r="B2624">
        <v>6.35</v>
      </c>
      <c r="C2624">
        <v>149552</v>
      </c>
      <c r="D2624">
        <v>946975.72</v>
      </c>
    </row>
    <row r="2625" spans="1:4">
      <c r="A2625" s="4">
        <v>41102.430555555555</v>
      </c>
      <c r="B2625">
        <v>6.37</v>
      </c>
      <c r="C2625">
        <v>20000</v>
      </c>
      <c r="D2625">
        <v>127400</v>
      </c>
    </row>
    <row r="2626" spans="1:4">
      <c r="A2626" s="4">
        <v>41102.4375</v>
      </c>
      <c r="B2626">
        <v>6.36</v>
      </c>
      <c r="C2626">
        <v>54450</v>
      </c>
      <c r="D2626">
        <v>345880</v>
      </c>
    </row>
    <row r="2627" spans="1:4">
      <c r="A2627" s="4">
        <v>41102.444444444445</v>
      </c>
      <c r="B2627">
        <v>6.38</v>
      </c>
      <c r="C2627">
        <v>130039</v>
      </c>
      <c r="D2627">
        <v>823171.99</v>
      </c>
    </row>
    <row r="2628" spans="1:4">
      <c r="A2628" s="4">
        <v>41102.451388888891</v>
      </c>
      <c r="B2628">
        <v>6.35</v>
      </c>
      <c r="C2628">
        <v>36400</v>
      </c>
      <c r="D2628">
        <v>231216</v>
      </c>
    </row>
    <row r="2629" spans="1:4">
      <c r="A2629" s="4">
        <v>41102.458333333336</v>
      </c>
      <c r="B2629">
        <v>6.35</v>
      </c>
      <c r="C2629">
        <v>70700</v>
      </c>
      <c r="D2629">
        <v>448068</v>
      </c>
    </row>
    <row r="2630" spans="1:4">
      <c r="A2630" s="4">
        <v>41102.465277777781</v>
      </c>
      <c r="B2630">
        <v>6.35</v>
      </c>
      <c r="C2630">
        <v>19700</v>
      </c>
      <c r="D2630">
        <v>124963</v>
      </c>
    </row>
    <row r="2631" spans="1:4">
      <c r="A2631" s="4">
        <v>41102.472222222219</v>
      </c>
      <c r="B2631">
        <v>6.35</v>
      </c>
      <c r="C2631">
        <v>6000</v>
      </c>
      <c r="D2631">
        <v>38086</v>
      </c>
    </row>
    <row r="2632" spans="1:4">
      <c r="A2632" s="4">
        <v>41102.479166666664</v>
      </c>
      <c r="B2632">
        <v>6.4</v>
      </c>
      <c r="C2632">
        <v>42301</v>
      </c>
      <c r="D2632">
        <v>269854.38</v>
      </c>
    </row>
    <row r="2633" spans="1:4">
      <c r="A2633" s="4">
        <v>41102.548611111109</v>
      </c>
      <c r="B2633">
        <v>6.4</v>
      </c>
      <c r="C2633">
        <v>33700</v>
      </c>
      <c r="D2633">
        <v>215411</v>
      </c>
    </row>
    <row r="2634" spans="1:4">
      <c r="A2634" s="4">
        <v>41102.555555555555</v>
      </c>
      <c r="B2634">
        <v>6.46</v>
      </c>
      <c r="C2634">
        <v>123400</v>
      </c>
      <c r="D2634">
        <v>795560</v>
      </c>
    </row>
    <row r="2635" spans="1:4">
      <c r="A2635" s="4">
        <v>41102.5625</v>
      </c>
      <c r="B2635">
        <v>6.46</v>
      </c>
      <c r="C2635">
        <v>74900</v>
      </c>
      <c r="D2635">
        <v>484424</v>
      </c>
    </row>
    <row r="2636" spans="1:4">
      <c r="A2636" s="4">
        <v>41102.569444444445</v>
      </c>
      <c r="B2636">
        <v>6.46</v>
      </c>
      <c r="C2636">
        <v>39393</v>
      </c>
      <c r="D2636">
        <v>254754.78</v>
      </c>
    </row>
    <row r="2637" spans="1:4">
      <c r="A2637" s="4">
        <v>41102.576388888891</v>
      </c>
      <c r="B2637">
        <v>6.45</v>
      </c>
      <c r="C2637">
        <v>115307</v>
      </c>
      <c r="D2637">
        <v>745939.44</v>
      </c>
    </row>
    <row r="2638" spans="1:4">
      <c r="A2638" s="4">
        <v>41102.583333333336</v>
      </c>
      <c r="B2638">
        <v>6.52</v>
      </c>
      <c r="C2638">
        <v>103010</v>
      </c>
      <c r="D2638">
        <v>668254.5</v>
      </c>
    </row>
    <row r="2639" spans="1:4">
      <c r="A2639" s="4">
        <v>41102.590277777781</v>
      </c>
      <c r="B2639">
        <v>6.48</v>
      </c>
      <c r="C2639">
        <v>147099</v>
      </c>
      <c r="D2639">
        <v>956099.52</v>
      </c>
    </row>
    <row r="2640" spans="1:4">
      <c r="A2640" s="4">
        <v>41102.597222222219</v>
      </c>
      <c r="B2640">
        <v>6.5</v>
      </c>
      <c r="C2640">
        <v>105400</v>
      </c>
      <c r="D2640">
        <v>683866</v>
      </c>
    </row>
    <row r="2641" spans="1:4">
      <c r="A2641" s="4">
        <v>41102.604166666664</v>
      </c>
      <c r="B2641">
        <v>6.49</v>
      </c>
      <c r="C2641">
        <v>64700</v>
      </c>
      <c r="D2641">
        <v>419975</v>
      </c>
    </row>
    <row r="2642" spans="1:4">
      <c r="A2642" s="4">
        <v>41102.611111111109</v>
      </c>
      <c r="B2642">
        <v>6.5</v>
      </c>
      <c r="C2642">
        <v>167699</v>
      </c>
      <c r="D2642">
        <v>1089753.48</v>
      </c>
    </row>
    <row r="2643" spans="1:4">
      <c r="A2643" s="4">
        <v>41102.618055555555</v>
      </c>
      <c r="B2643">
        <v>6.52</v>
      </c>
      <c r="C2643">
        <v>141921</v>
      </c>
      <c r="D2643">
        <v>924644.84</v>
      </c>
    </row>
    <row r="2644" spans="1:4">
      <c r="A2644" s="4">
        <v>41102.625</v>
      </c>
      <c r="B2644">
        <v>6.55</v>
      </c>
      <c r="C2644">
        <v>230945</v>
      </c>
      <c r="D2644">
        <v>1510488.85</v>
      </c>
    </row>
    <row r="2645" spans="1:4">
      <c r="A2645" s="4">
        <v>41103.402777777781</v>
      </c>
      <c r="B2645">
        <v>6.54</v>
      </c>
      <c r="C2645">
        <v>73900</v>
      </c>
      <c r="D2645">
        <v>480821</v>
      </c>
    </row>
    <row r="2646" spans="1:4">
      <c r="A2646" s="4">
        <v>41103.409722222219</v>
      </c>
      <c r="B2646">
        <v>6.56</v>
      </c>
      <c r="C2646">
        <v>76128</v>
      </c>
      <c r="D2646">
        <v>499602.68</v>
      </c>
    </row>
    <row r="2647" spans="1:4">
      <c r="A2647" s="4">
        <v>41103.416666666664</v>
      </c>
      <c r="B2647">
        <v>6.55</v>
      </c>
      <c r="C2647">
        <v>40322</v>
      </c>
      <c r="D2647">
        <v>263771.32</v>
      </c>
    </row>
    <row r="2648" spans="1:4">
      <c r="A2648" s="4">
        <v>41103.423611111109</v>
      </c>
      <c r="B2648">
        <v>6.56</v>
      </c>
      <c r="C2648">
        <v>49680</v>
      </c>
      <c r="D2648">
        <v>326399.02</v>
      </c>
    </row>
    <row r="2649" spans="1:4">
      <c r="A2649" s="4">
        <v>41103.430555555555</v>
      </c>
      <c r="B2649">
        <v>6.59</v>
      </c>
      <c r="C2649">
        <v>144548</v>
      </c>
      <c r="D2649">
        <v>952093.22</v>
      </c>
    </row>
    <row r="2650" spans="1:4">
      <c r="A2650" s="4">
        <v>41103.4375</v>
      </c>
      <c r="B2650">
        <v>6.59</v>
      </c>
      <c r="C2650">
        <v>193290</v>
      </c>
      <c r="D2650">
        <v>1272282.3</v>
      </c>
    </row>
    <row r="2651" spans="1:4">
      <c r="A2651" s="4">
        <v>41103.444444444445</v>
      </c>
      <c r="B2651">
        <v>6.58</v>
      </c>
      <c r="C2651">
        <v>66900</v>
      </c>
      <c r="D2651">
        <v>439744.1</v>
      </c>
    </row>
    <row r="2652" spans="1:4">
      <c r="A2652" s="4">
        <v>41103.451388888891</v>
      </c>
      <c r="B2652">
        <v>6.58</v>
      </c>
      <c r="C2652">
        <v>158600</v>
      </c>
      <c r="D2652">
        <v>1043404</v>
      </c>
    </row>
    <row r="2653" spans="1:4">
      <c r="A2653" s="4">
        <v>41103.458333333336</v>
      </c>
      <c r="B2653">
        <v>6.58</v>
      </c>
      <c r="C2653">
        <v>53599</v>
      </c>
      <c r="D2653">
        <v>352483.43</v>
      </c>
    </row>
    <row r="2654" spans="1:4">
      <c r="A2654" s="4">
        <v>41103.465277777781</v>
      </c>
      <c r="B2654">
        <v>6.59</v>
      </c>
      <c r="C2654">
        <v>112100</v>
      </c>
      <c r="D2654">
        <v>738948.21</v>
      </c>
    </row>
    <row r="2655" spans="1:4">
      <c r="A2655" s="4">
        <v>41103.472222222219</v>
      </c>
      <c r="B2655">
        <v>6.59</v>
      </c>
      <c r="C2655">
        <v>95995</v>
      </c>
      <c r="D2655">
        <v>633482</v>
      </c>
    </row>
    <row r="2656" spans="1:4">
      <c r="A2656" s="4">
        <v>41103.479166666664</v>
      </c>
      <c r="B2656">
        <v>6.59</v>
      </c>
      <c r="C2656">
        <v>68400</v>
      </c>
      <c r="D2656">
        <v>450587</v>
      </c>
    </row>
    <row r="2657" spans="1:4">
      <c r="A2657" s="4">
        <v>41103.548611111109</v>
      </c>
      <c r="B2657">
        <v>6.64</v>
      </c>
      <c r="C2657">
        <v>136910</v>
      </c>
      <c r="D2657">
        <v>906077.1</v>
      </c>
    </row>
    <row r="2658" spans="1:4">
      <c r="A2658" s="4">
        <v>41103.555555555555</v>
      </c>
      <c r="B2658">
        <v>6.65</v>
      </c>
      <c r="C2658">
        <v>279333</v>
      </c>
      <c r="D2658">
        <v>1859450.12</v>
      </c>
    </row>
    <row r="2659" spans="1:4">
      <c r="A2659" s="4">
        <v>41103.5625</v>
      </c>
      <c r="B2659">
        <v>6.65</v>
      </c>
      <c r="C2659">
        <v>86400</v>
      </c>
      <c r="D2659">
        <v>574557</v>
      </c>
    </row>
    <row r="2660" spans="1:4">
      <c r="A2660" s="4">
        <v>41103.569444444445</v>
      </c>
      <c r="B2660">
        <v>6.62</v>
      </c>
      <c r="C2660">
        <v>95300</v>
      </c>
      <c r="D2660">
        <v>631198</v>
      </c>
    </row>
    <row r="2661" spans="1:4">
      <c r="A2661" s="4">
        <v>41103.576388888891</v>
      </c>
      <c r="B2661">
        <v>6.63</v>
      </c>
      <c r="C2661">
        <v>42100</v>
      </c>
      <c r="D2661">
        <v>278750</v>
      </c>
    </row>
    <row r="2662" spans="1:4">
      <c r="A2662" s="4">
        <v>41103.583333333336</v>
      </c>
      <c r="B2662">
        <v>6.6</v>
      </c>
      <c r="C2662">
        <v>122800</v>
      </c>
      <c r="D2662">
        <v>812247.9</v>
      </c>
    </row>
    <row r="2663" spans="1:4">
      <c r="A2663" s="4">
        <v>41103.590277777781</v>
      </c>
      <c r="B2663">
        <v>6.58</v>
      </c>
      <c r="C2663">
        <v>113890</v>
      </c>
      <c r="D2663">
        <v>750839</v>
      </c>
    </row>
    <row r="2664" spans="1:4">
      <c r="A2664" s="4">
        <v>41103.597222222219</v>
      </c>
      <c r="B2664">
        <v>6.6</v>
      </c>
      <c r="C2664">
        <v>72700</v>
      </c>
      <c r="D2664">
        <v>479516</v>
      </c>
    </row>
    <row r="2665" spans="1:4">
      <c r="A2665" s="4">
        <v>41103.604166666664</v>
      </c>
      <c r="B2665">
        <v>6.63</v>
      </c>
      <c r="C2665">
        <v>126211</v>
      </c>
      <c r="D2665">
        <v>835167.1</v>
      </c>
    </row>
    <row r="2666" spans="1:4">
      <c r="A2666" s="4">
        <v>41103.611111111109</v>
      </c>
      <c r="B2666">
        <v>6.63</v>
      </c>
      <c r="C2666">
        <v>133000</v>
      </c>
      <c r="D2666">
        <v>881490</v>
      </c>
    </row>
    <row r="2667" spans="1:4">
      <c r="A2667" s="4">
        <v>41103.618055555555</v>
      </c>
      <c r="B2667">
        <v>6.61</v>
      </c>
      <c r="C2667">
        <v>106300</v>
      </c>
      <c r="D2667">
        <v>704121</v>
      </c>
    </row>
    <row r="2668" spans="1:4">
      <c r="A2668" s="4">
        <v>41103.625</v>
      </c>
      <c r="B2668">
        <v>6.61</v>
      </c>
      <c r="C2668">
        <v>199455</v>
      </c>
      <c r="D2668">
        <v>1318837.55</v>
      </c>
    </row>
    <row r="2669" spans="1:4">
      <c r="A2669" s="4">
        <v>41106.402777777781</v>
      </c>
      <c r="B2669">
        <v>6.66</v>
      </c>
      <c r="C2669">
        <v>202700</v>
      </c>
      <c r="D2669">
        <v>1357608</v>
      </c>
    </row>
    <row r="2670" spans="1:4">
      <c r="A2670" s="4">
        <v>41106.409722222219</v>
      </c>
      <c r="B2670">
        <v>6.64</v>
      </c>
      <c r="C2670">
        <v>115880</v>
      </c>
      <c r="D2670">
        <v>773821.61</v>
      </c>
    </row>
    <row r="2671" spans="1:4">
      <c r="A2671" s="4">
        <v>41106.416666666664</v>
      </c>
      <c r="B2671">
        <v>6.67</v>
      </c>
      <c r="C2671">
        <v>224316</v>
      </c>
      <c r="D2671">
        <v>1496406.4</v>
      </c>
    </row>
    <row r="2672" spans="1:4">
      <c r="A2672" s="4">
        <v>41106.423611111109</v>
      </c>
      <c r="B2672">
        <v>6.67</v>
      </c>
      <c r="C2672">
        <v>123400</v>
      </c>
      <c r="D2672">
        <v>825381</v>
      </c>
    </row>
    <row r="2673" spans="1:4">
      <c r="A2673" s="4">
        <v>41106.430555555555</v>
      </c>
      <c r="B2673">
        <v>6.64</v>
      </c>
      <c r="C2673">
        <v>330600</v>
      </c>
      <c r="D2673">
        <v>2200676.84</v>
      </c>
    </row>
    <row r="2674" spans="1:4">
      <c r="A2674" s="4">
        <v>41106.4375</v>
      </c>
      <c r="B2674">
        <v>6.64</v>
      </c>
      <c r="C2674">
        <v>227784</v>
      </c>
      <c r="D2674">
        <v>1509318.76</v>
      </c>
    </row>
    <row r="2675" spans="1:4">
      <c r="A2675" s="4">
        <v>41106.444444444445</v>
      </c>
      <c r="B2675">
        <v>6.63</v>
      </c>
      <c r="C2675">
        <v>94603</v>
      </c>
      <c r="D2675">
        <v>628111.82999999996</v>
      </c>
    </row>
    <row r="2676" spans="1:4">
      <c r="A2676" s="4">
        <v>41106.451388888891</v>
      </c>
      <c r="B2676">
        <v>6.62</v>
      </c>
      <c r="C2676">
        <v>112500</v>
      </c>
      <c r="D2676">
        <v>745548.97</v>
      </c>
    </row>
    <row r="2677" spans="1:4">
      <c r="A2677" s="4">
        <v>41106.458333333336</v>
      </c>
      <c r="B2677">
        <v>6.63</v>
      </c>
      <c r="C2677">
        <v>96750</v>
      </c>
      <c r="D2677">
        <v>642101.5</v>
      </c>
    </row>
    <row r="2678" spans="1:4">
      <c r="A2678" s="4">
        <v>41106.465277777781</v>
      </c>
      <c r="B2678">
        <v>6.61</v>
      </c>
      <c r="C2678">
        <v>59697</v>
      </c>
      <c r="D2678">
        <v>395369.14</v>
      </c>
    </row>
    <row r="2679" spans="1:4">
      <c r="A2679" s="4">
        <v>41106.472222222219</v>
      </c>
      <c r="B2679">
        <v>6.63</v>
      </c>
      <c r="C2679">
        <v>43903</v>
      </c>
      <c r="D2679">
        <v>290867.83</v>
      </c>
    </row>
    <row r="2680" spans="1:4">
      <c r="A2680" s="4">
        <v>41106.479166666664</v>
      </c>
      <c r="B2680">
        <v>6.59</v>
      </c>
      <c r="C2680">
        <v>187497</v>
      </c>
      <c r="D2680">
        <v>1240525.17</v>
      </c>
    </row>
    <row r="2681" spans="1:4">
      <c r="A2681" s="4">
        <v>41106.548611111109</v>
      </c>
      <c r="B2681">
        <v>6.61</v>
      </c>
      <c r="C2681">
        <v>21800</v>
      </c>
      <c r="D2681">
        <v>143836</v>
      </c>
    </row>
    <row r="2682" spans="1:4">
      <c r="A2682" s="4">
        <v>41106.555555555555</v>
      </c>
      <c r="B2682">
        <v>6.6</v>
      </c>
      <c r="C2682">
        <v>31703</v>
      </c>
      <c r="D2682">
        <v>209102.74</v>
      </c>
    </row>
    <row r="2683" spans="1:4">
      <c r="A2683" s="4">
        <v>41106.5625</v>
      </c>
      <c r="B2683">
        <v>6.58</v>
      </c>
      <c r="C2683">
        <v>58190</v>
      </c>
      <c r="D2683">
        <v>383220.2</v>
      </c>
    </row>
    <row r="2684" spans="1:4">
      <c r="A2684" s="4">
        <v>41106.569444444445</v>
      </c>
      <c r="B2684">
        <v>6.6</v>
      </c>
      <c r="C2684">
        <v>118903</v>
      </c>
      <c r="D2684">
        <v>782915.8</v>
      </c>
    </row>
    <row r="2685" spans="1:4">
      <c r="A2685" s="4">
        <v>41106.576388888891</v>
      </c>
      <c r="B2685">
        <v>6.6</v>
      </c>
      <c r="C2685">
        <v>63097</v>
      </c>
      <c r="D2685">
        <v>416243.20000000001</v>
      </c>
    </row>
    <row r="2686" spans="1:4">
      <c r="A2686" s="4">
        <v>41106.583333333336</v>
      </c>
      <c r="B2686">
        <v>6.63</v>
      </c>
      <c r="C2686">
        <v>43903</v>
      </c>
      <c r="D2686">
        <v>290863.8</v>
      </c>
    </row>
    <row r="2687" spans="1:4">
      <c r="A2687" s="4">
        <v>41106.590277777781</v>
      </c>
      <c r="B2687">
        <v>6.6</v>
      </c>
      <c r="C2687">
        <v>184297</v>
      </c>
      <c r="D2687">
        <v>1217034.2</v>
      </c>
    </row>
    <row r="2688" spans="1:4">
      <c r="A2688" s="4">
        <v>41106.597222222219</v>
      </c>
      <c r="B2688">
        <v>6.57</v>
      </c>
      <c r="C2688">
        <v>100407</v>
      </c>
      <c r="D2688">
        <v>661686.06000000006</v>
      </c>
    </row>
    <row r="2689" spans="1:4">
      <c r="A2689" s="4">
        <v>41106.604166666664</v>
      </c>
      <c r="B2689">
        <v>6.53</v>
      </c>
      <c r="C2689">
        <v>278300</v>
      </c>
      <c r="D2689">
        <v>1824750</v>
      </c>
    </row>
    <row r="2690" spans="1:4">
      <c r="A2690" s="4">
        <v>41106.611111111109</v>
      </c>
      <c r="B2690">
        <v>6.55</v>
      </c>
      <c r="C2690">
        <v>111353</v>
      </c>
      <c r="D2690">
        <v>728326.63</v>
      </c>
    </row>
    <row r="2691" spans="1:4">
      <c r="A2691" s="4">
        <v>41106.618055555555</v>
      </c>
      <c r="B2691">
        <v>6.52</v>
      </c>
      <c r="C2691">
        <v>147347</v>
      </c>
      <c r="D2691">
        <v>964603.35</v>
      </c>
    </row>
    <row r="2692" spans="1:4">
      <c r="A2692" s="4">
        <v>41106.625</v>
      </c>
      <c r="B2692">
        <v>6.56</v>
      </c>
      <c r="C2692">
        <v>338215</v>
      </c>
      <c r="D2692">
        <v>2208229.61</v>
      </c>
    </row>
    <row r="2693" spans="1:4">
      <c r="A2693" s="4">
        <v>41107.402777777781</v>
      </c>
      <c r="B2693">
        <v>6.57</v>
      </c>
      <c r="C2693">
        <v>65500</v>
      </c>
      <c r="D2693">
        <v>430440</v>
      </c>
    </row>
    <row r="2694" spans="1:4">
      <c r="A2694" s="4">
        <v>41107.409722222219</v>
      </c>
      <c r="B2694">
        <v>6.56</v>
      </c>
      <c r="C2694">
        <v>54796</v>
      </c>
      <c r="D2694">
        <v>359559.8</v>
      </c>
    </row>
    <row r="2695" spans="1:4">
      <c r="A2695" s="4">
        <v>41107.416666666664</v>
      </c>
      <c r="B2695">
        <v>6.6</v>
      </c>
      <c r="C2695">
        <v>97027</v>
      </c>
      <c r="D2695">
        <v>638499.93000000005</v>
      </c>
    </row>
    <row r="2696" spans="1:4">
      <c r="A2696" s="4">
        <v>41107.423611111109</v>
      </c>
      <c r="B2696">
        <v>6.58</v>
      </c>
      <c r="C2696">
        <v>42573</v>
      </c>
      <c r="D2696">
        <v>280212.07</v>
      </c>
    </row>
    <row r="2697" spans="1:4">
      <c r="A2697" s="4">
        <v>41107.430555555555</v>
      </c>
      <c r="B2697">
        <v>6.52</v>
      </c>
      <c r="C2697">
        <v>87000</v>
      </c>
      <c r="D2697">
        <v>569360</v>
      </c>
    </row>
    <row r="2698" spans="1:4">
      <c r="A2698" s="4">
        <v>41107.4375</v>
      </c>
      <c r="B2698">
        <v>6.51</v>
      </c>
      <c r="C2698">
        <v>144400</v>
      </c>
      <c r="D2698">
        <v>940332</v>
      </c>
    </row>
    <row r="2699" spans="1:4">
      <c r="A2699" s="4">
        <v>41107.444444444445</v>
      </c>
      <c r="B2699">
        <v>6.44</v>
      </c>
      <c r="C2699">
        <v>137800</v>
      </c>
      <c r="D2699">
        <v>893069</v>
      </c>
    </row>
    <row r="2700" spans="1:4">
      <c r="A2700" s="4">
        <v>41107.451388888891</v>
      </c>
      <c r="B2700">
        <v>6.46</v>
      </c>
      <c r="C2700">
        <v>111701</v>
      </c>
      <c r="D2700">
        <v>717621.43</v>
      </c>
    </row>
    <row r="2701" spans="1:4">
      <c r="A2701" s="4">
        <v>41107.458333333336</v>
      </c>
      <c r="B2701">
        <v>6.45</v>
      </c>
      <c r="C2701">
        <v>128300</v>
      </c>
      <c r="D2701">
        <v>829093</v>
      </c>
    </row>
    <row r="2702" spans="1:4">
      <c r="A2702" s="4">
        <v>41107.465277777781</v>
      </c>
      <c r="B2702">
        <v>6.47</v>
      </c>
      <c r="C2702">
        <v>179100</v>
      </c>
      <c r="D2702">
        <v>1157583</v>
      </c>
    </row>
    <row r="2703" spans="1:4">
      <c r="A2703" s="4">
        <v>41107.472222222219</v>
      </c>
      <c r="B2703">
        <v>6.49</v>
      </c>
      <c r="C2703">
        <v>64900</v>
      </c>
      <c r="D2703">
        <v>420337</v>
      </c>
    </row>
    <row r="2704" spans="1:4">
      <c r="A2704" s="4">
        <v>41107.479166666664</v>
      </c>
      <c r="B2704">
        <v>6.59</v>
      </c>
      <c r="C2704">
        <v>103514</v>
      </c>
      <c r="D2704">
        <v>677918.4</v>
      </c>
    </row>
    <row r="2705" spans="1:4">
      <c r="A2705" s="4">
        <v>41107.548611111109</v>
      </c>
      <c r="B2705">
        <v>6.63</v>
      </c>
      <c r="C2705">
        <v>152200</v>
      </c>
      <c r="D2705">
        <v>1006157</v>
      </c>
    </row>
    <row r="2706" spans="1:4">
      <c r="A2706" s="4">
        <v>41107.555555555555</v>
      </c>
      <c r="B2706">
        <v>6.59</v>
      </c>
      <c r="C2706">
        <v>58600</v>
      </c>
      <c r="D2706">
        <v>387702</v>
      </c>
    </row>
    <row r="2707" spans="1:4">
      <c r="A2707" s="4">
        <v>41107.5625</v>
      </c>
      <c r="B2707">
        <v>6.58</v>
      </c>
      <c r="C2707">
        <v>52100</v>
      </c>
      <c r="D2707">
        <v>342828</v>
      </c>
    </row>
    <row r="2708" spans="1:4">
      <c r="A2708" s="4">
        <v>41107.569444444445</v>
      </c>
      <c r="B2708">
        <v>6.56</v>
      </c>
      <c r="C2708">
        <v>46900</v>
      </c>
      <c r="D2708">
        <v>308244</v>
      </c>
    </row>
    <row r="2709" spans="1:4">
      <c r="A2709" s="4">
        <v>41107.576388888891</v>
      </c>
      <c r="B2709">
        <v>6.58</v>
      </c>
      <c r="C2709">
        <v>59876</v>
      </c>
      <c r="D2709">
        <v>393264.56</v>
      </c>
    </row>
    <row r="2710" spans="1:4">
      <c r="A2710" s="4">
        <v>41107.583333333336</v>
      </c>
      <c r="B2710">
        <v>6.57</v>
      </c>
      <c r="C2710">
        <v>34600</v>
      </c>
      <c r="D2710">
        <v>227152</v>
      </c>
    </row>
    <row r="2711" spans="1:4">
      <c r="A2711" s="4">
        <v>41107.590277777781</v>
      </c>
      <c r="B2711">
        <v>6.6</v>
      </c>
      <c r="C2711">
        <v>177326</v>
      </c>
      <c r="D2711">
        <v>1171450.1000000001</v>
      </c>
    </row>
    <row r="2712" spans="1:4">
      <c r="A2712" s="4">
        <v>41107.597222222219</v>
      </c>
      <c r="B2712">
        <v>6.69</v>
      </c>
      <c r="C2712">
        <v>454289</v>
      </c>
      <c r="D2712">
        <v>3013185.32</v>
      </c>
    </row>
    <row r="2713" spans="1:4">
      <c r="A2713" s="4">
        <v>41107.604166666664</v>
      </c>
      <c r="B2713">
        <v>6.7</v>
      </c>
      <c r="C2713">
        <v>237150</v>
      </c>
      <c r="D2713">
        <v>1588819.5</v>
      </c>
    </row>
    <row r="2714" spans="1:4">
      <c r="A2714" s="4">
        <v>41107.611111111109</v>
      </c>
      <c r="B2714">
        <v>6.7</v>
      </c>
      <c r="C2714">
        <v>142219</v>
      </c>
      <c r="D2714">
        <v>952467.29</v>
      </c>
    </row>
    <row r="2715" spans="1:4">
      <c r="A2715" s="4">
        <v>41107.618055555555</v>
      </c>
      <c r="B2715">
        <v>6.75</v>
      </c>
      <c r="C2715">
        <v>452643</v>
      </c>
      <c r="D2715">
        <v>3045418.97</v>
      </c>
    </row>
    <row r="2716" spans="1:4">
      <c r="A2716" s="4">
        <v>41107.625</v>
      </c>
      <c r="B2716">
        <v>6.79</v>
      </c>
      <c r="C2716">
        <v>691675</v>
      </c>
      <c r="D2716">
        <v>4686756.3600000003</v>
      </c>
    </row>
    <row r="2717" spans="1:4">
      <c r="A2717" s="4">
        <v>41108.402777777781</v>
      </c>
      <c r="B2717">
        <v>6.82</v>
      </c>
      <c r="C2717">
        <v>155400</v>
      </c>
      <c r="D2717">
        <v>1052229</v>
      </c>
    </row>
    <row r="2718" spans="1:4">
      <c r="A2718" s="4">
        <v>41108.409722222219</v>
      </c>
      <c r="B2718">
        <v>6.81</v>
      </c>
      <c r="C2718">
        <v>226800</v>
      </c>
      <c r="D2718">
        <v>1542986.99</v>
      </c>
    </row>
    <row r="2719" spans="1:4">
      <c r="A2719" s="4">
        <v>41108.416666666664</v>
      </c>
      <c r="B2719">
        <v>6.76</v>
      </c>
      <c r="C2719">
        <v>143600</v>
      </c>
      <c r="D2719">
        <v>975006</v>
      </c>
    </row>
    <row r="2720" spans="1:4">
      <c r="A2720" s="4">
        <v>41108.423611111109</v>
      </c>
      <c r="B2720">
        <v>6.76</v>
      </c>
      <c r="C2720">
        <v>123800</v>
      </c>
      <c r="D2720">
        <v>836920</v>
      </c>
    </row>
    <row r="2721" spans="1:4">
      <c r="A2721" s="4">
        <v>41108.430555555555</v>
      </c>
      <c r="B2721">
        <v>6.76</v>
      </c>
      <c r="C2721">
        <v>162797</v>
      </c>
      <c r="D2721">
        <v>1098961.79</v>
      </c>
    </row>
    <row r="2722" spans="1:4">
      <c r="A2722" s="4">
        <v>41108.4375</v>
      </c>
      <c r="B2722">
        <v>6.75</v>
      </c>
      <c r="C2722">
        <v>110870</v>
      </c>
      <c r="D2722">
        <v>747873.49</v>
      </c>
    </row>
    <row r="2723" spans="1:4">
      <c r="A2723" s="4">
        <v>41108.444444444445</v>
      </c>
      <c r="B2723">
        <v>6.78</v>
      </c>
      <c r="C2723">
        <v>138238</v>
      </c>
      <c r="D2723">
        <v>933091.41</v>
      </c>
    </row>
    <row r="2724" spans="1:4">
      <c r="A2724" s="4">
        <v>41108.451388888891</v>
      </c>
      <c r="B2724">
        <v>6.77</v>
      </c>
      <c r="C2724">
        <v>41800</v>
      </c>
      <c r="D2724">
        <v>283256</v>
      </c>
    </row>
    <row r="2725" spans="1:4">
      <c r="A2725" s="4">
        <v>41108.458333333336</v>
      </c>
      <c r="B2725">
        <v>6.75</v>
      </c>
      <c r="C2725">
        <v>47047</v>
      </c>
      <c r="D2725">
        <v>317618.28000000003</v>
      </c>
    </row>
    <row r="2726" spans="1:4">
      <c r="A2726" s="4">
        <v>41108.465277777781</v>
      </c>
      <c r="B2726">
        <v>6.74</v>
      </c>
      <c r="C2726">
        <v>29384</v>
      </c>
      <c r="D2726">
        <v>198091.66</v>
      </c>
    </row>
    <row r="2727" spans="1:4">
      <c r="A2727" s="4">
        <v>41108.472222222219</v>
      </c>
      <c r="B2727">
        <v>6.73</v>
      </c>
      <c r="C2727">
        <v>210269</v>
      </c>
      <c r="D2727">
        <v>1413969.05</v>
      </c>
    </row>
    <row r="2728" spans="1:4">
      <c r="A2728" s="4">
        <v>41108.479166666664</v>
      </c>
      <c r="B2728">
        <v>6.74</v>
      </c>
      <c r="C2728">
        <v>121200</v>
      </c>
      <c r="D2728">
        <v>813511</v>
      </c>
    </row>
    <row r="2729" spans="1:4">
      <c r="A2729" s="4">
        <v>41108.548611111109</v>
      </c>
      <c r="B2729">
        <v>6.73</v>
      </c>
      <c r="C2729">
        <v>19500</v>
      </c>
      <c r="D2729">
        <v>131246</v>
      </c>
    </row>
    <row r="2730" spans="1:4">
      <c r="A2730" s="4">
        <v>41108.555555555555</v>
      </c>
      <c r="B2730">
        <v>6.73</v>
      </c>
      <c r="C2730">
        <v>24200</v>
      </c>
      <c r="D2730">
        <v>162846</v>
      </c>
    </row>
    <row r="2731" spans="1:4">
      <c r="A2731" s="4">
        <v>41108.5625</v>
      </c>
      <c r="B2731">
        <v>6.71</v>
      </c>
      <c r="C2731">
        <v>50600</v>
      </c>
      <c r="D2731">
        <v>339509</v>
      </c>
    </row>
    <row r="2732" spans="1:4">
      <c r="A2732" s="4">
        <v>41108.569444444445</v>
      </c>
      <c r="B2732">
        <v>6.71</v>
      </c>
      <c r="C2732">
        <v>101450</v>
      </c>
      <c r="D2732">
        <v>681709.4</v>
      </c>
    </row>
    <row r="2733" spans="1:4">
      <c r="A2733" s="4">
        <v>41108.576388888891</v>
      </c>
      <c r="B2733">
        <v>6.71</v>
      </c>
      <c r="C2733">
        <v>110550</v>
      </c>
      <c r="D2733">
        <v>740324.5</v>
      </c>
    </row>
    <row r="2734" spans="1:4">
      <c r="A2734" s="4">
        <v>41108.583333333336</v>
      </c>
      <c r="B2734">
        <v>6.76</v>
      </c>
      <c r="C2734">
        <v>140210</v>
      </c>
      <c r="D2734">
        <v>945134.3</v>
      </c>
    </row>
    <row r="2735" spans="1:4">
      <c r="A2735" s="4">
        <v>41108.590277777781</v>
      </c>
      <c r="B2735">
        <v>6.78</v>
      </c>
      <c r="C2735">
        <v>124178</v>
      </c>
      <c r="D2735">
        <v>841545.84</v>
      </c>
    </row>
    <row r="2736" spans="1:4">
      <c r="A2736" s="4">
        <v>41108.597222222219</v>
      </c>
      <c r="B2736">
        <v>6.75</v>
      </c>
      <c r="C2736">
        <v>69722</v>
      </c>
      <c r="D2736">
        <v>471019.16</v>
      </c>
    </row>
    <row r="2737" spans="1:4">
      <c r="A2737" s="4">
        <v>41108.604166666664</v>
      </c>
      <c r="B2737">
        <v>6.86</v>
      </c>
      <c r="C2737">
        <v>452041</v>
      </c>
      <c r="D2737">
        <v>3086540.08</v>
      </c>
    </row>
    <row r="2738" spans="1:4">
      <c r="A2738" s="4">
        <v>41108.611111111109</v>
      </c>
      <c r="B2738">
        <v>6.89</v>
      </c>
      <c r="C2738">
        <v>290062</v>
      </c>
      <c r="D2738">
        <v>1993804.74</v>
      </c>
    </row>
    <row r="2739" spans="1:4">
      <c r="A2739" s="4">
        <v>41108.618055555555</v>
      </c>
      <c r="B2739">
        <v>6.98</v>
      </c>
      <c r="C2739">
        <v>1016800</v>
      </c>
      <c r="D2739">
        <v>7095922.6299999999</v>
      </c>
    </row>
    <row r="2740" spans="1:4">
      <c r="A2740" s="4">
        <v>41108.625</v>
      </c>
      <c r="B2740">
        <v>7</v>
      </c>
      <c r="C2740">
        <v>640699</v>
      </c>
      <c r="D2740">
        <v>4481791.03</v>
      </c>
    </row>
    <row r="2741" spans="1:4">
      <c r="A2741" s="4">
        <v>41109.402777777781</v>
      </c>
      <c r="B2741">
        <v>6.94</v>
      </c>
      <c r="C2741">
        <v>134261</v>
      </c>
      <c r="D2741">
        <v>933445.34</v>
      </c>
    </row>
    <row r="2742" spans="1:4">
      <c r="A2742" s="4">
        <v>41109.409722222219</v>
      </c>
      <c r="B2742">
        <v>7.04</v>
      </c>
      <c r="C2742">
        <v>252300</v>
      </c>
      <c r="D2742">
        <v>1772271</v>
      </c>
    </row>
    <row r="2743" spans="1:4">
      <c r="A2743" s="4">
        <v>41109.416666666664</v>
      </c>
      <c r="B2743">
        <v>7.03</v>
      </c>
      <c r="C2743">
        <v>287210</v>
      </c>
      <c r="D2743">
        <v>2019375.2</v>
      </c>
    </row>
    <row r="2744" spans="1:4">
      <c r="A2744" s="4">
        <v>41109.423611111109</v>
      </c>
      <c r="B2744">
        <v>7</v>
      </c>
      <c r="C2744">
        <v>227090</v>
      </c>
      <c r="D2744">
        <v>1590048.8</v>
      </c>
    </row>
    <row r="2745" spans="1:4">
      <c r="A2745" s="4">
        <v>41109.430555555555</v>
      </c>
      <c r="B2745">
        <v>7.16</v>
      </c>
      <c r="C2745">
        <v>828781</v>
      </c>
      <c r="D2745">
        <v>5904218.3499999996</v>
      </c>
    </row>
    <row r="2746" spans="1:4">
      <c r="A2746" s="4">
        <v>41109.4375</v>
      </c>
      <c r="B2746">
        <v>7.11</v>
      </c>
      <c r="C2746">
        <v>206151</v>
      </c>
      <c r="D2746">
        <v>1471652.63</v>
      </c>
    </row>
    <row r="2747" spans="1:4">
      <c r="A2747" s="4">
        <v>41109.444444444445</v>
      </c>
      <c r="B2747">
        <v>7.17</v>
      </c>
      <c r="C2747">
        <v>517150</v>
      </c>
      <c r="D2747">
        <v>3694150.1</v>
      </c>
    </row>
    <row r="2748" spans="1:4">
      <c r="A2748" s="4">
        <v>41109.451388888891</v>
      </c>
      <c r="B2748">
        <v>7.24</v>
      </c>
      <c r="C2748">
        <v>888800</v>
      </c>
      <c r="D2748">
        <v>6412915</v>
      </c>
    </row>
    <row r="2749" spans="1:4">
      <c r="A2749" s="4">
        <v>41109.458333333336</v>
      </c>
      <c r="B2749">
        <v>7.17</v>
      </c>
      <c r="C2749">
        <v>198100</v>
      </c>
      <c r="D2749">
        <v>1429181.1</v>
      </c>
    </row>
    <row r="2750" spans="1:4">
      <c r="A2750" s="4">
        <v>41109.465277777781</v>
      </c>
      <c r="B2750">
        <v>7.21</v>
      </c>
      <c r="C2750">
        <v>224792</v>
      </c>
      <c r="D2750">
        <v>1620157.84</v>
      </c>
    </row>
    <row r="2751" spans="1:4">
      <c r="A2751" s="4">
        <v>41109.472222222219</v>
      </c>
      <c r="B2751">
        <v>7.19</v>
      </c>
      <c r="C2751">
        <v>116900</v>
      </c>
      <c r="D2751">
        <v>841351</v>
      </c>
    </row>
    <row r="2752" spans="1:4">
      <c r="A2752" s="4">
        <v>41109.479166666664</v>
      </c>
      <c r="B2752">
        <v>7.15</v>
      </c>
      <c r="C2752">
        <v>166208</v>
      </c>
      <c r="D2752">
        <v>1192694.52</v>
      </c>
    </row>
    <row r="2753" spans="1:4">
      <c r="A2753" s="4">
        <v>41109.548611111109</v>
      </c>
      <c r="B2753">
        <v>7.17</v>
      </c>
      <c r="C2753">
        <v>123100</v>
      </c>
      <c r="D2753">
        <v>882014</v>
      </c>
    </row>
    <row r="2754" spans="1:4">
      <c r="A2754" s="4">
        <v>41109.555555555555</v>
      </c>
      <c r="B2754">
        <v>7.18</v>
      </c>
      <c r="C2754">
        <v>118700</v>
      </c>
      <c r="D2754">
        <v>852613</v>
      </c>
    </row>
    <row r="2755" spans="1:4">
      <c r="A2755" s="4">
        <v>41109.5625</v>
      </c>
      <c r="B2755">
        <v>7.18</v>
      </c>
      <c r="C2755">
        <v>114400</v>
      </c>
      <c r="D2755">
        <v>821578</v>
      </c>
    </row>
    <row r="2756" spans="1:4">
      <c r="A2756" s="4">
        <v>41109.569444444445</v>
      </c>
      <c r="B2756">
        <v>7.17</v>
      </c>
      <c r="C2756">
        <v>170101</v>
      </c>
      <c r="D2756">
        <v>1221185.17</v>
      </c>
    </row>
    <row r="2757" spans="1:4">
      <c r="A2757" s="4">
        <v>41109.576388888891</v>
      </c>
      <c r="B2757">
        <v>7.19</v>
      </c>
      <c r="C2757">
        <v>122700</v>
      </c>
      <c r="D2757">
        <v>882030</v>
      </c>
    </row>
    <row r="2758" spans="1:4">
      <c r="A2758" s="4">
        <v>41109.583333333336</v>
      </c>
      <c r="B2758">
        <v>7.18</v>
      </c>
      <c r="C2758">
        <v>143500</v>
      </c>
      <c r="D2758">
        <v>1030779</v>
      </c>
    </row>
    <row r="2759" spans="1:4">
      <c r="A2759" s="4">
        <v>41109.590277777781</v>
      </c>
      <c r="B2759">
        <v>7.13</v>
      </c>
      <c r="C2759">
        <v>311200</v>
      </c>
      <c r="D2759">
        <v>2225821</v>
      </c>
    </row>
    <row r="2760" spans="1:4">
      <c r="A2760" s="4">
        <v>41109.597222222219</v>
      </c>
      <c r="B2760">
        <v>7.11</v>
      </c>
      <c r="C2760">
        <v>319300</v>
      </c>
      <c r="D2760">
        <v>2268328</v>
      </c>
    </row>
    <row r="2761" spans="1:4">
      <c r="A2761" s="4">
        <v>41109.604166666664</v>
      </c>
      <c r="B2761">
        <v>7.1</v>
      </c>
      <c r="C2761">
        <v>154200</v>
      </c>
      <c r="D2761">
        <v>1096970</v>
      </c>
    </row>
    <row r="2762" spans="1:4">
      <c r="A2762" s="4">
        <v>41109.611111111109</v>
      </c>
      <c r="B2762">
        <v>7.09</v>
      </c>
      <c r="C2762">
        <v>397978</v>
      </c>
      <c r="D2762">
        <v>2819479.25</v>
      </c>
    </row>
    <row r="2763" spans="1:4">
      <c r="A2763" s="4">
        <v>41109.618055555555</v>
      </c>
      <c r="B2763">
        <v>7.06</v>
      </c>
      <c r="C2763">
        <v>410493</v>
      </c>
      <c r="D2763">
        <v>2901744.54</v>
      </c>
    </row>
    <row r="2764" spans="1:4">
      <c r="A2764" s="4">
        <v>41109.625</v>
      </c>
      <c r="B2764">
        <v>7.08</v>
      </c>
      <c r="C2764">
        <v>403840</v>
      </c>
      <c r="D2764">
        <v>2854940.29</v>
      </c>
    </row>
    <row r="2765" spans="1:4">
      <c r="A2765" s="4">
        <v>41110.402777777781</v>
      </c>
      <c r="B2765">
        <v>7.1</v>
      </c>
      <c r="C2765">
        <v>113800</v>
      </c>
      <c r="D2765">
        <v>806837</v>
      </c>
    </row>
    <row r="2766" spans="1:4">
      <c r="A2766" s="4">
        <v>41110.409722222219</v>
      </c>
      <c r="B2766">
        <v>7.11</v>
      </c>
      <c r="C2766">
        <v>83700</v>
      </c>
      <c r="D2766">
        <v>595502</v>
      </c>
    </row>
    <row r="2767" spans="1:4">
      <c r="A2767" s="4">
        <v>41110.416666666664</v>
      </c>
      <c r="B2767">
        <v>7.11</v>
      </c>
      <c r="C2767">
        <v>29600</v>
      </c>
      <c r="D2767">
        <v>210361</v>
      </c>
    </row>
    <row r="2768" spans="1:4">
      <c r="A2768" s="4">
        <v>41110.423611111109</v>
      </c>
      <c r="B2768">
        <v>7.09</v>
      </c>
      <c r="C2768">
        <v>28135</v>
      </c>
      <c r="D2768">
        <v>199784.15</v>
      </c>
    </row>
    <row r="2769" spans="1:4">
      <c r="A2769" s="4">
        <v>41110.430555555555</v>
      </c>
      <c r="B2769">
        <v>7.08</v>
      </c>
      <c r="C2769">
        <v>108240</v>
      </c>
      <c r="D2769">
        <v>766548.85</v>
      </c>
    </row>
    <row r="2770" spans="1:4">
      <c r="A2770" s="4">
        <v>41110.4375</v>
      </c>
      <c r="B2770">
        <v>7.08</v>
      </c>
      <c r="C2770">
        <v>91800</v>
      </c>
      <c r="D2770">
        <v>649820</v>
      </c>
    </row>
    <row r="2771" spans="1:4">
      <c r="A2771" s="4">
        <v>41110.444444444445</v>
      </c>
      <c r="B2771">
        <v>7.02</v>
      </c>
      <c r="C2771">
        <v>234150</v>
      </c>
      <c r="D2771">
        <v>1650865.5</v>
      </c>
    </row>
    <row r="2772" spans="1:4">
      <c r="A2772" s="4">
        <v>41110.451388888891</v>
      </c>
      <c r="B2772">
        <v>7.03</v>
      </c>
      <c r="C2772">
        <v>39400</v>
      </c>
      <c r="D2772">
        <v>277096.5</v>
      </c>
    </row>
    <row r="2773" spans="1:4">
      <c r="A2773" s="4">
        <v>41110.458333333336</v>
      </c>
      <c r="B2773">
        <v>7.03</v>
      </c>
      <c r="C2773">
        <v>75599</v>
      </c>
      <c r="D2773">
        <v>531004.98</v>
      </c>
    </row>
    <row r="2774" spans="1:4">
      <c r="A2774" s="4">
        <v>41110.465277777781</v>
      </c>
      <c r="B2774">
        <v>7.05</v>
      </c>
      <c r="C2774">
        <v>65435</v>
      </c>
      <c r="D2774">
        <v>460231.4</v>
      </c>
    </row>
    <row r="2775" spans="1:4">
      <c r="A2775" s="4">
        <v>41110.472222222219</v>
      </c>
      <c r="B2775">
        <v>7.04</v>
      </c>
      <c r="C2775">
        <v>34700</v>
      </c>
      <c r="D2775">
        <v>244410</v>
      </c>
    </row>
    <row r="2776" spans="1:4">
      <c r="A2776" s="4">
        <v>41110.479166666664</v>
      </c>
      <c r="B2776">
        <v>7.08</v>
      </c>
      <c r="C2776">
        <v>168100</v>
      </c>
      <c r="D2776">
        <v>1185456</v>
      </c>
    </row>
    <row r="2777" spans="1:4">
      <c r="A2777" s="4">
        <v>41110.548611111109</v>
      </c>
      <c r="B2777">
        <v>7.05</v>
      </c>
      <c r="C2777">
        <v>20000</v>
      </c>
      <c r="D2777">
        <v>141004</v>
      </c>
    </row>
    <row r="2778" spans="1:4">
      <c r="A2778" s="4">
        <v>41110.555555555555</v>
      </c>
      <c r="B2778">
        <v>7.08</v>
      </c>
      <c r="C2778">
        <v>51200</v>
      </c>
      <c r="D2778">
        <v>362039</v>
      </c>
    </row>
    <row r="2779" spans="1:4">
      <c r="A2779" s="4">
        <v>41110.5625</v>
      </c>
      <c r="B2779">
        <v>7.09</v>
      </c>
      <c r="C2779">
        <v>21972</v>
      </c>
      <c r="D2779">
        <v>155563.76</v>
      </c>
    </row>
    <row r="2780" spans="1:4">
      <c r="A2780" s="4">
        <v>41110.569444444445</v>
      </c>
      <c r="B2780">
        <v>7.09</v>
      </c>
      <c r="C2780">
        <v>88200</v>
      </c>
      <c r="D2780">
        <v>624966</v>
      </c>
    </row>
    <row r="2781" spans="1:4">
      <c r="A2781" s="4">
        <v>41110.576388888891</v>
      </c>
      <c r="B2781">
        <v>7.07</v>
      </c>
      <c r="C2781">
        <v>121049</v>
      </c>
      <c r="D2781">
        <v>857172.43</v>
      </c>
    </row>
    <row r="2782" spans="1:4">
      <c r="A2782" s="4">
        <v>41110.583333333336</v>
      </c>
      <c r="B2782">
        <v>7.07</v>
      </c>
      <c r="C2782">
        <v>55051</v>
      </c>
      <c r="D2782">
        <v>389515.57</v>
      </c>
    </row>
    <row r="2783" spans="1:4">
      <c r="A2783" s="4">
        <v>41110.590277777781</v>
      </c>
      <c r="B2783">
        <v>7.05</v>
      </c>
      <c r="C2783">
        <v>37680</v>
      </c>
      <c r="D2783">
        <v>265944.49</v>
      </c>
    </row>
    <row r="2784" spans="1:4">
      <c r="A2784" s="4">
        <v>41110.597222222219</v>
      </c>
      <c r="B2784">
        <v>7.04</v>
      </c>
      <c r="C2784">
        <v>92340</v>
      </c>
      <c r="D2784">
        <v>649588.19999999995</v>
      </c>
    </row>
    <row r="2785" spans="1:4">
      <c r="A2785" s="4">
        <v>41110.604166666664</v>
      </c>
      <c r="B2785">
        <v>7.03</v>
      </c>
      <c r="C2785">
        <v>75060</v>
      </c>
      <c r="D2785">
        <v>527838.6</v>
      </c>
    </row>
    <row r="2786" spans="1:4">
      <c r="A2786" s="4">
        <v>41110.611111111109</v>
      </c>
      <c r="B2786">
        <v>6.98</v>
      </c>
      <c r="C2786">
        <v>214851</v>
      </c>
      <c r="D2786">
        <v>1506003.52</v>
      </c>
    </row>
    <row r="2787" spans="1:4">
      <c r="A2787" s="4">
        <v>41110.618055555555</v>
      </c>
      <c r="B2787">
        <v>6.99</v>
      </c>
      <c r="C2787">
        <v>207857</v>
      </c>
      <c r="D2787">
        <v>1448519.69</v>
      </c>
    </row>
    <row r="2788" spans="1:4">
      <c r="A2788" s="4">
        <v>41110.625</v>
      </c>
      <c r="B2788">
        <v>7.06</v>
      </c>
      <c r="C2788">
        <v>212819</v>
      </c>
      <c r="D2788">
        <v>1494859.14</v>
      </c>
    </row>
    <row r="2789" spans="1:4">
      <c r="A2789" s="4">
        <v>41113.402777777781</v>
      </c>
      <c r="B2789">
        <v>7.04</v>
      </c>
      <c r="C2789">
        <v>166900</v>
      </c>
      <c r="D2789">
        <v>1165620</v>
      </c>
    </row>
    <row r="2790" spans="1:4">
      <c r="A2790" s="4">
        <v>41113.409722222219</v>
      </c>
      <c r="B2790">
        <v>6.95</v>
      </c>
      <c r="C2790">
        <v>152219</v>
      </c>
      <c r="D2790">
        <v>1059570.8600000001</v>
      </c>
    </row>
    <row r="2791" spans="1:4">
      <c r="A2791" s="4">
        <v>41113.416666666664</v>
      </c>
      <c r="B2791">
        <v>6.96</v>
      </c>
      <c r="C2791">
        <v>135800</v>
      </c>
      <c r="D2791">
        <v>945965</v>
      </c>
    </row>
    <row r="2792" spans="1:4">
      <c r="A2792" s="4">
        <v>41113.423611111109</v>
      </c>
      <c r="B2792">
        <v>6.97</v>
      </c>
      <c r="C2792">
        <v>53800</v>
      </c>
      <c r="D2792">
        <v>374586</v>
      </c>
    </row>
    <row r="2793" spans="1:4">
      <c r="A2793" s="4">
        <v>41113.430555555555</v>
      </c>
      <c r="B2793">
        <v>6.98</v>
      </c>
      <c r="C2793">
        <v>61300</v>
      </c>
      <c r="D2793">
        <v>426998</v>
      </c>
    </row>
    <row r="2794" spans="1:4">
      <c r="A2794" s="4">
        <v>41113.4375</v>
      </c>
      <c r="B2794">
        <v>7</v>
      </c>
      <c r="C2794">
        <v>52250</v>
      </c>
      <c r="D2794">
        <v>364715</v>
      </c>
    </row>
    <row r="2795" spans="1:4">
      <c r="A2795" s="4">
        <v>41113.444444444445</v>
      </c>
      <c r="B2795">
        <v>7.02</v>
      </c>
      <c r="C2795">
        <v>90005</v>
      </c>
      <c r="D2795">
        <v>630399</v>
      </c>
    </row>
    <row r="2796" spans="1:4">
      <c r="A2796" s="4">
        <v>41113.451388888891</v>
      </c>
      <c r="B2796">
        <v>7.04</v>
      </c>
      <c r="C2796">
        <v>168290</v>
      </c>
      <c r="D2796">
        <v>1185764.6000000001</v>
      </c>
    </row>
    <row r="2797" spans="1:4">
      <c r="A2797" s="4">
        <v>41113.458333333336</v>
      </c>
      <c r="B2797">
        <v>7.07</v>
      </c>
      <c r="C2797">
        <v>83000</v>
      </c>
      <c r="D2797">
        <v>585700</v>
      </c>
    </row>
    <row r="2798" spans="1:4">
      <c r="A2798" s="4">
        <v>41113.465277777781</v>
      </c>
      <c r="B2798">
        <v>7.12</v>
      </c>
      <c r="C2798">
        <v>231820</v>
      </c>
      <c r="D2798">
        <v>1643816.8</v>
      </c>
    </row>
    <row r="2799" spans="1:4">
      <c r="A2799" s="4">
        <v>41113.472222222219</v>
      </c>
      <c r="B2799">
        <v>7.11</v>
      </c>
      <c r="C2799">
        <v>147300</v>
      </c>
      <c r="D2799">
        <v>1048631</v>
      </c>
    </row>
    <row r="2800" spans="1:4">
      <c r="A2800" s="4">
        <v>41113.479166666664</v>
      </c>
      <c r="B2800">
        <v>7.07</v>
      </c>
      <c r="C2800">
        <v>77580</v>
      </c>
      <c r="D2800">
        <v>549819</v>
      </c>
    </row>
    <row r="2801" spans="1:4">
      <c r="A2801" s="4">
        <v>41113.548611111109</v>
      </c>
      <c r="B2801">
        <v>7.07</v>
      </c>
      <c r="C2801">
        <v>82000</v>
      </c>
      <c r="D2801">
        <v>579746</v>
      </c>
    </row>
    <row r="2802" spans="1:4">
      <c r="A2802" s="4">
        <v>41113.555555555555</v>
      </c>
      <c r="B2802">
        <v>7.08</v>
      </c>
      <c r="C2802">
        <v>83300</v>
      </c>
      <c r="D2802">
        <v>589536</v>
      </c>
    </row>
    <row r="2803" spans="1:4">
      <c r="A2803" s="4">
        <v>41113.5625</v>
      </c>
      <c r="B2803">
        <v>7.04</v>
      </c>
      <c r="C2803">
        <v>284800</v>
      </c>
      <c r="D2803">
        <v>2004951.4</v>
      </c>
    </row>
    <row r="2804" spans="1:4">
      <c r="A2804" s="4">
        <v>41113.569444444445</v>
      </c>
      <c r="B2804">
        <v>7.08</v>
      </c>
      <c r="C2804">
        <v>99410</v>
      </c>
      <c r="D2804">
        <v>702753.62</v>
      </c>
    </row>
    <row r="2805" spans="1:4">
      <c r="A2805" s="4">
        <v>41113.576388888891</v>
      </c>
      <c r="B2805">
        <v>7.07</v>
      </c>
      <c r="C2805">
        <v>49300</v>
      </c>
      <c r="D2805">
        <v>349178</v>
      </c>
    </row>
    <row r="2806" spans="1:4">
      <c r="A2806" s="4">
        <v>41113.583333333336</v>
      </c>
      <c r="B2806">
        <v>7.06</v>
      </c>
      <c r="C2806">
        <v>80600</v>
      </c>
      <c r="D2806">
        <v>568939</v>
      </c>
    </row>
    <row r="2807" spans="1:4">
      <c r="A2807" s="4">
        <v>41113.590277777781</v>
      </c>
      <c r="B2807">
        <v>7.05</v>
      </c>
      <c r="C2807">
        <v>30700</v>
      </c>
      <c r="D2807">
        <v>216255</v>
      </c>
    </row>
    <row r="2808" spans="1:4">
      <c r="A2808" s="4">
        <v>41113.597222222219</v>
      </c>
      <c r="B2808">
        <v>7.05</v>
      </c>
      <c r="C2808">
        <v>26000</v>
      </c>
      <c r="D2808">
        <v>183265</v>
      </c>
    </row>
    <row r="2809" spans="1:4">
      <c r="A2809" s="4">
        <v>41113.604166666664</v>
      </c>
      <c r="B2809">
        <v>7.05</v>
      </c>
      <c r="C2809">
        <v>42485</v>
      </c>
      <c r="D2809">
        <v>299502.40000000002</v>
      </c>
    </row>
    <row r="2810" spans="1:4">
      <c r="A2810" s="4">
        <v>41113.611111111109</v>
      </c>
      <c r="B2810">
        <v>7</v>
      </c>
      <c r="C2810">
        <v>177915</v>
      </c>
      <c r="D2810">
        <v>1249145.6000000001</v>
      </c>
    </row>
    <row r="2811" spans="1:4">
      <c r="A2811" s="4">
        <v>41113.618055555555</v>
      </c>
      <c r="B2811">
        <v>7.02</v>
      </c>
      <c r="C2811">
        <v>63207</v>
      </c>
      <c r="D2811">
        <v>443640</v>
      </c>
    </row>
    <row r="2812" spans="1:4">
      <c r="A2812" s="4">
        <v>41113.625</v>
      </c>
      <c r="B2812">
        <v>6.98</v>
      </c>
      <c r="C2812">
        <v>166600</v>
      </c>
      <c r="D2812">
        <v>1165219</v>
      </c>
    </row>
    <row r="2813" spans="1:4">
      <c r="A2813" s="4">
        <v>41114.402777777781</v>
      </c>
      <c r="B2813">
        <v>6.97</v>
      </c>
      <c r="C2813">
        <v>163999</v>
      </c>
      <c r="D2813">
        <v>1136374.08</v>
      </c>
    </row>
    <row r="2814" spans="1:4">
      <c r="A2814" s="4">
        <v>41114.409722222219</v>
      </c>
      <c r="B2814">
        <v>6.97</v>
      </c>
      <c r="C2814">
        <v>96600</v>
      </c>
      <c r="D2814">
        <v>672995</v>
      </c>
    </row>
    <row r="2815" spans="1:4">
      <c r="A2815" s="4">
        <v>41114.416666666664</v>
      </c>
      <c r="B2815">
        <v>6.96</v>
      </c>
      <c r="C2815">
        <v>83600</v>
      </c>
      <c r="D2815">
        <v>582853</v>
      </c>
    </row>
    <row r="2816" spans="1:4">
      <c r="A2816" s="4">
        <v>41114.423611111109</v>
      </c>
      <c r="B2816">
        <v>6.94</v>
      </c>
      <c r="C2816">
        <v>117300</v>
      </c>
      <c r="D2816">
        <v>814327</v>
      </c>
    </row>
    <row r="2817" spans="1:4">
      <c r="A2817" s="4">
        <v>41114.430555555555</v>
      </c>
      <c r="B2817">
        <v>6.94</v>
      </c>
      <c r="C2817">
        <v>41500</v>
      </c>
      <c r="D2817">
        <v>288090</v>
      </c>
    </row>
    <row r="2818" spans="1:4">
      <c r="A2818" s="4">
        <v>41114.4375</v>
      </c>
      <c r="B2818">
        <v>6.93</v>
      </c>
      <c r="C2818">
        <v>23700</v>
      </c>
      <c r="D2818">
        <v>164504</v>
      </c>
    </row>
    <row r="2819" spans="1:4">
      <c r="A2819" s="4">
        <v>41114.444444444445</v>
      </c>
      <c r="B2819">
        <v>6.96</v>
      </c>
      <c r="C2819">
        <v>134581</v>
      </c>
      <c r="D2819">
        <v>934822.64</v>
      </c>
    </row>
    <row r="2820" spans="1:4">
      <c r="A2820" s="4">
        <v>41114.451388888891</v>
      </c>
      <c r="B2820">
        <v>6.96</v>
      </c>
      <c r="C2820">
        <v>124100</v>
      </c>
      <c r="D2820">
        <v>863943</v>
      </c>
    </row>
    <row r="2821" spans="1:4">
      <c r="A2821" s="4">
        <v>41114.458333333336</v>
      </c>
      <c r="B2821">
        <v>6.98</v>
      </c>
      <c r="C2821">
        <v>14904</v>
      </c>
      <c r="D2821">
        <v>103905.84</v>
      </c>
    </row>
    <row r="2822" spans="1:4">
      <c r="A2822" s="4">
        <v>41114.465277777781</v>
      </c>
      <c r="B2822">
        <v>6.98</v>
      </c>
      <c r="C2822">
        <v>14747</v>
      </c>
      <c r="D2822">
        <v>102709.06</v>
      </c>
    </row>
    <row r="2823" spans="1:4">
      <c r="A2823" s="4">
        <v>41114.472222222219</v>
      </c>
      <c r="B2823">
        <v>6.94</v>
      </c>
      <c r="C2823">
        <v>114249</v>
      </c>
      <c r="D2823">
        <v>793581.04</v>
      </c>
    </row>
    <row r="2824" spans="1:4">
      <c r="A2824" s="4">
        <v>41114.479166666664</v>
      </c>
      <c r="B2824">
        <v>6.95</v>
      </c>
      <c r="C2824">
        <v>25100</v>
      </c>
      <c r="D2824">
        <v>174544</v>
      </c>
    </row>
    <row r="2825" spans="1:4">
      <c r="A2825" s="4">
        <v>41114.548611111109</v>
      </c>
      <c r="B2825">
        <v>6.93</v>
      </c>
      <c r="C2825">
        <v>88569</v>
      </c>
      <c r="D2825">
        <v>614117.86</v>
      </c>
    </row>
    <row r="2826" spans="1:4">
      <c r="A2826" s="4">
        <v>41114.555555555555</v>
      </c>
      <c r="B2826">
        <v>6.9</v>
      </c>
      <c r="C2826">
        <v>191082</v>
      </c>
      <c r="D2826">
        <v>1317241.3400000001</v>
      </c>
    </row>
    <row r="2827" spans="1:4">
      <c r="A2827" s="4">
        <v>41114.5625</v>
      </c>
      <c r="B2827">
        <v>6.9</v>
      </c>
      <c r="C2827">
        <v>114500</v>
      </c>
      <c r="D2827">
        <v>789599</v>
      </c>
    </row>
    <row r="2828" spans="1:4">
      <c r="A2828" s="4">
        <v>41114.569444444445</v>
      </c>
      <c r="B2828">
        <v>6.95</v>
      </c>
      <c r="C2828">
        <v>117800</v>
      </c>
      <c r="D2828">
        <v>819937</v>
      </c>
    </row>
    <row r="2829" spans="1:4">
      <c r="A2829" s="4">
        <v>41114.576388888891</v>
      </c>
      <c r="B2829">
        <v>7</v>
      </c>
      <c r="C2829">
        <v>137507</v>
      </c>
      <c r="D2829">
        <v>960281.79</v>
      </c>
    </row>
    <row r="2830" spans="1:4">
      <c r="A2830" s="4">
        <v>41114.583333333336</v>
      </c>
      <c r="B2830">
        <v>6.96</v>
      </c>
      <c r="C2830">
        <v>88800</v>
      </c>
      <c r="D2830">
        <v>621135</v>
      </c>
    </row>
    <row r="2831" spans="1:4">
      <c r="A2831" s="4">
        <v>41114.590277777781</v>
      </c>
      <c r="B2831">
        <v>6.94</v>
      </c>
      <c r="C2831">
        <v>64713</v>
      </c>
      <c r="D2831">
        <v>450049.35</v>
      </c>
    </row>
    <row r="2832" spans="1:4">
      <c r="A2832" s="4">
        <v>41114.597222222219</v>
      </c>
      <c r="B2832">
        <v>6.95</v>
      </c>
      <c r="C2832">
        <v>57200</v>
      </c>
      <c r="D2832">
        <v>397453</v>
      </c>
    </row>
    <row r="2833" spans="1:4">
      <c r="A2833" s="4">
        <v>41114.604166666664</v>
      </c>
      <c r="B2833">
        <v>6.95</v>
      </c>
      <c r="C2833">
        <v>27200</v>
      </c>
      <c r="D2833">
        <v>189052</v>
      </c>
    </row>
    <row r="2834" spans="1:4">
      <c r="A2834" s="4">
        <v>41114.611111111109</v>
      </c>
      <c r="B2834">
        <v>6.93</v>
      </c>
      <c r="C2834">
        <v>41089</v>
      </c>
      <c r="D2834">
        <v>285141.77</v>
      </c>
    </row>
    <row r="2835" spans="1:4">
      <c r="A2835" s="4">
        <v>41114.618055555555</v>
      </c>
      <c r="B2835">
        <v>6.92</v>
      </c>
      <c r="C2835">
        <v>51711</v>
      </c>
      <c r="D2835">
        <v>357918.23</v>
      </c>
    </row>
    <row r="2836" spans="1:4">
      <c r="A2836" s="4">
        <v>41114.625</v>
      </c>
      <c r="B2836">
        <v>6.95</v>
      </c>
      <c r="C2836">
        <v>89749</v>
      </c>
      <c r="D2836">
        <v>622751.06999999995</v>
      </c>
    </row>
    <row r="2837" spans="1:4">
      <c r="A2837" s="4">
        <v>41115.402777777781</v>
      </c>
      <c r="B2837">
        <v>6.92</v>
      </c>
      <c r="C2837">
        <v>31500</v>
      </c>
      <c r="D2837">
        <v>217719</v>
      </c>
    </row>
    <row r="2838" spans="1:4">
      <c r="A2838" s="4">
        <v>41115.409722222219</v>
      </c>
      <c r="B2838">
        <v>6.94</v>
      </c>
      <c r="C2838">
        <v>11951</v>
      </c>
      <c r="D2838">
        <v>83089.94</v>
      </c>
    </row>
    <row r="2839" spans="1:4">
      <c r="A2839" s="4">
        <v>41115.416666666664</v>
      </c>
      <c r="B2839">
        <v>6.93</v>
      </c>
      <c r="C2839">
        <v>16154</v>
      </c>
      <c r="D2839">
        <v>112070.23</v>
      </c>
    </row>
    <row r="2840" spans="1:4">
      <c r="A2840" s="4">
        <v>41115.423611111109</v>
      </c>
      <c r="B2840">
        <v>6.94</v>
      </c>
      <c r="C2840">
        <v>29200</v>
      </c>
      <c r="D2840">
        <v>202463</v>
      </c>
    </row>
    <row r="2841" spans="1:4">
      <c r="A2841" s="4">
        <v>41115.430555555555</v>
      </c>
      <c r="B2841">
        <v>6.98</v>
      </c>
      <c r="C2841">
        <v>39751</v>
      </c>
      <c r="D2841">
        <v>276655.45</v>
      </c>
    </row>
    <row r="2842" spans="1:4">
      <c r="A2842" s="4">
        <v>41115.4375</v>
      </c>
      <c r="B2842">
        <v>6.98</v>
      </c>
      <c r="C2842">
        <v>32900</v>
      </c>
      <c r="D2842">
        <v>229538</v>
      </c>
    </row>
    <row r="2843" spans="1:4">
      <c r="A2843" s="4">
        <v>41115.444444444445</v>
      </c>
      <c r="B2843">
        <v>6.94</v>
      </c>
      <c r="C2843">
        <v>41849</v>
      </c>
      <c r="D2843">
        <v>291311.55</v>
      </c>
    </row>
    <row r="2844" spans="1:4">
      <c r="A2844" s="4">
        <v>41115.451388888891</v>
      </c>
      <c r="B2844">
        <v>6.95</v>
      </c>
      <c r="C2844">
        <v>25852</v>
      </c>
      <c r="D2844">
        <v>179048.84</v>
      </c>
    </row>
    <row r="2845" spans="1:4">
      <c r="A2845" s="4">
        <v>41115.458333333336</v>
      </c>
      <c r="B2845">
        <v>6.96</v>
      </c>
      <c r="C2845">
        <v>10300</v>
      </c>
      <c r="D2845">
        <v>71589</v>
      </c>
    </row>
    <row r="2846" spans="1:4">
      <c r="A2846" s="4">
        <v>41115.465277777781</v>
      </c>
      <c r="B2846">
        <v>6.93</v>
      </c>
      <c r="C2846">
        <v>24500</v>
      </c>
      <c r="D2846">
        <v>170127</v>
      </c>
    </row>
    <row r="2847" spans="1:4">
      <c r="A2847" s="4">
        <v>41115.472222222219</v>
      </c>
      <c r="B2847">
        <v>6.94</v>
      </c>
      <c r="C2847">
        <v>3600</v>
      </c>
      <c r="D2847">
        <v>24984</v>
      </c>
    </row>
    <row r="2848" spans="1:4">
      <c r="A2848" s="4">
        <v>41115.479166666664</v>
      </c>
      <c r="B2848">
        <v>6.95</v>
      </c>
      <c r="C2848">
        <v>7800</v>
      </c>
      <c r="D2848">
        <v>54210</v>
      </c>
    </row>
    <row r="2849" spans="1:4">
      <c r="A2849" s="4">
        <v>41115.548611111109</v>
      </c>
      <c r="B2849">
        <v>6.95</v>
      </c>
      <c r="C2849">
        <v>45100</v>
      </c>
      <c r="D2849">
        <v>313142</v>
      </c>
    </row>
    <row r="2850" spans="1:4">
      <c r="A2850" s="4">
        <v>41115.555555555555</v>
      </c>
      <c r="B2850">
        <v>6.91</v>
      </c>
      <c r="C2850">
        <v>56710</v>
      </c>
      <c r="D2850">
        <v>392532.58</v>
      </c>
    </row>
    <row r="2851" spans="1:4">
      <c r="A2851" s="4">
        <v>41115.5625</v>
      </c>
      <c r="B2851">
        <v>6.92</v>
      </c>
      <c r="C2851">
        <v>42300</v>
      </c>
      <c r="D2851">
        <v>291980.38</v>
      </c>
    </row>
    <row r="2852" spans="1:4">
      <c r="A2852" s="4">
        <v>41115.569444444445</v>
      </c>
      <c r="B2852">
        <v>6.94</v>
      </c>
      <c r="C2852">
        <v>27300</v>
      </c>
      <c r="D2852">
        <v>189299</v>
      </c>
    </row>
    <row r="2853" spans="1:4">
      <c r="A2853" s="4">
        <v>41115.576388888891</v>
      </c>
      <c r="B2853">
        <v>6.91</v>
      </c>
      <c r="C2853">
        <v>18300</v>
      </c>
      <c r="D2853">
        <v>126817</v>
      </c>
    </row>
    <row r="2854" spans="1:4">
      <c r="A2854" s="4">
        <v>41115.583333333336</v>
      </c>
      <c r="B2854">
        <v>6.91</v>
      </c>
      <c r="C2854">
        <v>27700</v>
      </c>
      <c r="D2854">
        <v>191658</v>
      </c>
    </row>
    <row r="2855" spans="1:4">
      <c r="A2855" s="4">
        <v>41115.590277777781</v>
      </c>
      <c r="B2855">
        <v>6.91</v>
      </c>
      <c r="C2855">
        <v>56319</v>
      </c>
      <c r="D2855">
        <v>389291.09</v>
      </c>
    </row>
    <row r="2856" spans="1:4">
      <c r="A2856" s="4">
        <v>41115.597222222219</v>
      </c>
      <c r="B2856">
        <v>6.91</v>
      </c>
      <c r="C2856">
        <v>71810</v>
      </c>
      <c r="D2856">
        <v>496205.1</v>
      </c>
    </row>
    <row r="2857" spans="1:4">
      <c r="A2857" s="4">
        <v>41115.604166666664</v>
      </c>
      <c r="B2857">
        <v>6.9</v>
      </c>
      <c r="C2857">
        <v>48700</v>
      </c>
      <c r="D2857">
        <v>336583.9</v>
      </c>
    </row>
    <row r="2858" spans="1:4">
      <c r="A2858" s="4">
        <v>41115.611111111109</v>
      </c>
      <c r="B2858">
        <v>6.92</v>
      </c>
      <c r="C2858">
        <v>47900</v>
      </c>
      <c r="D2858">
        <v>330937</v>
      </c>
    </row>
    <row r="2859" spans="1:4">
      <c r="A2859" s="4">
        <v>41115.618055555555</v>
      </c>
      <c r="B2859">
        <v>6.89</v>
      </c>
      <c r="C2859">
        <v>165009</v>
      </c>
      <c r="D2859">
        <v>1137486.1000000001</v>
      </c>
    </row>
    <row r="2860" spans="1:4">
      <c r="A2860" s="4">
        <v>41115.625</v>
      </c>
      <c r="B2860">
        <v>6.88</v>
      </c>
      <c r="C2860">
        <v>71200</v>
      </c>
      <c r="D2860">
        <v>490105</v>
      </c>
    </row>
    <row r="2861" spans="1:4">
      <c r="A2861" s="4">
        <v>41116.402777777781</v>
      </c>
      <c r="B2861">
        <v>7.01</v>
      </c>
      <c r="C2861">
        <v>181300</v>
      </c>
      <c r="D2861">
        <v>1267960</v>
      </c>
    </row>
    <row r="2862" spans="1:4">
      <c r="A2862" s="4">
        <v>41116.409722222219</v>
      </c>
      <c r="B2862">
        <v>6.98</v>
      </c>
      <c r="C2862">
        <v>148600</v>
      </c>
      <c r="D2862">
        <v>1040054.99</v>
      </c>
    </row>
    <row r="2863" spans="1:4">
      <c r="A2863" s="4">
        <v>41116.416666666664</v>
      </c>
      <c r="B2863">
        <v>6.98</v>
      </c>
      <c r="C2863">
        <v>43500</v>
      </c>
      <c r="D2863">
        <v>304197</v>
      </c>
    </row>
    <row r="2864" spans="1:4">
      <c r="A2864" s="4">
        <v>41116.423611111109</v>
      </c>
      <c r="B2864">
        <v>7</v>
      </c>
      <c r="C2864">
        <v>69878</v>
      </c>
      <c r="D2864">
        <v>488625.44</v>
      </c>
    </row>
    <row r="2865" spans="1:4">
      <c r="A2865" s="4">
        <v>41116.430555555555</v>
      </c>
      <c r="B2865">
        <v>6.98</v>
      </c>
      <c r="C2865">
        <v>22800</v>
      </c>
      <c r="D2865">
        <v>159343</v>
      </c>
    </row>
    <row r="2866" spans="1:4">
      <c r="A2866" s="4">
        <v>41116.4375</v>
      </c>
      <c r="B2866">
        <v>6.96</v>
      </c>
      <c r="C2866">
        <v>15200</v>
      </c>
      <c r="D2866">
        <v>105985</v>
      </c>
    </row>
    <row r="2867" spans="1:4">
      <c r="A2867" s="4">
        <v>41116.444444444445</v>
      </c>
      <c r="B2867">
        <v>6.98</v>
      </c>
      <c r="C2867">
        <v>74801</v>
      </c>
      <c r="D2867">
        <v>521049.96</v>
      </c>
    </row>
    <row r="2868" spans="1:4">
      <c r="A2868" s="4">
        <v>41116.451388888891</v>
      </c>
      <c r="B2868">
        <v>6.97</v>
      </c>
      <c r="C2868">
        <v>23500</v>
      </c>
      <c r="D2868">
        <v>163983</v>
      </c>
    </row>
    <row r="2869" spans="1:4">
      <c r="A2869" s="4">
        <v>41116.458333333336</v>
      </c>
      <c r="B2869">
        <v>6.99</v>
      </c>
      <c r="C2869">
        <v>25200</v>
      </c>
      <c r="D2869">
        <v>175893</v>
      </c>
    </row>
    <row r="2870" spans="1:4">
      <c r="A2870" s="4">
        <v>41116.465277777781</v>
      </c>
      <c r="B2870">
        <v>7</v>
      </c>
      <c r="C2870">
        <v>79100</v>
      </c>
      <c r="D2870">
        <v>553673</v>
      </c>
    </row>
    <row r="2871" spans="1:4">
      <c r="A2871" s="4">
        <v>41116.472222222219</v>
      </c>
      <c r="B2871">
        <v>6.99</v>
      </c>
      <c r="C2871">
        <v>23600</v>
      </c>
      <c r="D2871">
        <v>165041</v>
      </c>
    </row>
    <row r="2872" spans="1:4">
      <c r="A2872" s="4">
        <v>41116.479166666664</v>
      </c>
      <c r="B2872">
        <v>6.99</v>
      </c>
      <c r="C2872">
        <v>14000</v>
      </c>
      <c r="D2872">
        <v>97730</v>
      </c>
    </row>
    <row r="2873" spans="1:4">
      <c r="A2873" s="4">
        <v>41116.548611111109</v>
      </c>
      <c r="B2873">
        <v>7.01</v>
      </c>
      <c r="C2873">
        <v>144551</v>
      </c>
      <c r="D2873">
        <v>1011747</v>
      </c>
    </row>
    <row r="2874" spans="1:4">
      <c r="A2874" s="4">
        <v>41116.555555555555</v>
      </c>
      <c r="B2874">
        <v>7.02</v>
      </c>
      <c r="C2874">
        <v>77000</v>
      </c>
      <c r="D2874">
        <v>540150</v>
      </c>
    </row>
    <row r="2875" spans="1:4">
      <c r="A2875" s="4">
        <v>41116.5625</v>
      </c>
      <c r="B2875">
        <v>7.03</v>
      </c>
      <c r="C2875">
        <v>57850</v>
      </c>
      <c r="D2875">
        <v>406342</v>
      </c>
    </row>
    <row r="2876" spans="1:4">
      <c r="A2876" s="4">
        <v>41116.569444444445</v>
      </c>
      <c r="B2876">
        <v>7.02</v>
      </c>
      <c r="C2876">
        <v>84250</v>
      </c>
      <c r="D2876">
        <v>591335</v>
      </c>
    </row>
    <row r="2877" spans="1:4">
      <c r="A2877" s="4">
        <v>41116.576388888891</v>
      </c>
      <c r="B2877">
        <v>7.03</v>
      </c>
      <c r="C2877">
        <v>218050</v>
      </c>
      <c r="D2877">
        <v>1527630</v>
      </c>
    </row>
    <row r="2878" spans="1:4">
      <c r="A2878" s="4">
        <v>41116.583333333336</v>
      </c>
      <c r="B2878">
        <v>7.01</v>
      </c>
      <c r="C2878">
        <v>58950</v>
      </c>
      <c r="D2878">
        <v>413654</v>
      </c>
    </row>
    <row r="2879" spans="1:4">
      <c r="A2879" s="4">
        <v>41116.590277777781</v>
      </c>
      <c r="B2879">
        <v>7</v>
      </c>
      <c r="C2879">
        <v>78951</v>
      </c>
      <c r="D2879">
        <v>553183</v>
      </c>
    </row>
    <row r="2880" spans="1:4">
      <c r="A2880" s="4">
        <v>41116.597222222219</v>
      </c>
      <c r="B2880">
        <v>7</v>
      </c>
      <c r="C2880">
        <v>143182</v>
      </c>
      <c r="D2880">
        <v>1002398</v>
      </c>
    </row>
    <row r="2881" spans="1:4">
      <c r="A2881" s="4">
        <v>41116.604166666664</v>
      </c>
      <c r="B2881">
        <v>7</v>
      </c>
      <c r="C2881">
        <v>60716</v>
      </c>
      <c r="D2881">
        <v>424883</v>
      </c>
    </row>
    <row r="2882" spans="1:4">
      <c r="A2882" s="4">
        <v>41116.611111111109</v>
      </c>
      <c r="B2882">
        <v>6.99</v>
      </c>
      <c r="C2882">
        <v>199700</v>
      </c>
      <c r="D2882">
        <v>1395137</v>
      </c>
    </row>
    <row r="2883" spans="1:4">
      <c r="A2883" s="4">
        <v>41116.618055555555</v>
      </c>
      <c r="B2883">
        <v>6.99</v>
      </c>
      <c r="C2883">
        <v>128400</v>
      </c>
      <c r="D2883">
        <v>897751</v>
      </c>
    </row>
    <row r="2884" spans="1:4">
      <c r="A2884" s="4">
        <v>41116.625</v>
      </c>
      <c r="B2884">
        <v>7</v>
      </c>
      <c r="C2884">
        <v>194510</v>
      </c>
      <c r="D2884">
        <v>1360936.9</v>
      </c>
    </row>
    <row r="2885" spans="1:4">
      <c r="A2885" s="4">
        <v>41117.402777777781</v>
      </c>
      <c r="B2885">
        <v>7.04</v>
      </c>
      <c r="C2885">
        <v>123400</v>
      </c>
      <c r="D2885">
        <v>869918</v>
      </c>
    </row>
    <row r="2886" spans="1:4">
      <c r="A2886" s="4">
        <v>41117.409722222219</v>
      </c>
      <c r="B2886">
        <v>7.03</v>
      </c>
      <c r="C2886">
        <v>83200</v>
      </c>
      <c r="D2886">
        <v>585407</v>
      </c>
    </row>
    <row r="2887" spans="1:4">
      <c r="A2887" s="4">
        <v>41117.416666666664</v>
      </c>
      <c r="B2887">
        <v>7</v>
      </c>
      <c r="C2887">
        <v>93099</v>
      </c>
      <c r="D2887">
        <v>653127</v>
      </c>
    </row>
    <row r="2888" spans="1:4">
      <c r="A2888" s="4">
        <v>41117.423611111109</v>
      </c>
      <c r="B2888">
        <v>6.99</v>
      </c>
      <c r="C2888">
        <v>70201</v>
      </c>
      <c r="D2888">
        <v>490837</v>
      </c>
    </row>
    <row r="2889" spans="1:4">
      <c r="A2889" s="4">
        <v>41117.430555555555</v>
      </c>
      <c r="B2889">
        <v>6.99</v>
      </c>
      <c r="C2889">
        <v>27400</v>
      </c>
      <c r="D2889">
        <v>191490</v>
      </c>
    </row>
    <row r="2890" spans="1:4">
      <c r="A2890" s="4">
        <v>41117.4375</v>
      </c>
      <c r="B2890">
        <v>6.96</v>
      </c>
      <c r="C2890">
        <v>104900</v>
      </c>
      <c r="D2890">
        <v>730520</v>
      </c>
    </row>
    <row r="2891" spans="1:4">
      <c r="A2891" s="4">
        <v>41117.444444444445</v>
      </c>
      <c r="B2891">
        <v>6.96</v>
      </c>
      <c r="C2891">
        <v>178010</v>
      </c>
      <c r="D2891">
        <v>1238510.5</v>
      </c>
    </row>
    <row r="2892" spans="1:4">
      <c r="A2892" s="4">
        <v>41117.451388888891</v>
      </c>
      <c r="B2892">
        <v>6.96</v>
      </c>
      <c r="C2892">
        <v>97700</v>
      </c>
      <c r="D2892">
        <v>679691</v>
      </c>
    </row>
    <row r="2893" spans="1:4">
      <c r="A2893" s="4">
        <v>41117.458333333336</v>
      </c>
      <c r="B2893">
        <v>6.99</v>
      </c>
      <c r="C2893">
        <v>23900</v>
      </c>
      <c r="D2893">
        <v>166470</v>
      </c>
    </row>
    <row r="2894" spans="1:4">
      <c r="A2894" s="4">
        <v>41117.465277777781</v>
      </c>
      <c r="B2894">
        <v>6.97</v>
      </c>
      <c r="C2894">
        <v>30700</v>
      </c>
      <c r="D2894">
        <v>214358</v>
      </c>
    </row>
    <row r="2895" spans="1:4">
      <c r="A2895" s="4">
        <v>41117.472222222219</v>
      </c>
      <c r="B2895">
        <v>6.98</v>
      </c>
      <c r="C2895">
        <v>30799</v>
      </c>
      <c r="D2895">
        <v>214853.03</v>
      </c>
    </row>
    <row r="2896" spans="1:4">
      <c r="A2896" s="4">
        <v>41117.479166666664</v>
      </c>
      <c r="B2896">
        <v>6.94</v>
      </c>
      <c r="C2896">
        <v>106101</v>
      </c>
      <c r="D2896">
        <v>736599.67</v>
      </c>
    </row>
    <row r="2897" spans="1:4">
      <c r="A2897" s="4">
        <v>41117.548611111109</v>
      </c>
      <c r="B2897">
        <v>6.92</v>
      </c>
      <c r="C2897">
        <v>39989</v>
      </c>
      <c r="D2897">
        <v>276903.69</v>
      </c>
    </row>
    <row r="2898" spans="1:4">
      <c r="A2898" s="4">
        <v>41117.555555555555</v>
      </c>
      <c r="B2898">
        <v>6.9</v>
      </c>
      <c r="C2898">
        <v>68080</v>
      </c>
      <c r="D2898">
        <v>470393.01</v>
      </c>
    </row>
    <row r="2899" spans="1:4">
      <c r="A2899" s="4">
        <v>41117.5625</v>
      </c>
      <c r="B2899">
        <v>6.92</v>
      </c>
      <c r="C2899">
        <v>48630</v>
      </c>
      <c r="D2899">
        <v>335875</v>
      </c>
    </row>
    <row r="2900" spans="1:4">
      <c r="A2900" s="4">
        <v>41117.569444444445</v>
      </c>
      <c r="B2900">
        <v>6.85</v>
      </c>
      <c r="C2900">
        <v>128991</v>
      </c>
      <c r="D2900">
        <v>885538.9</v>
      </c>
    </row>
    <row r="2901" spans="1:4">
      <c r="A2901" s="4">
        <v>41117.576388888891</v>
      </c>
      <c r="B2901">
        <v>6.92</v>
      </c>
      <c r="C2901">
        <v>305636</v>
      </c>
      <c r="D2901">
        <v>2117790.2200000002</v>
      </c>
    </row>
    <row r="2902" spans="1:4">
      <c r="A2902" s="4">
        <v>41117.583333333336</v>
      </c>
      <c r="B2902">
        <v>6.92</v>
      </c>
      <c r="C2902">
        <v>13750</v>
      </c>
      <c r="D2902">
        <v>95199.5</v>
      </c>
    </row>
    <row r="2903" spans="1:4">
      <c r="A2903" s="4">
        <v>41117.590277777781</v>
      </c>
      <c r="B2903">
        <v>6.94</v>
      </c>
      <c r="C2903">
        <v>109961</v>
      </c>
      <c r="D2903">
        <v>759518.4</v>
      </c>
    </row>
    <row r="2904" spans="1:4">
      <c r="A2904" s="4">
        <v>41117.597222222219</v>
      </c>
      <c r="B2904">
        <v>6.94</v>
      </c>
      <c r="C2904">
        <v>118700</v>
      </c>
      <c r="D2904">
        <v>820255.78</v>
      </c>
    </row>
    <row r="2905" spans="1:4">
      <c r="A2905" s="4">
        <v>41117.604166666664</v>
      </c>
      <c r="B2905">
        <v>6.92</v>
      </c>
      <c r="C2905">
        <v>30100</v>
      </c>
      <c r="D2905">
        <v>208166</v>
      </c>
    </row>
    <row r="2906" spans="1:4">
      <c r="A2906" s="4">
        <v>41117.611111111109</v>
      </c>
      <c r="B2906">
        <v>6.87</v>
      </c>
      <c r="C2906">
        <v>89139</v>
      </c>
      <c r="D2906">
        <v>614618.6</v>
      </c>
    </row>
    <row r="2907" spans="1:4">
      <c r="A2907" s="4">
        <v>41117.618055555555</v>
      </c>
      <c r="B2907">
        <v>6.89</v>
      </c>
      <c r="C2907">
        <v>60961</v>
      </c>
      <c r="D2907">
        <v>418877.68</v>
      </c>
    </row>
    <row r="2908" spans="1:4">
      <c r="A2908" s="4">
        <v>41117.625</v>
      </c>
      <c r="B2908">
        <v>6.94</v>
      </c>
      <c r="C2908">
        <v>162999</v>
      </c>
      <c r="D2908">
        <v>1127384.1200000001</v>
      </c>
    </row>
    <row r="2909" spans="1:4">
      <c r="A2909" s="4">
        <v>41120.402777777781</v>
      </c>
      <c r="B2909">
        <v>6.96</v>
      </c>
      <c r="C2909">
        <v>29860</v>
      </c>
      <c r="D2909">
        <v>207548.6</v>
      </c>
    </row>
    <row r="2910" spans="1:4">
      <c r="A2910" s="4">
        <v>41120.409722222219</v>
      </c>
      <c r="B2910">
        <v>6.94</v>
      </c>
      <c r="C2910">
        <v>40400</v>
      </c>
      <c r="D2910">
        <v>281046.40000000002</v>
      </c>
    </row>
    <row r="2911" spans="1:4">
      <c r="A2911" s="4">
        <v>41120.416666666664</v>
      </c>
      <c r="B2911">
        <v>6.95</v>
      </c>
      <c r="C2911">
        <v>31000</v>
      </c>
      <c r="D2911">
        <v>215200</v>
      </c>
    </row>
    <row r="2912" spans="1:4">
      <c r="A2912" s="4">
        <v>41120.423611111109</v>
      </c>
      <c r="B2912">
        <v>6.94</v>
      </c>
      <c r="C2912">
        <v>70800</v>
      </c>
      <c r="D2912">
        <v>488409</v>
      </c>
    </row>
    <row r="2913" spans="1:4">
      <c r="A2913" s="4">
        <v>41120.430555555555</v>
      </c>
      <c r="B2913">
        <v>6.89</v>
      </c>
      <c r="C2913">
        <v>36500</v>
      </c>
      <c r="D2913">
        <v>251913</v>
      </c>
    </row>
    <row r="2914" spans="1:4">
      <c r="A2914" s="4">
        <v>41120.4375</v>
      </c>
      <c r="B2914">
        <v>6.9</v>
      </c>
      <c r="C2914">
        <v>33600</v>
      </c>
      <c r="D2914">
        <v>231565</v>
      </c>
    </row>
    <row r="2915" spans="1:4">
      <c r="A2915" s="4">
        <v>41120.444444444445</v>
      </c>
      <c r="B2915">
        <v>6.91</v>
      </c>
      <c r="C2915">
        <v>30000</v>
      </c>
      <c r="D2915">
        <v>207122</v>
      </c>
    </row>
    <row r="2916" spans="1:4">
      <c r="A2916" s="4">
        <v>41120.451388888891</v>
      </c>
      <c r="B2916">
        <v>6.92</v>
      </c>
      <c r="C2916">
        <v>28200</v>
      </c>
      <c r="D2916">
        <v>195080</v>
      </c>
    </row>
    <row r="2917" spans="1:4">
      <c r="A2917" s="4">
        <v>41120.458333333336</v>
      </c>
      <c r="B2917">
        <v>6.93</v>
      </c>
      <c r="C2917">
        <v>29001</v>
      </c>
      <c r="D2917">
        <v>200601.91</v>
      </c>
    </row>
    <row r="2918" spans="1:4">
      <c r="A2918" s="4">
        <v>41120.465277777781</v>
      </c>
      <c r="B2918">
        <v>6.95</v>
      </c>
      <c r="C2918">
        <v>16198</v>
      </c>
      <c r="D2918">
        <v>112538.14</v>
      </c>
    </row>
    <row r="2919" spans="1:4">
      <c r="A2919" s="4">
        <v>41120.472222222219</v>
      </c>
      <c r="B2919">
        <v>6.94</v>
      </c>
      <c r="C2919">
        <v>25600</v>
      </c>
      <c r="D2919">
        <v>177503</v>
      </c>
    </row>
    <row r="2920" spans="1:4">
      <c r="A2920" s="4">
        <v>41120.479166666664</v>
      </c>
      <c r="B2920">
        <v>6.92</v>
      </c>
      <c r="C2920">
        <v>15102</v>
      </c>
      <c r="D2920">
        <v>104666.86</v>
      </c>
    </row>
    <row r="2921" spans="1:4">
      <c r="A2921" s="4">
        <v>41120.548611111109</v>
      </c>
      <c r="B2921">
        <v>6.92</v>
      </c>
      <c r="C2921">
        <v>18100</v>
      </c>
      <c r="D2921">
        <v>125230.99</v>
      </c>
    </row>
    <row r="2922" spans="1:4">
      <c r="A2922" s="4">
        <v>41120.555555555555</v>
      </c>
      <c r="B2922">
        <v>6.94</v>
      </c>
      <c r="C2922">
        <v>10400</v>
      </c>
      <c r="D2922">
        <v>72195</v>
      </c>
    </row>
    <row r="2923" spans="1:4">
      <c r="A2923" s="4">
        <v>41120.5625</v>
      </c>
      <c r="B2923">
        <v>6.95</v>
      </c>
      <c r="C2923">
        <v>22300</v>
      </c>
      <c r="D2923">
        <v>154829</v>
      </c>
    </row>
    <row r="2924" spans="1:4">
      <c r="A2924" s="4">
        <v>41120.569444444445</v>
      </c>
      <c r="B2924">
        <v>6.94</v>
      </c>
      <c r="C2924">
        <v>28600</v>
      </c>
      <c r="D2924">
        <v>198794</v>
      </c>
    </row>
    <row r="2925" spans="1:4">
      <c r="A2925" s="4">
        <v>41120.576388888891</v>
      </c>
      <c r="B2925">
        <v>6.94</v>
      </c>
      <c r="C2925">
        <v>39300</v>
      </c>
      <c r="D2925">
        <v>272873</v>
      </c>
    </row>
    <row r="2926" spans="1:4">
      <c r="A2926" s="4">
        <v>41120.583333333336</v>
      </c>
      <c r="B2926">
        <v>6.95</v>
      </c>
      <c r="C2926">
        <v>26600</v>
      </c>
      <c r="D2926">
        <v>184739</v>
      </c>
    </row>
    <row r="2927" spans="1:4">
      <c r="A2927" s="4">
        <v>41120.590277777781</v>
      </c>
      <c r="B2927">
        <v>6.94</v>
      </c>
      <c r="C2927">
        <v>72200</v>
      </c>
      <c r="D2927">
        <v>501427</v>
      </c>
    </row>
    <row r="2928" spans="1:4">
      <c r="A2928" s="4">
        <v>41120.597222222219</v>
      </c>
      <c r="B2928">
        <v>6.94</v>
      </c>
      <c r="C2928">
        <v>50850</v>
      </c>
      <c r="D2928">
        <v>352591.5</v>
      </c>
    </row>
    <row r="2929" spans="1:4">
      <c r="A2929" s="4">
        <v>41120.604166666664</v>
      </c>
      <c r="B2929">
        <v>6.94</v>
      </c>
      <c r="C2929">
        <v>70310</v>
      </c>
      <c r="D2929">
        <v>487942.3</v>
      </c>
    </row>
    <row r="2930" spans="1:4">
      <c r="A2930" s="4">
        <v>41120.611111111109</v>
      </c>
      <c r="B2930">
        <v>6.88</v>
      </c>
      <c r="C2930">
        <v>143540</v>
      </c>
      <c r="D2930">
        <v>992829.6</v>
      </c>
    </row>
    <row r="2931" spans="1:4">
      <c r="A2931" s="4">
        <v>41120.618055555555</v>
      </c>
      <c r="B2931">
        <v>6.88</v>
      </c>
      <c r="C2931">
        <v>78500</v>
      </c>
      <c r="D2931">
        <v>540368</v>
      </c>
    </row>
    <row r="2932" spans="1:4">
      <c r="A2932" s="4">
        <v>41120.625</v>
      </c>
      <c r="B2932">
        <v>6.9</v>
      </c>
      <c r="C2932">
        <v>222300</v>
      </c>
      <c r="D2932">
        <v>1535022</v>
      </c>
    </row>
    <row r="2933" spans="1:4">
      <c r="A2933" s="4">
        <v>41121.402777777781</v>
      </c>
      <c r="B2933">
        <v>6.92</v>
      </c>
      <c r="C2933">
        <v>60700</v>
      </c>
      <c r="D2933">
        <v>420148.4</v>
      </c>
    </row>
    <row r="2934" spans="1:4">
      <c r="A2934" s="4">
        <v>41121.409722222219</v>
      </c>
      <c r="B2934">
        <v>6.89</v>
      </c>
      <c r="C2934">
        <v>63699</v>
      </c>
      <c r="D2934">
        <v>439067.12</v>
      </c>
    </row>
    <row r="2935" spans="1:4">
      <c r="A2935" s="4">
        <v>41121.416666666664</v>
      </c>
      <c r="B2935">
        <v>6.78</v>
      </c>
      <c r="C2935">
        <v>193701</v>
      </c>
      <c r="D2935">
        <v>1327135.8799999999</v>
      </c>
    </row>
    <row r="2936" spans="1:4">
      <c r="A2936" s="4">
        <v>41121.423611111109</v>
      </c>
      <c r="B2936">
        <v>6.76</v>
      </c>
      <c r="C2936">
        <v>143800</v>
      </c>
      <c r="D2936">
        <v>974536.03</v>
      </c>
    </row>
    <row r="2937" spans="1:4">
      <c r="A2937" s="4">
        <v>41121.430555555555</v>
      </c>
      <c r="B2937">
        <v>6.82</v>
      </c>
      <c r="C2937">
        <v>85977</v>
      </c>
      <c r="D2937">
        <v>583896.69999999995</v>
      </c>
    </row>
    <row r="2938" spans="1:4">
      <c r="A2938" s="4">
        <v>41121.4375</v>
      </c>
      <c r="B2938">
        <v>6.78</v>
      </c>
      <c r="C2938">
        <v>60701</v>
      </c>
      <c r="D2938">
        <v>412331.8</v>
      </c>
    </row>
    <row r="2939" spans="1:4">
      <c r="A2939" s="4">
        <v>41121.444444444445</v>
      </c>
      <c r="B2939">
        <v>6.75</v>
      </c>
      <c r="C2939">
        <v>56000</v>
      </c>
      <c r="D2939">
        <v>379022.01</v>
      </c>
    </row>
    <row r="2940" spans="1:4">
      <c r="A2940" s="4">
        <v>41121.451388888891</v>
      </c>
      <c r="B2940">
        <v>6.76</v>
      </c>
      <c r="C2940">
        <v>35900</v>
      </c>
      <c r="D2940">
        <v>242632</v>
      </c>
    </row>
    <row r="2941" spans="1:4">
      <c r="A2941" s="4">
        <v>41121.458333333336</v>
      </c>
      <c r="B2941">
        <v>6.78</v>
      </c>
      <c r="C2941">
        <v>20499</v>
      </c>
      <c r="D2941">
        <v>138694.25</v>
      </c>
    </row>
    <row r="2942" spans="1:4">
      <c r="A2942" s="4">
        <v>41121.465277777781</v>
      </c>
      <c r="B2942">
        <v>6.78</v>
      </c>
      <c r="C2942">
        <v>27100</v>
      </c>
      <c r="D2942">
        <v>183665</v>
      </c>
    </row>
    <row r="2943" spans="1:4">
      <c r="A2943" s="4">
        <v>41121.472222222219</v>
      </c>
      <c r="B2943">
        <v>6.76</v>
      </c>
      <c r="C2943">
        <v>81100</v>
      </c>
      <c r="D2943">
        <v>549128</v>
      </c>
    </row>
    <row r="2944" spans="1:4">
      <c r="A2944" s="4">
        <v>41121.479166666664</v>
      </c>
      <c r="B2944">
        <v>6.76</v>
      </c>
      <c r="C2944">
        <v>17200</v>
      </c>
      <c r="D2944">
        <v>116306</v>
      </c>
    </row>
    <row r="2945" spans="1:4">
      <c r="A2945" s="4">
        <v>41121.548611111109</v>
      </c>
      <c r="B2945">
        <v>6.76</v>
      </c>
      <c r="C2945">
        <v>21600</v>
      </c>
      <c r="D2945">
        <v>146017</v>
      </c>
    </row>
    <row r="2946" spans="1:4">
      <c r="A2946" s="4">
        <v>41121.555555555555</v>
      </c>
      <c r="B2946">
        <v>6.72</v>
      </c>
      <c r="C2946">
        <v>76022</v>
      </c>
      <c r="D2946">
        <v>511901.53</v>
      </c>
    </row>
    <row r="2947" spans="1:4">
      <c r="A2947" s="4">
        <v>41121.5625</v>
      </c>
      <c r="B2947">
        <v>6.7</v>
      </c>
      <c r="C2947">
        <v>125236</v>
      </c>
      <c r="D2947">
        <v>838178.52</v>
      </c>
    </row>
    <row r="2948" spans="1:4">
      <c r="A2948" s="4">
        <v>41121.569444444445</v>
      </c>
      <c r="B2948">
        <v>6.75</v>
      </c>
      <c r="C2948">
        <v>66499</v>
      </c>
      <c r="D2948">
        <v>447219.29</v>
      </c>
    </row>
    <row r="2949" spans="1:4">
      <c r="A2949" s="4">
        <v>41121.576388888891</v>
      </c>
      <c r="B2949">
        <v>6.74</v>
      </c>
      <c r="C2949">
        <v>96730</v>
      </c>
      <c r="D2949">
        <v>653434.19999999995</v>
      </c>
    </row>
    <row r="2950" spans="1:4">
      <c r="A2950" s="4">
        <v>41121.583333333336</v>
      </c>
      <c r="B2950">
        <v>6.76</v>
      </c>
      <c r="C2950">
        <v>28177</v>
      </c>
      <c r="D2950">
        <v>190203.75</v>
      </c>
    </row>
    <row r="2951" spans="1:4">
      <c r="A2951" s="4">
        <v>41121.590277777781</v>
      </c>
      <c r="B2951">
        <v>6.73</v>
      </c>
      <c r="C2951">
        <v>43170</v>
      </c>
      <c r="D2951">
        <v>291239.8</v>
      </c>
    </row>
    <row r="2952" spans="1:4">
      <c r="A2952" s="4">
        <v>41121.597222222219</v>
      </c>
      <c r="B2952">
        <v>6.69</v>
      </c>
      <c r="C2952">
        <v>103001</v>
      </c>
      <c r="D2952">
        <v>691236.71</v>
      </c>
    </row>
    <row r="2953" spans="1:4">
      <c r="A2953" s="4">
        <v>41121.604166666664</v>
      </c>
      <c r="B2953">
        <v>6.7</v>
      </c>
      <c r="C2953">
        <v>296965</v>
      </c>
      <c r="D2953">
        <v>1986272.81</v>
      </c>
    </row>
    <row r="2954" spans="1:4">
      <c r="A2954" s="4">
        <v>41121.611111111109</v>
      </c>
      <c r="B2954">
        <v>6.63</v>
      </c>
      <c r="C2954">
        <v>86900</v>
      </c>
      <c r="D2954">
        <v>579199</v>
      </c>
    </row>
    <row r="2955" spans="1:4">
      <c r="A2955" s="4">
        <v>41121.618055555555</v>
      </c>
      <c r="B2955">
        <v>6.46</v>
      </c>
      <c r="C2955">
        <v>408700</v>
      </c>
      <c r="D2955">
        <v>2674580</v>
      </c>
    </row>
    <row r="2956" spans="1:4">
      <c r="A2956" s="4">
        <v>41121.625</v>
      </c>
      <c r="B2956">
        <v>6.46</v>
      </c>
      <c r="C2956">
        <v>324531</v>
      </c>
      <c r="D2956">
        <v>2096021.64</v>
      </c>
    </row>
    <row r="2957" spans="1:4">
      <c r="A2957" s="4">
        <v>41122.402777777781</v>
      </c>
      <c r="B2957">
        <v>6.49</v>
      </c>
      <c r="C2957">
        <v>67300</v>
      </c>
      <c r="D2957">
        <v>433815</v>
      </c>
    </row>
    <row r="2958" spans="1:4">
      <c r="A2958" s="4">
        <v>41122.409722222219</v>
      </c>
      <c r="B2958">
        <v>6.54</v>
      </c>
      <c r="C2958">
        <v>63078</v>
      </c>
      <c r="D2958">
        <v>411857.56</v>
      </c>
    </row>
    <row r="2959" spans="1:4">
      <c r="A2959" s="4">
        <v>41122.416666666664</v>
      </c>
      <c r="B2959">
        <v>6.54</v>
      </c>
      <c r="C2959">
        <v>30690</v>
      </c>
      <c r="D2959">
        <v>200420.7</v>
      </c>
    </row>
    <row r="2960" spans="1:4">
      <c r="A2960" s="4">
        <v>41122.423611111109</v>
      </c>
      <c r="B2960">
        <v>6.72</v>
      </c>
      <c r="C2960">
        <v>228580</v>
      </c>
      <c r="D2960">
        <v>1514571.3</v>
      </c>
    </row>
    <row r="2961" spans="1:4">
      <c r="A2961" s="4">
        <v>41122.430555555555</v>
      </c>
      <c r="B2961">
        <v>6.7</v>
      </c>
      <c r="C2961">
        <v>108900</v>
      </c>
      <c r="D2961">
        <v>728627</v>
      </c>
    </row>
    <row r="2962" spans="1:4">
      <c r="A2962" s="4">
        <v>41122.4375</v>
      </c>
      <c r="B2962">
        <v>6.66</v>
      </c>
      <c r="C2962">
        <v>24500</v>
      </c>
      <c r="D2962">
        <v>163368</v>
      </c>
    </row>
    <row r="2963" spans="1:4">
      <c r="A2963" s="4">
        <v>41122.444444444445</v>
      </c>
      <c r="B2963">
        <v>6.64</v>
      </c>
      <c r="C2963">
        <v>18600</v>
      </c>
      <c r="D2963">
        <v>123658</v>
      </c>
    </row>
    <row r="2964" spans="1:4">
      <c r="A2964" s="4">
        <v>41122.451388888891</v>
      </c>
      <c r="B2964">
        <v>6.62</v>
      </c>
      <c r="C2964">
        <v>48400</v>
      </c>
      <c r="D2964">
        <v>321323</v>
      </c>
    </row>
    <row r="2965" spans="1:4">
      <c r="A2965" s="4">
        <v>41122.458333333336</v>
      </c>
      <c r="B2965">
        <v>6.64</v>
      </c>
      <c r="C2965">
        <v>21701</v>
      </c>
      <c r="D2965">
        <v>144027.63</v>
      </c>
    </row>
    <row r="2966" spans="1:4">
      <c r="A2966" s="4">
        <v>41122.465277777781</v>
      </c>
      <c r="B2966">
        <v>6.66</v>
      </c>
      <c r="C2966">
        <v>93860</v>
      </c>
      <c r="D2966">
        <v>624783.4</v>
      </c>
    </row>
    <row r="2967" spans="1:4">
      <c r="A2967" s="4">
        <v>41122.472222222219</v>
      </c>
      <c r="B2967">
        <v>6.66</v>
      </c>
      <c r="C2967">
        <v>16900</v>
      </c>
      <c r="D2967">
        <v>112464</v>
      </c>
    </row>
    <row r="2968" spans="1:4">
      <c r="A2968" s="4">
        <v>41122.479166666664</v>
      </c>
      <c r="B2968">
        <v>6.63</v>
      </c>
      <c r="C2968">
        <v>17400</v>
      </c>
      <c r="D2968">
        <v>115461</v>
      </c>
    </row>
    <row r="2969" spans="1:4">
      <c r="A2969" s="4">
        <v>41122.548611111109</v>
      </c>
      <c r="B2969">
        <v>6.63</v>
      </c>
      <c r="C2969">
        <v>14700</v>
      </c>
      <c r="D2969">
        <v>97516</v>
      </c>
    </row>
    <row r="2970" spans="1:4">
      <c r="A2970" s="4">
        <v>41122.555555555555</v>
      </c>
      <c r="B2970">
        <v>6.64</v>
      </c>
      <c r="C2970">
        <v>24300</v>
      </c>
      <c r="D2970">
        <v>161511</v>
      </c>
    </row>
    <row r="2971" spans="1:4">
      <c r="A2971" s="4">
        <v>41122.5625</v>
      </c>
      <c r="B2971">
        <v>6.63</v>
      </c>
      <c r="C2971">
        <v>18399</v>
      </c>
      <c r="D2971">
        <v>121953.37</v>
      </c>
    </row>
    <row r="2972" spans="1:4">
      <c r="A2972" s="4">
        <v>41122.569444444445</v>
      </c>
      <c r="B2972">
        <v>6.62</v>
      </c>
      <c r="C2972">
        <v>16900</v>
      </c>
      <c r="D2972">
        <v>111875</v>
      </c>
    </row>
    <row r="2973" spans="1:4">
      <c r="A2973" s="4">
        <v>41122.576388888891</v>
      </c>
      <c r="B2973">
        <v>6.61</v>
      </c>
      <c r="C2973">
        <v>5100</v>
      </c>
      <c r="D2973">
        <v>33744</v>
      </c>
    </row>
    <row r="2974" spans="1:4">
      <c r="A2974" s="4">
        <v>41122.583333333336</v>
      </c>
      <c r="B2974">
        <v>6.61</v>
      </c>
      <c r="C2974">
        <v>12200</v>
      </c>
      <c r="D2974">
        <v>80711</v>
      </c>
    </row>
    <row r="2975" spans="1:4">
      <c r="A2975" s="4">
        <v>41122.590277777781</v>
      </c>
      <c r="B2975">
        <v>6.53</v>
      </c>
      <c r="C2975">
        <v>106500</v>
      </c>
      <c r="D2975">
        <v>698052</v>
      </c>
    </row>
    <row r="2976" spans="1:4">
      <c r="A2976" s="4">
        <v>41122.597222222219</v>
      </c>
      <c r="B2976">
        <v>6.53</v>
      </c>
      <c r="C2976">
        <v>32800</v>
      </c>
      <c r="D2976">
        <v>214188.01</v>
      </c>
    </row>
    <row r="2977" spans="1:4">
      <c r="A2977" s="4">
        <v>41122.604166666664</v>
      </c>
      <c r="B2977">
        <v>6.54</v>
      </c>
      <c r="C2977">
        <v>37300</v>
      </c>
      <c r="D2977">
        <v>244016</v>
      </c>
    </row>
    <row r="2978" spans="1:4">
      <c r="A2978" s="4">
        <v>41122.611111111109</v>
      </c>
      <c r="B2978">
        <v>6.59</v>
      </c>
      <c r="C2978">
        <v>25100</v>
      </c>
      <c r="D2978">
        <v>164488.68</v>
      </c>
    </row>
    <row r="2979" spans="1:4">
      <c r="A2979" s="4">
        <v>41122.618055555555</v>
      </c>
      <c r="B2979">
        <v>6.58</v>
      </c>
      <c r="C2979">
        <v>18500</v>
      </c>
      <c r="D2979">
        <v>121526.8</v>
      </c>
    </row>
    <row r="2980" spans="1:4">
      <c r="A2980" s="4">
        <v>41122.625</v>
      </c>
      <c r="B2980">
        <v>6.62</v>
      </c>
      <c r="C2980">
        <v>110786</v>
      </c>
      <c r="D2980">
        <v>730623.4</v>
      </c>
    </row>
    <row r="2981" spans="1:4">
      <c r="A2981" s="4">
        <v>41123.402777777781</v>
      </c>
      <c r="B2981">
        <v>6.68</v>
      </c>
      <c r="C2981">
        <v>34400</v>
      </c>
      <c r="D2981">
        <v>228039</v>
      </c>
    </row>
    <row r="2982" spans="1:4">
      <c r="A2982" s="4">
        <v>41123.409722222219</v>
      </c>
      <c r="B2982">
        <v>6.66</v>
      </c>
      <c r="C2982">
        <v>12600</v>
      </c>
      <c r="D2982">
        <v>83882</v>
      </c>
    </row>
    <row r="2983" spans="1:4">
      <c r="A2983" s="4">
        <v>41123.416666666664</v>
      </c>
      <c r="B2983">
        <v>6.6</v>
      </c>
      <c r="C2983">
        <v>41100</v>
      </c>
      <c r="D2983">
        <v>272907</v>
      </c>
    </row>
    <row r="2984" spans="1:4">
      <c r="A2984" s="4">
        <v>41123.423611111109</v>
      </c>
      <c r="B2984">
        <v>6.6</v>
      </c>
      <c r="C2984">
        <v>17400</v>
      </c>
      <c r="D2984">
        <v>114647</v>
      </c>
    </row>
    <row r="2985" spans="1:4">
      <c r="A2985" s="4">
        <v>41123.430555555555</v>
      </c>
      <c r="B2985">
        <v>6.64</v>
      </c>
      <c r="C2985">
        <v>18200</v>
      </c>
      <c r="D2985">
        <v>120354</v>
      </c>
    </row>
    <row r="2986" spans="1:4">
      <c r="A2986" s="4">
        <v>41123.4375</v>
      </c>
      <c r="B2986">
        <v>6.63</v>
      </c>
      <c r="C2986">
        <v>15378</v>
      </c>
      <c r="D2986">
        <v>102076.14</v>
      </c>
    </row>
    <row r="2987" spans="1:4">
      <c r="A2987" s="4">
        <v>41123.444444444445</v>
      </c>
      <c r="B2987">
        <v>6.63</v>
      </c>
      <c r="C2987">
        <v>7522</v>
      </c>
      <c r="D2987">
        <v>49870.86</v>
      </c>
    </row>
    <row r="2988" spans="1:4">
      <c r="A2988" s="4">
        <v>41123.451388888891</v>
      </c>
      <c r="B2988">
        <v>6.64</v>
      </c>
      <c r="C2988">
        <v>8078</v>
      </c>
      <c r="D2988">
        <v>53573.14</v>
      </c>
    </row>
    <row r="2989" spans="1:4">
      <c r="A2989" s="4">
        <v>41123.458333333336</v>
      </c>
      <c r="B2989">
        <v>6.64</v>
      </c>
      <c r="C2989">
        <v>3100</v>
      </c>
      <c r="D2989">
        <v>20566</v>
      </c>
    </row>
    <row r="2990" spans="1:4">
      <c r="A2990" s="4">
        <v>41123.465277777781</v>
      </c>
      <c r="B2990">
        <v>6.63</v>
      </c>
      <c r="C2990">
        <v>12600</v>
      </c>
      <c r="D2990">
        <v>83538</v>
      </c>
    </row>
    <row r="2991" spans="1:4">
      <c r="A2991" s="4">
        <v>41123.472222222219</v>
      </c>
      <c r="B2991">
        <v>6.6</v>
      </c>
      <c r="C2991">
        <v>13900</v>
      </c>
      <c r="D2991">
        <v>91830.66</v>
      </c>
    </row>
    <row r="2992" spans="1:4">
      <c r="A2992" s="4">
        <v>41123.479166666664</v>
      </c>
      <c r="B2992">
        <v>6.61</v>
      </c>
      <c r="C2992">
        <v>13100</v>
      </c>
      <c r="D2992">
        <v>86761</v>
      </c>
    </row>
    <row r="2993" spans="1:4">
      <c r="A2993" s="4">
        <v>41123.548611111109</v>
      </c>
      <c r="B2993">
        <v>6.64</v>
      </c>
      <c r="C2993">
        <v>30400</v>
      </c>
      <c r="D2993">
        <v>201346</v>
      </c>
    </row>
    <row r="2994" spans="1:4">
      <c r="A2994" s="4">
        <v>41123.555555555555</v>
      </c>
      <c r="B2994">
        <v>6.6</v>
      </c>
      <c r="C2994">
        <v>3122</v>
      </c>
      <c r="D2994">
        <v>20638.2</v>
      </c>
    </row>
    <row r="2995" spans="1:4">
      <c r="A2995" s="4">
        <v>41123.5625</v>
      </c>
      <c r="B2995">
        <v>6.58</v>
      </c>
      <c r="C2995">
        <v>35200</v>
      </c>
      <c r="D2995">
        <v>231839</v>
      </c>
    </row>
    <row r="2996" spans="1:4">
      <c r="A2996" s="4">
        <v>41123.569444444445</v>
      </c>
      <c r="B2996">
        <v>6.59</v>
      </c>
      <c r="C2996">
        <v>33090</v>
      </c>
      <c r="D2996">
        <v>217352.4</v>
      </c>
    </row>
    <row r="2997" spans="1:4">
      <c r="A2997" s="4">
        <v>41123.576388888891</v>
      </c>
      <c r="B2997">
        <v>6.58</v>
      </c>
      <c r="C2997">
        <v>19800</v>
      </c>
      <c r="D2997">
        <v>131141.88</v>
      </c>
    </row>
    <row r="2998" spans="1:4">
      <c r="A2998" s="4">
        <v>41123.583333333336</v>
      </c>
      <c r="B2998">
        <v>6.58</v>
      </c>
      <c r="C2998">
        <v>15700</v>
      </c>
      <c r="D2998">
        <v>103366</v>
      </c>
    </row>
    <row r="2999" spans="1:4">
      <c r="A2999" s="4">
        <v>41123.590277777781</v>
      </c>
      <c r="B2999">
        <v>6.62</v>
      </c>
      <c r="C2999">
        <v>33700</v>
      </c>
      <c r="D2999">
        <v>223205</v>
      </c>
    </row>
    <row r="3000" spans="1:4">
      <c r="A3000" s="4">
        <v>41123.597222222219</v>
      </c>
      <c r="B3000">
        <v>6.59</v>
      </c>
      <c r="C3000">
        <v>25200</v>
      </c>
      <c r="D3000">
        <v>166189</v>
      </c>
    </row>
    <row r="3001" spans="1:4">
      <c r="A3001" s="4">
        <v>41123.604166666664</v>
      </c>
      <c r="B3001">
        <v>6.6</v>
      </c>
      <c r="C3001">
        <v>7700</v>
      </c>
      <c r="D3001">
        <v>50956</v>
      </c>
    </row>
    <row r="3002" spans="1:4">
      <c r="A3002" s="4">
        <v>41123.611111111109</v>
      </c>
      <c r="B3002">
        <v>6.58</v>
      </c>
      <c r="C3002">
        <v>24300</v>
      </c>
      <c r="D3002">
        <v>160039</v>
      </c>
    </row>
    <row r="3003" spans="1:4">
      <c r="A3003" s="4">
        <v>41123.618055555555</v>
      </c>
      <c r="B3003">
        <v>6.59</v>
      </c>
      <c r="C3003">
        <v>36155</v>
      </c>
      <c r="D3003">
        <v>238233.45</v>
      </c>
    </row>
    <row r="3004" spans="1:4">
      <c r="A3004" s="4">
        <v>41123.625</v>
      </c>
      <c r="B3004">
        <v>6.6</v>
      </c>
      <c r="C3004">
        <v>33845</v>
      </c>
      <c r="D3004">
        <v>223075</v>
      </c>
    </row>
    <row r="3005" spans="1:4">
      <c r="A3005" s="4">
        <v>41124.402777777781</v>
      </c>
      <c r="B3005">
        <v>6.73</v>
      </c>
      <c r="C3005">
        <v>134157</v>
      </c>
      <c r="D3005">
        <v>897811.62</v>
      </c>
    </row>
    <row r="3006" spans="1:4">
      <c r="A3006" s="4">
        <v>41124.409722222219</v>
      </c>
      <c r="B3006">
        <v>6.94</v>
      </c>
      <c r="C3006">
        <v>493823</v>
      </c>
      <c r="D3006">
        <v>3414373.19</v>
      </c>
    </row>
    <row r="3007" spans="1:4">
      <c r="A3007" s="4">
        <v>41124.416666666664</v>
      </c>
      <c r="B3007">
        <v>6.9</v>
      </c>
      <c r="C3007">
        <v>158200</v>
      </c>
      <c r="D3007">
        <v>1093088.8799999999</v>
      </c>
    </row>
    <row r="3008" spans="1:4">
      <c r="A3008" s="4">
        <v>41124.423611111109</v>
      </c>
      <c r="B3008">
        <v>6.87</v>
      </c>
      <c r="C3008">
        <v>186000</v>
      </c>
      <c r="D3008">
        <v>1280243.5</v>
      </c>
    </row>
    <row r="3009" spans="1:4">
      <c r="A3009" s="4">
        <v>41124.430555555555</v>
      </c>
      <c r="B3009">
        <v>6.89</v>
      </c>
      <c r="C3009">
        <v>115252</v>
      </c>
      <c r="D3009">
        <v>792382.89</v>
      </c>
    </row>
    <row r="3010" spans="1:4">
      <c r="A3010" s="4">
        <v>41124.4375</v>
      </c>
      <c r="B3010">
        <v>6.88</v>
      </c>
      <c r="C3010">
        <v>49420</v>
      </c>
      <c r="D3010">
        <v>339590.40000000002</v>
      </c>
    </row>
    <row r="3011" spans="1:4">
      <c r="A3011" s="4">
        <v>41124.444444444445</v>
      </c>
      <c r="B3011">
        <v>6.86</v>
      </c>
      <c r="C3011">
        <v>44913</v>
      </c>
      <c r="D3011">
        <v>308166.31</v>
      </c>
    </row>
    <row r="3012" spans="1:4">
      <c r="A3012" s="4">
        <v>41124.451388888891</v>
      </c>
      <c r="B3012">
        <v>6.89</v>
      </c>
      <c r="C3012">
        <v>81700</v>
      </c>
      <c r="D3012">
        <v>560987</v>
      </c>
    </row>
    <row r="3013" spans="1:4">
      <c r="A3013" s="4">
        <v>41124.458333333336</v>
      </c>
      <c r="B3013">
        <v>6.91</v>
      </c>
      <c r="C3013">
        <v>219910</v>
      </c>
      <c r="D3013">
        <v>1518428.8</v>
      </c>
    </row>
    <row r="3014" spans="1:4">
      <c r="A3014" s="4">
        <v>41124.465277777781</v>
      </c>
      <c r="B3014">
        <v>6.91</v>
      </c>
      <c r="C3014">
        <v>62700</v>
      </c>
      <c r="D3014">
        <v>433792</v>
      </c>
    </row>
    <row r="3015" spans="1:4">
      <c r="A3015" s="4">
        <v>41124.472222222219</v>
      </c>
      <c r="B3015">
        <v>6.91</v>
      </c>
      <c r="C3015">
        <v>32800</v>
      </c>
      <c r="D3015">
        <v>226588</v>
      </c>
    </row>
    <row r="3016" spans="1:4">
      <c r="A3016" s="4">
        <v>41124.479166666664</v>
      </c>
      <c r="B3016">
        <v>6.91</v>
      </c>
      <c r="C3016">
        <v>18180</v>
      </c>
      <c r="D3016">
        <v>125599</v>
      </c>
    </row>
    <row r="3017" spans="1:4">
      <c r="A3017" s="4">
        <v>41124.548611111109</v>
      </c>
      <c r="B3017">
        <v>6.91</v>
      </c>
      <c r="C3017">
        <v>54100</v>
      </c>
      <c r="D3017">
        <v>373881</v>
      </c>
    </row>
    <row r="3018" spans="1:4">
      <c r="A3018" s="4">
        <v>41124.555555555555</v>
      </c>
      <c r="B3018">
        <v>6.92</v>
      </c>
      <c r="C3018">
        <v>92900</v>
      </c>
      <c r="D3018">
        <v>642303</v>
      </c>
    </row>
    <row r="3019" spans="1:4">
      <c r="A3019" s="4">
        <v>41124.5625</v>
      </c>
      <c r="B3019">
        <v>6.93</v>
      </c>
      <c r="C3019">
        <v>154800</v>
      </c>
      <c r="D3019">
        <v>1073060.5</v>
      </c>
    </row>
    <row r="3020" spans="1:4">
      <c r="A3020" s="4">
        <v>41124.569444444445</v>
      </c>
      <c r="B3020">
        <v>6.9</v>
      </c>
      <c r="C3020">
        <v>56200</v>
      </c>
      <c r="D3020">
        <v>388539.01</v>
      </c>
    </row>
    <row r="3021" spans="1:4">
      <c r="A3021" s="4">
        <v>41124.576388888891</v>
      </c>
      <c r="B3021">
        <v>6.89</v>
      </c>
      <c r="C3021">
        <v>106320</v>
      </c>
      <c r="D3021">
        <v>732936</v>
      </c>
    </row>
    <row r="3022" spans="1:4">
      <c r="A3022" s="4">
        <v>41124.583333333336</v>
      </c>
      <c r="B3022">
        <v>6.88</v>
      </c>
      <c r="C3022">
        <v>93790</v>
      </c>
      <c r="D3022">
        <v>646334.19999999995</v>
      </c>
    </row>
    <row r="3023" spans="1:4">
      <c r="A3023" s="4">
        <v>41124.590277777781</v>
      </c>
      <c r="B3023">
        <v>6.9</v>
      </c>
      <c r="C3023">
        <v>42410</v>
      </c>
      <c r="D3023">
        <v>292037.7</v>
      </c>
    </row>
    <row r="3024" spans="1:4">
      <c r="A3024" s="4">
        <v>41124.597222222219</v>
      </c>
      <c r="B3024">
        <v>6.91</v>
      </c>
      <c r="C3024">
        <v>97100</v>
      </c>
      <c r="D3024">
        <v>671057</v>
      </c>
    </row>
    <row r="3025" spans="1:4">
      <c r="A3025" s="4">
        <v>41124.604166666664</v>
      </c>
      <c r="B3025">
        <v>6.91</v>
      </c>
      <c r="C3025">
        <v>41100</v>
      </c>
      <c r="D3025">
        <v>283830</v>
      </c>
    </row>
    <row r="3026" spans="1:4">
      <c r="A3026" s="4">
        <v>41124.611111111109</v>
      </c>
      <c r="B3026">
        <v>6.93</v>
      </c>
      <c r="C3026">
        <v>128100</v>
      </c>
      <c r="D3026">
        <v>887701.27</v>
      </c>
    </row>
    <row r="3027" spans="1:4">
      <c r="A3027" s="4">
        <v>41124.618055555555</v>
      </c>
      <c r="B3027">
        <v>6.92</v>
      </c>
      <c r="C3027">
        <v>107500</v>
      </c>
      <c r="D3027">
        <v>745339</v>
      </c>
    </row>
    <row r="3028" spans="1:4">
      <c r="A3028" s="4">
        <v>41124.625</v>
      </c>
      <c r="B3028">
        <v>6.93</v>
      </c>
      <c r="C3028">
        <v>214738</v>
      </c>
      <c r="D3028">
        <v>1486820.57</v>
      </c>
    </row>
    <row r="3029" spans="1:4">
      <c r="A3029" s="4">
        <v>41127.402777777781</v>
      </c>
      <c r="B3029">
        <v>7.04</v>
      </c>
      <c r="C3029">
        <v>365731</v>
      </c>
      <c r="D3029">
        <v>2571598.61</v>
      </c>
    </row>
    <row r="3030" spans="1:4">
      <c r="A3030" s="4">
        <v>41127.409722222219</v>
      </c>
      <c r="B3030">
        <v>6.99</v>
      </c>
      <c r="C3030">
        <v>218500</v>
      </c>
      <c r="D3030">
        <v>1533382</v>
      </c>
    </row>
    <row r="3031" spans="1:4">
      <c r="A3031" s="4">
        <v>41127.416666666664</v>
      </c>
      <c r="B3031">
        <v>6.96</v>
      </c>
      <c r="C3031">
        <v>141170</v>
      </c>
      <c r="D3031">
        <v>986023.7</v>
      </c>
    </row>
    <row r="3032" spans="1:4">
      <c r="A3032" s="4">
        <v>41127.423611111109</v>
      </c>
      <c r="B3032">
        <v>6.98</v>
      </c>
      <c r="C3032">
        <v>70600</v>
      </c>
      <c r="D3032">
        <v>491733</v>
      </c>
    </row>
    <row r="3033" spans="1:4">
      <c r="A3033" s="4">
        <v>41127.430555555555</v>
      </c>
      <c r="B3033">
        <v>6.98</v>
      </c>
      <c r="C3033">
        <v>45100</v>
      </c>
      <c r="D3033">
        <v>314731</v>
      </c>
    </row>
    <row r="3034" spans="1:4">
      <c r="A3034" s="4">
        <v>41127.4375</v>
      </c>
      <c r="B3034">
        <v>7</v>
      </c>
      <c r="C3034">
        <v>179520</v>
      </c>
      <c r="D3034">
        <v>1256183.8</v>
      </c>
    </row>
    <row r="3035" spans="1:4">
      <c r="A3035" s="4">
        <v>41127.444444444445</v>
      </c>
      <c r="B3035">
        <v>6.99</v>
      </c>
      <c r="C3035">
        <v>45580</v>
      </c>
      <c r="D3035">
        <v>318698.2</v>
      </c>
    </row>
    <row r="3036" spans="1:4">
      <c r="A3036" s="4">
        <v>41127.451388888891</v>
      </c>
      <c r="B3036">
        <v>7</v>
      </c>
      <c r="C3036">
        <v>82620</v>
      </c>
      <c r="D3036">
        <v>577698.6</v>
      </c>
    </row>
    <row r="3037" spans="1:4">
      <c r="A3037" s="4">
        <v>41127.458333333336</v>
      </c>
      <c r="B3037">
        <v>7</v>
      </c>
      <c r="C3037">
        <v>39200</v>
      </c>
      <c r="D3037">
        <v>274165</v>
      </c>
    </row>
    <row r="3038" spans="1:4">
      <c r="A3038" s="4">
        <v>41127.465277777781</v>
      </c>
      <c r="B3038">
        <v>6.99</v>
      </c>
      <c r="C3038">
        <v>25900</v>
      </c>
      <c r="D3038">
        <v>180982</v>
      </c>
    </row>
    <row r="3039" spans="1:4">
      <c r="A3039" s="4">
        <v>41127.472222222219</v>
      </c>
      <c r="B3039">
        <v>7</v>
      </c>
      <c r="C3039">
        <v>61908</v>
      </c>
      <c r="D3039">
        <v>433264.23</v>
      </c>
    </row>
    <row r="3040" spans="1:4">
      <c r="A3040" s="4">
        <v>41127.479166666664</v>
      </c>
      <c r="B3040">
        <v>7.01</v>
      </c>
      <c r="C3040">
        <v>84800</v>
      </c>
      <c r="D3040">
        <v>592839</v>
      </c>
    </row>
    <row r="3041" spans="1:4">
      <c r="A3041" s="4">
        <v>41127.548611111109</v>
      </c>
      <c r="B3041">
        <v>7</v>
      </c>
      <c r="C3041">
        <v>28700</v>
      </c>
      <c r="D3041">
        <v>200922</v>
      </c>
    </row>
    <row r="3042" spans="1:4">
      <c r="A3042" s="4">
        <v>41127.555555555555</v>
      </c>
      <c r="B3042">
        <v>7.02</v>
      </c>
      <c r="C3042">
        <v>57150</v>
      </c>
      <c r="D3042">
        <v>401148</v>
      </c>
    </row>
    <row r="3043" spans="1:4">
      <c r="A3043" s="4">
        <v>41127.5625</v>
      </c>
      <c r="B3043">
        <v>7.03</v>
      </c>
      <c r="C3043">
        <v>147450</v>
      </c>
      <c r="D3043">
        <v>1038389.5</v>
      </c>
    </row>
    <row r="3044" spans="1:4">
      <c r="A3044" s="4">
        <v>41127.569444444445</v>
      </c>
      <c r="B3044">
        <v>7.02</v>
      </c>
      <c r="C3044">
        <v>51910</v>
      </c>
      <c r="D3044">
        <v>364587.1</v>
      </c>
    </row>
    <row r="3045" spans="1:4">
      <c r="A3045" s="4">
        <v>41127.576388888891</v>
      </c>
      <c r="B3045">
        <v>7.03</v>
      </c>
      <c r="C3045">
        <v>43500</v>
      </c>
      <c r="D3045">
        <v>305403</v>
      </c>
    </row>
    <row r="3046" spans="1:4">
      <c r="A3046" s="4">
        <v>41127.583333333336</v>
      </c>
      <c r="B3046">
        <v>7.03</v>
      </c>
      <c r="C3046">
        <v>45300</v>
      </c>
      <c r="D3046">
        <v>317966</v>
      </c>
    </row>
    <row r="3047" spans="1:4">
      <c r="A3047" s="4">
        <v>41127.590277777781</v>
      </c>
      <c r="B3047">
        <v>7.04</v>
      </c>
      <c r="C3047">
        <v>115800</v>
      </c>
      <c r="D3047">
        <v>814353</v>
      </c>
    </row>
    <row r="3048" spans="1:4">
      <c r="A3048" s="4">
        <v>41127.597222222219</v>
      </c>
      <c r="B3048">
        <v>7.12</v>
      </c>
      <c r="C3048">
        <v>467567</v>
      </c>
      <c r="D3048">
        <v>3312354.86</v>
      </c>
    </row>
    <row r="3049" spans="1:4">
      <c r="A3049" s="4">
        <v>41127.604166666664</v>
      </c>
      <c r="B3049">
        <v>7.1</v>
      </c>
      <c r="C3049">
        <v>167700</v>
      </c>
      <c r="D3049">
        <v>1194510.23</v>
      </c>
    </row>
    <row r="3050" spans="1:4">
      <c r="A3050" s="4">
        <v>41127.611111111109</v>
      </c>
      <c r="B3050">
        <v>7.09</v>
      </c>
      <c r="C3050">
        <v>67593</v>
      </c>
      <c r="D3050">
        <v>479369.3</v>
      </c>
    </row>
    <row r="3051" spans="1:4">
      <c r="A3051" s="4">
        <v>41127.618055555555</v>
      </c>
      <c r="B3051">
        <v>7.09</v>
      </c>
      <c r="C3051">
        <v>142100</v>
      </c>
      <c r="D3051">
        <v>1007195</v>
      </c>
    </row>
    <row r="3052" spans="1:4">
      <c r="A3052" s="4">
        <v>41127.625</v>
      </c>
      <c r="B3052">
        <v>7.09</v>
      </c>
      <c r="C3052">
        <v>143200</v>
      </c>
      <c r="D3052">
        <v>1015499</v>
      </c>
    </row>
    <row r="3053" spans="1:4">
      <c r="A3053" s="4">
        <v>41128.402777777781</v>
      </c>
      <c r="B3053">
        <v>7.1</v>
      </c>
      <c r="C3053">
        <v>137450</v>
      </c>
      <c r="D3053">
        <v>971939.93</v>
      </c>
    </row>
    <row r="3054" spans="1:4">
      <c r="A3054" s="4">
        <v>41128.409722222219</v>
      </c>
      <c r="B3054">
        <v>7.13</v>
      </c>
      <c r="C3054">
        <v>230843</v>
      </c>
      <c r="D3054">
        <v>1645593.73</v>
      </c>
    </row>
    <row r="3055" spans="1:4">
      <c r="A3055" s="4">
        <v>41128.416666666664</v>
      </c>
      <c r="B3055">
        <v>7.13</v>
      </c>
      <c r="C3055">
        <v>143600</v>
      </c>
      <c r="D3055">
        <v>1023220</v>
      </c>
    </row>
    <row r="3056" spans="1:4">
      <c r="A3056" s="4">
        <v>41128.423611111109</v>
      </c>
      <c r="B3056">
        <v>7.14</v>
      </c>
      <c r="C3056">
        <v>312800</v>
      </c>
      <c r="D3056">
        <v>2231944.9300000002</v>
      </c>
    </row>
    <row r="3057" spans="1:4">
      <c r="A3057" s="4">
        <v>41128.430555555555</v>
      </c>
      <c r="B3057">
        <v>7.17</v>
      </c>
      <c r="C3057">
        <v>239405</v>
      </c>
      <c r="D3057">
        <v>1712346.81</v>
      </c>
    </row>
    <row r="3058" spans="1:4">
      <c r="A3058" s="4">
        <v>41128.4375</v>
      </c>
      <c r="B3058">
        <v>7.21</v>
      </c>
      <c r="C3058">
        <v>429202</v>
      </c>
      <c r="D3058">
        <v>3088530.38</v>
      </c>
    </row>
    <row r="3059" spans="1:4">
      <c r="A3059" s="4">
        <v>41128.444444444445</v>
      </c>
      <c r="B3059">
        <v>7.27</v>
      </c>
      <c r="C3059">
        <v>742650</v>
      </c>
      <c r="D3059">
        <v>5401803.9900000002</v>
      </c>
    </row>
    <row r="3060" spans="1:4">
      <c r="A3060" s="4">
        <v>41128.451388888891</v>
      </c>
      <c r="B3060">
        <v>7.26</v>
      </c>
      <c r="C3060">
        <v>114280</v>
      </c>
      <c r="D3060">
        <v>830086</v>
      </c>
    </row>
    <row r="3061" spans="1:4">
      <c r="A3061" s="4">
        <v>41128.458333333336</v>
      </c>
      <c r="B3061">
        <v>7.22</v>
      </c>
      <c r="C3061">
        <v>97970</v>
      </c>
      <c r="D3061">
        <v>709384</v>
      </c>
    </row>
    <row r="3062" spans="1:4">
      <c r="A3062" s="4">
        <v>41128.465277777781</v>
      </c>
      <c r="B3062">
        <v>7.19</v>
      </c>
      <c r="C3062">
        <v>125199</v>
      </c>
      <c r="D3062">
        <v>901974.8</v>
      </c>
    </row>
    <row r="3063" spans="1:4">
      <c r="A3063" s="4">
        <v>41128.472222222219</v>
      </c>
      <c r="B3063">
        <v>7.19</v>
      </c>
      <c r="C3063">
        <v>130401</v>
      </c>
      <c r="D3063">
        <v>935623.19</v>
      </c>
    </row>
    <row r="3064" spans="1:4">
      <c r="A3064" s="4">
        <v>41128.479166666664</v>
      </c>
      <c r="B3064">
        <v>7.18</v>
      </c>
      <c r="C3064">
        <v>97100</v>
      </c>
      <c r="D3064">
        <v>697512</v>
      </c>
    </row>
    <row r="3065" spans="1:4">
      <c r="A3065" s="4">
        <v>41128.548611111109</v>
      </c>
      <c r="B3065">
        <v>7.2</v>
      </c>
      <c r="C3065">
        <v>94802</v>
      </c>
      <c r="D3065">
        <v>681985.38</v>
      </c>
    </row>
    <row r="3066" spans="1:4">
      <c r="A3066" s="4">
        <v>41128.555555555555</v>
      </c>
      <c r="B3066">
        <v>7.21</v>
      </c>
      <c r="C3066">
        <v>58276</v>
      </c>
      <c r="D3066">
        <v>419988.19</v>
      </c>
    </row>
    <row r="3067" spans="1:4">
      <c r="A3067" s="4">
        <v>41128.5625</v>
      </c>
      <c r="B3067">
        <v>7.26</v>
      </c>
      <c r="C3067">
        <v>184367</v>
      </c>
      <c r="D3067">
        <v>1335956.95</v>
      </c>
    </row>
    <row r="3068" spans="1:4">
      <c r="A3068" s="4">
        <v>41128.569444444445</v>
      </c>
      <c r="B3068">
        <v>7.28</v>
      </c>
      <c r="C3068">
        <v>502792</v>
      </c>
      <c r="D3068">
        <v>3664373</v>
      </c>
    </row>
    <row r="3069" spans="1:4">
      <c r="A3069" s="4">
        <v>41128.576388888891</v>
      </c>
      <c r="B3069">
        <v>7.28</v>
      </c>
      <c r="C3069">
        <v>110100</v>
      </c>
      <c r="D3069">
        <v>801470</v>
      </c>
    </row>
    <row r="3070" spans="1:4">
      <c r="A3070" s="4">
        <v>41128.583333333336</v>
      </c>
      <c r="B3070">
        <v>7.25</v>
      </c>
      <c r="C3070">
        <v>213500</v>
      </c>
      <c r="D3070">
        <v>1552822</v>
      </c>
    </row>
    <row r="3071" spans="1:4">
      <c r="A3071" s="4">
        <v>41128.590277777781</v>
      </c>
      <c r="B3071">
        <v>7.29</v>
      </c>
      <c r="C3071">
        <v>304070</v>
      </c>
      <c r="D3071">
        <v>2208980.2999999998</v>
      </c>
    </row>
    <row r="3072" spans="1:4">
      <c r="A3072" s="4">
        <v>41128.597222222219</v>
      </c>
      <c r="B3072">
        <v>7.28</v>
      </c>
      <c r="C3072">
        <v>354450</v>
      </c>
      <c r="D3072">
        <v>2578717</v>
      </c>
    </row>
    <row r="3073" spans="1:4">
      <c r="A3073" s="4">
        <v>41128.604166666664</v>
      </c>
      <c r="B3073">
        <v>7.76</v>
      </c>
      <c r="C3073">
        <v>2625643</v>
      </c>
      <c r="D3073">
        <v>19858457.170000002</v>
      </c>
    </row>
    <row r="3074" spans="1:4">
      <c r="A3074" s="4">
        <v>41128.611111111109</v>
      </c>
      <c r="B3074">
        <v>7.66</v>
      </c>
      <c r="C3074">
        <v>1751969</v>
      </c>
      <c r="D3074">
        <v>13466554.91</v>
      </c>
    </row>
    <row r="3075" spans="1:4">
      <c r="A3075" s="4">
        <v>41128.618055555555</v>
      </c>
      <c r="B3075">
        <v>7.59</v>
      </c>
      <c r="C3075">
        <v>853450</v>
      </c>
      <c r="D3075">
        <v>6516641.3499999996</v>
      </c>
    </row>
    <row r="3076" spans="1:4">
      <c r="A3076" s="4">
        <v>41128.625</v>
      </c>
      <c r="B3076">
        <v>7.62</v>
      </c>
      <c r="C3076">
        <v>1205140</v>
      </c>
      <c r="D3076">
        <v>9170189.5199999996</v>
      </c>
    </row>
    <row r="3077" spans="1:4">
      <c r="A3077" s="4">
        <v>41130.402777777781</v>
      </c>
      <c r="B3077">
        <v>7.76</v>
      </c>
      <c r="C3077">
        <v>8523072</v>
      </c>
      <c r="D3077">
        <v>67399984.370000005</v>
      </c>
    </row>
    <row r="3078" spans="1:4">
      <c r="A3078" s="4">
        <v>41130.409722222219</v>
      </c>
      <c r="B3078">
        <v>7.81</v>
      </c>
      <c r="C3078">
        <v>1842111</v>
      </c>
      <c r="D3078">
        <v>14308010.960000001</v>
      </c>
    </row>
    <row r="3079" spans="1:4">
      <c r="A3079" s="4">
        <v>41130.416666666664</v>
      </c>
      <c r="B3079">
        <v>8.02</v>
      </c>
      <c r="C3079">
        <v>1769261</v>
      </c>
      <c r="D3079">
        <v>13971247.35</v>
      </c>
    </row>
    <row r="3080" spans="1:4">
      <c r="A3080" s="4">
        <v>41130.423611111109</v>
      </c>
      <c r="B3080">
        <v>8.3800000000000008</v>
      </c>
      <c r="C3080">
        <v>4670394</v>
      </c>
      <c r="D3080">
        <v>39034136.740000002</v>
      </c>
    </row>
    <row r="3081" spans="1:4">
      <c r="A3081" s="4">
        <v>41130.430555555555</v>
      </c>
      <c r="B3081">
        <v>8.3800000000000008</v>
      </c>
      <c r="C3081">
        <v>536019</v>
      </c>
      <c r="D3081">
        <v>4491839.22</v>
      </c>
    </row>
    <row r="3082" spans="1:4">
      <c r="A3082" s="4">
        <v>41130.4375</v>
      </c>
      <c r="B3082">
        <v>8.3800000000000008</v>
      </c>
      <c r="C3082">
        <v>571448</v>
      </c>
      <c r="D3082">
        <v>4788734.24</v>
      </c>
    </row>
    <row r="3083" spans="1:4">
      <c r="A3083" s="4">
        <v>41130.444444444445</v>
      </c>
      <c r="B3083">
        <v>8.3800000000000008</v>
      </c>
      <c r="C3083">
        <v>266754</v>
      </c>
      <c r="D3083">
        <v>2235398.52</v>
      </c>
    </row>
    <row r="3084" spans="1:4">
      <c r="A3084" s="4">
        <v>41130.451388888891</v>
      </c>
      <c r="B3084">
        <v>8.3800000000000008</v>
      </c>
      <c r="C3084">
        <v>327435</v>
      </c>
      <c r="D3084">
        <v>2743905.3</v>
      </c>
    </row>
    <row r="3085" spans="1:4">
      <c r="A3085" s="4">
        <v>41130.458333333336</v>
      </c>
      <c r="B3085">
        <v>8.3800000000000008</v>
      </c>
      <c r="C3085">
        <v>118579</v>
      </c>
      <c r="D3085">
        <v>993692.02</v>
      </c>
    </row>
    <row r="3086" spans="1:4">
      <c r="A3086" s="4">
        <v>41130.465277777781</v>
      </c>
      <c r="B3086">
        <v>8.3800000000000008</v>
      </c>
      <c r="C3086">
        <v>42775</v>
      </c>
      <c r="D3086">
        <v>358454.5</v>
      </c>
    </row>
    <row r="3087" spans="1:4">
      <c r="A3087" s="4">
        <v>41130.472222222219</v>
      </c>
      <c r="B3087">
        <v>8.3800000000000008</v>
      </c>
      <c r="C3087">
        <v>120316</v>
      </c>
      <c r="D3087">
        <v>1008248.08</v>
      </c>
    </row>
    <row r="3088" spans="1:4">
      <c r="A3088" s="4">
        <v>41130.479166666664</v>
      </c>
      <c r="B3088">
        <v>8.3800000000000008</v>
      </c>
      <c r="C3088">
        <v>147409</v>
      </c>
      <c r="D3088">
        <v>1235287.42</v>
      </c>
    </row>
    <row r="3089" spans="1:4">
      <c r="A3089" s="4">
        <v>41130.548611111109</v>
      </c>
      <c r="B3089">
        <v>8.3800000000000008</v>
      </c>
      <c r="C3089">
        <v>366519</v>
      </c>
      <c r="D3089">
        <v>3071429.22</v>
      </c>
    </row>
    <row r="3090" spans="1:4">
      <c r="A3090" s="4">
        <v>41130.555555555555</v>
      </c>
      <c r="B3090">
        <v>8.3800000000000008</v>
      </c>
      <c r="C3090">
        <v>56089</v>
      </c>
      <c r="D3090">
        <v>470025.82</v>
      </c>
    </row>
    <row r="3091" spans="1:4">
      <c r="A3091" s="4">
        <v>41130.5625</v>
      </c>
      <c r="B3091">
        <v>8.3800000000000008</v>
      </c>
      <c r="C3091">
        <v>51072</v>
      </c>
      <c r="D3091">
        <v>427983.35999999999</v>
      </c>
    </row>
    <row r="3092" spans="1:4">
      <c r="A3092" s="4">
        <v>41130.569444444445</v>
      </c>
      <c r="B3092">
        <v>8.3800000000000008</v>
      </c>
      <c r="C3092">
        <v>32301</v>
      </c>
      <c r="D3092">
        <v>270682.38</v>
      </c>
    </row>
    <row r="3093" spans="1:4">
      <c r="A3093" s="4">
        <v>41130.576388888891</v>
      </c>
      <c r="B3093">
        <v>8.3800000000000008</v>
      </c>
      <c r="C3093">
        <v>138050</v>
      </c>
      <c r="D3093">
        <v>1156859</v>
      </c>
    </row>
    <row r="3094" spans="1:4">
      <c r="A3094" s="4">
        <v>41130.583333333336</v>
      </c>
      <c r="B3094">
        <v>8.3800000000000008</v>
      </c>
      <c r="C3094">
        <v>86932</v>
      </c>
      <c r="D3094">
        <v>728490.16</v>
      </c>
    </row>
    <row r="3095" spans="1:4">
      <c r="A3095" s="4">
        <v>41130.590277777781</v>
      </c>
      <c r="B3095">
        <v>8.3800000000000008</v>
      </c>
      <c r="C3095">
        <v>47599</v>
      </c>
      <c r="D3095">
        <v>398879.62</v>
      </c>
    </row>
    <row r="3096" spans="1:4">
      <c r="A3096" s="4">
        <v>41130.597222222219</v>
      </c>
      <c r="B3096">
        <v>8.3800000000000008</v>
      </c>
      <c r="C3096">
        <v>55090</v>
      </c>
      <c r="D3096">
        <v>461654.2</v>
      </c>
    </row>
    <row r="3097" spans="1:4">
      <c r="A3097" s="4">
        <v>41130.604166666664</v>
      </c>
      <c r="B3097">
        <v>8.3800000000000008</v>
      </c>
      <c r="C3097">
        <v>278810</v>
      </c>
      <c r="D3097">
        <v>2336427.7999999998</v>
      </c>
    </row>
    <row r="3098" spans="1:4">
      <c r="A3098" s="4">
        <v>41130.611111111109</v>
      </c>
      <c r="B3098">
        <v>8.3800000000000008</v>
      </c>
      <c r="C3098">
        <v>99599</v>
      </c>
      <c r="D3098">
        <v>834639.62</v>
      </c>
    </row>
    <row r="3099" spans="1:4">
      <c r="A3099" s="4">
        <v>41130.618055555555</v>
      </c>
      <c r="B3099">
        <v>8.3800000000000008</v>
      </c>
      <c r="C3099">
        <v>296508</v>
      </c>
      <c r="D3099">
        <v>2484737.04</v>
      </c>
    </row>
    <row r="3100" spans="1:4">
      <c r="A3100" s="4">
        <v>41130.625</v>
      </c>
      <c r="B3100">
        <v>8.3800000000000008</v>
      </c>
      <c r="C3100">
        <v>181821</v>
      </c>
      <c r="D3100">
        <v>1523659.98</v>
      </c>
    </row>
    <row r="3101" spans="1:4">
      <c r="A3101" s="4">
        <v>41131.402777777781</v>
      </c>
      <c r="B3101">
        <v>9.2200000000000006</v>
      </c>
      <c r="C3101">
        <v>5370462</v>
      </c>
      <c r="D3101">
        <v>49515659.640000001</v>
      </c>
    </row>
    <row r="3102" spans="1:4">
      <c r="A3102" s="4">
        <v>41131.409722222219</v>
      </c>
      <c r="B3102">
        <v>9.2200000000000006</v>
      </c>
      <c r="C3102">
        <v>2246288</v>
      </c>
      <c r="D3102">
        <v>20710775.359999999</v>
      </c>
    </row>
    <row r="3103" spans="1:4">
      <c r="A3103" s="4">
        <v>41131.416666666664</v>
      </c>
      <c r="B3103">
        <v>9.2200000000000006</v>
      </c>
      <c r="C3103">
        <v>301465</v>
      </c>
      <c r="D3103">
        <v>2779507.3</v>
      </c>
    </row>
    <row r="3104" spans="1:4">
      <c r="A3104" s="4">
        <v>41131.423611111109</v>
      </c>
      <c r="B3104">
        <v>9.2200000000000006</v>
      </c>
      <c r="C3104">
        <v>208792</v>
      </c>
      <c r="D3104">
        <v>1925062.24</v>
      </c>
    </row>
    <row r="3105" spans="1:4">
      <c r="A3105" s="4">
        <v>41131.430555555555</v>
      </c>
      <c r="B3105">
        <v>9.2200000000000006</v>
      </c>
      <c r="C3105">
        <v>940772</v>
      </c>
      <c r="D3105">
        <v>8673917.8399999999</v>
      </c>
    </row>
    <row r="3106" spans="1:4">
      <c r="A3106" s="4">
        <v>41131.4375</v>
      </c>
      <c r="B3106">
        <v>9.2200000000000006</v>
      </c>
      <c r="C3106">
        <v>164790</v>
      </c>
      <c r="D3106">
        <v>1519363.8</v>
      </c>
    </row>
    <row r="3107" spans="1:4">
      <c r="A3107" s="4">
        <v>41131.444444444445</v>
      </c>
      <c r="B3107">
        <v>9.2200000000000006</v>
      </c>
      <c r="C3107">
        <v>275930</v>
      </c>
      <c r="D3107">
        <v>2544074.6</v>
      </c>
    </row>
    <row r="3108" spans="1:4">
      <c r="A3108" s="4">
        <v>41131.451388888891</v>
      </c>
      <c r="B3108">
        <v>9.2200000000000006</v>
      </c>
      <c r="C3108">
        <v>363891</v>
      </c>
      <c r="D3108">
        <v>3355075.02</v>
      </c>
    </row>
    <row r="3109" spans="1:4">
      <c r="A3109" s="4">
        <v>41131.458333333336</v>
      </c>
      <c r="B3109">
        <v>9.2200000000000006</v>
      </c>
      <c r="C3109">
        <v>343490</v>
      </c>
      <c r="D3109">
        <v>3166977.8</v>
      </c>
    </row>
    <row r="3110" spans="1:4">
      <c r="A3110" s="4">
        <v>41131.465277777781</v>
      </c>
      <c r="B3110">
        <v>9.2200000000000006</v>
      </c>
      <c r="C3110">
        <v>142710</v>
      </c>
      <c r="D3110">
        <v>1315786.2</v>
      </c>
    </row>
    <row r="3111" spans="1:4">
      <c r="A3111" s="4">
        <v>41131.472222222219</v>
      </c>
      <c r="B3111">
        <v>9.2200000000000006</v>
      </c>
      <c r="C3111">
        <v>280200</v>
      </c>
      <c r="D3111">
        <v>2583444</v>
      </c>
    </row>
    <row r="3112" spans="1:4">
      <c r="A3112" s="4">
        <v>41131.479166666664</v>
      </c>
      <c r="B3112">
        <v>9.2200000000000006</v>
      </c>
      <c r="C3112">
        <v>93800</v>
      </c>
      <c r="D3112">
        <v>864836</v>
      </c>
    </row>
    <row r="3113" spans="1:4">
      <c r="A3113" s="4">
        <v>41131.548611111109</v>
      </c>
      <c r="B3113">
        <v>9.2200000000000006</v>
      </c>
      <c r="C3113">
        <v>171200</v>
      </c>
      <c r="D3113">
        <v>1578464</v>
      </c>
    </row>
    <row r="3114" spans="1:4">
      <c r="A3114" s="4">
        <v>41131.555555555555</v>
      </c>
      <c r="B3114">
        <v>9.2200000000000006</v>
      </c>
      <c r="C3114">
        <v>16700</v>
      </c>
      <c r="D3114">
        <v>153974</v>
      </c>
    </row>
    <row r="3115" spans="1:4">
      <c r="A3115" s="4">
        <v>41131.5625</v>
      </c>
      <c r="B3115">
        <v>9.2200000000000006</v>
      </c>
      <c r="C3115">
        <v>25300</v>
      </c>
      <c r="D3115">
        <v>233266</v>
      </c>
    </row>
    <row r="3116" spans="1:4">
      <c r="A3116" s="4">
        <v>41131.569444444445</v>
      </c>
      <c r="B3116">
        <v>9.2200000000000006</v>
      </c>
      <c r="C3116">
        <v>44700</v>
      </c>
      <c r="D3116">
        <v>412134</v>
      </c>
    </row>
    <row r="3117" spans="1:4">
      <c r="A3117" s="4">
        <v>41131.576388888891</v>
      </c>
      <c r="B3117">
        <v>9.2200000000000006</v>
      </c>
      <c r="C3117">
        <v>11500</v>
      </c>
      <c r="D3117">
        <v>106030</v>
      </c>
    </row>
    <row r="3118" spans="1:4">
      <c r="A3118" s="4">
        <v>41131.583333333336</v>
      </c>
      <c r="B3118">
        <v>9.2200000000000006</v>
      </c>
      <c r="C3118">
        <v>36000</v>
      </c>
      <c r="D3118">
        <v>331920</v>
      </c>
    </row>
    <row r="3119" spans="1:4">
      <c r="A3119" s="4">
        <v>41131.590277777781</v>
      </c>
      <c r="B3119">
        <v>9.2200000000000006</v>
      </c>
      <c r="C3119">
        <v>87400</v>
      </c>
      <c r="D3119">
        <v>805828</v>
      </c>
    </row>
    <row r="3120" spans="1:4">
      <c r="A3120" s="4">
        <v>41131.597222222219</v>
      </c>
      <c r="B3120">
        <v>9.2200000000000006</v>
      </c>
      <c r="C3120">
        <v>35860</v>
      </c>
      <c r="D3120">
        <v>330629.2</v>
      </c>
    </row>
    <row r="3121" spans="1:4">
      <c r="A3121" s="4">
        <v>41131.604166666664</v>
      </c>
      <c r="B3121">
        <v>9.2200000000000006</v>
      </c>
      <c r="C3121">
        <v>14200</v>
      </c>
      <c r="D3121">
        <v>130924</v>
      </c>
    </row>
    <row r="3122" spans="1:4">
      <c r="A3122" s="4">
        <v>41131.611111111109</v>
      </c>
      <c r="B3122">
        <v>9.2200000000000006</v>
      </c>
      <c r="C3122">
        <v>83700</v>
      </c>
      <c r="D3122">
        <v>771714</v>
      </c>
    </row>
    <row r="3123" spans="1:4">
      <c r="A3123" s="4">
        <v>41131.618055555555</v>
      </c>
      <c r="B3123">
        <v>9.2200000000000006</v>
      </c>
      <c r="C3123">
        <v>110981</v>
      </c>
      <c r="D3123">
        <v>1023244.82</v>
      </c>
    </row>
    <row r="3124" spans="1:4">
      <c r="A3124" s="4">
        <v>41131.625</v>
      </c>
      <c r="B3124">
        <v>9.2200000000000006</v>
      </c>
      <c r="C3124">
        <v>128609</v>
      </c>
      <c r="D3124">
        <v>1185774.98</v>
      </c>
    </row>
    <row r="3125" spans="1:4">
      <c r="A3125" s="4">
        <v>41134.402777777781</v>
      </c>
      <c r="B3125">
        <v>9.4499999999999993</v>
      </c>
      <c r="C3125">
        <v>16858643</v>
      </c>
      <c r="D3125">
        <v>164270925.75999999</v>
      </c>
    </row>
    <row r="3126" spans="1:4">
      <c r="A3126" s="4">
        <v>41134.409722222219</v>
      </c>
      <c r="B3126">
        <v>9.6199999999999992</v>
      </c>
      <c r="C3126">
        <v>4565079</v>
      </c>
      <c r="D3126">
        <v>43407716.630000003</v>
      </c>
    </row>
    <row r="3127" spans="1:4">
      <c r="A3127" s="4">
        <v>41134.416666666664</v>
      </c>
      <c r="B3127">
        <v>9.49</v>
      </c>
      <c r="C3127">
        <v>2633582</v>
      </c>
      <c r="D3127">
        <v>25047324.329999998</v>
      </c>
    </row>
    <row r="3128" spans="1:4">
      <c r="A3128" s="4">
        <v>41134.423611111109</v>
      </c>
      <c r="B3128">
        <v>9.4</v>
      </c>
      <c r="C3128">
        <v>1670602</v>
      </c>
      <c r="D3128">
        <v>15847512.310000001</v>
      </c>
    </row>
    <row r="3129" spans="1:4">
      <c r="A3129" s="4">
        <v>41134.430555555555</v>
      </c>
      <c r="B3129">
        <v>9.51</v>
      </c>
      <c r="C3129">
        <v>2259374</v>
      </c>
      <c r="D3129">
        <v>21385168.18</v>
      </c>
    </row>
    <row r="3130" spans="1:4">
      <c r="A3130" s="4">
        <v>41134.4375</v>
      </c>
      <c r="B3130">
        <v>9.7899999999999991</v>
      </c>
      <c r="C3130">
        <v>5445179</v>
      </c>
      <c r="D3130">
        <v>53115314.340000004</v>
      </c>
    </row>
    <row r="3131" spans="1:4">
      <c r="A3131" s="4">
        <v>41134.444444444445</v>
      </c>
      <c r="B3131">
        <v>9.6300000000000008</v>
      </c>
      <c r="C3131">
        <v>1550009</v>
      </c>
      <c r="D3131">
        <v>15010220.130000001</v>
      </c>
    </row>
    <row r="3132" spans="1:4">
      <c r="A3132" s="4">
        <v>41134.451388888891</v>
      </c>
      <c r="B3132">
        <v>9.59</v>
      </c>
      <c r="C3132">
        <v>1563665</v>
      </c>
      <c r="D3132">
        <v>15079970</v>
      </c>
    </row>
    <row r="3133" spans="1:4">
      <c r="A3133" s="4">
        <v>41134.458333333336</v>
      </c>
      <c r="B3133">
        <v>9.5299999999999994</v>
      </c>
      <c r="C3133">
        <v>731333</v>
      </c>
      <c r="D3133">
        <v>6986265.7400000002</v>
      </c>
    </row>
    <row r="3134" spans="1:4">
      <c r="A3134" s="4">
        <v>41134.465277777781</v>
      </c>
      <c r="B3134">
        <v>9.4700000000000006</v>
      </c>
      <c r="C3134">
        <v>920710</v>
      </c>
      <c r="D3134">
        <v>8725718.6999999993</v>
      </c>
    </row>
    <row r="3135" spans="1:4">
      <c r="A3135" s="4">
        <v>41134.472222222219</v>
      </c>
      <c r="B3135">
        <v>9.5</v>
      </c>
      <c r="C3135">
        <v>506800</v>
      </c>
      <c r="D3135">
        <v>4812800.5599999996</v>
      </c>
    </row>
    <row r="3136" spans="1:4">
      <c r="A3136" s="4">
        <v>41134.479166666664</v>
      </c>
      <c r="B3136">
        <v>9.4</v>
      </c>
      <c r="C3136">
        <v>1390301</v>
      </c>
      <c r="D3136">
        <v>13092542.4</v>
      </c>
    </row>
    <row r="3137" spans="1:4">
      <c r="A3137" s="4">
        <v>41134.548611111109</v>
      </c>
      <c r="B3137">
        <v>9.44</v>
      </c>
      <c r="C3137">
        <v>1033342</v>
      </c>
      <c r="D3137">
        <v>9703460.9700000007</v>
      </c>
    </row>
    <row r="3138" spans="1:4">
      <c r="A3138" s="4">
        <v>41134.555555555555</v>
      </c>
      <c r="B3138">
        <v>9.4700000000000006</v>
      </c>
      <c r="C3138">
        <v>974052</v>
      </c>
      <c r="D3138">
        <v>9195097.8699999992</v>
      </c>
    </row>
    <row r="3139" spans="1:4">
      <c r="A3139" s="4">
        <v>41134.5625</v>
      </c>
      <c r="B3139">
        <v>9.39</v>
      </c>
      <c r="C3139">
        <v>795694</v>
      </c>
      <c r="D3139">
        <v>7480939.9699999997</v>
      </c>
    </row>
    <row r="3140" spans="1:4">
      <c r="A3140" s="4">
        <v>41134.569444444445</v>
      </c>
      <c r="B3140">
        <v>9.42</v>
      </c>
      <c r="C3140">
        <v>709245</v>
      </c>
      <c r="D3140">
        <v>6671698.8700000001</v>
      </c>
    </row>
    <row r="3141" spans="1:4">
      <c r="A3141" s="4">
        <v>41134.576388888891</v>
      </c>
      <c r="B3141">
        <v>9.4600000000000009</v>
      </c>
      <c r="C3141">
        <v>1040229</v>
      </c>
      <c r="D3141">
        <v>9839796.0399999991</v>
      </c>
    </row>
    <row r="3142" spans="1:4">
      <c r="A3142" s="4">
        <v>41134.583333333336</v>
      </c>
      <c r="B3142">
        <v>9.4700000000000006</v>
      </c>
      <c r="C3142">
        <v>883300</v>
      </c>
      <c r="D3142">
        <v>8370391.5</v>
      </c>
    </row>
    <row r="3143" spans="1:4">
      <c r="A3143" s="4">
        <v>41134.590277777781</v>
      </c>
      <c r="B3143">
        <v>9.4600000000000009</v>
      </c>
      <c r="C3143">
        <v>1266500</v>
      </c>
      <c r="D3143">
        <v>12000008.869999999</v>
      </c>
    </row>
    <row r="3144" spans="1:4">
      <c r="A3144" s="4">
        <v>41134.597222222219</v>
      </c>
      <c r="B3144">
        <v>9.4499999999999993</v>
      </c>
      <c r="C3144">
        <v>1323400</v>
      </c>
      <c r="D3144">
        <v>12480422</v>
      </c>
    </row>
    <row r="3145" spans="1:4">
      <c r="A3145" s="4">
        <v>41134.604166666664</v>
      </c>
      <c r="B3145">
        <v>9.3800000000000008</v>
      </c>
      <c r="C3145">
        <v>1844464</v>
      </c>
      <c r="D3145">
        <v>17316995.109999999</v>
      </c>
    </row>
    <row r="3146" spans="1:4">
      <c r="A3146" s="4">
        <v>41134.611111111109</v>
      </c>
      <c r="B3146">
        <v>9.42</v>
      </c>
      <c r="C3146">
        <v>2936336</v>
      </c>
      <c r="D3146">
        <v>27492166.489999998</v>
      </c>
    </row>
    <row r="3147" spans="1:4">
      <c r="A3147" s="4">
        <v>41134.618055555555</v>
      </c>
      <c r="B3147">
        <v>9.2899999999999991</v>
      </c>
      <c r="C3147">
        <v>2675475</v>
      </c>
      <c r="D3147">
        <v>25002671.300000001</v>
      </c>
    </row>
    <row r="3148" spans="1:4">
      <c r="A3148" s="4">
        <v>41134.625</v>
      </c>
      <c r="B3148">
        <v>9.1999999999999993</v>
      </c>
      <c r="C3148">
        <v>3574438</v>
      </c>
      <c r="D3148">
        <v>32955317.850000001</v>
      </c>
    </row>
    <row r="3149" spans="1:4">
      <c r="A3149" s="4">
        <v>41135.444444444445</v>
      </c>
      <c r="B3149">
        <v>8.99</v>
      </c>
      <c r="C3149">
        <v>9851978</v>
      </c>
      <c r="D3149">
        <v>89818791.260000005</v>
      </c>
    </row>
    <row r="3150" spans="1:4">
      <c r="A3150" s="4">
        <v>41135.451388888891</v>
      </c>
      <c r="B3150">
        <v>9.01</v>
      </c>
      <c r="C3150">
        <v>3198318</v>
      </c>
      <c r="D3150">
        <v>28678796.289999999</v>
      </c>
    </row>
    <row r="3151" spans="1:4">
      <c r="A3151" s="4">
        <v>41135.458333333336</v>
      </c>
      <c r="B3151">
        <v>9.17</v>
      </c>
      <c r="C3151">
        <v>2094751</v>
      </c>
      <c r="D3151">
        <v>19094060.77</v>
      </c>
    </row>
    <row r="3152" spans="1:4">
      <c r="A3152" s="4">
        <v>41135.465277777781</v>
      </c>
      <c r="B3152">
        <v>9.06</v>
      </c>
      <c r="C3152">
        <v>1060701</v>
      </c>
      <c r="D3152">
        <v>9620798.2300000004</v>
      </c>
    </row>
    <row r="3153" spans="1:4">
      <c r="A3153" s="4">
        <v>41135.472222222219</v>
      </c>
      <c r="B3153">
        <v>9.16</v>
      </c>
      <c r="C3153">
        <v>899230</v>
      </c>
      <c r="D3153">
        <v>8170887.7999999998</v>
      </c>
    </row>
    <row r="3154" spans="1:4">
      <c r="A3154" s="4">
        <v>41135.479166666664</v>
      </c>
      <c r="B3154">
        <v>9.3000000000000007</v>
      </c>
      <c r="C3154">
        <v>7303204</v>
      </c>
      <c r="D3154">
        <v>67763807.590000004</v>
      </c>
    </row>
    <row r="3155" spans="1:4">
      <c r="A3155" s="4">
        <v>41135.548611111109</v>
      </c>
      <c r="B3155">
        <v>9.34</v>
      </c>
      <c r="C3155">
        <v>3013480</v>
      </c>
      <c r="D3155">
        <v>28288597.120000001</v>
      </c>
    </row>
    <row r="3156" spans="1:4">
      <c r="A3156" s="4">
        <v>41135.555555555555</v>
      </c>
      <c r="B3156">
        <v>9.36</v>
      </c>
      <c r="C3156">
        <v>2686100</v>
      </c>
      <c r="D3156">
        <v>25227598.82</v>
      </c>
    </row>
    <row r="3157" spans="1:4">
      <c r="A3157" s="4">
        <v>41135.5625</v>
      </c>
      <c r="B3157">
        <v>9.49</v>
      </c>
      <c r="C3157">
        <v>5872069</v>
      </c>
      <c r="D3157">
        <v>55565438.859999999</v>
      </c>
    </row>
    <row r="3158" spans="1:4">
      <c r="A3158" s="4">
        <v>41135.569444444445</v>
      </c>
      <c r="B3158">
        <v>9.42</v>
      </c>
      <c r="C3158">
        <v>2924900</v>
      </c>
      <c r="D3158">
        <v>27733761.469999999</v>
      </c>
    </row>
    <row r="3159" spans="1:4">
      <c r="A3159" s="4">
        <v>41135.576388888891</v>
      </c>
      <c r="B3159">
        <v>9.42</v>
      </c>
      <c r="C3159">
        <v>1649132</v>
      </c>
      <c r="D3159">
        <v>15481184.800000001</v>
      </c>
    </row>
    <row r="3160" spans="1:4">
      <c r="A3160" s="4">
        <v>41135.583333333336</v>
      </c>
      <c r="B3160">
        <v>9.43</v>
      </c>
      <c r="C3160">
        <v>1501153</v>
      </c>
      <c r="D3160">
        <v>14226745.109999999</v>
      </c>
    </row>
    <row r="3161" spans="1:4">
      <c r="A3161" s="4">
        <v>41135.590277777781</v>
      </c>
      <c r="B3161">
        <v>9.48</v>
      </c>
      <c r="C3161">
        <v>1577219</v>
      </c>
      <c r="D3161">
        <v>14966890.310000001</v>
      </c>
    </row>
    <row r="3162" spans="1:4">
      <c r="A3162" s="4">
        <v>41135.597222222219</v>
      </c>
      <c r="B3162">
        <v>9.5</v>
      </c>
      <c r="C3162">
        <v>2747083</v>
      </c>
      <c r="D3162">
        <v>26285123.829999998</v>
      </c>
    </row>
    <row r="3163" spans="1:4">
      <c r="A3163" s="4">
        <v>41135.604166666664</v>
      </c>
      <c r="B3163">
        <v>9.4</v>
      </c>
      <c r="C3163">
        <v>1614720</v>
      </c>
      <c r="D3163">
        <v>15225045.439999999</v>
      </c>
    </row>
    <row r="3164" spans="1:4">
      <c r="A3164" s="4">
        <v>41135.611111111109</v>
      </c>
      <c r="B3164">
        <v>9.36</v>
      </c>
      <c r="C3164">
        <v>1800316</v>
      </c>
      <c r="D3164">
        <v>16853657.68</v>
      </c>
    </row>
    <row r="3165" spans="1:4">
      <c r="A3165" s="4">
        <v>41135.618055555555</v>
      </c>
      <c r="B3165">
        <v>9.24</v>
      </c>
      <c r="C3165">
        <v>2067270</v>
      </c>
      <c r="D3165">
        <v>19220970.699999999</v>
      </c>
    </row>
    <row r="3166" spans="1:4">
      <c r="A3166" s="4">
        <v>41135.625</v>
      </c>
      <c r="B3166">
        <v>9.23</v>
      </c>
      <c r="C3166">
        <v>2649214</v>
      </c>
      <c r="D3166">
        <v>24444113.199999999</v>
      </c>
    </row>
    <row r="3167" spans="1:4">
      <c r="A3167" s="4">
        <v>41136.402777777781</v>
      </c>
      <c r="B3167">
        <v>8.9</v>
      </c>
      <c r="C3167">
        <v>6405517</v>
      </c>
      <c r="D3167">
        <v>56902878.560000002</v>
      </c>
    </row>
    <row r="3168" spans="1:4">
      <c r="A3168" s="4">
        <v>41136.409722222219</v>
      </c>
      <c r="B3168">
        <v>8.94</v>
      </c>
      <c r="C3168">
        <v>2604290</v>
      </c>
      <c r="D3168">
        <v>23319885.32</v>
      </c>
    </row>
    <row r="3169" spans="1:4">
      <c r="A3169" s="4">
        <v>41136.416666666664</v>
      </c>
      <c r="B3169">
        <v>8.94</v>
      </c>
      <c r="C3169">
        <v>1620428</v>
      </c>
      <c r="D3169">
        <v>14510301.470000001</v>
      </c>
    </row>
    <row r="3170" spans="1:4">
      <c r="A3170" s="4">
        <v>41136.423611111109</v>
      </c>
      <c r="B3170">
        <v>8.99</v>
      </c>
      <c r="C3170">
        <v>1269563</v>
      </c>
      <c r="D3170">
        <v>11443744.66</v>
      </c>
    </row>
    <row r="3171" spans="1:4">
      <c r="A3171" s="4">
        <v>41136.430555555555</v>
      </c>
      <c r="B3171">
        <v>8.8000000000000007</v>
      </c>
      <c r="C3171">
        <v>1315262</v>
      </c>
      <c r="D3171">
        <v>11810786.84</v>
      </c>
    </row>
    <row r="3172" spans="1:4">
      <c r="A3172" s="4">
        <v>41136.4375</v>
      </c>
      <c r="B3172">
        <v>8.6999999999999993</v>
      </c>
      <c r="C3172">
        <v>5324443</v>
      </c>
      <c r="D3172">
        <v>46336847.439999998</v>
      </c>
    </row>
    <row r="3173" spans="1:4">
      <c r="A3173" s="4">
        <v>41136.444444444445</v>
      </c>
      <c r="B3173">
        <v>8.65</v>
      </c>
      <c r="C3173">
        <v>3329531</v>
      </c>
      <c r="D3173">
        <v>28680604.149999999</v>
      </c>
    </row>
    <row r="3174" spans="1:4">
      <c r="A3174" s="4">
        <v>41136.451388888891</v>
      </c>
      <c r="B3174">
        <v>8.6199999999999992</v>
      </c>
      <c r="C3174">
        <v>1473900</v>
      </c>
      <c r="D3174">
        <v>12740192</v>
      </c>
    </row>
    <row r="3175" spans="1:4">
      <c r="A3175" s="4">
        <v>41136.458333333336</v>
      </c>
      <c r="B3175">
        <v>8.65</v>
      </c>
      <c r="C3175">
        <v>1197804</v>
      </c>
      <c r="D3175">
        <v>10284345.49</v>
      </c>
    </row>
    <row r="3176" spans="1:4">
      <c r="A3176" s="4">
        <v>41136.465277777781</v>
      </c>
      <c r="B3176">
        <v>8.6199999999999992</v>
      </c>
      <c r="C3176">
        <v>508801</v>
      </c>
      <c r="D3176">
        <v>4401826.03</v>
      </c>
    </row>
    <row r="3177" spans="1:4">
      <c r="A3177" s="4">
        <v>41136.472222222219</v>
      </c>
      <c r="B3177">
        <v>8.59</v>
      </c>
      <c r="C3177">
        <v>647045</v>
      </c>
      <c r="D3177">
        <v>5568914.04</v>
      </c>
    </row>
    <row r="3178" spans="1:4">
      <c r="A3178" s="4">
        <v>41136.479166666664</v>
      </c>
      <c r="B3178">
        <v>8.58</v>
      </c>
      <c r="C3178">
        <v>1058841</v>
      </c>
      <c r="D3178">
        <v>9090842.4900000002</v>
      </c>
    </row>
    <row r="3179" spans="1:4">
      <c r="A3179" s="4">
        <v>41136.548611111109</v>
      </c>
      <c r="B3179">
        <v>8.6300000000000008</v>
      </c>
      <c r="C3179">
        <v>1366209</v>
      </c>
      <c r="D3179">
        <v>11688566.300000001</v>
      </c>
    </row>
    <row r="3180" spans="1:4">
      <c r="A3180" s="4">
        <v>41136.555555555555</v>
      </c>
      <c r="B3180">
        <v>8.59</v>
      </c>
      <c r="C3180">
        <v>402185</v>
      </c>
      <c r="D3180">
        <v>3462640.45</v>
      </c>
    </row>
    <row r="3181" spans="1:4">
      <c r="A3181" s="4">
        <v>41136.5625</v>
      </c>
      <c r="B3181">
        <v>8.65</v>
      </c>
      <c r="C3181">
        <v>516830</v>
      </c>
      <c r="D3181">
        <v>4475587.5</v>
      </c>
    </row>
    <row r="3182" spans="1:4">
      <c r="A3182" s="4">
        <v>41136.569444444445</v>
      </c>
      <c r="B3182">
        <v>8.6</v>
      </c>
      <c r="C3182">
        <v>803410</v>
      </c>
      <c r="D3182">
        <v>6916682.5199999996</v>
      </c>
    </row>
    <row r="3183" spans="1:4">
      <c r="A3183" s="4">
        <v>41136.576388888891</v>
      </c>
      <c r="B3183">
        <v>8.5399999999999991</v>
      </c>
      <c r="C3183">
        <v>825170</v>
      </c>
      <c r="D3183">
        <v>7059027.3099999996</v>
      </c>
    </row>
    <row r="3184" spans="1:4">
      <c r="A3184" s="4">
        <v>41136.583333333336</v>
      </c>
      <c r="B3184">
        <v>8.6999999999999993</v>
      </c>
      <c r="C3184">
        <v>1277507</v>
      </c>
      <c r="D3184">
        <v>11006366.949999999</v>
      </c>
    </row>
    <row r="3185" spans="1:4">
      <c r="A3185" s="4">
        <v>41136.590277777781</v>
      </c>
      <c r="B3185">
        <v>8.61</v>
      </c>
      <c r="C3185">
        <v>1223698</v>
      </c>
      <c r="D3185">
        <v>10564466.25</v>
      </c>
    </row>
    <row r="3186" spans="1:4">
      <c r="A3186" s="4">
        <v>41136.597222222219</v>
      </c>
      <c r="B3186">
        <v>8.59</v>
      </c>
      <c r="C3186">
        <v>614599</v>
      </c>
      <c r="D3186">
        <v>5285044.38</v>
      </c>
    </row>
    <row r="3187" spans="1:4">
      <c r="A3187" s="4">
        <v>41136.604166666664</v>
      </c>
      <c r="B3187">
        <v>8.6</v>
      </c>
      <c r="C3187">
        <v>875100</v>
      </c>
      <c r="D3187">
        <v>7516694.0199999996</v>
      </c>
    </row>
    <row r="3188" spans="1:4">
      <c r="A3188" s="4">
        <v>41136.611111111109</v>
      </c>
      <c r="B3188">
        <v>8.6</v>
      </c>
      <c r="C3188">
        <v>962599</v>
      </c>
      <c r="D3188">
        <v>8260704.9000000004</v>
      </c>
    </row>
    <row r="3189" spans="1:4">
      <c r="A3189" s="4">
        <v>41136.618055555555</v>
      </c>
      <c r="B3189">
        <v>8.51</v>
      </c>
      <c r="C3189">
        <v>2256049</v>
      </c>
      <c r="D3189">
        <v>19191061.870000001</v>
      </c>
    </row>
    <row r="3190" spans="1:4">
      <c r="A3190" s="4">
        <v>41136.625</v>
      </c>
      <c r="B3190">
        <v>8.5500000000000007</v>
      </c>
      <c r="C3190">
        <v>2174325</v>
      </c>
      <c r="D3190">
        <v>18551880.370000001</v>
      </c>
    </row>
    <row r="3191" spans="1:4">
      <c r="A3191" s="4">
        <v>41137.402777777781</v>
      </c>
      <c r="B3191">
        <v>8.4600000000000009</v>
      </c>
      <c r="C3191">
        <v>2452116</v>
      </c>
      <c r="D3191">
        <v>20680143.370000001</v>
      </c>
    </row>
    <row r="3192" spans="1:4">
      <c r="A3192" s="4">
        <v>41137.409722222219</v>
      </c>
      <c r="B3192">
        <v>8.4600000000000009</v>
      </c>
      <c r="C3192">
        <v>1011773</v>
      </c>
      <c r="D3192">
        <v>8607153.1199999992</v>
      </c>
    </row>
    <row r="3193" spans="1:4">
      <c r="A3193" s="4">
        <v>41137.416666666664</v>
      </c>
      <c r="B3193">
        <v>8.42</v>
      </c>
      <c r="C3193">
        <v>1323155</v>
      </c>
      <c r="D3193">
        <v>11149280.6</v>
      </c>
    </row>
    <row r="3194" spans="1:4">
      <c r="A3194" s="4">
        <v>41137.423611111109</v>
      </c>
      <c r="B3194">
        <v>8.5</v>
      </c>
      <c r="C3194">
        <v>607181</v>
      </c>
      <c r="D3194">
        <v>5141894.37</v>
      </c>
    </row>
    <row r="3195" spans="1:4">
      <c r="A3195" s="4">
        <v>41137.430555555555</v>
      </c>
      <c r="B3195">
        <v>8.4700000000000006</v>
      </c>
      <c r="C3195">
        <v>786309</v>
      </c>
      <c r="D3195">
        <v>6698998.0800000001</v>
      </c>
    </row>
    <row r="3196" spans="1:4">
      <c r="A3196" s="4">
        <v>41137.4375</v>
      </c>
      <c r="B3196">
        <v>8.48</v>
      </c>
      <c r="C3196">
        <v>460159</v>
      </c>
      <c r="D3196">
        <v>3910199.97</v>
      </c>
    </row>
    <row r="3197" spans="1:4">
      <c r="A3197" s="4">
        <v>41137.444444444445</v>
      </c>
      <c r="B3197">
        <v>8.43</v>
      </c>
      <c r="C3197">
        <v>547541</v>
      </c>
      <c r="D3197">
        <v>4631489.5999999996</v>
      </c>
    </row>
    <row r="3198" spans="1:4">
      <c r="A3198" s="4">
        <v>41137.451388888891</v>
      </c>
      <c r="B3198">
        <v>8.3800000000000008</v>
      </c>
      <c r="C3198">
        <v>1102728</v>
      </c>
      <c r="D3198">
        <v>9269930.2799999993</v>
      </c>
    </row>
    <row r="3199" spans="1:4">
      <c r="A3199" s="4">
        <v>41137.458333333336</v>
      </c>
      <c r="B3199">
        <v>8.31</v>
      </c>
      <c r="C3199">
        <v>3653573</v>
      </c>
      <c r="D3199">
        <v>30406439.620000001</v>
      </c>
    </row>
    <row r="3200" spans="1:4">
      <c r="A3200" s="4">
        <v>41137.465277777781</v>
      </c>
      <c r="B3200">
        <v>8.2799999999999994</v>
      </c>
      <c r="C3200">
        <v>1276100</v>
      </c>
      <c r="D3200">
        <v>10621978.039999999</v>
      </c>
    </row>
    <row r="3201" spans="1:4">
      <c r="A3201" s="4">
        <v>41137.472222222219</v>
      </c>
      <c r="B3201">
        <v>8.34</v>
      </c>
      <c r="C3201">
        <v>1431686</v>
      </c>
      <c r="D3201">
        <v>11872241.1</v>
      </c>
    </row>
    <row r="3202" spans="1:4">
      <c r="A3202" s="4">
        <v>41137.479166666664</v>
      </c>
      <c r="B3202">
        <v>8.3800000000000008</v>
      </c>
      <c r="C3202">
        <v>489055</v>
      </c>
      <c r="D3202">
        <v>4089159.61</v>
      </c>
    </row>
    <row r="3203" spans="1:4">
      <c r="A3203" s="4">
        <v>41137.548611111109</v>
      </c>
      <c r="B3203">
        <v>8.39</v>
      </c>
      <c r="C3203">
        <v>291050</v>
      </c>
      <c r="D3203">
        <v>2437343</v>
      </c>
    </row>
    <row r="3204" spans="1:4">
      <c r="A3204" s="4">
        <v>41137.555555555555</v>
      </c>
      <c r="B3204">
        <v>8.4</v>
      </c>
      <c r="C3204">
        <v>252895</v>
      </c>
      <c r="D3204">
        <v>2122111.0499999998</v>
      </c>
    </row>
    <row r="3205" spans="1:4">
      <c r="A3205" s="4">
        <v>41137.5625</v>
      </c>
      <c r="B3205">
        <v>8.3699999999999992</v>
      </c>
      <c r="C3205">
        <v>271500</v>
      </c>
      <c r="D3205">
        <v>2275153</v>
      </c>
    </row>
    <row r="3206" spans="1:4">
      <c r="A3206" s="4">
        <v>41137.569444444445</v>
      </c>
      <c r="B3206">
        <v>8.36</v>
      </c>
      <c r="C3206">
        <v>221470</v>
      </c>
      <c r="D3206">
        <v>1850510.75</v>
      </c>
    </row>
    <row r="3207" spans="1:4">
      <c r="A3207" s="4">
        <v>41137.576388888891</v>
      </c>
      <c r="B3207">
        <v>8.3800000000000008</v>
      </c>
      <c r="C3207">
        <v>202299</v>
      </c>
      <c r="D3207">
        <v>1691944.64</v>
      </c>
    </row>
    <row r="3208" spans="1:4">
      <c r="A3208" s="4">
        <v>41137.583333333336</v>
      </c>
      <c r="B3208">
        <v>8.36</v>
      </c>
      <c r="C3208">
        <v>624165</v>
      </c>
      <c r="D3208">
        <v>5239185.25</v>
      </c>
    </row>
    <row r="3209" spans="1:4">
      <c r="A3209" s="4">
        <v>41137.590277777781</v>
      </c>
      <c r="B3209">
        <v>8.34</v>
      </c>
      <c r="C3209">
        <v>285225</v>
      </c>
      <c r="D3209">
        <v>2378806.0499999998</v>
      </c>
    </row>
    <row r="3210" spans="1:4">
      <c r="A3210" s="4">
        <v>41137.597222222219</v>
      </c>
      <c r="B3210">
        <v>8.32</v>
      </c>
      <c r="C3210">
        <v>657387</v>
      </c>
      <c r="D3210">
        <v>5465272.1100000003</v>
      </c>
    </row>
    <row r="3211" spans="1:4">
      <c r="A3211" s="4">
        <v>41137.604166666664</v>
      </c>
      <c r="B3211">
        <v>8.1999999999999993</v>
      </c>
      <c r="C3211">
        <v>1358358</v>
      </c>
      <c r="D3211">
        <v>11205549.85</v>
      </c>
    </row>
    <row r="3212" spans="1:4">
      <c r="A3212" s="4">
        <v>41137.611111111109</v>
      </c>
      <c r="B3212">
        <v>8.2200000000000006</v>
      </c>
      <c r="C3212">
        <v>1337173</v>
      </c>
      <c r="D3212">
        <v>10996923.4</v>
      </c>
    </row>
    <row r="3213" spans="1:4">
      <c r="A3213" s="4">
        <v>41137.618055555555</v>
      </c>
      <c r="B3213">
        <v>8.27</v>
      </c>
      <c r="C3213">
        <v>809319</v>
      </c>
      <c r="D3213">
        <v>6673661.0800000001</v>
      </c>
    </row>
    <row r="3214" spans="1:4">
      <c r="A3214" s="4">
        <v>41137.625</v>
      </c>
      <c r="B3214">
        <v>8.32</v>
      </c>
      <c r="C3214">
        <v>1129699</v>
      </c>
      <c r="D3214">
        <v>9376014.2599999998</v>
      </c>
    </row>
    <row r="3215" spans="1:4">
      <c r="A3215" s="4">
        <v>41138.402777777781</v>
      </c>
      <c r="B3215">
        <v>8.2799999999999994</v>
      </c>
      <c r="C3215">
        <v>679289</v>
      </c>
      <c r="D3215">
        <v>5632318.2000000002</v>
      </c>
    </row>
    <row r="3216" spans="1:4">
      <c r="A3216" s="4">
        <v>41138.409722222219</v>
      </c>
      <c r="B3216">
        <v>8.34</v>
      </c>
      <c r="C3216">
        <v>1169223</v>
      </c>
      <c r="D3216">
        <v>9649014.5999999996</v>
      </c>
    </row>
    <row r="3217" spans="1:4">
      <c r="A3217" s="4">
        <v>41138.416666666664</v>
      </c>
      <c r="B3217">
        <v>8.42</v>
      </c>
      <c r="C3217">
        <v>3121908</v>
      </c>
      <c r="D3217">
        <v>26214164.239999998</v>
      </c>
    </row>
    <row r="3218" spans="1:4">
      <c r="A3218" s="4">
        <v>41138.423611111109</v>
      </c>
      <c r="B3218">
        <v>8.42</v>
      </c>
      <c r="C3218">
        <v>1184809</v>
      </c>
      <c r="D3218">
        <v>9948566.7400000002</v>
      </c>
    </row>
    <row r="3219" spans="1:4">
      <c r="A3219" s="4">
        <v>41138.430555555555</v>
      </c>
      <c r="B3219">
        <v>8.3800000000000008</v>
      </c>
      <c r="C3219">
        <v>1364990</v>
      </c>
      <c r="D3219">
        <v>11491091.27</v>
      </c>
    </row>
    <row r="3220" spans="1:4">
      <c r="A3220" s="4">
        <v>41138.4375</v>
      </c>
      <c r="B3220">
        <v>8.31</v>
      </c>
      <c r="C3220">
        <v>846997</v>
      </c>
      <c r="D3220">
        <v>7040226.3899999997</v>
      </c>
    </row>
    <row r="3221" spans="1:4">
      <c r="A3221" s="4">
        <v>41138.444444444445</v>
      </c>
      <c r="B3221">
        <v>8.31</v>
      </c>
      <c r="C3221">
        <v>441897</v>
      </c>
      <c r="D3221">
        <v>3673304.2</v>
      </c>
    </row>
    <row r="3222" spans="1:4">
      <c r="A3222" s="4">
        <v>41138.451388888891</v>
      </c>
      <c r="B3222">
        <v>8.3800000000000008</v>
      </c>
      <c r="C3222">
        <v>644550</v>
      </c>
      <c r="D3222">
        <v>5400545.2000000002</v>
      </c>
    </row>
    <row r="3223" spans="1:4">
      <c r="A3223" s="4">
        <v>41138.458333333336</v>
      </c>
      <c r="B3223">
        <v>8.3800000000000008</v>
      </c>
      <c r="C3223">
        <v>273097</v>
      </c>
      <c r="D3223">
        <v>2285514.96</v>
      </c>
    </row>
    <row r="3224" spans="1:4">
      <c r="A3224" s="4">
        <v>41138.465277777781</v>
      </c>
      <c r="B3224">
        <v>8.3000000000000007</v>
      </c>
      <c r="C3224">
        <v>288383</v>
      </c>
      <c r="D3224">
        <v>2408930.2799999998</v>
      </c>
    </row>
    <row r="3225" spans="1:4">
      <c r="A3225" s="4">
        <v>41138.472222222219</v>
      </c>
      <c r="B3225">
        <v>8.27</v>
      </c>
      <c r="C3225">
        <v>434183</v>
      </c>
      <c r="D3225">
        <v>3590295.51</v>
      </c>
    </row>
    <row r="3226" spans="1:4">
      <c r="A3226" s="4">
        <v>41138.479166666664</v>
      </c>
      <c r="B3226">
        <v>8.24</v>
      </c>
      <c r="C3226">
        <v>830421</v>
      </c>
      <c r="D3226">
        <v>6826470.6900000004</v>
      </c>
    </row>
    <row r="3227" spans="1:4">
      <c r="A3227" s="4">
        <v>41138.548611111109</v>
      </c>
      <c r="B3227">
        <v>8.2100000000000009</v>
      </c>
      <c r="C3227">
        <v>317050</v>
      </c>
      <c r="D3227">
        <v>2604073</v>
      </c>
    </row>
    <row r="3228" spans="1:4">
      <c r="A3228" s="4">
        <v>41138.555555555555</v>
      </c>
      <c r="B3228">
        <v>8.14</v>
      </c>
      <c r="C3228">
        <v>361250</v>
      </c>
      <c r="D3228">
        <v>2958952</v>
      </c>
    </row>
    <row r="3229" spans="1:4">
      <c r="A3229" s="4">
        <v>41138.5625</v>
      </c>
      <c r="B3229">
        <v>8.2200000000000006</v>
      </c>
      <c r="C3229">
        <v>429400</v>
      </c>
      <c r="D3229">
        <v>3514384.82</v>
      </c>
    </row>
    <row r="3230" spans="1:4">
      <c r="A3230" s="4">
        <v>41138.569444444445</v>
      </c>
      <c r="B3230">
        <v>8.18</v>
      </c>
      <c r="C3230">
        <v>401474</v>
      </c>
      <c r="D3230">
        <v>3288605.4</v>
      </c>
    </row>
    <row r="3231" spans="1:4">
      <c r="A3231" s="4">
        <v>41138.576388888891</v>
      </c>
      <c r="B3231">
        <v>8.1999999999999993</v>
      </c>
      <c r="C3231">
        <v>190600</v>
      </c>
      <c r="D3231">
        <v>1565185.82</v>
      </c>
    </row>
    <row r="3232" spans="1:4">
      <c r="A3232" s="4">
        <v>41138.583333333336</v>
      </c>
      <c r="B3232">
        <v>8.25</v>
      </c>
      <c r="C3232">
        <v>321368</v>
      </c>
      <c r="D3232">
        <v>2645119.8199999998</v>
      </c>
    </row>
    <row r="3233" spans="1:4">
      <c r="A3233" s="4">
        <v>41138.590277777781</v>
      </c>
      <c r="B3233">
        <v>8.1999999999999993</v>
      </c>
      <c r="C3233">
        <v>206682</v>
      </c>
      <c r="D3233">
        <v>1701722.68</v>
      </c>
    </row>
    <row r="3234" spans="1:4">
      <c r="A3234" s="4">
        <v>41138.597222222219</v>
      </c>
      <c r="B3234">
        <v>8.2100000000000009</v>
      </c>
      <c r="C3234">
        <v>282499</v>
      </c>
      <c r="D3234">
        <v>2314434.91</v>
      </c>
    </row>
    <row r="3235" spans="1:4">
      <c r="A3235" s="4">
        <v>41138.604166666664</v>
      </c>
      <c r="B3235">
        <v>8.19</v>
      </c>
      <c r="C3235">
        <v>442401</v>
      </c>
      <c r="D3235">
        <v>3622015.09</v>
      </c>
    </row>
    <row r="3236" spans="1:4">
      <c r="A3236" s="4">
        <v>41138.611111111109</v>
      </c>
      <c r="B3236">
        <v>8.24</v>
      </c>
      <c r="C3236">
        <v>588610</v>
      </c>
      <c r="D3236">
        <v>4839382.84</v>
      </c>
    </row>
    <row r="3237" spans="1:4">
      <c r="A3237" s="4">
        <v>41138.618055555555</v>
      </c>
      <c r="B3237">
        <v>8.3000000000000007</v>
      </c>
      <c r="C3237">
        <v>829423</v>
      </c>
      <c r="D3237">
        <v>6876859.7599999998</v>
      </c>
    </row>
    <row r="3238" spans="1:4">
      <c r="A3238" s="4">
        <v>41138.625</v>
      </c>
      <c r="B3238">
        <v>8.25</v>
      </c>
      <c r="C3238">
        <v>1295900</v>
      </c>
      <c r="D3238">
        <v>10722909.51</v>
      </c>
    </row>
    <row r="3239" spans="1:4">
      <c r="A3239" s="4">
        <v>41141.402777777781</v>
      </c>
      <c r="B3239">
        <v>8.1300000000000008</v>
      </c>
      <c r="C3239">
        <v>1523207</v>
      </c>
      <c r="D3239">
        <v>12368065.460000001</v>
      </c>
    </row>
    <row r="3240" spans="1:4">
      <c r="A3240" s="4">
        <v>41141.409722222219</v>
      </c>
      <c r="B3240">
        <v>8.1</v>
      </c>
      <c r="C3240">
        <v>1658961</v>
      </c>
      <c r="D3240">
        <v>13420627.619999999</v>
      </c>
    </row>
    <row r="3241" spans="1:4">
      <c r="A3241" s="4">
        <v>41141.416666666664</v>
      </c>
      <c r="B3241">
        <v>8.19</v>
      </c>
      <c r="C3241">
        <v>698200</v>
      </c>
      <c r="D3241">
        <v>5707534</v>
      </c>
    </row>
    <row r="3242" spans="1:4">
      <c r="A3242" s="4">
        <v>41141.423611111109</v>
      </c>
      <c r="B3242">
        <v>8.1999999999999993</v>
      </c>
      <c r="C3242">
        <v>933445</v>
      </c>
      <c r="D3242">
        <v>7679488.0999999996</v>
      </c>
    </row>
    <row r="3243" spans="1:4">
      <c r="A3243" s="4">
        <v>41141.430555555555</v>
      </c>
      <c r="B3243">
        <v>8.2200000000000006</v>
      </c>
      <c r="C3243">
        <v>446200</v>
      </c>
      <c r="D3243">
        <v>3658305.99</v>
      </c>
    </row>
    <row r="3244" spans="1:4">
      <c r="A3244" s="4">
        <v>41141.4375</v>
      </c>
      <c r="B3244">
        <v>8.26</v>
      </c>
      <c r="C3244">
        <v>1164200</v>
      </c>
      <c r="D3244">
        <v>9634647.6600000001</v>
      </c>
    </row>
    <row r="3245" spans="1:4">
      <c r="A3245" s="4">
        <v>41141.444444444445</v>
      </c>
      <c r="B3245">
        <v>8.25</v>
      </c>
      <c r="C3245">
        <v>297100</v>
      </c>
      <c r="D3245">
        <v>2449796</v>
      </c>
    </row>
    <row r="3246" spans="1:4">
      <c r="A3246" s="4">
        <v>41141.451388888891</v>
      </c>
      <c r="B3246">
        <v>8.27</v>
      </c>
      <c r="C3246">
        <v>530300</v>
      </c>
      <c r="D3246">
        <v>4386728.04</v>
      </c>
    </row>
    <row r="3247" spans="1:4">
      <c r="A3247" s="4">
        <v>41141.458333333336</v>
      </c>
      <c r="B3247">
        <v>8.24</v>
      </c>
      <c r="C3247">
        <v>193800</v>
      </c>
      <c r="D3247">
        <v>1599767.01</v>
      </c>
    </row>
    <row r="3248" spans="1:4">
      <c r="A3248" s="4">
        <v>41141.465277777781</v>
      </c>
      <c r="B3248">
        <v>8.25</v>
      </c>
      <c r="C3248">
        <v>283090</v>
      </c>
      <c r="D3248">
        <v>2333770.5</v>
      </c>
    </row>
    <row r="3249" spans="1:4">
      <c r="A3249" s="4">
        <v>41141.472222222219</v>
      </c>
      <c r="B3249">
        <v>8.25</v>
      </c>
      <c r="C3249">
        <v>224100</v>
      </c>
      <c r="D3249">
        <v>1852204.1</v>
      </c>
    </row>
    <row r="3250" spans="1:4">
      <c r="A3250" s="4">
        <v>41141.479166666664</v>
      </c>
      <c r="B3250">
        <v>8.23</v>
      </c>
      <c r="C3250">
        <v>204350</v>
      </c>
      <c r="D3250">
        <v>1681483.5</v>
      </c>
    </row>
    <row r="3251" spans="1:4">
      <c r="A3251" s="4">
        <v>41141.548611111109</v>
      </c>
      <c r="B3251">
        <v>8.24</v>
      </c>
      <c r="C3251">
        <v>182300</v>
      </c>
      <c r="D3251">
        <v>1502296.31</v>
      </c>
    </row>
    <row r="3252" spans="1:4">
      <c r="A3252" s="4">
        <v>41141.555555555555</v>
      </c>
      <c r="B3252">
        <v>8.24</v>
      </c>
      <c r="C3252">
        <v>142300</v>
      </c>
      <c r="D3252">
        <v>1173374</v>
      </c>
    </row>
    <row r="3253" spans="1:4">
      <c r="A3253" s="4">
        <v>41141.5625</v>
      </c>
      <c r="B3253">
        <v>8.2799999999999994</v>
      </c>
      <c r="C3253">
        <v>380348</v>
      </c>
      <c r="D3253">
        <v>3138820.04</v>
      </c>
    </row>
    <row r="3254" spans="1:4">
      <c r="A3254" s="4">
        <v>41141.569444444445</v>
      </c>
      <c r="B3254">
        <v>8.26</v>
      </c>
      <c r="C3254">
        <v>563900</v>
      </c>
      <c r="D3254">
        <v>4666216.66</v>
      </c>
    </row>
    <row r="3255" spans="1:4">
      <c r="A3255" s="4">
        <v>41141.576388888891</v>
      </c>
      <c r="B3255">
        <v>8.26</v>
      </c>
      <c r="C3255">
        <v>206901</v>
      </c>
      <c r="D3255">
        <v>1709257.76</v>
      </c>
    </row>
    <row r="3256" spans="1:4">
      <c r="A3256" s="4">
        <v>41141.583333333336</v>
      </c>
      <c r="B3256">
        <v>8.23</v>
      </c>
      <c r="C3256">
        <v>467473</v>
      </c>
      <c r="D3256">
        <v>3841359.33</v>
      </c>
    </row>
    <row r="3257" spans="1:4">
      <c r="A3257" s="4">
        <v>41141.590277777781</v>
      </c>
      <c r="B3257">
        <v>8.31</v>
      </c>
      <c r="C3257">
        <v>559135</v>
      </c>
      <c r="D3257">
        <v>4618900.96</v>
      </c>
    </row>
    <row r="3258" spans="1:4">
      <c r="A3258" s="4">
        <v>41141.597222222219</v>
      </c>
      <c r="B3258">
        <v>8.2799999999999994</v>
      </c>
      <c r="C3258">
        <v>532866</v>
      </c>
      <c r="D3258">
        <v>4418285.8</v>
      </c>
    </row>
    <row r="3259" spans="1:4">
      <c r="A3259" s="4">
        <v>41141.604166666664</v>
      </c>
      <c r="B3259">
        <v>8.48</v>
      </c>
      <c r="C3259">
        <v>2745375</v>
      </c>
      <c r="D3259">
        <v>23004157.690000001</v>
      </c>
    </row>
    <row r="3260" spans="1:4">
      <c r="A3260" s="4">
        <v>41141.611111111109</v>
      </c>
      <c r="B3260">
        <v>8.48</v>
      </c>
      <c r="C3260">
        <v>3626025</v>
      </c>
      <c r="D3260">
        <v>30800769.449999999</v>
      </c>
    </row>
    <row r="3261" spans="1:4">
      <c r="A3261" s="4">
        <v>41141.618055555555</v>
      </c>
      <c r="B3261">
        <v>8.58</v>
      </c>
      <c r="C3261">
        <v>2985374</v>
      </c>
      <c r="D3261">
        <v>25500223.75</v>
      </c>
    </row>
    <row r="3262" spans="1:4">
      <c r="A3262" s="4">
        <v>41141.625</v>
      </c>
      <c r="B3262">
        <v>8.57</v>
      </c>
      <c r="C3262">
        <v>3598923</v>
      </c>
      <c r="D3262">
        <v>30784478.59</v>
      </c>
    </row>
    <row r="3263" spans="1:4">
      <c r="A3263" s="4">
        <v>41142.402777777781</v>
      </c>
      <c r="B3263">
        <v>8.6</v>
      </c>
      <c r="C3263">
        <v>5154449</v>
      </c>
      <c r="D3263">
        <v>44288714.799999997</v>
      </c>
    </row>
    <row r="3264" spans="1:4">
      <c r="A3264" s="4">
        <v>41142.409722222219</v>
      </c>
      <c r="B3264">
        <v>8.65</v>
      </c>
      <c r="C3264">
        <v>3253846</v>
      </c>
      <c r="D3264">
        <v>28193857.829999998</v>
      </c>
    </row>
    <row r="3265" spans="1:4">
      <c r="A3265" s="4">
        <v>41142.416666666664</v>
      </c>
      <c r="B3265">
        <v>8.56</v>
      </c>
      <c r="C3265">
        <v>2529597</v>
      </c>
      <c r="D3265">
        <v>21770471.59</v>
      </c>
    </row>
    <row r="3266" spans="1:4">
      <c r="A3266" s="4">
        <v>41142.423611111109</v>
      </c>
      <c r="B3266">
        <v>8.59</v>
      </c>
      <c r="C3266">
        <v>1370869</v>
      </c>
      <c r="D3266">
        <v>11803141.220000001</v>
      </c>
    </row>
    <row r="3267" spans="1:4">
      <c r="A3267" s="4">
        <v>41142.430555555555</v>
      </c>
      <c r="B3267">
        <v>8.5500000000000007</v>
      </c>
      <c r="C3267">
        <v>845908</v>
      </c>
      <c r="D3267">
        <v>7246317.4000000004</v>
      </c>
    </row>
    <row r="3268" spans="1:4">
      <c r="A3268" s="4">
        <v>41142.4375</v>
      </c>
      <c r="B3268">
        <v>8.49</v>
      </c>
      <c r="C3268">
        <v>1656796</v>
      </c>
      <c r="D3268">
        <v>14077652.710000001</v>
      </c>
    </row>
    <row r="3269" spans="1:4">
      <c r="A3269" s="4">
        <v>41142.444444444445</v>
      </c>
      <c r="B3269">
        <v>8.39</v>
      </c>
      <c r="C3269">
        <v>2153482</v>
      </c>
      <c r="D3269">
        <v>18123927.690000001</v>
      </c>
    </row>
    <row r="3270" spans="1:4">
      <c r="A3270" s="4">
        <v>41142.451388888891</v>
      </c>
      <c r="B3270">
        <v>8.39</v>
      </c>
      <c r="C3270">
        <v>1124339</v>
      </c>
      <c r="D3270">
        <v>9424617.5600000005</v>
      </c>
    </row>
    <row r="3271" spans="1:4">
      <c r="A3271" s="4">
        <v>41142.458333333336</v>
      </c>
      <c r="B3271">
        <v>8.39</v>
      </c>
      <c r="C3271">
        <v>589606</v>
      </c>
      <c r="D3271">
        <v>4957399.38</v>
      </c>
    </row>
    <row r="3272" spans="1:4">
      <c r="A3272" s="4">
        <v>41142.465277777781</v>
      </c>
      <c r="B3272">
        <v>8.43</v>
      </c>
      <c r="C3272">
        <v>394099</v>
      </c>
      <c r="D3272">
        <v>3321229.61</v>
      </c>
    </row>
    <row r="3273" spans="1:4">
      <c r="A3273" s="4">
        <v>41142.472222222219</v>
      </c>
      <c r="B3273">
        <v>8.4499999999999993</v>
      </c>
      <c r="C3273">
        <v>539463</v>
      </c>
      <c r="D3273">
        <v>4558327.75</v>
      </c>
    </row>
    <row r="3274" spans="1:4">
      <c r="A3274" s="4">
        <v>41142.479166666664</v>
      </c>
      <c r="B3274">
        <v>8.4600000000000009</v>
      </c>
      <c r="C3274">
        <v>242314</v>
      </c>
      <c r="D3274">
        <v>2045441.28</v>
      </c>
    </row>
    <row r="3275" spans="1:4">
      <c r="A3275" s="4">
        <v>41142.548611111109</v>
      </c>
      <c r="B3275">
        <v>8.4600000000000009</v>
      </c>
      <c r="C3275">
        <v>271902</v>
      </c>
      <c r="D3275">
        <v>2300573.64</v>
      </c>
    </row>
    <row r="3276" spans="1:4">
      <c r="A3276" s="4">
        <v>41142.555555555555</v>
      </c>
      <c r="B3276">
        <v>8.49</v>
      </c>
      <c r="C3276">
        <v>267800</v>
      </c>
      <c r="D3276">
        <v>2272713.9900000002</v>
      </c>
    </row>
    <row r="3277" spans="1:4">
      <c r="A3277" s="4">
        <v>41142.5625</v>
      </c>
      <c r="B3277">
        <v>8.43</v>
      </c>
      <c r="C3277">
        <v>462498</v>
      </c>
      <c r="D3277">
        <v>3905752.89</v>
      </c>
    </row>
    <row r="3278" spans="1:4">
      <c r="A3278" s="4">
        <v>41142.569444444445</v>
      </c>
      <c r="B3278">
        <v>8.41</v>
      </c>
      <c r="C3278">
        <v>632859</v>
      </c>
      <c r="D3278">
        <v>5339353.8899999997</v>
      </c>
    </row>
    <row r="3279" spans="1:4">
      <c r="A3279" s="4">
        <v>41142.576388888891</v>
      </c>
      <c r="B3279">
        <v>8.44</v>
      </c>
      <c r="C3279">
        <v>365795</v>
      </c>
      <c r="D3279">
        <v>3078511.8</v>
      </c>
    </row>
    <row r="3280" spans="1:4">
      <c r="A3280" s="4">
        <v>41142.583333333336</v>
      </c>
      <c r="B3280">
        <v>8.36</v>
      </c>
      <c r="C3280">
        <v>1218155</v>
      </c>
      <c r="D3280">
        <v>10181576.119999999</v>
      </c>
    </row>
    <row r="3281" spans="1:4">
      <c r="A3281" s="4">
        <v>41142.590277777781</v>
      </c>
      <c r="B3281">
        <v>8.35</v>
      </c>
      <c r="C3281">
        <v>779439</v>
      </c>
      <c r="D3281">
        <v>6491510.2000000002</v>
      </c>
    </row>
    <row r="3282" spans="1:4">
      <c r="A3282" s="4">
        <v>41142.597222222219</v>
      </c>
      <c r="B3282">
        <v>8.3699999999999992</v>
      </c>
      <c r="C3282">
        <v>401715</v>
      </c>
      <c r="D3282">
        <v>3352322.3</v>
      </c>
    </row>
    <row r="3283" spans="1:4">
      <c r="A3283" s="4">
        <v>41142.604166666664</v>
      </c>
      <c r="B3283">
        <v>8.4</v>
      </c>
      <c r="C3283">
        <v>227550</v>
      </c>
      <c r="D3283">
        <v>1906911.01</v>
      </c>
    </row>
    <row r="3284" spans="1:4">
      <c r="A3284" s="4">
        <v>41142.611111111109</v>
      </c>
      <c r="B3284">
        <v>8.3800000000000008</v>
      </c>
      <c r="C3284">
        <v>569674</v>
      </c>
      <c r="D3284">
        <v>4789465.5999999996</v>
      </c>
    </row>
    <row r="3285" spans="1:4">
      <c r="A3285" s="4">
        <v>41142.618055555555</v>
      </c>
      <c r="B3285">
        <v>8.36</v>
      </c>
      <c r="C3285">
        <v>687690</v>
      </c>
      <c r="D3285">
        <v>5743901.7199999997</v>
      </c>
    </row>
    <row r="3286" spans="1:4">
      <c r="A3286" s="4">
        <v>41142.625</v>
      </c>
      <c r="B3286">
        <v>8.36</v>
      </c>
      <c r="C3286">
        <v>1002200</v>
      </c>
      <c r="D3286">
        <v>8382380.1299999999</v>
      </c>
    </row>
    <row r="3287" spans="1:4">
      <c r="A3287" s="4">
        <v>41143.402777777781</v>
      </c>
      <c r="B3287">
        <v>8.19</v>
      </c>
      <c r="C3287">
        <v>2273841</v>
      </c>
      <c r="D3287">
        <v>18657033.579999998</v>
      </c>
    </row>
    <row r="3288" spans="1:4">
      <c r="A3288" s="4">
        <v>41143.409722222219</v>
      </c>
      <c r="B3288">
        <v>8.3699999999999992</v>
      </c>
      <c r="C3288">
        <v>2549419</v>
      </c>
      <c r="D3288">
        <v>20957246.289999999</v>
      </c>
    </row>
    <row r="3289" spans="1:4">
      <c r="A3289" s="4">
        <v>41143.416666666664</v>
      </c>
      <c r="B3289">
        <v>8.2799999999999994</v>
      </c>
      <c r="C3289">
        <v>1262089</v>
      </c>
      <c r="D3289">
        <v>10524010.66</v>
      </c>
    </row>
    <row r="3290" spans="1:4">
      <c r="A3290" s="4">
        <v>41143.423611111109</v>
      </c>
      <c r="B3290">
        <v>8.31</v>
      </c>
      <c r="C3290">
        <v>531399</v>
      </c>
      <c r="D3290">
        <v>4407935.8</v>
      </c>
    </row>
    <row r="3291" spans="1:4">
      <c r="A3291" s="4">
        <v>41143.430555555555</v>
      </c>
      <c r="B3291">
        <v>8.2899999999999991</v>
      </c>
      <c r="C3291">
        <v>563761</v>
      </c>
      <c r="D3291">
        <v>4691547.7</v>
      </c>
    </row>
    <row r="3292" spans="1:4">
      <c r="A3292" s="4">
        <v>41143.4375</v>
      </c>
      <c r="B3292">
        <v>8.19</v>
      </c>
      <c r="C3292">
        <v>628939</v>
      </c>
      <c r="D3292">
        <v>5168463.4800000004</v>
      </c>
    </row>
    <row r="3293" spans="1:4">
      <c r="A3293" s="4">
        <v>41143.444444444445</v>
      </c>
      <c r="B3293">
        <v>8.24</v>
      </c>
      <c r="C3293">
        <v>242800</v>
      </c>
      <c r="D3293">
        <v>1998385</v>
      </c>
    </row>
    <row r="3294" spans="1:4">
      <c r="A3294" s="4">
        <v>41143.451388888891</v>
      </c>
      <c r="B3294">
        <v>8.44</v>
      </c>
      <c r="C3294">
        <v>2537107</v>
      </c>
      <c r="D3294">
        <v>21310548.989999998</v>
      </c>
    </row>
    <row r="3295" spans="1:4">
      <c r="A3295" s="4">
        <v>41143.458333333336</v>
      </c>
      <c r="B3295">
        <v>8.57</v>
      </c>
      <c r="C3295">
        <v>3186673</v>
      </c>
      <c r="D3295">
        <v>27117621.07</v>
      </c>
    </row>
    <row r="3296" spans="1:4">
      <c r="A3296" s="4">
        <v>41143.465277777781</v>
      </c>
      <c r="B3296">
        <v>8.6300000000000008</v>
      </c>
      <c r="C3296">
        <v>3861309</v>
      </c>
      <c r="D3296">
        <v>33417945.079999998</v>
      </c>
    </row>
    <row r="3297" spans="1:4">
      <c r="A3297" s="4">
        <v>41143.472222222219</v>
      </c>
      <c r="B3297">
        <v>8.65</v>
      </c>
      <c r="C3297">
        <v>1613586</v>
      </c>
      <c r="D3297">
        <v>13925757.880000001</v>
      </c>
    </row>
    <row r="3298" spans="1:4">
      <c r="A3298" s="4">
        <v>41143.479166666664</v>
      </c>
      <c r="B3298">
        <v>8.7200000000000006</v>
      </c>
      <c r="C3298">
        <v>1426533</v>
      </c>
      <c r="D3298">
        <v>12369159.439999999</v>
      </c>
    </row>
    <row r="3299" spans="1:4">
      <c r="A3299" s="4">
        <v>41143.548611111109</v>
      </c>
      <c r="B3299">
        <v>8.65</v>
      </c>
      <c r="C3299">
        <v>1611479</v>
      </c>
      <c r="D3299">
        <v>14040193.18</v>
      </c>
    </row>
    <row r="3300" spans="1:4">
      <c r="A3300" s="4">
        <v>41143.555555555555</v>
      </c>
      <c r="B3300">
        <v>8.8000000000000007</v>
      </c>
      <c r="C3300">
        <v>1539181</v>
      </c>
      <c r="D3300">
        <v>13479142.949999999</v>
      </c>
    </row>
    <row r="3301" spans="1:4">
      <c r="A3301" s="4">
        <v>41143.5625</v>
      </c>
      <c r="B3301">
        <v>8.9600000000000009</v>
      </c>
      <c r="C3301">
        <v>2128361</v>
      </c>
      <c r="D3301">
        <v>18835233.149999999</v>
      </c>
    </row>
    <row r="3302" spans="1:4">
      <c r="A3302" s="4">
        <v>41143.569444444445</v>
      </c>
      <c r="B3302">
        <v>9.1</v>
      </c>
      <c r="C3302">
        <v>4274706</v>
      </c>
      <c r="D3302">
        <v>38863645.759999998</v>
      </c>
    </row>
    <row r="3303" spans="1:4">
      <c r="A3303" s="4">
        <v>41143.576388888891</v>
      </c>
      <c r="B3303">
        <v>8.94</v>
      </c>
      <c r="C3303">
        <v>1689038</v>
      </c>
      <c r="D3303">
        <v>15201861.76</v>
      </c>
    </row>
    <row r="3304" spans="1:4">
      <c r="A3304" s="4">
        <v>41143.583333333336</v>
      </c>
      <c r="B3304">
        <v>8.93</v>
      </c>
      <c r="C3304">
        <v>1071133</v>
      </c>
      <c r="D3304">
        <v>9513818.1899999995</v>
      </c>
    </row>
    <row r="3305" spans="1:4">
      <c r="A3305" s="4">
        <v>41143.590277777781</v>
      </c>
      <c r="B3305">
        <v>8.8699999999999992</v>
      </c>
      <c r="C3305">
        <v>622168</v>
      </c>
      <c r="D3305">
        <v>5548787.3600000003</v>
      </c>
    </row>
    <row r="3306" spans="1:4">
      <c r="A3306" s="4">
        <v>41143.597222222219</v>
      </c>
      <c r="B3306">
        <v>8.8699999999999992</v>
      </c>
      <c r="C3306">
        <v>530229</v>
      </c>
      <c r="D3306">
        <v>4709373.45</v>
      </c>
    </row>
    <row r="3307" spans="1:4">
      <c r="A3307" s="4">
        <v>41143.604166666664</v>
      </c>
      <c r="B3307">
        <v>8.86</v>
      </c>
      <c r="C3307">
        <v>1028416</v>
      </c>
      <c r="D3307">
        <v>9073589.5399999991</v>
      </c>
    </row>
    <row r="3308" spans="1:4">
      <c r="A3308" s="4">
        <v>41143.611111111109</v>
      </c>
      <c r="B3308">
        <v>8.85</v>
      </c>
      <c r="C3308">
        <v>1292392</v>
      </c>
      <c r="D3308">
        <v>11583717.960000001</v>
      </c>
    </row>
    <row r="3309" spans="1:4">
      <c r="A3309" s="4">
        <v>41143.618055555555</v>
      </c>
      <c r="B3309">
        <v>8.84</v>
      </c>
      <c r="C3309">
        <v>1181800</v>
      </c>
      <c r="D3309">
        <v>10478451.5</v>
      </c>
    </row>
    <row r="3310" spans="1:4">
      <c r="A3310" s="4">
        <v>41143.625</v>
      </c>
      <c r="B3310">
        <v>8.84</v>
      </c>
      <c r="C3310">
        <v>1333567</v>
      </c>
      <c r="D3310">
        <v>11792378.35</v>
      </c>
    </row>
    <row r="3311" spans="1:4">
      <c r="A3311" s="4">
        <v>41144.402777777781</v>
      </c>
      <c r="B3311">
        <v>8.73</v>
      </c>
      <c r="C3311">
        <v>2304970</v>
      </c>
      <c r="D3311">
        <v>20038167.379999999</v>
      </c>
    </row>
    <row r="3312" spans="1:4">
      <c r="A3312" s="4">
        <v>41144.409722222219</v>
      </c>
      <c r="B3312">
        <v>8.66</v>
      </c>
      <c r="C3312">
        <v>1905095</v>
      </c>
      <c r="D3312">
        <v>16504839.68</v>
      </c>
    </row>
    <row r="3313" spans="1:4">
      <c r="A3313" s="4">
        <v>41144.416666666664</v>
      </c>
      <c r="B3313">
        <v>8.57</v>
      </c>
      <c r="C3313">
        <v>2180429</v>
      </c>
      <c r="D3313">
        <v>18689043.960000001</v>
      </c>
    </row>
    <row r="3314" spans="1:4">
      <c r="A3314" s="4">
        <v>41144.423611111109</v>
      </c>
      <c r="B3314">
        <v>8.6199999999999992</v>
      </c>
      <c r="C3314">
        <v>927166</v>
      </c>
      <c r="D3314">
        <v>7954711.3099999996</v>
      </c>
    </row>
    <row r="3315" spans="1:4">
      <c r="A3315" s="4">
        <v>41144.430555555555</v>
      </c>
      <c r="B3315">
        <v>8.6</v>
      </c>
      <c r="C3315">
        <v>866333</v>
      </c>
      <c r="D3315">
        <v>7488290.6900000004</v>
      </c>
    </row>
    <row r="3316" spans="1:4">
      <c r="A3316" s="4">
        <v>41144.4375</v>
      </c>
      <c r="B3316">
        <v>8.6999999999999993</v>
      </c>
      <c r="C3316">
        <v>831742</v>
      </c>
      <c r="D3316">
        <v>7234932.1200000001</v>
      </c>
    </row>
    <row r="3317" spans="1:4">
      <c r="A3317" s="4">
        <v>41144.444444444445</v>
      </c>
      <c r="B3317">
        <v>8.65</v>
      </c>
      <c r="C3317">
        <v>711235</v>
      </c>
      <c r="D3317">
        <v>6137667.7199999997</v>
      </c>
    </row>
    <row r="3318" spans="1:4">
      <c r="A3318" s="4">
        <v>41144.451388888891</v>
      </c>
      <c r="B3318">
        <v>8.6199999999999992</v>
      </c>
      <c r="C3318">
        <v>672690</v>
      </c>
      <c r="D3318">
        <v>5785270.6500000004</v>
      </c>
    </row>
    <row r="3319" spans="1:4">
      <c r="A3319" s="4">
        <v>41144.458333333336</v>
      </c>
      <c r="B3319">
        <v>8.69</v>
      </c>
      <c r="C3319">
        <v>325129</v>
      </c>
      <c r="D3319">
        <v>2812303.37</v>
      </c>
    </row>
    <row r="3320" spans="1:4">
      <c r="A3320" s="4">
        <v>41144.465277777781</v>
      </c>
      <c r="B3320">
        <v>8.66</v>
      </c>
      <c r="C3320">
        <v>827290</v>
      </c>
      <c r="D3320">
        <v>7199370.1100000003</v>
      </c>
    </row>
    <row r="3321" spans="1:4">
      <c r="A3321" s="4">
        <v>41144.472222222219</v>
      </c>
      <c r="B3321">
        <v>8.67</v>
      </c>
      <c r="C3321">
        <v>377480</v>
      </c>
      <c r="D3321">
        <v>3267485.97</v>
      </c>
    </row>
    <row r="3322" spans="1:4">
      <c r="A3322" s="4">
        <v>41144.479166666664</v>
      </c>
      <c r="B3322">
        <v>8.61</v>
      </c>
      <c r="C3322">
        <v>522800</v>
      </c>
      <c r="D3322">
        <v>4508801.2699999996</v>
      </c>
    </row>
    <row r="3323" spans="1:4">
      <c r="A3323" s="4">
        <v>41144.548611111109</v>
      </c>
      <c r="B3323">
        <v>8.57</v>
      </c>
      <c r="C3323">
        <v>1432938</v>
      </c>
      <c r="D3323">
        <v>12265608.060000001</v>
      </c>
    </row>
    <row r="3324" spans="1:4">
      <c r="A3324" s="4">
        <v>41144.555555555555</v>
      </c>
      <c r="B3324">
        <v>8.66</v>
      </c>
      <c r="C3324">
        <v>868300</v>
      </c>
      <c r="D3324">
        <v>7537197</v>
      </c>
    </row>
    <row r="3325" spans="1:4">
      <c r="A3325" s="4">
        <v>41144.5625</v>
      </c>
      <c r="B3325">
        <v>8.66</v>
      </c>
      <c r="C3325">
        <v>551128</v>
      </c>
      <c r="D3325">
        <v>4761772.3</v>
      </c>
    </row>
    <row r="3326" spans="1:4">
      <c r="A3326" s="4">
        <v>41144.569444444445</v>
      </c>
      <c r="B3326">
        <v>8.65</v>
      </c>
      <c r="C3326">
        <v>496493</v>
      </c>
      <c r="D3326">
        <v>4294532.3499999996</v>
      </c>
    </row>
    <row r="3327" spans="1:4">
      <c r="A3327" s="4">
        <v>41144.576388888891</v>
      </c>
      <c r="B3327">
        <v>8.59</v>
      </c>
      <c r="C3327">
        <v>845677</v>
      </c>
      <c r="D3327">
        <v>7306171.0800000001</v>
      </c>
    </row>
    <row r="3328" spans="1:4">
      <c r="A3328" s="4">
        <v>41144.583333333336</v>
      </c>
      <c r="B3328">
        <v>8.5500000000000007</v>
      </c>
      <c r="C3328">
        <v>1396287</v>
      </c>
      <c r="D3328">
        <v>11960625.85</v>
      </c>
    </row>
    <row r="3329" spans="1:4">
      <c r="A3329" s="4">
        <v>41144.590277777781</v>
      </c>
      <c r="B3329">
        <v>8.6199999999999992</v>
      </c>
      <c r="C3329">
        <v>536935</v>
      </c>
      <c r="D3329">
        <v>4608435.3</v>
      </c>
    </row>
    <row r="3330" spans="1:4">
      <c r="A3330" s="4">
        <v>41144.597222222219</v>
      </c>
      <c r="B3330">
        <v>8.6</v>
      </c>
      <c r="C3330">
        <v>711300</v>
      </c>
      <c r="D3330">
        <v>6127621</v>
      </c>
    </row>
    <row r="3331" spans="1:4">
      <c r="A3331" s="4">
        <v>41144.604166666664</v>
      </c>
      <c r="B3331">
        <v>8.56</v>
      </c>
      <c r="C3331">
        <v>680413</v>
      </c>
      <c r="D3331">
        <v>5825291.4100000001</v>
      </c>
    </row>
    <row r="3332" spans="1:4">
      <c r="A3332" s="4">
        <v>41144.611111111109</v>
      </c>
      <c r="B3332">
        <v>8.58</v>
      </c>
      <c r="C3332">
        <v>604644</v>
      </c>
      <c r="D3332">
        <v>5175668.96</v>
      </c>
    </row>
    <row r="3333" spans="1:4">
      <c r="A3333" s="4">
        <v>41144.618055555555</v>
      </c>
      <c r="B3333">
        <v>8.56</v>
      </c>
      <c r="C3333">
        <v>804217</v>
      </c>
      <c r="D3333">
        <v>6879142</v>
      </c>
    </row>
    <row r="3334" spans="1:4">
      <c r="A3334" s="4">
        <v>41144.625</v>
      </c>
      <c r="B3334">
        <v>8.5500000000000007</v>
      </c>
      <c r="C3334">
        <v>1230041</v>
      </c>
      <c r="D3334">
        <v>10541670.220000001</v>
      </c>
    </row>
    <row r="3335" spans="1:4">
      <c r="A3335" s="4">
        <v>41145.402777777781</v>
      </c>
      <c r="B3335">
        <v>8.2200000000000006</v>
      </c>
      <c r="C3335">
        <v>2648386</v>
      </c>
      <c r="D3335">
        <v>21836944.670000002</v>
      </c>
    </row>
    <row r="3336" spans="1:4">
      <c r="A3336" s="4">
        <v>41145.409722222219</v>
      </c>
      <c r="B3336">
        <v>8.25</v>
      </c>
      <c r="C3336">
        <v>1034756</v>
      </c>
      <c r="D3336">
        <v>8520190.4000000004</v>
      </c>
    </row>
    <row r="3337" spans="1:4">
      <c r="A3337" s="4">
        <v>41145.416666666664</v>
      </c>
      <c r="B3337">
        <v>8.23</v>
      </c>
      <c r="C3337">
        <v>805700</v>
      </c>
      <c r="D3337">
        <v>6646174</v>
      </c>
    </row>
    <row r="3338" spans="1:4">
      <c r="A3338" s="4">
        <v>41145.423611111109</v>
      </c>
      <c r="B3338">
        <v>8.15</v>
      </c>
      <c r="C3338">
        <v>1469177</v>
      </c>
      <c r="D3338">
        <v>12017237.619999999</v>
      </c>
    </row>
    <row r="3339" spans="1:4">
      <c r="A3339" s="4">
        <v>41145.430555555555</v>
      </c>
      <c r="B3339">
        <v>8.2100000000000009</v>
      </c>
      <c r="C3339">
        <v>895826</v>
      </c>
      <c r="D3339">
        <v>7313683.4199999999</v>
      </c>
    </row>
    <row r="3340" spans="1:4">
      <c r="A3340" s="4">
        <v>41145.4375</v>
      </c>
      <c r="B3340">
        <v>8.17</v>
      </c>
      <c r="C3340">
        <v>847661</v>
      </c>
      <c r="D3340">
        <v>6925462.1500000004</v>
      </c>
    </row>
    <row r="3341" spans="1:4">
      <c r="A3341" s="4">
        <v>41145.444444444445</v>
      </c>
      <c r="B3341">
        <v>8.0500000000000007</v>
      </c>
      <c r="C3341">
        <v>2287126</v>
      </c>
      <c r="D3341">
        <v>18395583.34</v>
      </c>
    </row>
    <row r="3342" spans="1:4">
      <c r="A3342" s="4">
        <v>41145.451388888891</v>
      </c>
      <c r="B3342">
        <v>8.1</v>
      </c>
      <c r="C3342">
        <v>641575</v>
      </c>
      <c r="D3342">
        <v>5166265.12</v>
      </c>
    </row>
    <row r="3343" spans="1:4">
      <c r="A3343" s="4">
        <v>41145.458333333336</v>
      </c>
      <c r="B3343">
        <v>8.08</v>
      </c>
      <c r="C3343">
        <v>474409</v>
      </c>
      <c r="D3343">
        <v>3827180.04</v>
      </c>
    </row>
    <row r="3344" spans="1:4">
      <c r="A3344" s="4">
        <v>41145.465277777781</v>
      </c>
      <c r="B3344">
        <v>8.01</v>
      </c>
      <c r="C3344">
        <v>606574</v>
      </c>
      <c r="D3344">
        <v>4870125.9400000004</v>
      </c>
    </row>
    <row r="3345" spans="1:4">
      <c r="A3345" s="4">
        <v>41145.472222222219</v>
      </c>
      <c r="B3345">
        <v>8.0500000000000007</v>
      </c>
      <c r="C3345">
        <v>360031</v>
      </c>
      <c r="D3345">
        <v>2893618.72</v>
      </c>
    </row>
    <row r="3346" spans="1:4">
      <c r="A3346" s="4">
        <v>41145.479166666664</v>
      </c>
      <c r="B3346">
        <v>8.0500000000000007</v>
      </c>
      <c r="C3346">
        <v>266998</v>
      </c>
      <c r="D3346">
        <v>2153857.42</v>
      </c>
    </row>
    <row r="3347" spans="1:4">
      <c r="A3347" s="4">
        <v>41145.548611111109</v>
      </c>
      <c r="B3347">
        <v>8.0500000000000007</v>
      </c>
      <c r="C3347">
        <v>237702</v>
      </c>
      <c r="D3347">
        <v>1911140.12</v>
      </c>
    </row>
    <row r="3348" spans="1:4">
      <c r="A3348" s="4">
        <v>41145.555555555555</v>
      </c>
      <c r="B3348">
        <v>8.0299999999999994</v>
      </c>
      <c r="C3348">
        <v>598650</v>
      </c>
      <c r="D3348">
        <v>4797423.4800000004</v>
      </c>
    </row>
    <row r="3349" spans="1:4">
      <c r="A3349" s="4">
        <v>41145.5625</v>
      </c>
      <c r="B3349">
        <v>8.02</v>
      </c>
      <c r="C3349">
        <v>257700</v>
      </c>
      <c r="D3349">
        <v>2066816</v>
      </c>
    </row>
    <row r="3350" spans="1:4">
      <c r="A3350" s="4">
        <v>41145.569444444445</v>
      </c>
      <c r="B3350">
        <v>8.06</v>
      </c>
      <c r="C3350">
        <v>391911</v>
      </c>
      <c r="D3350">
        <v>3143335.31</v>
      </c>
    </row>
    <row r="3351" spans="1:4">
      <c r="A3351" s="4">
        <v>41145.576388888891</v>
      </c>
      <c r="B3351">
        <v>8.0399999999999991</v>
      </c>
      <c r="C3351">
        <v>329500</v>
      </c>
      <c r="D3351">
        <v>2651894</v>
      </c>
    </row>
    <row r="3352" spans="1:4">
      <c r="A3352" s="4">
        <v>41145.583333333336</v>
      </c>
      <c r="B3352">
        <v>7.91</v>
      </c>
      <c r="C3352">
        <v>1333939</v>
      </c>
      <c r="D3352">
        <v>10650988.310000001</v>
      </c>
    </row>
    <row r="3353" spans="1:4">
      <c r="A3353" s="4">
        <v>41145.590277777781</v>
      </c>
      <c r="B3353">
        <v>7.9</v>
      </c>
      <c r="C3353">
        <v>1342647</v>
      </c>
      <c r="D3353">
        <v>10596949.369999999</v>
      </c>
    </row>
    <row r="3354" spans="1:4">
      <c r="A3354" s="4">
        <v>41145.597222222219</v>
      </c>
      <c r="B3354">
        <v>7.75</v>
      </c>
      <c r="C3354">
        <v>2179375</v>
      </c>
      <c r="D3354">
        <v>16916085.609999999</v>
      </c>
    </row>
    <row r="3355" spans="1:4">
      <c r="A3355" s="4">
        <v>41145.604166666664</v>
      </c>
      <c r="B3355">
        <v>7.9</v>
      </c>
      <c r="C3355">
        <v>782348</v>
      </c>
      <c r="D3355">
        <v>6124538.8799999999</v>
      </c>
    </row>
    <row r="3356" spans="1:4">
      <c r="A3356" s="4">
        <v>41145.611111111109</v>
      </c>
      <c r="B3356">
        <v>7.87</v>
      </c>
      <c r="C3356">
        <v>873046</v>
      </c>
      <c r="D3356">
        <v>6865027.1600000001</v>
      </c>
    </row>
    <row r="3357" spans="1:4">
      <c r="A3357" s="4">
        <v>41145.618055555555</v>
      </c>
      <c r="B3357">
        <v>7.8</v>
      </c>
      <c r="C3357">
        <v>732839</v>
      </c>
      <c r="D3357">
        <v>5723578.8099999996</v>
      </c>
    </row>
    <row r="3358" spans="1:4">
      <c r="A3358" s="4">
        <v>41145.625</v>
      </c>
      <c r="B3358">
        <v>7.73</v>
      </c>
      <c r="C3358">
        <v>1334592</v>
      </c>
      <c r="D3358">
        <v>10325850.16</v>
      </c>
    </row>
    <row r="3359" spans="1:4">
      <c r="A3359" s="4">
        <v>41148.402777777781</v>
      </c>
      <c r="B3359">
        <v>7.66</v>
      </c>
      <c r="C3359">
        <v>936530</v>
      </c>
      <c r="D3359">
        <v>7142509.1699999999</v>
      </c>
    </row>
    <row r="3360" spans="1:4">
      <c r="A3360" s="4">
        <v>41148.409722222219</v>
      </c>
      <c r="B3360">
        <v>7.73</v>
      </c>
      <c r="C3360">
        <v>667805</v>
      </c>
      <c r="D3360">
        <v>5175106.72</v>
      </c>
    </row>
    <row r="3361" spans="1:4">
      <c r="A3361" s="4">
        <v>41148.416666666664</v>
      </c>
      <c r="B3361">
        <v>7.74</v>
      </c>
      <c r="C3361">
        <v>469490</v>
      </c>
      <c r="D3361">
        <v>3634075.7</v>
      </c>
    </row>
    <row r="3362" spans="1:4">
      <c r="A3362" s="4">
        <v>41148.423611111109</v>
      </c>
      <c r="B3362">
        <v>7.83</v>
      </c>
      <c r="C3362">
        <v>1077301</v>
      </c>
      <c r="D3362">
        <v>8440773.7599999998</v>
      </c>
    </row>
    <row r="3363" spans="1:4">
      <c r="A3363" s="4">
        <v>41148.430555555555</v>
      </c>
      <c r="B3363">
        <v>7.84</v>
      </c>
      <c r="C3363">
        <v>864950</v>
      </c>
      <c r="D3363">
        <v>6813406.6600000001</v>
      </c>
    </row>
    <row r="3364" spans="1:4">
      <c r="A3364" s="4">
        <v>41148.4375</v>
      </c>
      <c r="B3364">
        <v>7.88</v>
      </c>
      <c r="C3364">
        <v>424450</v>
      </c>
      <c r="D3364">
        <v>3331154.99</v>
      </c>
    </row>
    <row r="3365" spans="1:4">
      <c r="A3365" s="4">
        <v>41148.444444444445</v>
      </c>
      <c r="B3365">
        <v>7.83</v>
      </c>
      <c r="C3365">
        <v>412700</v>
      </c>
      <c r="D3365">
        <v>3252514.1</v>
      </c>
    </row>
    <row r="3366" spans="1:4">
      <c r="A3366" s="4">
        <v>41148.451388888891</v>
      </c>
      <c r="B3366">
        <v>7.84</v>
      </c>
      <c r="C3366">
        <v>261700</v>
      </c>
      <c r="D3366">
        <v>2049363.5</v>
      </c>
    </row>
    <row r="3367" spans="1:4">
      <c r="A3367" s="4">
        <v>41148.458333333336</v>
      </c>
      <c r="B3367">
        <v>7.88</v>
      </c>
      <c r="C3367">
        <v>323900</v>
      </c>
      <c r="D3367">
        <v>2553246.9900000002</v>
      </c>
    </row>
    <row r="3368" spans="1:4">
      <c r="A3368" s="4">
        <v>41148.465277777781</v>
      </c>
      <c r="B3368">
        <v>7.86</v>
      </c>
      <c r="C3368">
        <v>211000</v>
      </c>
      <c r="D3368">
        <v>1659899</v>
      </c>
    </row>
    <row r="3369" spans="1:4">
      <c r="A3369" s="4">
        <v>41148.472222222219</v>
      </c>
      <c r="B3369">
        <v>7.86</v>
      </c>
      <c r="C3369">
        <v>155798</v>
      </c>
      <c r="D3369">
        <v>1223923.8899999999</v>
      </c>
    </row>
    <row r="3370" spans="1:4">
      <c r="A3370" s="4">
        <v>41148.479166666664</v>
      </c>
      <c r="B3370">
        <v>7.8</v>
      </c>
      <c r="C3370">
        <v>390450</v>
      </c>
      <c r="D3370">
        <v>3049307.5</v>
      </c>
    </row>
    <row r="3371" spans="1:4">
      <c r="A3371" s="4">
        <v>41148.548611111109</v>
      </c>
      <c r="B3371">
        <v>7.78</v>
      </c>
      <c r="C3371">
        <v>163800</v>
      </c>
      <c r="D3371">
        <v>1272193</v>
      </c>
    </row>
    <row r="3372" spans="1:4">
      <c r="A3372" s="4">
        <v>41148.555555555555</v>
      </c>
      <c r="B3372">
        <v>7.85</v>
      </c>
      <c r="C3372">
        <v>252149</v>
      </c>
      <c r="D3372">
        <v>1981877.21</v>
      </c>
    </row>
    <row r="3373" spans="1:4">
      <c r="A3373" s="4">
        <v>41148.5625</v>
      </c>
      <c r="B3373">
        <v>7.85</v>
      </c>
      <c r="C3373">
        <v>77100</v>
      </c>
      <c r="D3373">
        <v>604527.02</v>
      </c>
    </row>
    <row r="3374" spans="1:4">
      <c r="A3374" s="4">
        <v>41148.569444444445</v>
      </c>
      <c r="B3374">
        <v>7.85</v>
      </c>
      <c r="C3374">
        <v>182100</v>
      </c>
      <c r="D3374">
        <v>1434990.05</v>
      </c>
    </row>
    <row r="3375" spans="1:4">
      <c r="A3375" s="4">
        <v>41148.576388888891</v>
      </c>
      <c r="B3375">
        <v>7.84</v>
      </c>
      <c r="C3375">
        <v>76000</v>
      </c>
      <c r="D3375">
        <v>597079</v>
      </c>
    </row>
    <row r="3376" spans="1:4">
      <c r="A3376" s="4">
        <v>41148.583333333336</v>
      </c>
      <c r="B3376">
        <v>7.83</v>
      </c>
      <c r="C3376">
        <v>150000</v>
      </c>
      <c r="D3376">
        <v>1174125</v>
      </c>
    </row>
    <row r="3377" spans="1:4">
      <c r="A3377" s="4">
        <v>41148.590277777781</v>
      </c>
      <c r="B3377">
        <v>7.86</v>
      </c>
      <c r="C3377">
        <v>181500</v>
      </c>
      <c r="D3377">
        <v>1427336.99</v>
      </c>
    </row>
    <row r="3378" spans="1:4">
      <c r="A3378" s="4">
        <v>41148.597222222219</v>
      </c>
      <c r="B3378">
        <v>7.8</v>
      </c>
      <c r="C3378">
        <v>156400</v>
      </c>
      <c r="D3378">
        <v>1225649</v>
      </c>
    </row>
    <row r="3379" spans="1:4">
      <c r="A3379" s="4">
        <v>41148.604166666664</v>
      </c>
      <c r="B3379">
        <v>7.8</v>
      </c>
      <c r="C3379">
        <v>443500</v>
      </c>
      <c r="D3379">
        <v>3450548.01</v>
      </c>
    </row>
    <row r="3380" spans="1:4">
      <c r="A3380" s="4">
        <v>41148.611111111109</v>
      </c>
      <c r="B3380">
        <v>7.72</v>
      </c>
      <c r="C3380">
        <v>320300</v>
      </c>
      <c r="D3380">
        <v>2482091.9700000002</v>
      </c>
    </row>
    <row r="3381" spans="1:4">
      <c r="A3381" s="4">
        <v>41148.618055555555</v>
      </c>
      <c r="B3381">
        <v>7.7</v>
      </c>
      <c r="C3381">
        <v>469892</v>
      </c>
      <c r="D3381">
        <v>3612781.59</v>
      </c>
    </row>
    <row r="3382" spans="1:4">
      <c r="A3382" s="4">
        <v>41148.625</v>
      </c>
      <c r="B3382">
        <v>7.66</v>
      </c>
      <c r="C3382">
        <v>559000</v>
      </c>
      <c r="D3382">
        <v>4291165.01</v>
      </c>
    </row>
    <row r="3383" spans="1:4">
      <c r="A3383" s="4">
        <v>41149.402777777781</v>
      </c>
      <c r="B3383">
        <v>7.73</v>
      </c>
      <c r="C3383">
        <v>514974</v>
      </c>
      <c r="D3383">
        <v>3965653.1</v>
      </c>
    </row>
    <row r="3384" spans="1:4">
      <c r="A3384" s="4">
        <v>41149.409722222219</v>
      </c>
      <c r="B3384">
        <v>7.68</v>
      </c>
      <c r="C3384">
        <v>408389</v>
      </c>
      <c r="D3384">
        <v>3134540.98</v>
      </c>
    </row>
    <row r="3385" spans="1:4">
      <c r="A3385" s="4">
        <v>41149.416666666664</v>
      </c>
      <c r="B3385">
        <v>7.78</v>
      </c>
      <c r="C3385">
        <v>278270</v>
      </c>
      <c r="D3385">
        <v>2154205.2999999998</v>
      </c>
    </row>
    <row r="3386" spans="1:4">
      <c r="A3386" s="4">
        <v>41149.423611111109</v>
      </c>
      <c r="B3386">
        <v>7.71</v>
      </c>
      <c r="C3386">
        <v>186100</v>
      </c>
      <c r="D3386">
        <v>1437732.4</v>
      </c>
    </row>
    <row r="3387" spans="1:4">
      <c r="A3387" s="4">
        <v>41149.430555555555</v>
      </c>
      <c r="B3387">
        <v>7.67</v>
      </c>
      <c r="C3387">
        <v>189900</v>
      </c>
      <c r="D3387">
        <v>1461262.7</v>
      </c>
    </row>
    <row r="3388" spans="1:4">
      <c r="A3388" s="4">
        <v>41149.4375</v>
      </c>
      <c r="B3388">
        <v>7.68</v>
      </c>
      <c r="C3388">
        <v>81600</v>
      </c>
      <c r="D3388">
        <v>626700.69999999995</v>
      </c>
    </row>
    <row r="3389" spans="1:4">
      <c r="A3389" s="4">
        <v>41149.444444444445</v>
      </c>
      <c r="B3389">
        <v>7.63</v>
      </c>
      <c r="C3389">
        <v>496436</v>
      </c>
      <c r="D3389">
        <v>3792463.3</v>
      </c>
    </row>
    <row r="3390" spans="1:4">
      <c r="A3390" s="4">
        <v>41149.451388888891</v>
      </c>
      <c r="B3390">
        <v>7.68</v>
      </c>
      <c r="C3390">
        <v>202272</v>
      </c>
      <c r="D3390">
        <v>1544044.24</v>
      </c>
    </row>
    <row r="3391" spans="1:4">
      <c r="A3391" s="4">
        <v>41149.458333333336</v>
      </c>
      <c r="B3391">
        <v>7.63</v>
      </c>
      <c r="C3391">
        <v>99600</v>
      </c>
      <c r="D3391">
        <v>762674.2</v>
      </c>
    </row>
    <row r="3392" spans="1:4">
      <c r="A3392" s="4">
        <v>41149.465277777781</v>
      </c>
      <c r="B3392">
        <v>7.62</v>
      </c>
      <c r="C3392">
        <v>264189</v>
      </c>
      <c r="D3392">
        <v>2015444.42</v>
      </c>
    </row>
    <row r="3393" spans="1:4">
      <c r="A3393" s="4">
        <v>41149.472222222219</v>
      </c>
      <c r="B3393">
        <v>7.64</v>
      </c>
      <c r="C3393">
        <v>158499</v>
      </c>
      <c r="D3393">
        <v>1207676.3799999999</v>
      </c>
    </row>
    <row r="3394" spans="1:4">
      <c r="A3394" s="4">
        <v>41149.479166666664</v>
      </c>
      <c r="B3394">
        <v>7.58</v>
      </c>
      <c r="C3394">
        <v>338200</v>
      </c>
      <c r="D3394">
        <v>2563029.71</v>
      </c>
    </row>
    <row r="3395" spans="1:4">
      <c r="A3395" s="4">
        <v>41149.548611111109</v>
      </c>
      <c r="B3395">
        <v>7.54</v>
      </c>
      <c r="C3395">
        <v>428900</v>
      </c>
      <c r="D3395">
        <v>3244051</v>
      </c>
    </row>
    <row r="3396" spans="1:4">
      <c r="A3396" s="4">
        <v>41149.555555555555</v>
      </c>
      <c r="B3396">
        <v>7.52</v>
      </c>
      <c r="C3396">
        <v>741191</v>
      </c>
      <c r="D3396">
        <v>5548230.0199999996</v>
      </c>
    </row>
    <row r="3397" spans="1:4">
      <c r="A3397" s="4">
        <v>41149.5625</v>
      </c>
      <c r="B3397">
        <v>7.57</v>
      </c>
      <c r="C3397">
        <v>384549</v>
      </c>
      <c r="D3397">
        <v>2887941.32</v>
      </c>
    </row>
    <row r="3398" spans="1:4">
      <c r="A3398" s="4">
        <v>41149.569444444445</v>
      </c>
      <c r="B3398">
        <v>7.63</v>
      </c>
      <c r="C3398">
        <v>354811</v>
      </c>
      <c r="D3398">
        <v>2690741.94</v>
      </c>
    </row>
    <row r="3399" spans="1:4">
      <c r="A3399" s="4">
        <v>41149.576388888891</v>
      </c>
      <c r="B3399">
        <v>7.69</v>
      </c>
      <c r="C3399">
        <v>490300</v>
      </c>
      <c r="D3399">
        <v>3762109.01</v>
      </c>
    </row>
    <row r="3400" spans="1:4">
      <c r="A3400" s="4">
        <v>41149.583333333336</v>
      </c>
      <c r="B3400">
        <v>7.72</v>
      </c>
      <c r="C3400">
        <v>434349</v>
      </c>
      <c r="D3400">
        <v>3344218.8</v>
      </c>
    </row>
    <row r="3401" spans="1:4">
      <c r="A3401" s="4">
        <v>41149.590277777781</v>
      </c>
      <c r="B3401">
        <v>7.65</v>
      </c>
      <c r="C3401">
        <v>246100</v>
      </c>
      <c r="D3401">
        <v>1893308</v>
      </c>
    </row>
    <row r="3402" spans="1:4">
      <c r="A3402" s="4">
        <v>41149.597222222219</v>
      </c>
      <c r="B3402">
        <v>7.68</v>
      </c>
      <c r="C3402">
        <v>118600</v>
      </c>
      <c r="D3402">
        <v>909074</v>
      </c>
    </row>
    <row r="3403" spans="1:4">
      <c r="A3403" s="4">
        <v>41149.604166666664</v>
      </c>
      <c r="B3403">
        <v>7.65</v>
      </c>
      <c r="C3403">
        <v>308601</v>
      </c>
      <c r="D3403">
        <v>2363376.65</v>
      </c>
    </row>
    <row r="3404" spans="1:4">
      <c r="A3404" s="4">
        <v>41149.611111111109</v>
      </c>
      <c r="B3404">
        <v>7.71</v>
      </c>
      <c r="C3404">
        <v>248898</v>
      </c>
      <c r="D3404">
        <v>1913067.62</v>
      </c>
    </row>
    <row r="3405" spans="1:4">
      <c r="A3405" s="4">
        <v>41149.618055555555</v>
      </c>
      <c r="B3405">
        <v>7.66</v>
      </c>
      <c r="C3405">
        <v>308151</v>
      </c>
      <c r="D3405">
        <v>2367420.23</v>
      </c>
    </row>
    <row r="3406" spans="1:4">
      <c r="A3406" s="4">
        <v>41149.625</v>
      </c>
      <c r="B3406">
        <v>7.7</v>
      </c>
      <c r="C3406">
        <v>443347</v>
      </c>
      <c r="D3406">
        <v>3405626.04</v>
      </c>
    </row>
    <row r="3407" spans="1:4">
      <c r="A3407" s="4">
        <v>41150.402777777781</v>
      </c>
      <c r="B3407">
        <v>7.66</v>
      </c>
      <c r="C3407">
        <v>282120</v>
      </c>
      <c r="D3407">
        <v>2148731.4</v>
      </c>
    </row>
    <row r="3408" spans="1:4">
      <c r="A3408" s="4">
        <v>41150.409722222219</v>
      </c>
      <c r="B3408">
        <v>7.68</v>
      </c>
      <c r="C3408">
        <v>501840</v>
      </c>
      <c r="D3408">
        <v>3822509</v>
      </c>
    </row>
    <row r="3409" spans="1:4">
      <c r="A3409" s="4">
        <v>41150.416666666664</v>
      </c>
      <c r="B3409">
        <v>7.65</v>
      </c>
      <c r="C3409">
        <v>218984</v>
      </c>
      <c r="D3409">
        <v>1679795.88</v>
      </c>
    </row>
    <row r="3410" spans="1:4">
      <c r="A3410" s="4">
        <v>41150.423611111109</v>
      </c>
      <c r="B3410">
        <v>7.67</v>
      </c>
      <c r="C3410">
        <v>166763</v>
      </c>
      <c r="D3410">
        <v>1280339.21</v>
      </c>
    </row>
    <row r="3411" spans="1:4">
      <c r="A3411" s="4">
        <v>41150.430555555555</v>
      </c>
      <c r="B3411">
        <v>7.68</v>
      </c>
      <c r="C3411">
        <v>301200</v>
      </c>
      <c r="D3411">
        <v>2317413.7400000002</v>
      </c>
    </row>
    <row r="3412" spans="1:4">
      <c r="A3412" s="4">
        <v>41150.4375</v>
      </c>
      <c r="B3412">
        <v>7.73</v>
      </c>
      <c r="C3412">
        <v>131400</v>
      </c>
      <c r="D3412">
        <v>1012399.78</v>
      </c>
    </row>
    <row r="3413" spans="1:4">
      <c r="A3413" s="4">
        <v>41150.444444444445</v>
      </c>
      <c r="B3413">
        <v>7.73</v>
      </c>
      <c r="C3413">
        <v>247190</v>
      </c>
      <c r="D3413">
        <v>1907976.9</v>
      </c>
    </row>
    <row r="3414" spans="1:4">
      <c r="A3414" s="4">
        <v>41150.451388888891</v>
      </c>
      <c r="B3414">
        <v>7.74</v>
      </c>
      <c r="C3414">
        <v>375139</v>
      </c>
      <c r="D3414">
        <v>2886502.74</v>
      </c>
    </row>
    <row r="3415" spans="1:4">
      <c r="A3415" s="4">
        <v>41150.458333333336</v>
      </c>
      <c r="B3415">
        <v>7.71</v>
      </c>
      <c r="C3415">
        <v>294600</v>
      </c>
      <c r="D3415">
        <v>2277748</v>
      </c>
    </row>
    <row r="3416" spans="1:4">
      <c r="A3416" s="4">
        <v>41150.465277777781</v>
      </c>
      <c r="B3416">
        <v>7.69</v>
      </c>
      <c r="C3416">
        <v>140398</v>
      </c>
      <c r="D3416">
        <v>1081034.23</v>
      </c>
    </row>
    <row r="3417" spans="1:4">
      <c r="A3417" s="4">
        <v>41150.472222222219</v>
      </c>
      <c r="B3417">
        <v>7.69</v>
      </c>
      <c r="C3417">
        <v>96702</v>
      </c>
      <c r="D3417">
        <v>744007.37</v>
      </c>
    </row>
    <row r="3418" spans="1:4">
      <c r="A3418" s="4">
        <v>41150.479166666664</v>
      </c>
      <c r="B3418">
        <v>7.67</v>
      </c>
      <c r="C3418">
        <v>199161</v>
      </c>
      <c r="D3418">
        <v>1526798.1</v>
      </c>
    </row>
    <row r="3419" spans="1:4">
      <c r="A3419" s="4">
        <v>41150.548611111109</v>
      </c>
      <c r="B3419">
        <v>7.64</v>
      </c>
      <c r="C3419">
        <v>165937</v>
      </c>
      <c r="D3419">
        <v>1270641.05</v>
      </c>
    </row>
    <row r="3420" spans="1:4">
      <c r="A3420" s="4">
        <v>41150.555555555555</v>
      </c>
      <c r="B3420">
        <v>7.63</v>
      </c>
      <c r="C3420">
        <v>231126</v>
      </c>
      <c r="D3420">
        <v>1767215.9</v>
      </c>
    </row>
    <row r="3421" spans="1:4">
      <c r="A3421" s="4">
        <v>41150.5625</v>
      </c>
      <c r="B3421">
        <v>7.59</v>
      </c>
      <c r="C3421">
        <v>453346</v>
      </c>
      <c r="D3421">
        <v>3447935.74</v>
      </c>
    </row>
    <row r="3422" spans="1:4">
      <c r="A3422" s="4">
        <v>41150.569444444445</v>
      </c>
      <c r="B3422">
        <v>7.64</v>
      </c>
      <c r="C3422">
        <v>271447</v>
      </c>
      <c r="D3422">
        <v>2056612.82</v>
      </c>
    </row>
    <row r="3423" spans="1:4">
      <c r="A3423" s="4">
        <v>41150.576388888891</v>
      </c>
      <c r="B3423">
        <v>7.62</v>
      </c>
      <c r="C3423">
        <v>88800</v>
      </c>
      <c r="D3423">
        <v>676959</v>
      </c>
    </row>
    <row r="3424" spans="1:4">
      <c r="A3424" s="4">
        <v>41150.583333333336</v>
      </c>
      <c r="B3424">
        <v>7.61</v>
      </c>
      <c r="C3424">
        <v>172300</v>
      </c>
      <c r="D3424">
        <v>1310320</v>
      </c>
    </row>
    <row r="3425" spans="1:4">
      <c r="A3425" s="4">
        <v>41150.590277777781</v>
      </c>
      <c r="B3425">
        <v>7.57</v>
      </c>
      <c r="C3425">
        <v>375550</v>
      </c>
      <c r="D3425">
        <v>2850514.83</v>
      </c>
    </row>
    <row r="3426" spans="1:4">
      <c r="A3426" s="4">
        <v>41150.597222222219</v>
      </c>
      <c r="B3426">
        <v>7.6</v>
      </c>
      <c r="C3426">
        <v>326272</v>
      </c>
      <c r="D3426">
        <v>2475898.5</v>
      </c>
    </row>
    <row r="3427" spans="1:4">
      <c r="A3427" s="4">
        <v>41150.604166666664</v>
      </c>
      <c r="B3427">
        <v>7.66</v>
      </c>
      <c r="C3427">
        <v>464969</v>
      </c>
      <c r="D3427">
        <v>3533719.78</v>
      </c>
    </row>
    <row r="3428" spans="1:4">
      <c r="A3428" s="4">
        <v>41150.611111111109</v>
      </c>
      <c r="B3428">
        <v>7.6</v>
      </c>
      <c r="C3428">
        <v>108000</v>
      </c>
      <c r="D3428">
        <v>823484.61</v>
      </c>
    </row>
    <row r="3429" spans="1:4">
      <c r="A3429" s="4">
        <v>41150.618055555555</v>
      </c>
      <c r="B3429">
        <v>7.56</v>
      </c>
      <c r="C3429">
        <v>447094</v>
      </c>
      <c r="D3429">
        <v>3386009.61</v>
      </c>
    </row>
    <row r="3430" spans="1:4">
      <c r="A3430" s="4">
        <v>41150.625</v>
      </c>
      <c r="B3430">
        <v>7.55</v>
      </c>
      <c r="C3430">
        <v>523541</v>
      </c>
      <c r="D3430">
        <v>3957459.55</v>
      </c>
    </row>
    <row r="3431" spans="1:4">
      <c r="A3431" s="4">
        <v>41151.402777777781</v>
      </c>
      <c r="B3431">
        <v>7.64</v>
      </c>
      <c r="C3431">
        <v>461121</v>
      </c>
      <c r="D3431">
        <v>3500445.07</v>
      </c>
    </row>
    <row r="3432" spans="1:4">
      <c r="A3432" s="4">
        <v>41151.409722222219</v>
      </c>
      <c r="B3432">
        <v>7.6</v>
      </c>
      <c r="C3432">
        <v>272100</v>
      </c>
      <c r="D3432">
        <v>2071401</v>
      </c>
    </row>
    <row r="3433" spans="1:4">
      <c r="A3433" s="4">
        <v>41151.416666666664</v>
      </c>
      <c r="B3433">
        <v>7.55</v>
      </c>
      <c r="C3433">
        <v>306700</v>
      </c>
      <c r="D3433">
        <v>2317523</v>
      </c>
    </row>
    <row r="3434" spans="1:4">
      <c r="A3434" s="4">
        <v>41151.423611111109</v>
      </c>
      <c r="B3434">
        <v>7.45</v>
      </c>
      <c r="C3434">
        <v>413250</v>
      </c>
      <c r="D3434">
        <v>3093197.61</v>
      </c>
    </row>
    <row r="3435" spans="1:4">
      <c r="A3435" s="4">
        <v>41151.430555555555</v>
      </c>
      <c r="B3435">
        <v>7.44</v>
      </c>
      <c r="C3435">
        <v>619529</v>
      </c>
      <c r="D3435">
        <v>4598563.33</v>
      </c>
    </row>
    <row r="3436" spans="1:4">
      <c r="A3436" s="4">
        <v>41151.4375</v>
      </c>
      <c r="B3436">
        <v>7.5</v>
      </c>
      <c r="C3436">
        <v>290092</v>
      </c>
      <c r="D3436">
        <v>2160655.56</v>
      </c>
    </row>
    <row r="3437" spans="1:4">
      <c r="A3437" s="4">
        <v>41151.444444444445</v>
      </c>
      <c r="B3437">
        <v>7.45</v>
      </c>
      <c r="C3437">
        <v>179605</v>
      </c>
      <c r="D3437">
        <v>1344537.26</v>
      </c>
    </row>
    <row r="3438" spans="1:4">
      <c r="A3438" s="4">
        <v>41151.451388888891</v>
      </c>
      <c r="B3438">
        <v>7.49</v>
      </c>
      <c r="C3438">
        <v>172298</v>
      </c>
      <c r="D3438">
        <v>1292492.02</v>
      </c>
    </row>
    <row r="3439" spans="1:4">
      <c r="A3439" s="4">
        <v>41151.458333333336</v>
      </c>
      <c r="B3439">
        <v>7.44</v>
      </c>
      <c r="C3439">
        <v>158305</v>
      </c>
      <c r="D3439">
        <v>1180838.19</v>
      </c>
    </row>
    <row r="3440" spans="1:4">
      <c r="A3440" s="4">
        <v>41151.465277777781</v>
      </c>
      <c r="B3440">
        <v>7.37</v>
      </c>
      <c r="C3440">
        <v>591604</v>
      </c>
      <c r="D3440">
        <v>4368517.55</v>
      </c>
    </row>
    <row r="3441" spans="1:4">
      <c r="A3441" s="4">
        <v>41151.472222222219</v>
      </c>
      <c r="B3441">
        <v>7.29</v>
      </c>
      <c r="C3441">
        <v>507501</v>
      </c>
      <c r="D3441">
        <v>3725222.45</v>
      </c>
    </row>
    <row r="3442" spans="1:4">
      <c r="A3442" s="4">
        <v>41151.479166666664</v>
      </c>
      <c r="B3442">
        <v>7.16</v>
      </c>
      <c r="C3442">
        <v>1371182</v>
      </c>
      <c r="D3442">
        <v>9873401.8499999996</v>
      </c>
    </row>
    <row r="3443" spans="1:4">
      <c r="A3443" s="4">
        <v>41151.548611111109</v>
      </c>
      <c r="B3443">
        <v>7.16</v>
      </c>
      <c r="C3443">
        <v>472105</v>
      </c>
      <c r="D3443">
        <v>3374239.94</v>
      </c>
    </row>
    <row r="3444" spans="1:4">
      <c r="A3444" s="4">
        <v>41151.555555555555</v>
      </c>
      <c r="B3444">
        <v>6.99</v>
      </c>
      <c r="C3444">
        <v>833212</v>
      </c>
      <c r="D3444">
        <v>5870298.9000000004</v>
      </c>
    </row>
    <row r="3445" spans="1:4">
      <c r="A3445" s="4">
        <v>41151.5625</v>
      </c>
      <c r="B3445">
        <v>6.95</v>
      </c>
      <c r="C3445">
        <v>1005690</v>
      </c>
      <c r="D3445">
        <v>7022052.79</v>
      </c>
    </row>
    <row r="3446" spans="1:4">
      <c r="A3446" s="4">
        <v>41151.569444444445</v>
      </c>
      <c r="B3446">
        <v>7.01</v>
      </c>
      <c r="C3446">
        <v>673300</v>
      </c>
      <c r="D3446">
        <v>4702891.2</v>
      </c>
    </row>
    <row r="3447" spans="1:4">
      <c r="A3447" s="4">
        <v>41151.576388888891</v>
      </c>
      <c r="B3447">
        <v>7.09</v>
      </c>
      <c r="C3447">
        <v>374800</v>
      </c>
      <c r="D3447">
        <v>2660012</v>
      </c>
    </row>
    <row r="3448" spans="1:4">
      <c r="A3448" s="4">
        <v>41151.583333333336</v>
      </c>
      <c r="B3448">
        <v>7.14</v>
      </c>
      <c r="C3448">
        <v>156628</v>
      </c>
      <c r="D3448">
        <v>1115536.32</v>
      </c>
    </row>
    <row r="3449" spans="1:4">
      <c r="A3449" s="4">
        <v>41151.590277777781</v>
      </c>
      <c r="B3449">
        <v>7.19</v>
      </c>
      <c r="C3449">
        <v>446394</v>
      </c>
      <c r="D3449">
        <v>3221670.12</v>
      </c>
    </row>
    <row r="3450" spans="1:4">
      <c r="A3450" s="4">
        <v>41151.597222222219</v>
      </c>
      <c r="B3450">
        <v>7.22</v>
      </c>
      <c r="C3450">
        <v>174482</v>
      </c>
      <c r="D3450">
        <v>1252165.76</v>
      </c>
    </row>
    <row r="3451" spans="1:4">
      <c r="A3451" s="4">
        <v>41151.604166666664</v>
      </c>
      <c r="B3451">
        <v>7.25</v>
      </c>
      <c r="C3451">
        <v>304011</v>
      </c>
      <c r="D3451">
        <v>2196556.09</v>
      </c>
    </row>
    <row r="3452" spans="1:4">
      <c r="A3452" s="4">
        <v>41151.611111111109</v>
      </c>
      <c r="B3452">
        <v>7.23</v>
      </c>
      <c r="C3452">
        <v>358233</v>
      </c>
      <c r="D3452">
        <v>2597550.39</v>
      </c>
    </row>
    <row r="3453" spans="1:4">
      <c r="A3453" s="4">
        <v>41151.618055555555</v>
      </c>
      <c r="B3453">
        <v>7.19</v>
      </c>
      <c r="C3453">
        <v>361630</v>
      </c>
      <c r="D3453">
        <v>2602996.4</v>
      </c>
    </row>
    <row r="3454" spans="1:4">
      <c r="A3454" s="4">
        <v>41151.625</v>
      </c>
      <c r="B3454">
        <v>7.19</v>
      </c>
      <c r="C3454">
        <v>291698</v>
      </c>
      <c r="D3454">
        <v>2097487.65</v>
      </c>
    </row>
    <row r="3455" spans="1:4">
      <c r="A3455" s="4">
        <v>41152.402777777781</v>
      </c>
      <c r="B3455">
        <v>7.19</v>
      </c>
      <c r="C3455">
        <v>192200</v>
      </c>
      <c r="D3455">
        <v>1383358.51</v>
      </c>
    </row>
    <row r="3456" spans="1:4">
      <c r="A3456" s="4">
        <v>41152.409722222219</v>
      </c>
      <c r="B3456">
        <v>7.22</v>
      </c>
      <c r="C3456">
        <v>284999</v>
      </c>
      <c r="D3456">
        <v>2055336.82</v>
      </c>
    </row>
    <row r="3457" spans="1:4">
      <c r="A3457" s="4">
        <v>41152.416666666664</v>
      </c>
      <c r="B3457">
        <v>7.23</v>
      </c>
      <c r="C3457">
        <v>173300</v>
      </c>
      <c r="D3457">
        <v>1250771</v>
      </c>
    </row>
    <row r="3458" spans="1:4">
      <c r="A3458" s="4">
        <v>41152.423611111109</v>
      </c>
      <c r="B3458">
        <v>7.22</v>
      </c>
      <c r="C3458">
        <v>200601</v>
      </c>
      <c r="D3458">
        <v>1451001.21</v>
      </c>
    </row>
    <row r="3459" spans="1:4">
      <c r="A3459" s="4">
        <v>41152.430555555555</v>
      </c>
      <c r="B3459">
        <v>7.18</v>
      </c>
      <c r="C3459">
        <v>217100</v>
      </c>
      <c r="D3459">
        <v>1563203</v>
      </c>
    </row>
    <row r="3460" spans="1:4">
      <c r="A3460" s="4">
        <v>41152.4375</v>
      </c>
      <c r="B3460">
        <v>7.22</v>
      </c>
      <c r="C3460">
        <v>186750</v>
      </c>
      <c r="D3460">
        <v>1345903.5</v>
      </c>
    </row>
    <row r="3461" spans="1:4">
      <c r="A3461" s="4">
        <v>41152.444444444445</v>
      </c>
      <c r="B3461">
        <v>7.21</v>
      </c>
      <c r="C3461">
        <v>223900</v>
      </c>
      <c r="D3461">
        <v>1614780</v>
      </c>
    </row>
    <row r="3462" spans="1:4">
      <c r="A3462" s="4">
        <v>41152.451388888891</v>
      </c>
      <c r="B3462">
        <v>7.17</v>
      </c>
      <c r="C3462">
        <v>172400</v>
      </c>
      <c r="D3462">
        <v>1240704</v>
      </c>
    </row>
    <row r="3463" spans="1:4">
      <c r="A3463" s="4">
        <v>41152.458333333336</v>
      </c>
      <c r="B3463">
        <v>7.07</v>
      </c>
      <c r="C3463">
        <v>444199</v>
      </c>
      <c r="D3463">
        <v>3156903.43</v>
      </c>
    </row>
    <row r="3464" spans="1:4">
      <c r="A3464" s="4">
        <v>41152.465277777781</v>
      </c>
      <c r="B3464">
        <v>7.11</v>
      </c>
      <c r="C3464">
        <v>346350</v>
      </c>
      <c r="D3464">
        <v>2458809</v>
      </c>
    </row>
    <row r="3465" spans="1:4">
      <c r="A3465" s="4">
        <v>41152.472222222219</v>
      </c>
      <c r="B3465">
        <v>7.1</v>
      </c>
      <c r="C3465">
        <v>340150</v>
      </c>
      <c r="D3465">
        <v>2412586</v>
      </c>
    </row>
    <row r="3466" spans="1:4">
      <c r="A3466" s="4">
        <v>41152.479166666664</v>
      </c>
      <c r="B3466">
        <v>7.12</v>
      </c>
      <c r="C3466">
        <v>171889</v>
      </c>
      <c r="D3466">
        <v>1219264.2</v>
      </c>
    </row>
    <row r="3467" spans="1:4">
      <c r="A3467" s="4">
        <v>41152.548611111109</v>
      </c>
      <c r="B3467">
        <v>7.12</v>
      </c>
      <c r="C3467">
        <v>46644</v>
      </c>
      <c r="D3467">
        <v>331995.84000000003</v>
      </c>
    </row>
    <row r="3468" spans="1:4">
      <c r="A3468" s="4">
        <v>41152.555555555555</v>
      </c>
      <c r="B3468">
        <v>7.18</v>
      </c>
      <c r="C3468">
        <v>129100</v>
      </c>
      <c r="D3468">
        <v>923961</v>
      </c>
    </row>
    <row r="3469" spans="1:4">
      <c r="A3469" s="4">
        <v>41152.5625</v>
      </c>
      <c r="B3469">
        <v>7.21</v>
      </c>
      <c r="C3469">
        <v>451119</v>
      </c>
      <c r="D3469">
        <v>3254057.76</v>
      </c>
    </row>
    <row r="3470" spans="1:4">
      <c r="A3470" s="4">
        <v>41152.569444444445</v>
      </c>
      <c r="B3470">
        <v>7.35</v>
      </c>
      <c r="C3470">
        <v>594551</v>
      </c>
      <c r="D3470">
        <v>4318256.34</v>
      </c>
    </row>
    <row r="3471" spans="1:4">
      <c r="A3471" s="4">
        <v>41152.576388888891</v>
      </c>
      <c r="B3471">
        <v>7.35</v>
      </c>
      <c r="C3471">
        <v>844909</v>
      </c>
      <c r="D3471">
        <v>6199498.5499999998</v>
      </c>
    </row>
    <row r="3472" spans="1:4">
      <c r="A3472" s="4">
        <v>41152.583333333336</v>
      </c>
      <c r="B3472">
        <v>7.37</v>
      </c>
      <c r="C3472">
        <v>430063</v>
      </c>
      <c r="D3472">
        <v>3159467.7</v>
      </c>
    </row>
    <row r="3473" spans="1:4">
      <c r="A3473" s="4">
        <v>41152.590277777781</v>
      </c>
      <c r="B3473">
        <v>7.39</v>
      </c>
      <c r="C3473">
        <v>785480</v>
      </c>
      <c r="D3473">
        <v>5810960.8200000003</v>
      </c>
    </row>
    <row r="3474" spans="1:4">
      <c r="A3474" s="4">
        <v>41152.597222222219</v>
      </c>
      <c r="B3474">
        <v>7.47</v>
      </c>
      <c r="C3474">
        <v>798560</v>
      </c>
      <c r="D3474">
        <v>5927783.9199999999</v>
      </c>
    </row>
    <row r="3475" spans="1:4">
      <c r="A3475" s="4">
        <v>41152.604166666664</v>
      </c>
      <c r="B3475">
        <v>7.42</v>
      </c>
      <c r="C3475">
        <v>643879</v>
      </c>
      <c r="D3475">
        <v>4789487.67</v>
      </c>
    </row>
    <row r="3476" spans="1:4">
      <c r="A3476" s="4">
        <v>41152.611111111109</v>
      </c>
      <c r="B3476">
        <v>7.44</v>
      </c>
      <c r="C3476">
        <v>389400</v>
      </c>
      <c r="D3476">
        <v>2894872</v>
      </c>
    </row>
    <row r="3477" spans="1:4">
      <c r="A3477" s="4">
        <v>41152.618055555555</v>
      </c>
      <c r="B3477">
        <v>7.39</v>
      </c>
      <c r="C3477">
        <v>310831</v>
      </c>
      <c r="D3477">
        <v>2303996.0099999998</v>
      </c>
    </row>
    <row r="3478" spans="1:4">
      <c r="A3478" s="4">
        <v>41152.625</v>
      </c>
      <c r="B3478">
        <v>7.38</v>
      </c>
      <c r="C3478">
        <v>481169</v>
      </c>
      <c r="D3478">
        <v>3551254.22</v>
      </c>
    </row>
    <row r="3479" spans="1:4">
      <c r="A3479" s="4">
        <v>41155.402777777781</v>
      </c>
      <c r="B3479">
        <v>7.32</v>
      </c>
      <c r="C3479">
        <v>427554</v>
      </c>
      <c r="D3479">
        <v>3110771.71</v>
      </c>
    </row>
    <row r="3480" spans="1:4">
      <c r="A3480" s="4">
        <v>41155.409722222219</v>
      </c>
      <c r="B3480">
        <v>7.28</v>
      </c>
      <c r="C3480">
        <v>446672</v>
      </c>
      <c r="D3480">
        <v>3255046.7</v>
      </c>
    </row>
    <row r="3481" spans="1:4">
      <c r="A3481" s="4">
        <v>41155.416666666664</v>
      </c>
      <c r="B3481">
        <v>7.35</v>
      </c>
      <c r="C3481">
        <v>241936</v>
      </c>
      <c r="D3481">
        <v>1771097.1</v>
      </c>
    </row>
    <row r="3482" spans="1:4">
      <c r="A3482" s="4">
        <v>41155.423611111109</v>
      </c>
      <c r="B3482">
        <v>7.34</v>
      </c>
      <c r="C3482">
        <v>245400</v>
      </c>
      <c r="D3482">
        <v>1801800</v>
      </c>
    </row>
    <row r="3483" spans="1:4">
      <c r="A3483" s="4">
        <v>41155.430555555555</v>
      </c>
      <c r="B3483">
        <v>7.42</v>
      </c>
      <c r="C3483">
        <v>603985</v>
      </c>
      <c r="D3483">
        <v>4474325.57</v>
      </c>
    </row>
    <row r="3484" spans="1:4">
      <c r="A3484" s="4">
        <v>41155.4375</v>
      </c>
      <c r="B3484">
        <v>7.42</v>
      </c>
      <c r="C3484">
        <v>280400</v>
      </c>
      <c r="D3484">
        <v>2079117.5</v>
      </c>
    </row>
    <row r="3485" spans="1:4">
      <c r="A3485" s="4">
        <v>41155.444444444445</v>
      </c>
      <c r="B3485">
        <v>7.39</v>
      </c>
      <c r="C3485">
        <v>238277</v>
      </c>
      <c r="D3485">
        <v>1762678.75</v>
      </c>
    </row>
    <row r="3486" spans="1:4">
      <c r="A3486" s="4">
        <v>41155.451388888891</v>
      </c>
      <c r="B3486">
        <v>7.39</v>
      </c>
      <c r="C3486">
        <v>132201</v>
      </c>
      <c r="D3486">
        <v>977982.79</v>
      </c>
    </row>
    <row r="3487" spans="1:4">
      <c r="A3487" s="4">
        <v>41155.458333333336</v>
      </c>
      <c r="B3487">
        <v>7.44</v>
      </c>
      <c r="C3487">
        <v>372259</v>
      </c>
      <c r="D3487">
        <v>2767529.01</v>
      </c>
    </row>
    <row r="3488" spans="1:4">
      <c r="A3488" s="4">
        <v>41155.465277777781</v>
      </c>
      <c r="B3488">
        <v>7.44</v>
      </c>
      <c r="C3488">
        <v>174949</v>
      </c>
      <c r="D3488">
        <v>1301146.07</v>
      </c>
    </row>
    <row r="3489" spans="1:4">
      <c r="A3489" s="4">
        <v>41155.472222222219</v>
      </c>
      <c r="B3489">
        <v>7.51</v>
      </c>
      <c r="C3489">
        <v>346000</v>
      </c>
      <c r="D3489">
        <v>2587207.9700000002</v>
      </c>
    </row>
    <row r="3490" spans="1:4">
      <c r="A3490" s="4">
        <v>41155.479166666664</v>
      </c>
      <c r="B3490">
        <v>7.55</v>
      </c>
      <c r="C3490">
        <v>708238</v>
      </c>
      <c r="D3490">
        <v>5344594.9800000004</v>
      </c>
    </row>
    <row r="3491" spans="1:4">
      <c r="A3491" s="4">
        <v>41155.548611111109</v>
      </c>
      <c r="B3491">
        <v>7.54</v>
      </c>
      <c r="C3491">
        <v>227500</v>
      </c>
      <c r="D3491">
        <v>1715137.22</v>
      </c>
    </row>
    <row r="3492" spans="1:4">
      <c r="A3492" s="4">
        <v>41155.555555555555</v>
      </c>
      <c r="B3492">
        <v>7.53</v>
      </c>
      <c r="C3492">
        <v>205299</v>
      </c>
      <c r="D3492">
        <v>1544385.98</v>
      </c>
    </row>
    <row r="3493" spans="1:4">
      <c r="A3493" s="4">
        <v>41155.5625</v>
      </c>
      <c r="B3493">
        <v>7.5</v>
      </c>
      <c r="C3493">
        <v>258311</v>
      </c>
      <c r="D3493">
        <v>1941361.54</v>
      </c>
    </row>
    <row r="3494" spans="1:4">
      <c r="A3494" s="4">
        <v>41155.569444444445</v>
      </c>
      <c r="B3494">
        <v>7.51</v>
      </c>
      <c r="C3494">
        <v>213167</v>
      </c>
      <c r="D3494">
        <v>1598001.4</v>
      </c>
    </row>
    <row r="3495" spans="1:4">
      <c r="A3495" s="4">
        <v>41155.576388888891</v>
      </c>
      <c r="B3495">
        <v>7.52</v>
      </c>
      <c r="C3495">
        <v>133850</v>
      </c>
      <c r="D3495">
        <v>1007237</v>
      </c>
    </row>
    <row r="3496" spans="1:4">
      <c r="A3496" s="4">
        <v>41155.583333333336</v>
      </c>
      <c r="B3496">
        <v>7.59</v>
      </c>
      <c r="C3496">
        <v>859039</v>
      </c>
      <c r="D3496">
        <v>6524358.3700000001</v>
      </c>
    </row>
    <row r="3497" spans="1:4">
      <c r="A3497" s="4">
        <v>41155.590277777781</v>
      </c>
      <c r="B3497">
        <v>7.61</v>
      </c>
      <c r="C3497">
        <v>511245</v>
      </c>
      <c r="D3497">
        <v>3892627</v>
      </c>
    </row>
    <row r="3498" spans="1:4">
      <c r="A3498" s="4">
        <v>41155.597222222219</v>
      </c>
      <c r="B3498">
        <v>7.58</v>
      </c>
      <c r="C3498">
        <v>308855</v>
      </c>
      <c r="D3498">
        <v>2342456</v>
      </c>
    </row>
    <row r="3499" spans="1:4">
      <c r="A3499" s="4">
        <v>41155.604166666664</v>
      </c>
      <c r="B3499">
        <v>7.54</v>
      </c>
      <c r="C3499">
        <v>321501</v>
      </c>
      <c r="D3499">
        <v>2428930.5299999998</v>
      </c>
    </row>
    <row r="3500" spans="1:4">
      <c r="A3500" s="4">
        <v>41155.611111111109</v>
      </c>
      <c r="B3500">
        <v>7.55</v>
      </c>
      <c r="C3500">
        <v>311954</v>
      </c>
      <c r="D3500">
        <v>2354427.16</v>
      </c>
    </row>
    <row r="3501" spans="1:4">
      <c r="A3501" s="4">
        <v>41155.618055555555</v>
      </c>
      <c r="B3501">
        <v>7.58</v>
      </c>
      <c r="C3501">
        <v>361100</v>
      </c>
      <c r="D3501">
        <v>2734097.12</v>
      </c>
    </row>
    <row r="3502" spans="1:4">
      <c r="A3502" s="4">
        <v>41155.625</v>
      </c>
      <c r="B3502">
        <v>7.61</v>
      </c>
      <c r="C3502">
        <v>991000</v>
      </c>
      <c r="D3502">
        <v>7543475.7999999998</v>
      </c>
    </row>
    <row r="3503" spans="1:4">
      <c r="A3503" s="4">
        <v>41156.402777777781</v>
      </c>
      <c r="B3503">
        <v>7.61</v>
      </c>
      <c r="C3503">
        <v>292186</v>
      </c>
      <c r="D3503">
        <v>2216585.6</v>
      </c>
    </row>
    <row r="3504" spans="1:4">
      <c r="A3504" s="4">
        <v>41156.409722222219</v>
      </c>
      <c r="B3504">
        <v>7.59</v>
      </c>
      <c r="C3504">
        <v>303264</v>
      </c>
      <c r="D3504">
        <v>2304856.44</v>
      </c>
    </row>
    <row r="3505" spans="1:4">
      <c r="A3505" s="4">
        <v>41156.416666666664</v>
      </c>
      <c r="B3505">
        <v>7.61</v>
      </c>
      <c r="C3505">
        <v>291835</v>
      </c>
      <c r="D3505">
        <v>2215618.0699999998</v>
      </c>
    </row>
    <row r="3506" spans="1:4">
      <c r="A3506" s="4">
        <v>41156.423611111109</v>
      </c>
      <c r="B3506">
        <v>7.64</v>
      </c>
      <c r="C3506">
        <v>629440</v>
      </c>
      <c r="D3506">
        <v>4810282.41</v>
      </c>
    </row>
    <row r="3507" spans="1:4">
      <c r="A3507" s="4">
        <v>41156.430555555555</v>
      </c>
      <c r="B3507">
        <v>7.61</v>
      </c>
      <c r="C3507">
        <v>295567</v>
      </c>
      <c r="D3507">
        <v>2247110.5499999998</v>
      </c>
    </row>
    <row r="3508" spans="1:4">
      <c r="A3508" s="4">
        <v>41156.4375</v>
      </c>
      <c r="B3508">
        <v>7.65</v>
      </c>
      <c r="C3508">
        <v>403462</v>
      </c>
      <c r="D3508">
        <v>3072616.14</v>
      </c>
    </row>
    <row r="3509" spans="1:4">
      <c r="A3509" s="4">
        <v>41156.444444444445</v>
      </c>
      <c r="B3509">
        <v>7.61</v>
      </c>
      <c r="C3509">
        <v>229000</v>
      </c>
      <c r="D3509">
        <v>1746854</v>
      </c>
    </row>
    <row r="3510" spans="1:4">
      <c r="A3510" s="4">
        <v>41156.451388888891</v>
      </c>
      <c r="B3510">
        <v>7.71</v>
      </c>
      <c r="C3510">
        <v>584127</v>
      </c>
      <c r="D3510">
        <v>4469344.8899999997</v>
      </c>
    </row>
    <row r="3511" spans="1:4">
      <c r="A3511" s="4">
        <v>41156.458333333336</v>
      </c>
      <c r="B3511">
        <v>7.67</v>
      </c>
      <c r="C3511">
        <v>479869</v>
      </c>
      <c r="D3511">
        <v>3691873.92</v>
      </c>
    </row>
    <row r="3512" spans="1:4">
      <c r="A3512" s="4">
        <v>41156.465277777781</v>
      </c>
      <c r="B3512">
        <v>7.6</v>
      </c>
      <c r="C3512">
        <v>575232</v>
      </c>
      <c r="D3512">
        <v>4389553.32</v>
      </c>
    </row>
    <row r="3513" spans="1:4">
      <c r="A3513" s="4">
        <v>41156.472222222219</v>
      </c>
      <c r="B3513">
        <v>7.55</v>
      </c>
      <c r="C3513">
        <v>882221</v>
      </c>
      <c r="D3513">
        <v>6676638.9400000004</v>
      </c>
    </row>
    <row r="3514" spans="1:4">
      <c r="A3514" s="4">
        <v>41156.479166666664</v>
      </c>
      <c r="B3514">
        <v>7.5</v>
      </c>
      <c r="C3514">
        <v>659071</v>
      </c>
      <c r="D3514">
        <v>4955838.34</v>
      </c>
    </row>
    <row r="3515" spans="1:4">
      <c r="A3515" s="4">
        <v>41156.548611111109</v>
      </c>
      <c r="B3515">
        <v>7.47</v>
      </c>
      <c r="C3515">
        <v>364198</v>
      </c>
      <c r="D3515">
        <v>2724132.08</v>
      </c>
    </row>
    <row r="3516" spans="1:4">
      <c r="A3516" s="4">
        <v>41156.555555555555</v>
      </c>
      <c r="B3516">
        <v>7.44</v>
      </c>
      <c r="C3516">
        <v>331002</v>
      </c>
      <c r="D3516">
        <v>2470586.92</v>
      </c>
    </row>
    <row r="3517" spans="1:4">
      <c r="A3517" s="4">
        <v>41156.5625</v>
      </c>
      <c r="B3517">
        <v>7.47</v>
      </c>
      <c r="C3517">
        <v>203947</v>
      </c>
      <c r="D3517">
        <v>1520160.68</v>
      </c>
    </row>
    <row r="3518" spans="1:4">
      <c r="A3518" s="4">
        <v>41156.569444444445</v>
      </c>
      <c r="B3518">
        <v>7.49</v>
      </c>
      <c r="C3518">
        <v>188000</v>
      </c>
      <c r="D3518">
        <v>1409825</v>
      </c>
    </row>
    <row r="3519" spans="1:4">
      <c r="A3519" s="4">
        <v>41156.576388888891</v>
      </c>
      <c r="B3519">
        <v>7.47</v>
      </c>
      <c r="C3519">
        <v>123000</v>
      </c>
      <c r="D3519">
        <v>922680</v>
      </c>
    </row>
    <row r="3520" spans="1:4">
      <c r="A3520" s="4">
        <v>41156.583333333336</v>
      </c>
      <c r="B3520">
        <v>7.43</v>
      </c>
      <c r="C3520">
        <v>416359</v>
      </c>
      <c r="D3520">
        <v>3094735.92</v>
      </c>
    </row>
    <row r="3521" spans="1:4">
      <c r="A3521" s="4">
        <v>41156.590277777781</v>
      </c>
      <c r="B3521">
        <v>7.55</v>
      </c>
      <c r="C3521">
        <v>334100</v>
      </c>
      <c r="D3521">
        <v>2513024.12</v>
      </c>
    </row>
    <row r="3522" spans="1:4">
      <c r="A3522" s="4">
        <v>41156.597222222219</v>
      </c>
      <c r="B3522">
        <v>7.49</v>
      </c>
      <c r="C3522">
        <v>292600</v>
      </c>
      <c r="D3522">
        <v>2198431</v>
      </c>
    </row>
    <row r="3523" spans="1:4">
      <c r="A3523" s="4">
        <v>41156.604166666664</v>
      </c>
      <c r="B3523">
        <v>7.49</v>
      </c>
      <c r="C3523">
        <v>261150</v>
      </c>
      <c r="D3523">
        <v>1949300.5</v>
      </c>
    </row>
    <row r="3524" spans="1:4">
      <c r="A3524" s="4">
        <v>41156.611111111109</v>
      </c>
      <c r="B3524">
        <v>7.44</v>
      </c>
      <c r="C3524">
        <v>388449</v>
      </c>
      <c r="D3524">
        <v>2891686.08</v>
      </c>
    </row>
    <row r="3525" spans="1:4">
      <c r="A3525" s="4">
        <v>41156.618055555555</v>
      </c>
      <c r="B3525">
        <v>7.43</v>
      </c>
      <c r="C3525">
        <v>433319</v>
      </c>
      <c r="D3525">
        <v>3214745.09</v>
      </c>
    </row>
    <row r="3526" spans="1:4">
      <c r="A3526" s="4">
        <v>41156.625</v>
      </c>
      <c r="B3526">
        <v>7.37</v>
      </c>
      <c r="C3526">
        <v>650802</v>
      </c>
      <c r="D3526">
        <v>4811219.72</v>
      </c>
    </row>
    <row r="3527" spans="1:4">
      <c r="A3527" s="4">
        <v>41157.402777777781</v>
      </c>
      <c r="B3527">
        <v>7.38</v>
      </c>
      <c r="C3527">
        <v>360300</v>
      </c>
      <c r="D3527">
        <v>2632317</v>
      </c>
    </row>
    <row r="3528" spans="1:4">
      <c r="A3528" s="4">
        <v>41157.409722222219</v>
      </c>
      <c r="B3528">
        <v>7.31</v>
      </c>
      <c r="C3528">
        <v>327099</v>
      </c>
      <c r="D3528">
        <v>2393603.14</v>
      </c>
    </row>
    <row r="3529" spans="1:4">
      <c r="A3529" s="4">
        <v>41157.416666666664</v>
      </c>
      <c r="B3529">
        <v>7.36</v>
      </c>
      <c r="C3529">
        <v>251993</v>
      </c>
      <c r="D3529">
        <v>1834856.76</v>
      </c>
    </row>
    <row r="3530" spans="1:4">
      <c r="A3530" s="4">
        <v>41157.423611111109</v>
      </c>
      <c r="B3530">
        <v>7.31</v>
      </c>
      <c r="C3530">
        <v>232750</v>
      </c>
      <c r="D3530">
        <v>1707246</v>
      </c>
    </row>
    <row r="3531" spans="1:4">
      <c r="A3531" s="4">
        <v>41157.430555555555</v>
      </c>
      <c r="B3531">
        <v>7.38</v>
      </c>
      <c r="C3531">
        <v>206249</v>
      </c>
      <c r="D3531">
        <v>1518156.15</v>
      </c>
    </row>
    <row r="3532" spans="1:4">
      <c r="A3532" s="4">
        <v>41157.4375</v>
      </c>
      <c r="B3532">
        <v>7.33</v>
      </c>
      <c r="C3532">
        <v>86800</v>
      </c>
      <c r="D3532">
        <v>638470</v>
      </c>
    </row>
    <row r="3533" spans="1:4">
      <c r="A3533" s="4">
        <v>41157.444444444445</v>
      </c>
      <c r="B3533">
        <v>7.36</v>
      </c>
      <c r="C3533">
        <v>169700</v>
      </c>
      <c r="D3533">
        <v>1245623.6000000001</v>
      </c>
    </row>
    <row r="3534" spans="1:4">
      <c r="A3534" s="4">
        <v>41157.451388888891</v>
      </c>
      <c r="B3534">
        <v>7.44</v>
      </c>
      <c r="C3534">
        <v>360844</v>
      </c>
      <c r="D3534">
        <v>2668503.84</v>
      </c>
    </row>
    <row r="3535" spans="1:4">
      <c r="A3535" s="4">
        <v>41157.458333333336</v>
      </c>
      <c r="B3535">
        <v>7.43</v>
      </c>
      <c r="C3535">
        <v>439700</v>
      </c>
      <c r="D3535">
        <v>3276495</v>
      </c>
    </row>
    <row r="3536" spans="1:4">
      <c r="A3536" s="4">
        <v>41157.465277777781</v>
      </c>
      <c r="B3536">
        <v>7.49</v>
      </c>
      <c r="C3536">
        <v>248101</v>
      </c>
      <c r="D3536">
        <v>1852133.56</v>
      </c>
    </row>
    <row r="3537" spans="1:4">
      <c r="A3537" s="4">
        <v>41157.472222222219</v>
      </c>
      <c r="B3537">
        <v>7.47</v>
      </c>
      <c r="C3537">
        <v>279301</v>
      </c>
      <c r="D3537">
        <v>2092866.49</v>
      </c>
    </row>
    <row r="3538" spans="1:4">
      <c r="A3538" s="4">
        <v>41157.479166666664</v>
      </c>
      <c r="B3538">
        <v>7.47</v>
      </c>
      <c r="C3538">
        <v>126800</v>
      </c>
      <c r="D3538">
        <v>946996</v>
      </c>
    </row>
    <row r="3539" spans="1:4">
      <c r="A3539" s="4">
        <v>41157.548611111109</v>
      </c>
      <c r="B3539">
        <v>7.43</v>
      </c>
      <c r="C3539">
        <v>106283</v>
      </c>
      <c r="D3539">
        <v>790884.69</v>
      </c>
    </row>
    <row r="3540" spans="1:4">
      <c r="A3540" s="4">
        <v>41157.555555555555</v>
      </c>
      <c r="B3540">
        <v>7.44</v>
      </c>
      <c r="C3540">
        <v>163300</v>
      </c>
      <c r="D3540">
        <v>1211536</v>
      </c>
    </row>
    <row r="3541" spans="1:4">
      <c r="A3541" s="4">
        <v>41157.5625</v>
      </c>
      <c r="B3541">
        <v>7.44</v>
      </c>
      <c r="C3541">
        <v>143000</v>
      </c>
      <c r="D3541">
        <v>1062112.51</v>
      </c>
    </row>
    <row r="3542" spans="1:4">
      <c r="A3542" s="4">
        <v>41157.569444444445</v>
      </c>
      <c r="B3542">
        <v>7.37</v>
      </c>
      <c r="C3542">
        <v>256600</v>
      </c>
      <c r="D3542">
        <v>1898171.34</v>
      </c>
    </row>
    <row r="3543" spans="1:4">
      <c r="A3543" s="4">
        <v>41157.576388888891</v>
      </c>
      <c r="B3543">
        <v>7.39</v>
      </c>
      <c r="C3543">
        <v>101800</v>
      </c>
      <c r="D3543">
        <v>750917</v>
      </c>
    </row>
    <row r="3544" spans="1:4">
      <c r="A3544" s="4">
        <v>41157.583333333336</v>
      </c>
      <c r="B3544">
        <v>7.42</v>
      </c>
      <c r="C3544">
        <v>101400</v>
      </c>
      <c r="D3544">
        <v>751266</v>
      </c>
    </row>
    <row r="3545" spans="1:4">
      <c r="A3545" s="4">
        <v>41157.590277777781</v>
      </c>
      <c r="B3545">
        <v>7.4</v>
      </c>
      <c r="C3545">
        <v>114931</v>
      </c>
      <c r="D3545">
        <v>852800.4</v>
      </c>
    </row>
    <row r="3546" spans="1:4">
      <c r="A3546" s="4">
        <v>41157.597222222219</v>
      </c>
      <c r="B3546">
        <v>7.37</v>
      </c>
      <c r="C3546">
        <v>134969</v>
      </c>
      <c r="D3546">
        <v>995854.6</v>
      </c>
    </row>
    <row r="3547" spans="1:4">
      <c r="A3547" s="4">
        <v>41157.604166666664</v>
      </c>
      <c r="B3547">
        <v>7.37</v>
      </c>
      <c r="C3547">
        <v>147700</v>
      </c>
      <c r="D3547">
        <v>1087667</v>
      </c>
    </row>
    <row r="3548" spans="1:4">
      <c r="A3548" s="4">
        <v>41157.611111111109</v>
      </c>
      <c r="B3548">
        <v>7.39</v>
      </c>
      <c r="C3548">
        <v>95400</v>
      </c>
      <c r="D3548">
        <v>705680</v>
      </c>
    </row>
    <row r="3549" spans="1:4">
      <c r="A3549" s="4">
        <v>41157.618055555555</v>
      </c>
      <c r="B3549">
        <v>7.39</v>
      </c>
      <c r="C3549">
        <v>141800</v>
      </c>
      <c r="D3549">
        <v>1047384</v>
      </c>
    </row>
    <row r="3550" spans="1:4">
      <c r="A3550" s="4">
        <v>41157.625</v>
      </c>
      <c r="B3550">
        <v>7.38</v>
      </c>
      <c r="C3550">
        <v>349100</v>
      </c>
      <c r="D3550">
        <v>2576039</v>
      </c>
    </row>
    <row r="3551" spans="1:4">
      <c r="A3551" s="4">
        <v>41158.402777777781</v>
      </c>
      <c r="B3551">
        <v>7.74</v>
      </c>
      <c r="C3551">
        <v>1849382</v>
      </c>
      <c r="D3551">
        <v>14130875.119999999</v>
      </c>
    </row>
    <row r="3552" spans="1:4">
      <c r="A3552" s="4">
        <v>41158.409722222219</v>
      </c>
      <c r="B3552">
        <v>7.95</v>
      </c>
      <c r="C3552">
        <v>2505055</v>
      </c>
      <c r="D3552">
        <v>19683868.809999999</v>
      </c>
    </row>
    <row r="3553" spans="1:4">
      <c r="A3553" s="4">
        <v>41158.416666666664</v>
      </c>
      <c r="B3553">
        <v>7.86</v>
      </c>
      <c r="C3553">
        <v>1986951</v>
      </c>
      <c r="D3553">
        <v>15746029.92</v>
      </c>
    </row>
    <row r="3554" spans="1:4">
      <c r="A3554" s="4">
        <v>41158.423611111109</v>
      </c>
      <c r="B3554">
        <v>7.75</v>
      </c>
      <c r="C3554">
        <v>1170900</v>
      </c>
      <c r="D3554">
        <v>9137570.2200000007</v>
      </c>
    </row>
    <row r="3555" spans="1:4">
      <c r="A3555" s="4">
        <v>41158.430555555555</v>
      </c>
      <c r="B3555">
        <v>7.8</v>
      </c>
      <c r="C3555">
        <v>1002403</v>
      </c>
      <c r="D3555">
        <v>7850505.3099999996</v>
      </c>
    </row>
    <row r="3556" spans="1:4">
      <c r="A3556" s="4">
        <v>41158.4375</v>
      </c>
      <c r="B3556">
        <v>7.82</v>
      </c>
      <c r="C3556">
        <v>353192</v>
      </c>
      <c r="D3556">
        <v>2747908.69</v>
      </c>
    </row>
    <row r="3557" spans="1:4">
      <c r="A3557" s="4">
        <v>41158.444444444445</v>
      </c>
      <c r="B3557">
        <v>7.78</v>
      </c>
      <c r="C3557">
        <v>414335</v>
      </c>
      <c r="D3557">
        <v>3231062.3</v>
      </c>
    </row>
    <row r="3558" spans="1:4">
      <c r="A3558" s="4">
        <v>41158.451388888891</v>
      </c>
      <c r="B3558">
        <v>7.78</v>
      </c>
      <c r="C3558">
        <v>151841</v>
      </c>
      <c r="D3558">
        <v>1181145.73</v>
      </c>
    </row>
    <row r="3559" spans="1:4">
      <c r="A3559" s="4">
        <v>41158.458333333336</v>
      </c>
      <c r="B3559">
        <v>7.84</v>
      </c>
      <c r="C3559">
        <v>199764</v>
      </c>
      <c r="D3559">
        <v>1561266.94</v>
      </c>
    </row>
    <row r="3560" spans="1:4">
      <c r="A3560" s="4">
        <v>41158.465277777781</v>
      </c>
      <c r="B3560">
        <v>7.82</v>
      </c>
      <c r="C3560">
        <v>238399</v>
      </c>
      <c r="D3560">
        <v>1865713.21</v>
      </c>
    </row>
    <row r="3561" spans="1:4">
      <c r="A3561" s="4">
        <v>41158.472222222219</v>
      </c>
      <c r="B3561">
        <v>7.79</v>
      </c>
      <c r="C3561">
        <v>362803</v>
      </c>
      <c r="D3561">
        <v>2832579.76</v>
      </c>
    </row>
    <row r="3562" spans="1:4">
      <c r="A3562" s="4">
        <v>41158.479166666664</v>
      </c>
      <c r="B3562">
        <v>7.78</v>
      </c>
      <c r="C3562">
        <v>119286</v>
      </c>
      <c r="D3562">
        <v>927906.08</v>
      </c>
    </row>
    <row r="3563" spans="1:4">
      <c r="A3563" s="4">
        <v>41158.548611111109</v>
      </c>
      <c r="B3563">
        <v>7.79</v>
      </c>
      <c r="C3563">
        <v>72714</v>
      </c>
      <c r="D3563">
        <v>566723.92000000004</v>
      </c>
    </row>
    <row r="3564" spans="1:4">
      <c r="A3564" s="4">
        <v>41158.555555555555</v>
      </c>
      <c r="B3564">
        <v>7.79</v>
      </c>
      <c r="C3564">
        <v>113186</v>
      </c>
      <c r="D3564">
        <v>881643.94</v>
      </c>
    </row>
    <row r="3565" spans="1:4">
      <c r="A3565" s="4">
        <v>41158.5625</v>
      </c>
      <c r="B3565">
        <v>7.78</v>
      </c>
      <c r="C3565">
        <v>142522</v>
      </c>
      <c r="D3565">
        <v>1109037.72</v>
      </c>
    </row>
    <row r="3566" spans="1:4">
      <c r="A3566" s="4">
        <v>41158.569444444445</v>
      </c>
      <c r="B3566">
        <v>7.8</v>
      </c>
      <c r="C3566">
        <v>181290</v>
      </c>
      <c r="D3566">
        <v>1412119.4</v>
      </c>
    </row>
    <row r="3567" spans="1:4">
      <c r="A3567" s="4">
        <v>41158.576388888891</v>
      </c>
      <c r="B3567">
        <v>7.8</v>
      </c>
      <c r="C3567">
        <v>114100</v>
      </c>
      <c r="D3567">
        <v>890578</v>
      </c>
    </row>
    <row r="3568" spans="1:4">
      <c r="A3568" s="4">
        <v>41158.583333333336</v>
      </c>
      <c r="B3568">
        <v>7.73</v>
      </c>
      <c r="C3568">
        <v>249489</v>
      </c>
      <c r="D3568">
        <v>1937670.64</v>
      </c>
    </row>
    <row r="3569" spans="1:4">
      <c r="A3569" s="4">
        <v>41158.590277777781</v>
      </c>
      <c r="B3569">
        <v>7.75</v>
      </c>
      <c r="C3569">
        <v>224482</v>
      </c>
      <c r="D3569">
        <v>1737568.82</v>
      </c>
    </row>
    <row r="3570" spans="1:4">
      <c r="A3570" s="4">
        <v>41158.597222222219</v>
      </c>
      <c r="B3570">
        <v>7.74</v>
      </c>
      <c r="C3570">
        <v>146384</v>
      </c>
      <c r="D3570">
        <v>1132308.21</v>
      </c>
    </row>
    <row r="3571" spans="1:4">
      <c r="A3571" s="4">
        <v>41158.604166666664</v>
      </c>
      <c r="B3571">
        <v>7.72</v>
      </c>
      <c r="C3571">
        <v>250727</v>
      </c>
      <c r="D3571">
        <v>1939361.48</v>
      </c>
    </row>
    <row r="3572" spans="1:4">
      <c r="A3572" s="4">
        <v>41158.611111111109</v>
      </c>
      <c r="B3572">
        <v>7.7</v>
      </c>
      <c r="C3572">
        <v>608822</v>
      </c>
      <c r="D3572">
        <v>4689047.25</v>
      </c>
    </row>
    <row r="3573" spans="1:4">
      <c r="A3573" s="4">
        <v>41158.618055555555</v>
      </c>
      <c r="B3573">
        <v>7.73</v>
      </c>
      <c r="C3573">
        <v>550850</v>
      </c>
      <c r="D3573">
        <v>4243354</v>
      </c>
    </row>
    <row r="3574" spans="1:4">
      <c r="A3574" s="4">
        <v>41158.625</v>
      </c>
      <c r="B3574">
        <v>7.73</v>
      </c>
      <c r="C3574">
        <v>529152</v>
      </c>
      <c r="D3574">
        <v>4087855.72</v>
      </c>
    </row>
    <row r="3575" spans="1:4">
      <c r="A3575" s="4">
        <v>41159.402777777781</v>
      </c>
      <c r="B3575">
        <v>7.74</v>
      </c>
      <c r="C3575">
        <v>1345881</v>
      </c>
      <c r="D3575">
        <v>10435008.310000001</v>
      </c>
    </row>
    <row r="3576" spans="1:4">
      <c r="A3576" s="4">
        <v>41159.409722222219</v>
      </c>
      <c r="B3576">
        <v>7.7</v>
      </c>
      <c r="C3576">
        <v>708119</v>
      </c>
      <c r="D3576">
        <v>5459837.6600000001</v>
      </c>
    </row>
    <row r="3577" spans="1:4">
      <c r="A3577" s="4">
        <v>41159.416666666664</v>
      </c>
      <c r="B3577">
        <v>7.79</v>
      </c>
      <c r="C3577">
        <v>662981</v>
      </c>
      <c r="D3577">
        <v>5138722.28</v>
      </c>
    </row>
    <row r="3578" spans="1:4">
      <c r="A3578" s="4">
        <v>41159.423611111109</v>
      </c>
      <c r="B3578">
        <v>7.85</v>
      </c>
      <c r="C3578">
        <v>856519</v>
      </c>
      <c r="D3578">
        <v>6690587.9400000004</v>
      </c>
    </row>
    <row r="3579" spans="1:4">
      <c r="A3579" s="4">
        <v>41159.430555555555</v>
      </c>
      <c r="B3579">
        <v>7.83</v>
      </c>
      <c r="C3579">
        <v>662000</v>
      </c>
      <c r="D3579">
        <v>5186015.57</v>
      </c>
    </row>
    <row r="3580" spans="1:4">
      <c r="A3580" s="4">
        <v>41159.4375</v>
      </c>
      <c r="B3580">
        <v>7.81</v>
      </c>
      <c r="C3580">
        <v>408100</v>
      </c>
      <c r="D3580">
        <v>3188491.66</v>
      </c>
    </row>
    <row r="3581" spans="1:4">
      <c r="A3581" s="4">
        <v>41159.444444444445</v>
      </c>
      <c r="B3581">
        <v>7.88</v>
      </c>
      <c r="C3581">
        <v>523274</v>
      </c>
      <c r="D3581">
        <v>4102992.69</v>
      </c>
    </row>
    <row r="3582" spans="1:4">
      <c r="A3582" s="4">
        <v>41159.451388888891</v>
      </c>
      <c r="B3582">
        <v>7.92</v>
      </c>
      <c r="C3582">
        <v>787875</v>
      </c>
      <c r="D3582">
        <v>6241541.54</v>
      </c>
    </row>
    <row r="3583" spans="1:4">
      <c r="A3583" s="4">
        <v>41159.458333333336</v>
      </c>
      <c r="B3583">
        <v>7.9</v>
      </c>
      <c r="C3583">
        <v>552396</v>
      </c>
      <c r="D3583">
        <v>4374461.8899999997</v>
      </c>
    </row>
    <row r="3584" spans="1:4">
      <c r="A3584" s="4">
        <v>41159.465277777781</v>
      </c>
      <c r="B3584">
        <v>7.89</v>
      </c>
      <c r="C3584">
        <v>418701</v>
      </c>
      <c r="D3584">
        <v>3297293.85</v>
      </c>
    </row>
    <row r="3585" spans="1:4">
      <c r="A3585" s="4">
        <v>41159.472222222219</v>
      </c>
      <c r="B3585">
        <v>7.9</v>
      </c>
      <c r="C3585">
        <v>461616</v>
      </c>
      <c r="D3585">
        <v>3639647.26</v>
      </c>
    </row>
    <row r="3586" spans="1:4">
      <c r="A3586" s="4">
        <v>41159.479166666664</v>
      </c>
      <c r="B3586">
        <v>7.98</v>
      </c>
      <c r="C3586">
        <v>922566</v>
      </c>
      <c r="D3586">
        <v>7353606.3799999999</v>
      </c>
    </row>
    <row r="3587" spans="1:4">
      <c r="A3587" s="4">
        <v>41159.548611111109</v>
      </c>
      <c r="B3587">
        <v>8.01</v>
      </c>
      <c r="C3587">
        <v>946408</v>
      </c>
      <c r="D3587">
        <v>7588499.9199999999</v>
      </c>
    </row>
    <row r="3588" spans="1:4">
      <c r="A3588" s="4">
        <v>41159.555555555555</v>
      </c>
      <c r="B3588">
        <v>7.95</v>
      </c>
      <c r="C3588">
        <v>635510</v>
      </c>
      <c r="D3588">
        <v>5075976.8</v>
      </c>
    </row>
    <row r="3589" spans="1:4">
      <c r="A3589" s="4">
        <v>41159.5625</v>
      </c>
      <c r="B3589">
        <v>7.99</v>
      </c>
      <c r="C3589">
        <v>501402</v>
      </c>
      <c r="D3589">
        <v>3992427.9</v>
      </c>
    </row>
    <row r="3590" spans="1:4">
      <c r="A3590" s="4">
        <v>41159.569444444445</v>
      </c>
      <c r="B3590">
        <v>7.98</v>
      </c>
      <c r="C3590">
        <v>278200</v>
      </c>
      <c r="D3590">
        <v>2219147</v>
      </c>
    </row>
    <row r="3591" spans="1:4">
      <c r="A3591" s="4">
        <v>41159.576388888891</v>
      </c>
      <c r="B3591">
        <v>7.94</v>
      </c>
      <c r="C3591">
        <v>482445</v>
      </c>
      <c r="D3591">
        <v>3833366.98</v>
      </c>
    </row>
    <row r="3592" spans="1:4">
      <c r="A3592" s="4">
        <v>41159.583333333336</v>
      </c>
      <c r="B3592">
        <v>8.02</v>
      </c>
      <c r="C3592">
        <v>695850</v>
      </c>
      <c r="D3592">
        <v>5558739.9000000004</v>
      </c>
    </row>
    <row r="3593" spans="1:4">
      <c r="A3593" s="4">
        <v>41159.590277777781</v>
      </c>
      <c r="B3593">
        <v>8.09</v>
      </c>
      <c r="C3593">
        <v>918235</v>
      </c>
      <c r="D3593">
        <v>7371607.8499999996</v>
      </c>
    </row>
    <row r="3594" spans="1:4">
      <c r="A3594" s="4">
        <v>41159.597222222219</v>
      </c>
      <c r="B3594">
        <v>8.11</v>
      </c>
      <c r="C3594">
        <v>1079373</v>
      </c>
      <c r="D3594">
        <v>8777227.5299999993</v>
      </c>
    </row>
    <row r="3595" spans="1:4">
      <c r="A3595" s="4">
        <v>41159.604166666664</v>
      </c>
      <c r="B3595">
        <v>8.11</v>
      </c>
      <c r="C3595">
        <v>289794</v>
      </c>
      <c r="D3595">
        <v>2355264.7599999998</v>
      </c>
    </row>
    <row r="3596" spans="1:4">
      <c r="A3596" s="4">
        <v>41159.611111111109</v>
      </c>
      <c r="B3596">
        <v>8.02</v>
      </c>
      <c r="C3596">
        <v>388132</v>
      </c>
      <c r="D3596">
        <v>3135508.2</v>
      </c>
    </row>
    <row r="3597" spans="1:4">
      <c r="A3597" s="4">
        <v>41159.618055555555</v>
      </c>
      <c r="B3597">
        <v>8</v>
      </c>
      <c r="C3597">
        <v>577701</v>
      </c>
      <c r="D3597">
        <v>4633386.25</v>
      </c>
    </row>
    <row r="3598" spans="1:4">
      <c r="A3598" s="4">
        <v>41159.625</v>
      </c>
      <c r="B3598">
        <v>8.01</v>
      </c>
      <c r="C3598">
        <v>605474</v>
      </c>
      <c r="D3598">
        <v>4846288.2</v>
      </c>
    </row>
    <row r="3599" spans="1:4">
      <c r="A3599" s="4">
        <v>41162.402777777781</v>
      </c>
      <c r="B3599">
        <v>8.06</v>
      </c>
      <c r="C3599">
        <v>1036120</v>
      </c>
      <c r="D3599">
        <v>8246127.5700000003</v>
      </c>
    </row>
    <row r="3600" spans="1:4">
      <c r="A3600" s="4">
        <v>41162.409722222219</v>
      </c>
      <c r="B3600">
        <v>8.01</v>
      </c>
      <c r="C3600">
        <v>757501</v>
      </c>
      <c r="D3600">
        <v>6076894.4900000002</v>
      </c>
    </row>
    <row r="3601" spans="1:4">
      <c r="A3601" s="4">
        <v>41162.416666666664</v>
      </c>
      <c r="B3601">
        <v>8.0399999999999991</v>
      </c>
      <c r="C3601">
        <v>623586</v>
      </c>
      <c r="D3601">
        <v>5003580.93</v>
      </c>
    </row>
    <row r="3602" spans="1:4">
      <c r="A3602" s="4">
        <v>41162.423611111109</v>
      </c>
      <c r="B3602">
        <v>8.06</v>
      </c>
      <c r="C3602">
        <v>828451</v>
      </c>
      <c r="D3602">
        <v>6716861.5899999999</v>
      </c>
    </row>
    <row r="3603" spans="1:4">
      <c r="A3603" s="4">
        <v>41162.430555555555</v>
      </c>
      <c r="B3603">
        <v>8.1</v>
      </c>
      <c r="C3603">
        <v>329929</v>
      </c>
      <c r="D3603">
        <v>2666529.87</v>
      </c>
    </row>
    <row r="3604" spans="1:4">
      <c r="A3604" s="4">
        <v>41162.4375</v>
      </c>
      <c r="B3604">
        <v>8.26</v>
      </c>
      <c r="C3604">
        <v>1358272</v>
      </c>
      <c r="D3604">
        <v>11196386.439999999</v>
      </c>
    </row>
    <row r="3605" spans="1:4">
      <c r="A3605" s="4">
        <v>41162.444444444445</v>
      </c>
      <c r="B3605">
        <v>8.24</v>
      </c>
      <c r="C3605">
        <v>494393</v>
      </c>
      <c r="D3605">
        <v>4083450.31</v>
      </c>
    </row>
    <row r="3606" spans="1:4">
      <c r="A3606" s="4">
        <v>41162.451388888891</v>
      </c>
      <c r="B3606">
        <v>8.24</v>
      </c>
      <c r="C3606">
        <v>461070</v>
      </c>
      <c r="D3606">
        <v>3790308.81</v>
      </c>
    </row>
    <row r="3607" spans="1:4">
      <c r="A3607" s="4">
        <v>41162.458333333336</v>
      </c>
      <c r="B3607">
        <v>8.25</v>
      </c>
      <c r="C3607">
        <v>446868</v>
      </c>
      <c r="D3607">
        <v>3684329.58</v>
      </c>
    </row>
    <row r="3608" spans="1:4">
      <c r="A3608" s="4">
        <v>41162.465277777781</v>
      </c>
      <c r="B3608">
        <v>8.1999999999999993</v>
      </c>
      <c r="C3608">
        <v>406247</v>
      </c>
      <c r="D3608">
        <v>3342154.6</v>
      </c>
    </row>
    <row r="3609" spans="1:4">
      <c r="A3609" s="4">
        <v>41162.472222222219</v>
      </c>
      <c r="B3609">
        <v>8.1999999999999993</v>
      </c>
      <c r="C3609">
        <v>164196</v>
      </c>
      <c r="D3609">
        <v>1347120.2</v>
      </c>
    </row>
    <row r="3610" spans="1:4">
      <c r="A3610" s="4">
        <v>41162.479166666664</v>
      </c>
      <c r="B3610">
        <v>8.1999999999999993</v>
      </c>
      <c r="C3610">
        <v>250904</v>
      </c>
      <c r="D3610">
        <v>2057354.79</v>
      </c>
    </row>
    <row r="3611" spans="1:4">
      <c r="A3611" s="4">
        <v>41162.548611111109</v>
      </c>
      <c r="B3611">
        <v>8.19</v>
      </c>
      <c r="C3611">
        <v>266396</v>
      </c>
      <c r="D3611">
        <v>2185650.91</v>
      </c>
    </row>
    <row r="3612" spans="1:4">
      <c r="A3612" s="4">
        <v>41162.555555555555</v>
      </c>
      <c r="B3612">
        <v>8.19</v>
      </c>
      <c r="C3612">
        <v>236000</v>
      </c>
      <c r="D3612">
        <v>1934868</v>
      </c>
    </row>
    <row r="3613" spans="1:4">
      <c r="A3613" s="4">
        <v>41162.5625</v>
      </c>
      <c r="B3613">
        <v>8.19</v>
      </c>
      <c r="C3613">
        <v>236240</v>
      </c>
      <c r="D3613">
        <v>1935135.22</v>
      </c>
    </row>
    <row r="3614" spans="1:4">
      <c r="A3614" s="4">
        <v>41162.569444444445</v>
      </c>
      <c r="B3614">
        <v>8.17</v>
      </c>
      <c r="C3614">
        <v>384460</v>
      </c>
      <c r="D3614">
        <v>3140687.82</v>
      </c>
    </row>
    <row r="3615" spans="1:4">
      <c r="A3615" s="4">
        <v>41162.576388888891</v>
      </c>
      <c r="B3615">
        <v>8.24</v>
      </c>
      <c r="C3615">
        <v>729393</v>
      </c>
      <c r="D3615">
        <v>6006002.7699999996</v>
      </c>
    </row>
    <row r="3616" spans="1:4">
      <c r="A3616" s="4">
        <v>41162.583333333336</v>
      </c>
      <c r="B3616">
        <v>8.25</v>
      </c>
      <c r="C3616">
        <v>343695</v>
      </c>
      <c r="D3616">
        <v>2828401.98</v>
      </c>
    </row>
    <row r="3617" spans="1:4">
      <c r="A3617" s="4">
        <v>41162.590277777781</v>
      </c>
      <c r="B3617">
        <v>8.23</v>
      </c>
      <c r="C3617">
        <v>435712</v>
      </c>
      <c r="D3617">
        <v>3599053.22</v>
      </c>
    </row>
    <row r="3618" spans="1:4">
      <c r="A3618" s="4">
        <v>41162.597222222219</v>
      </c>
      <c r="B3618">
        <v>8.25</v>
      </c>
      <c r="C3618">
        <v>322538</v>
      </c>
      <c r="D3618">
        <v>2658704.7999999998</v>
      </c>
    </row>
    <row r="3619" spans="1:4">
      <c r="A3619" s="4">
        <v>41162.604166666664</v>
      </c>
      <c r="B3619">
        <v>8.24</v>
      </c>
      <c r="C3619">
        <v>260110</v>
      </c>
      <c r="D3619">
        <v>2147454.6</v>
      </c>
    </row>
    <row r="3620" spans="1:4">
      <c r="A3620" s="4">
        <v>41162.611111111109</v>
      </c>
      <c r="B3620">
        <v>8.25</v>
      </c>
      <c r="C3620">
        <v>640899</v>
      </c>
      <c r="D3620">
        <v>5278343.7699999996</v>
      </c>
    </row>
    <row r="3621" spans="1:4">
      <c r="A3621" s="4">
        <v>41162.618055555555</v>
      </c>
      <c r="B3621">
        <v>8.26</v>
      </c>
      <c r="C3621">
        <v>1073546</v>
      </c>
      <c r="D3621">
        <v>8832528.0399999991</v>
      </c>
    </row>
    <row r="3622" spans="1:4">
      <c r="A3622" s="4">
        <v>41162.625</v>
      </c>
      <c r="B3622">
        <v>8.3000000000000007</v>
      </c>
      <c r="C3622">
        <v>1874818</v>
      </c>
      <c r="D3622">
        <v>15570839.640000001</v>
      </c>
    </row>
    <row r="3623" spans="1:4">
      <c r="A3623" s="4">
        <v>41163.402777777781</v>
      </c>
      <c r="B3623">
        <v>8.27</v>
      </c>
      <c r="C3623">
        <v>1573900</v>
      </c>
      <c r="D3623">
        <v>13128262.02</v>
      </c>
    </row>
    <row r="3624" spans="1:4">
      <c r="A3624" s="4">
        <v>41163.409722222219</v>
      </c>
      <c r="B3624">
        <v>8.1999999999999993</v>
      </c>
      <c r="C3624">
        <v>881400</v>
      </c>
      <c r="D3624">
        <v>7231330.4800000004</v>
      </c>
    </row>
    <row r="3625" spans="1:4">
      <c r="A3625" s="4">
        <v>41163.416666666664</v>
      </c>
      <c r="B3625">
        <v>8.2100000000000009</v>
      </c>
      <c r="C3625">
        <v>435302</v>
      </c>
      <c r="D3625">
        <v>3581443.42</v>
      </c>
    </row>
    <row r="3626" spans="1:4">
      <c r="A3626" s="4">
        <v>41163.423611111109</v>
      </c>
      <c r="B3626">
        <v>8.1999999999999993</v>
      </c>
      <c r="C3626">
        <v>602299</v>
      </c>
      <c r="D3626">
        <v>4936980.79</v>
      </c>
    </row>
    <row r="3627" spans="1:4">
      <c r="A3627" s="4">
        <v>41163.430555555555</v>
      </c>
      <c r="B3627">
        <v>8.17</v>
      </c>
      <c r="C3627">
        <v>1170845</v>
      </c>
      <c r="D3627">
        <v>9539826.4499999993</v>
      </c>
    </row>
    <row r="3628" spans="1:4">
      <c r="A3628" s="4">
        <v>41163.4375</v>
      </c>
      <c r="B3628">
        <v>8.14</v>
      </c>
      <c r="C3628">
        <v>680800</v>
      </c>
      <c r="D3628">
        <v>5560226.46</v>
      </c>
    </row>
    <row r="3629" spans="1:4">
      <c r="A3629" s="4">
        <v>41163.444444444445</v>
      </c>
      <c r="B3629">
        <v>8.17</v>
      </c>
      <c r="C3629">
        <v>167600</v>
      </c>
      <c r="D3629">
        <v>1366313</v>
      </c>
    </row>
    <row r="3630" spans="1:4">
      <c r="A3630" s="4">
        <v>41163.451388888891</v>
      </c>
      <c r="B3630">
        <v>8.17</v>
      </c>
      <c r="C3630">
        <v>350739</v>
      </c>
      <c r="D3630">
        <v>2862342.83</v>
      </c>
    </row>
    <row r="3631" spans="1:4">
      <c r="A3631" s="4">
        <v>41163.458333333336</v>
      </c>
      <c r="B3631">
        <v>8.17</v>
      </c>
      <c r="C3631">
        <v>229499</v>
      </c>
      <c r="D3631">
        <v>1872569.86</v>
      </c>
    </row>
    <row r="3632" spans="1:4">
      <c r="A3632" s="4">
        <v>41163.465277777781</v>
      </c>
      <c r="B3632">
        <v>8.11</v>
      </c>
      <c r="C3632">
        <v>538410</v>
      </c>
      <c r="D3632">
        <v>4381669.03</v>
      </c>
    </row>
    <row r="3633" spans="1:4">
      <c r="A3633" s="4">
        <v>41163.472222222219</v>
      </c>
      <c r="B3633">
        <v>8.15</v>
      </c>
      <c r="C3633">
        <v>602808</v>
      </c>
      <c r="D3633">
        <v>4894254.7</v>
      </c>
    </row>
    <row r="3634" spans="1:4">
      <c r="A3634" s="4">
        <v>41163.479166666664</v>
      </c>
      <c r="B3634">
        <v>8.14</v>
      </c>
      <c r="C3634">
        <v>278762</v>
      </c>
      <c r="D3634">
        <v>2266306.2999999998</v>
      </c>
    </row>
    <row r="3665" spans="1:4">
      <c r="A3665" s="4" t="s">
        <v>12</v>
      </c>
      <c r="B3665">
        <v>8.11</v>
      </c>
      <c r="C3665">
        <v>103050</v>
      </c>
      <c r="D3665">
        <v>837125.5</v>
      </c>
    </row>
    <row r="3666" spans="1:4">
      <c r="A3666" s="4">
        <v>41163.555555555555</v>
      </c>
      <c r="B3666">
        <v>8.14</v>
      </c>
      <c r="C3666">
        <v>79400</v>
      </c>
      <c r="D3666">
        <v>645291</v>
      </c>
    </row>
    <row r="3667" spans="1:4">
      <c r="A3667" s="4">
        <v>41163.5625</v>
      </c>
      <c r="B3667">
        <v>8.1199999999999992</v>
      </c>
      <c r="C3667">
        <v>282532</v>
      </c>
      <c r="D3667">
        <v>2293573.52</v>
      </c>
    </row>
    <row r="3668" spans="1:4">
      <c r="A3668" s="4">
        <v>41163.569444444445</v>
      </c>
      <c r="B3668">
        <v>8.1300000000000008</v>
      </c>
      <c r="C3668">
        <v>221420</v>
      </c>
      <c r="D3668">
        <v>1797094.58</v>
      </c>
    </row>
    <row r="3669" spans="1:4">
      <c r="A3669" s="4">
        <v>41163.576388888891</v>
      </c>
      <c r="B3669">
        <v>8.1300000000000008</v>
      </c>
      <c r="C3669">
        <v>171380</v>
      </c>
      <c r="D3669">
        <v>1395534.4</v>
      </c>
    </row>
    <row r="3670" spans="1:4">
      <c r="A3670" s="4">
        <v>41163.583333333336</v>
      </c>
      <c r="B3670">
        <v>8.07</v>
      </c>
      <c r="C3670">
        <v>389248</v>
      </c>
      <c r="D3670">
        <v>3154264.9</v>
      </c>
    </row>
    <row r="3671" spans="1:4">
      <c r="A3671" s="4">
        <v>41163.590277777781</v>
      </c>
      <c r="B3671">
        <v>8.08</v>
      </c>
      <c r="C3671">
        <v>244650</v>
      </c>
      <c r="D3671">
        <v>1977242</v>
      </c>
    </row>
    <row r="3672" spans="1:4">
      <c r="A3672" s="4">
        <v>41163.597222222219</v>
      </c>
      <c r="B3672">
        <v>8.0500000000000007</v>
      </c>
      <c r="C3672">
        <v>648828</v>
      </c>
      <c r="D3672">
        <v>5231534.12</v>
      </c>
    </row>
    <row r="3673" spans="1:4">
      <c r="A3673" s="4">
        <v>41163.604166666664</v>
      </c>
      <c r="B3673">
        <v>8.02</v>
      </c>
      <c r="C3673">
        <v>1233572</v>
      </c>
      <c r="D3673">
        <v>9870829.8800000008</v>
      </c>
    </row>
    <row r="3674" spans="1:4">
      <c r="A3674" s="4">
        <v>41163.611111111109</v>
      </c>
      <c r="B3674">
        <v>8.0500000000000007</v>
      </c>
      <c r="C3674">
        <v>718768</v>
      </c>
      <c r="D3674">
        <v>5769872</v>
      </c>
    </row>
    <row r="3675" spans="1:4">
      <c r="A3675" s="4">
        <v>41163.618055555555</v>
      </c>
      <c r="B3675">
        <v>8.07</v>
      </c>
      <c r="C3675">
        <v>505610</v>
      </c>
      <c r="D3675">
        <v>4078550.5</v>
      </c>
    </row>
    <row r="3676" spans="1:4">
      <c r="A3676" s="4">
        <v>41163.625</v>
      </c>
      <c r="B3676">
        <v>8.1300000000000008</v>
      </c>
      <c r="C3676">
        <v>643845</v>
      </c>
      <c r="D3676">
        <v>5218621.47</v>
      </c>
    </row>
    <row r="3677" spans="1:4">
      <c r="A3677" s="4">
        <v>41165.402777777781</v>
      </c>
      <c r="B3677">
        <v>8.3000000000000007</v>
      </c>
      <c r="C3677">
        <v>1848101</v>
      </c>
      <c r="D3677">
        <v>15384716.720000001</v>
      </c>
    </row>
    <row r="3678" spans="1:4">
      <c r="A3678" s="4">
        <v>41165.409722222219</v>
      </c>
      <c r="B3678">
        <v>8.2200000000000006</v>
      </c>
      <c r="C3678">
        <v>713537</v>
      </c>
      <c r="D3678">
        <v>5879782.8799999999</v>
      </c>
    </row>
    <row r="3679" spans="1:4">
      <c r="A3679" s="4">
        <v>41165.416666666664</v>
      </c>
      <c r="B3679">
        <v>8.2799999999999994</v>
      </c>
      <c r="C3679">
        <v>553013</v>
      </c>
      <c r="D3679">
        <v>4557729.5199999996</v>
      </c>
    </row>
    <row r="3680" spans="1:4">
      <c r="A3680" s="4">
        <v>41165.423611111109</v>
      </c>
      <c r="B3680">
        <v>8.26</v>
      </c>
      <c r="C3680">
        <v>383300</v>
      </c>
      <c r="D3680">
        <v>3173505</v>
      </c>
    </row>
    <row r="3681" spans="1:4">
      <c r="A3681" s="4">
        <v>41165.430555555555</v>
      </c>
      <c r="B3681">
        <v>8.2799999999999994</v>
      </c>
      <c r="C3681">
        <v>526651</v>
      </c>
      <c r="D3681">
        <v>4366062.26</v>
      </c>
    </row>
    <row r="3682" spans="1:4">
      <c r="A3682" s="4">
        <v>41165.4375</v>
      </c>
      <c r="B3682">
        <v>8.26</v>
      </c>
      <c r="C3682">
        <v>352849</v>
      </c>
      <c r="D3682">
        <v>2918829.74</v>
      </c>
    </row>
    <row r="3683" spans="1:4">
      <c r="A3683" s="4">
        <v>41165.444444444445</v>
      </c>
      <c r="B3683">
        <v>8.2200000000000006</v>
      </c>
      <c r="C3683">
        <v>333400</v>
      </c>
      <c r="D3683">
        <v>2750272</v>
      </c>
    </row>
    <row r="3684" spans="1:4">
      <c r="A3684" s="4">
        <v>41165.451388888891</v>
      </c>
      <c r="B3684">
        <v>8.26</v>
      </c>
      <c r="C3684">
        <v>487562</v>
      </c>
      <c r="D3684">
        <v>4003788.93</v>
      </c>
    </row>
    <row r="3685" spans="1:4">
      <c r="A3685" s="4">
        <v>41165.458333333336</v>
      </c>
      <c r="B3685">
        <v>8.1999999999999993</v>
      </c>
      <c r="C3685">
        <v>255250</v>
      </c>
      <c r="D3685">
        <v>2099365</v>
      </c>
    </row>
    <row r="3686" spans="1:4">
      <c r="A3686" s="4">
        <v>41165.465277777781</v>
      </c>
      <c r="B3686">
        <v>8.23</v>
      </c>
      <c r="C3686">
        <v>286501</v>
      </c>
      <c r="D3686">
        <v>2354137.23</v>
      </c>
    </row>
    <row r="3687" spans="1:4">
      <c r="A3687" s="4">
        <v>41165.472222222219</v>
      </c>
      <c r="B3687">
        <v>8.17</v>
      </c>
      <c r="C3687">
        <v>372049</v>
      </c>
      <c r="D3687">
        <v>3051589.27</v>
      </c>
    </row>
    <row r="3688" spans="1:4">
      <c r="A3688" s="4">
        <v>41165.479166666664</v>
      </c>
      <c r="B3688">
        <v>8.14</v>
      </c>
      <c r="C3688">
        <v>305300</v>
      </c>
      <c r="D3688">
        <v>2489578</v>
      </c>
    </row>
    <row r="3689" spans="1:4">
      <c r="A3689" s="4">
        <v>41165.548611111109</v>
      </c>
      <c r="B3689">
        <v>8.09</v>
      </c>
      <c r="C3689">
        <v>451110</v>
      </c>
      <c r="D3689">
        <v>3651858.6</v>
      </c>
    </row>
    <row r="3690" spans="1:4">
      <c r="A3690" s="4">
        <v>41165.555555555555</v>
      </c>
      <c r="B3690">
        <v>8.07</v>
      </c>
      <c r="C3690">
        <v>304792</v>
      </c>
      <c r="D3690">
        <v>2462837.44</v>
      </c>
    </row>
    <row r="3691" spans="1:4">
      <c r="A3691" s="4">
        <v>41165.5625</v>
      </c>
      <c r="B3691">
        <v>8.0399999999999991</v>
      </c>
      <c r="C3691">
        <v>578208</v>
      </c>
      <c r="D3691">
        <v>4658086.5599999996</v>
      </c>
    </row>
    <row r="3692" spans="1:4">
      <c r="A3692" s="4">
        <v>41165.569444444445</v>
      </c>
      <c r="B3692">
        <v>8.0299999999999994</v>
      </c>
      <c r="C3692">
        <v>845748</v>
      </c>
      <c r="D3692">
        <v>6775305.0499999998</v>
      </c>
    </row>
    <row r="3693" spans="1:4">
      <c r="A3693" s="4">
        <v>41165.576388888891</v>
      </c>
      <c r="B3693">
        <v>8.1</v>
      </c>
      <c r="C3693">
        <v>411790</v>
      </c>
      <c r="D3693">
        <v>3309238.26</v>
      </c>
    </row>
    <row r="3694" spans="1:4">
      <c r="A3694" s="4">
        <v>41165.583333333336</v>
      </c>
      <c r="B3694">
        <v>8.11</v>
      </c>
      <c r="C3694">
        <v>538101</v>
      </c>
      <c r="D3694">
        <v>4354412.05</v>
      </c>
    </row>
    <row r="3695" spans="1:4">
      <c r="A3695" s="4">
        <v>41165.590277777781</v>
      </c>
      <c r="B3695">
        <v>8.09</v>
      </c>
      <c r="C3695">
        <v>491600</v>
      </c>
      <c r="D3695">
        <v>3978671</v>
      </c>
    </row>
    <row r="3696" spans="1:4">
      <c r="A3696" s="4">
        <v>41165.597222222219</v>
      </c>
      <c r="B3696">
        <v>8.1</v>
      </c>
      <c r="C3696">
        <v>397402</v>
      </c>
      <c r="D3696">
        <v>3213717.19</v>
      </c>
    </row>
    <row r="3697" spans="1:4">
      <c r="A3697" s="4">
        <v>41165.604166666664</v>
      </c>
      <c r="B3697">
        <v>8.0500000000000007</v>
      </c>
      <c r="C3697">
        <v>516990</v>
      </c>
      <c r="D3697">
        <v>4177818.99</v>
      </c>
    </row>
    <row r="3698" spans="1:4">
      <c r="A3698" s="4">
        <v>41165.611111111109</v>
      </c>
      <c r="B3698">
        <v>8.0500000000000007</v>
      </c>
      <c r="C3698">
        <v>646200</v>
      </c>
      <c r="D3698">
        <v>5191671.96</v>
      </c>
    </row>
    <row r="3699" spans="1:4">
      <c r="A3699" s="4">
        <v>41165.618055555555</v>
      </c>
      <c r="B3699">
        <v>7.96</v>
      </c>
      <c r="C3699">
        <v>1158887</v>
      </c>
      <c r="D3699">
        <v>9228963.0700000003</v>
      </c>
    </row>
    <row r="3700" spans="1:4">
      <c r="A3700" s="4">
        <v>41165.625</v>
      </c>
      <c r="B3700">
        <v>7.87</v>
      </c>
      <c r="C3700">
        <v>1193501</v>
      </c>
      <c r="D3700">
        <v>9434042.9399999995</v>
      </c>
    </row>
    <row r="3701" spans="1:4">
      <c r="A3701" s="4">
        <v>41166.402777777781</v>
      </c>
      <c r="B3701">
        <v>7.88</v>
      </c>
      <c r="C3701">
        <v>1182491</v>
      </c>
      <c r="D3701">
        <v>9381109.1999999993</v>
      </c>
    </row>
    <row r="3702" spans="1:4">
      <c r="A3702" s="4">
        <v>41166.409722222219</v>
      </c>
      <c r="B3702">
        <v>7.87</v>
      </c>
      <c r="C3702">
        <v>537981</v>
      </c>
      <c r="D3702">
        <v>4232038.18</v>
      </c>
    </row>
    <row r="3703" spans="1:4">
      <c r="A3703" s="4">
        <v>41166.416666666664</v>
      </c>
      <c r="B3703">
        <v>7.88</v>
      </c>
      <c r="C3703">
        <v>359900</v>
      </c>
      <c r="D3703">
        <v>2834567.98</v>
      </c>
    </row>
    <row r="3704" spans="1:4">
      <c r="A3704" s="4">
        <v>41166.423611111109</v>
      </c>
      <c r="B3704">
        <v>7.85</v>
      </c>
      <c r="C3704">
        <v>176690</v>
      </c>
      <c r="D3704">
        <v>1386611.6</v>
      </c>
    </row>
    <row r="3705" spans="1:4">
      <c r="A3705" s="4">
        <v>41166.430555555555</v>
      </c>
      <c r="B3705">
        <v>7.82</v>
      </c>
      <c r="C3705">
        <v>502610</v>
      </c>
      <c r="D3705">
        <v>3924582.3999999999</v>
      </c>
    </row>
    <row r="3706" spans="1:4">
      <c r="A3706" s="4">
        <v>41166.4375</v>
      </c>
      <c r="B3706">
        <v>7.77</v>
      </c>
      <c r="C3706">
        <v>719002</v>
      </c>
      <c r="D3706">
        <v>5568749.75</v>
      </c>
    </row>
    <row r="3707" spans="1:4">
      <c r="A3707" s="4">
        <v>41166.444444444445</v>
      </c>
      <c r="B3707">
        <v>7.63</v>
      </c>
      <c r="C3707">
        <v>760900</v>
      </c>
      <c r="D3707">
        <v>5851417.5800000001</v>
      </c>
    </row>
    <row r="3708" spans="1:4">
      <c r="A3708" s="4">
        <v>41166.451388888891</v>
      </c>
      <c r="B3708">
        <v>7.7</v>
      </c>
      <c r="C3708">
        <v>842842</v>
      </c>
      <c r="D3708">
        <v>6431118.5800000001</v>
      </c>
    </row>
    <row r="3709" spans="1:4">
      <c r="A3709" s="4">
        <v>41166.458333333336</v>
      </c>
      <c r="B3709">
        <v>7.68</v>
      </c>
      <c r="C3709">
        <v>137447</v>
      </c>
      <c r="D3709">
        <v>1055737.44</v>
      </c>
    </row>
    <row r="3710" spans="1:4">
      <c r="A3710" s="4">
        <v>41166.465277777781</v>
      </c>
      <c r="B3710">
        <v>7.67</v>
      </c>
      <c r="C3710">
        <v>279046</v>
      </c>
      <c r="D3710">
        <v>2146895.2799999998</v>
      </c>
    </row>
    <row r="3711" spans="1:4">
      <c r="A3711" s="4">
        <v>41166.472222222219</v>
      </c>
      <c r="B3711">
        <v>7.67</v>
      </c>
      <c r="C3711">
        <v>357500</v>
      </c>
      <c r="D3711">
        <v>2731444.88</v>
      </c>
    </row>
    <row r="3712" spans="1:4">
      <c r="A3712" s="4">
        <v>41166.479166666664</v>
      </c>
      <c r="B3712">
        <v>7.68</v>
      </c>
      <c r="C3712">
        <v>151467</v>
      </c>
      <c r="D3712">
        <v>1161609.8899999999</v>
      </c>
    </row>
    <row r="3713" spans="1:4">
      <c r="A3713" s="4">
        <v>41166.548611111109</v>
      </c>
      <c r="B3713">
        <v>7.73</v>
      </c>
      <c r="C3713">
        <v>237509</v>
      </c>
      <c r="D3713">
        <v>1832561.14</v>
      </c>
    </row>
    <row r="3714" spans="1:4">
      <c r="A3714" s="4">
        <v>41166.555555555555</v>
      </c>
      <c r="B3714">
        <v>7.71</v>
      </c>
      <c r="C3714">
        <v>187749</v>
      </c>
      <c r="D3714">
        <v>1448978.78</v>
      </c>
    </row>
    <row r="3715" spans="1:4">
      <c r="A3715" s="4">
        <v>41166.5625</v>
      </c>
      <c r="B3715">
        <v>7.73</v>
      </c>
      <c r="C3715">
        <v>158177</v>
      </c>
      <c r="D3715">
        <v>1219790.1299999999</v>
      </c>
    </row>
    <row r="3716" spans="1:4">
      <c r="A3716" s="4">
        <v>41166.569444444445</v>
      </c>
      <c r="B3716">
        <v>7.75</v>
      </c>
      <c r="C3716">
        <v>559709</v>
      </c>
      <c r="D3716">
        <v>4347728.6399999997</v>
      </c>
    </row>
    <row r="3717" spans="1:4">
      <c r="A3717" s="4">
        <v>41166.576388888891</v>
      </c>
      <c r="B3717">
        <v>7.75</v>
      </c>
      <c r="C3717">
        <v>272300</v>
      </c>
      <c r="D3717">
        <v>2111004</v>
      </c>
    </row>
    <row r="3718" spans="1:4">
      <c r="A3718" s="4">
        <v>41166.583333333336</v>
      </c>
      <c r="B3718">
        <v>7.77</v>
      </c>
      <c r="C3718">
        <v>609090</v>
      </c>
      <c r="D3718">
        <v>4746698.3</v>
      </c>
    </row>
    <row r="3719" spans="1:4">
      <c r="A3719" s="4">
        <v>41166.590277777781</v>
      </c>
      <c r="B3719">
        <v>7.8</v>
      </c>
      <c r="C3719">
        <v>182200</v>
      </c>
      <c r="D3719">
        <v>1418668</v>
      </c>
    </row>
    <row r="3720" spans="1:4">
      <c r="A3720" s="4">
        <v>41166.597222222219</v>
      </c>
      <c r="B3720">
        <v>7.77</v>
      </c>
      <c r="C3720">
        <v>183449</v>
      </c>
      <c r="D3720">
        <v>1426824.73</v>
      </c>
    </row>
    <row r="3721" spans="1:4">
      <c r="A3721" s="4">
        <v>41166.604166666664</v>
      </c>
      <c r="B3721">
        <v>7.78</v>
      </c>
      <c r="C3721">
        <v>115100</v>
      </c>
      <c r="D3721">
        <v>894492</v>
      </c>
    </row>
    <row r="3722" spans="1:4">
      <c r="A3722" s="4">
        <v>41166.611111111109</v>
      </c>
      <c r="B3722">
        <v>7.78</v>
      </c>
      <c r="C3722">
        <v>191716</v>
      </c>
      <c r="D3722">
        <v>1489637.67</v>
      </c>
    </row>
    <row r="3723" spans="1:4">
      <c r="A3723" s="4">
        <v>41166.618055555555</v>
      </c>
      <c r="B3723">
        <v>7.66</v>
      </c>
      <c r="C3723">
        <v>595433</v>
      </c>
      <c r="D3723">
        <v>4605110.1100000003</v>
      </c>
    </row>
    <row r="3724" spans="1:4">
      <c r="A3724" s="4">
        <v>41166.625</v>
      </c>
      <c r="B3724">
        <v>7.69</v>
      </c>
      <c r="C3724">
        <v>666399</v>
      </c>
      <c r="D3724">
        <v>5114956.0199999996</v>
      </c>
    </row>
    <row r="3725" spans="1:4">
      <c r="A3725" s="4">
        <v>41169.402777777781</v>
      </c>
      <c r="B3725">
        <v>7.63</v>
      </c>
      <c r="C3725">
        <v>200500</v>
      </c>
      <c r="D3725">
        <v>1528755</v>
      </c>
    </row>
    <row r="3726" spans="1:4">
      <c r="A3726" s="4">
        <v>41169.409722222219</v>
      </c>
      <c r="B3726">
        <v>7.53</v>
      </c>
      <c r="C3726">
        <v>569471</v>
      </c>
      <c r="D3726">
        <v>4305283.92</v>
      </c>
    </row>
    <row r="3727" spans="1:4">
      <c r="A3727" s="4">
        <v>41169.416666666664</v>
      </c>
      <c r="B3727">
        <v>7.51</v>
      </c>
      <c r="C3727">
        <v>876701</v>
      </c>
      <c r="D3727">
        <v>6595668.5</v>
      </c>
    </row>
    <row r="3728" spans="1:4">
      <c r="A3728" s="4">
        <v>41169.423611111109</v>
      </c>
      <c r="B3728">
        <v>7.48</v>
      </c>
      <c r="C3728">
        <v>796849</v>
      </c>
      <c r="D3728">
        <v>5984255.5</v>
      </c>
    </row>
    <row r="3729" spans="1:4">
      <c r="A3729" s="4">
        <v>41169.430555555555</v>
      </c>
      <c r="B3729">
        <v>7.41</v>
      </c>
      <c r="C3729">
        <v>787444</v>
      </c>
      <c r="D3729">
        <v>5851748.9199999999</v>
      </c>
    </row>
    <row r="3730" spans="1:4">
      <c r="A3730" s="4">
        <v>41169.4375</v>
      </c>
      <c r="B3730">
        <v>7.45</v>
      </c>
      <c r="C3730">
        <v>457889</v>
      </c>
      <c r="D3730">
        <v>3396969.48</v>
      </c>
    </row>
    <row r="3731" spans="1:4">
      <c r="A3731" s="4">
        <v>41169.444444444445</v>
      </c>
      <c r="B3731">
        <v>7.46</v>
      </c>
      <c r="C3731">
        <v>173900</v>
      </c>
      <c r="D3731">
        <v>1296899</v>
      </c>
    </row>
    <row r="3732" spans="1:4">
      <c r="A3732" s="4">
        <v>41169.451388888891</v>
      </c>
      <c r="B3732">
        <v>7.43</v>
      </c>
      <c r="C3732">
        <v>407869</v>
      </c>
      <c r="D3732">
        <v>3028026.82</v>
      </c>
    </row>
    <row r="3733" spans="1:4">
      <c r="A3733" s="4">
        <v>41169.458333333336</v>
      </c>
      <c r="B3733">
        <v>7.42</v>
      </c>
      <c r="C3733">
        <v>299500</v>
      </c>
      <c r="D3733">
        <v>2220059</v>
      </c>
    </row>
    <row r="3734" spans="1:4">
      <c r="A3734" s="4">
        <v>41169.465277777781</v>
      </c>
      <c r="B3734">
        <v>7.42</v>
      </c>
      <c r="C3734">
        <v>307901</v>
      </c>
      <c r="D3734">
        <v>2280111.83</v>
      </c>
    </row>
    <row r="3735" spans="1:4">
      <c r="A3735" s="4">
        <v>41169.472222222219</v>
      </c>
      <c r="B3735">
        <v>7.43</v>
      </c>
      <c r="C3735">
        <v>139705</v>
      </c>
      <c r="D3735">
        <v>1036556.15</v>
      </c>
    </row>
    <row r="3736" spans="1:4">
      <c r="A3736" s="4">
        <v>41169.479166666664</v>
      </c>
      <c r="B3736">
        <v>7.44</v>
      </c>
      <c r="C3736">
        <v>149000</v>
      </c>
      <c r="D3736">
        <v>1109812</v>
      </c>
    </row>
    <row r="3737" spans="1:4">
      <c r="A3737" s="4">
        <v>41169.548611111109</v>
      </c>
      <c r="B3737">
        <v>7.48</v>
      </c>
      <c r="C3737">
        <v>65791</v>
      </c>
      <c r="D3737">
        <v>490758.95</v>
      </c>
    </row>
    <row r="3738" spans="1:4">
      <c r="A3738" s="4">
        <v>41169.555555555555</v>
      </c>
      <c r="B3738">
        <v>7.49</v>
      </c>
      <c r="C3738">
        <v>104500</v>
      </c>
      <c r="D3738">
        <v>783445</v>
      </c>
    </row>
    <row r="3739" spans="1:4">
      <c r="A3739" s="4">
        <v>41169.5625</v>
      </c>
      <c r="B3739">
        <v>7.47</v>
      </c>
      <c r="C3739">
        <v>102900</v>
      </c>
      <c r="D3739">
        <v>770446</v>
      </c>
    </row>
    <row r="3740" spans="1:4">
      <c r="A3740" s="4">
        <v>41169.569444444445</v>
      </c>
      <c r="B3740">
        <v>7.53</v>
      </c>
      <c r="C3740">
        <v>229251</v>
      </c>
      <c r="D3740">
        <v>1720541.52</v>
      </c>
    </row>
    <row r="3741" spans="1:4">
      <c r="A3741" s="4">
        <v>41169.576388888891</v>
      </c>
      <c r="B3741">
        <v>7.48</v>
      </c>
      <c r="C3741">
        <v>101849</v>
      </c>
      <c r="D3741">
        <v>765428.48</v>
      </c>
    </row>
    <row r="3742" spans="1:4">
      <c r="A3742" s="4">
        <v>41169.583333333336</v>
      </c>
      <c r="B3742">
        <v>7.49</v>
      </c>
      <c r="C3742">
        <v>94100</v>
      </c>
      <c r="D3742">
        <v>704242</v>
      </c>
    </row>
    <row r="3743" spans="1:4">
      <c r="A3743" s="4">
        <v>41169.590277777781</v>
      </c>
      <c r="B3743">
        <v>7.45</v>
      </c>
      <c r="C3743">
        <v>128809</v>
      </c>
      <c r="D3743">
        <v>961546.05</v>
      </c>
    </row>
    <row r="3744" spans="1:4">
      <c r="A3744" s="4">
        <v>41169.597222222219</v>
      </c>
      <c r="B3744">
        <v>7.45</v>
      </c>
      <c r="C3744">
        <v>88691</v>
      </c>
      <c r="D3744">
        <v>661748.94999999995</v>
      </c>
    </row>
    <row r="3745" spans="1:4">
      <c r="A3745" s="4">
        <v>41169.604166666664</v>
      </c>
      <c r="B3745">
        <v>7.45</v>
      </c>
      <c r="C3745">
        <v>128301</v>
      </c>
      <c r="D3745">
        <v>955374.45</v>
      </c>
    </row>
    <row r="3746" spans="1:4">
      <c r="A3746" s="4">
        <v>41169.611111111109</v>
      </c>
      <c r="B3746">
        <v>7.41</v>
      </c>
      <c r="C3746">
        <v>341908</v>
      </c>
      <c r="D3746">
        <v>2539294.5499999998</v>
      </c>
    </row>
    <row r="3747" spans="1:4">
      <c r="A3747" s="4">
        <v>41169.618055555555</v>
      </c>
      <c r="B3747">
        <v>7.41</v>
      </c>
      <c r="C3747">
        <v>279287</v>
      </c>
      <c r="D3747">
        <v>2069338.8</v>
      </c>
    </row>
    <row r="3748" spans="1:4">
      <c r="A3748" s="4">
        <v>41169.625</v>
      </c>
      <c r="B3748">
        <v>7.41</v>
      </c>
      <c r="C3748">
        <v>306457</v>
      </c>
      <c r="D3748">
        <v>2271097.9300000002</v>
      </c>
    </row>
    <row r="3749" spans="1:4">
      <c r="A3749" s="4">
        <v>41170.402777777781</v>
      </c>
      <c r="B3749">
        <v>7.37</v>
      </c>
      <c r="C3749">
        <v>182400</v>
      </c>
      <c r="D3749">
        <v>1347410</v>
      </c>
    </row>
    <row r="3750" spans="1:4">
      <c r="A3750" s="4">
        <v>41170.409722222219</v>
      </c>
      <c r="B3750">
        <v>7.48</v>
      </c>
      <c r="C3750">
        <v>244290</v>
      </c>
      <c r="D3750">
        <v>1818196.3</v>
      </c>
    </row>
    <row r="3751" spans="1:4">
      <c r="A3751" s="4">
        <v>41170.416666666664</v>
      </c>
      <c r="B3751">
        <v>7.45</v>
      </c>
      <c r="C3751">
        <v>258510</v>
      </c>
      <c r="D3751">
        <v>1932436.7</v>
      </c>
    </row>
    <row r="3752" spans="1:4">
      <c r="A3752" s="4">
        <v>41170.423611111109</v>
      </c>
      <c r="B3752">
        <v>7.45</v>
      </c>
      <c r="C3752">
        <v>75500</v>
      </c>
      <c r="D3752">
        <v>562673</v>
      </c>
    </row>
    <row r="3753" spans="1:4">
      <c r="A3753" s="4">
        <v>41170.430555555555</v>
      </c>
      <c r="B3753">
        <v>7.43</v>
      </c>
      <c r="C3753">
        <v>97400</v>
      </c>
      <c r="D3753">
        <v>723569</v>
      </c>
    </row>
    <row r="3754" spans="1:4">
      <c r="A3754" s="4">
        <v>41170.4375</v>
      </c>
      <c r="B3754">
        <v>7.46</v>
      </c>
      <c r="C3754">
        <v>64400</v>
      </c>
      <c r="D3754">
        <v>480511</v>
      </c>
    </row>
    <row r="3755" spans="1:4">
      <c r="A3755" s="4">
        <v>41170.444444444445</v>
      </c>
      <c r="B3755">
        <v>7.47</v>
      </c>
      <c r="C3755">
        <v>113600</v>
      </c>
      <c r="D3755">
        <v>849391</v>
      </c>
    </row>
    <row r="3756" spans="1:4">
      <c r="A3756" s="4">
        <v>41170.451388888891</v>
      </c>
      <c r="B3756">
        <v>7.46</v>
      </c>
      <c r="C3756">
        <v>245600</v>
      </c>
      <c r="D3756">
        <v>1833261</v>
      </c>
    </row>
    <row r="3757" spans="1:4">
      <c r="A3757" s="4">
        <v>41170.458333333336</v>
      </c>
      <c r="B3757">
        <v>7.47</v>
      </c>
      <c r="C3757">
        <v>34200</v>
      </c>
      <c r="D3757">
        <v>255088.18</v>
      </c>
    </row>
    <row r="3758" spans="1:4">
      <c r="A3758" s="4">
        <v>41170.465277777781</v>
      </c>
      <c r="B3758">
        <v>7.45</v>
      </c>
      <c r="C3758">
        <v>161800</v>
      </c>
      <c r="D3758">
        <v>1204986</v>
      </c>
    </row>
    <row r="3759" spans="1:4">
      <c r="A3759" s="4">
        <v>41170.472222222219</v>
      </c>
      <c r="B3759">
        <v>7.45</v>
      </c>
      <c r="C3759">
        <v>46900</v>
      </c>
      <c r="D3759">
        <v>349052</v>
      </c>
    </row>
    <row r="3760" spans="1:4">
      <c r="A3760" s="4">
        <v>41170.479166666664</v>
      </c>
      <c r="B3760">
        <v>7.43</v>
      </c>
      <c r="C3760">
        <v>114200</v>
      </c>
      <c r="D3760">
        <v>848202</v>
      </c>
    </row>
    <row r="3761" spans="1:4">
      <c r="A3761" s="4">
        <v>41170.548611111109</v>
      </c>
      <c r="B3761">
        <v>7.41</v>
      </c>
      <c r="C3761">
        <v>32000</v>
      </c>
      <c r="D3761">
        <v>237351</v>
      </c>
    </row>
    <row r="3762" spans="1:4">
      <c r="A3762" s="4">
        <v>41170.555555555555</v>
      </c>
      <c r="B3762">
        <v>7.41</v>
      </c>
      <c r="C3762">
        <v>99000</v>
      </c>
      <c r="D3762">
        <v>733626</v>
      </c>
    </row>
    <row r="3763" spans="1:4">
      <c r="A3763" s="4">
        <v>41170.5625</v>
      </c>
      <c r="B3763">
        <v>7.44</v>
      </c>
      <c r="C3763">
        <v>40900</v>
      </c>
      <c r="D3763">
        <v>303908</v>
      </c>
    </row>
    <row r="3764" spans="1:4">
      <c r="A3764" s="4">
        <v>41170.569444444445</v>
      </c>
      <c r="B3764">
        <v>7.41</v>
      </c>
      <c r="C3764">
        <v>65360</v>
      </c>
      <c r="D3764">
        <v>485459.6</v>
      </c>
    </row>
    <row r="3765" spans="1:4">
      <c r="A3765" s="4">
        <v>41170.576388888891</v>
      </c>
      <c r="B3765">
        <v>7.46</v>
      </c>
      <c r="C3765">
        <v>135380</v>
      </c>
      <c r="D3765">
        <v>1006364.2</v>
      </c>
    </row>
    <row r="3766" spans="1:4">
      <c r="A3766" s="4">
        <v>41170.583333333336</v>
      </c>
      <c r="B3766">
        <v>7.44</v>
      </c>
      <c r="C3766">
        <v>132900</v>
      </c>
      <c r="D3766">
        <v>990974</v>
      </c>
    </row>
    <row r="3767" spans="1:4">
      <c r="A3767" s="4">
        <v>41170.590277777781</v>
      </c>
      <c r="B3767">
        <v>7.42</v>
      </c>
      <c r="C3767">
        <v>27600</v>
      </c>
      <c r="D3767">
        <v>204882</v>
      </c>
    </row>
    <row r="3768" spans="1:4">
      <c r="A3768" s="4">
        <v>41170.597222222219</v>
      </c>
      <c r="B3768">
        <v>7.42</v>
      </c>
      <c r="C3768">
        <v>143618</v>
      </c>
      <c r="D3768">
        <v>1064701.56</v>
      </c>
    </row>
    <row r="3769" spans="1:4">
      <c r="A3769" s="4">
        <v>41170.604166666664</v>
      </c>
      <c r="B3769">
        <v>7.39</v>
      </c>
      <c r="C3769">
        <v>135282</v>
      </c>
      <c r="D3769">
        <v>1001586.26</v>
      </c>
    </row>
    <row r="3770" spans="1:4">
      <c r="A3770" s="4">
        <v>41170.611111111109</v>
      </c>
      <c r="B3770">
        <v>7.38</v>
      </c>
      <c r="C3770">
        <v>283150</v>
      </c>
      <c r="D3770">
        <v>2089283.5</v>
      </c>
    </row>
    <row r="3771" spans="1:4">
      <c r="A3771" s="4">
        <v>41170.618055555555</v>
      </c>
      <c r="B3771">
        <v>7.4</v>
      </c>
      <c r="C3771">
        <v>162099</v>
      </c>
      <c r="D3771">
        <v>1197489.6299999999</v>
      </c>
    </row>
    <row r="3772" spans="1:4">
      <c r="A3772" s="4">
        <v>41170.625</v>
      </c>
      <c r="B3772">
        <v>7.42</v>
      </c>
      <c r="C3772">
        <v>191400</v>
      </c>
      <c r="D3772">
        <v>1419260</v>
      </c>
    </row>
    <row r="3773" spans="1:4">
      <c r="A3773" s="4">
        <v>41171.402777777781</v>
      </c>
      <c r="B3773">
        <v>7.47</v>
      </c>
      <c r="C3773">
        <v>127100</v>
      </c>
      <c r="D3773">
        <v>947371</v>
      </c>
    </row>
    <row r="3774" spans="1:4">
      <c r="A3774" s="4">
        <v>41171.409722222219</v>
      </c>
      <c r="B3774">
        <v>7.5</v>
      </c>
      <c r="C3774">
        <v>320372</v>
      </c>
      <c r="D3774">
        <v>2405167.84</v>
      </c>
    </row>
    <row r="3775" spans="1:4">
      <c r="A3775" s="4">
        <v>41171.416666666664</v>
      </c>
      <c r="B3775">
        <v>7.55</v>
      </c>
      <c r="C3775">
        <v>311700</v>
      </c>
      <c r="D3775">
        <v>2349538.2999999998</v>
      </c>
    </row>
    <row r="3776" spans="1:4">
      <c r="A3776" s="4">
        <v>41171.423611111109</v>
      </c>
      <c r="B3776">
        <v>7.65</v>
      </c>
      <c r="C3776">
        <v>1291700</v>
      </c>
      <c r="D3776">
        <v>9845890.7799999993</v>
      </c>
    </row>
    <row r="3777" spans="1:4">
      <c r="A3777" s="4">
        <v>41171.430555555555</v>
      </c>
      <c r="B3777">
        <v>7.62</v>
      </c>
      <c r="C3777">
        <v>317810</v>
      </c>
      <c r="D3777">
        <v>2424922.2999999998</v>
      </c>
    </row>
    <row r="3778" spans="1:4">
      <c r="A3778" s="4">
        <v>41171.4375</v>
      </c>
      <c r="B3778">
        <v>7.59</v>
      </c>
      <c r="C3778">
        <v>208600</v>
      </c>
      <c r="D3778">
        <v>1587876</v>
      </c>
    </row>
    <row r="3779" spans="1:4">
      <c r="A3779" s="4">
        <v>41171.444444444445</v>
      </c>
      <c r="B3779">
        <v>7.6</v>
      </c>
      <c r="C3779">
        <v>155500</v>
      </c>
      <c r="D3779">
        <v>1180623</v>
      </c>
    </row>
    <row r="3780" spans="1:4">
      <c r="A3780" s="4">
        <v>41171.451388888891</v>
      </c>
      <c r="B3780">
        <v>7.58</v>
      </c>
      <c r="C3780">
        <v>134027</v>
      </c>
      <c r="D3780">
        <v>1017229.66</v>
      </c>
    </row>
    <row r="3781" spans="1:4">
      <c r="A3781" s="4">
        <v>41171.458333333336</v>
      </c>
      <c r="B3781">
        <v>7.55</v>
      </c>
      <c r="C3781">
        <v>270763</v>
      </c>
      <c r="D3781">
        <v>2049867.57</v>
      </c>
    </row>
    <row r="3782" spans="1:4">
      <c r="A3782" s="4">
        <v>41171.465277777781</v>
      </c>
      <c r="B3782">
        <v>7.58</v>
      </c>
      <c r="C3782">
        <v>233819</v>
      </c>
      <c r="D3782">
        <v>1766176.86</v>
      </c>
    </row>
    <row r="3783" spans="1:4">
      <c r="A3783" s="4">
        <v>41171.472222222219</v>
      </c>
      <c r="B3783">
        <v>7.58</v>
      </c>
      <c r="C3783">
        <v>21699</v>
      </c>
      <c r="D3783">
        <v>164412.43</v>
      </c>
    </row>
    <row r="3784" spans="1:4">
      <c r="A3784" s="4">
        <v>41171.479166666664</v>
      </c>
      <c r="B3784">
        <v>7.6</v>
      </c>
      <c r="C3784">
        <v>183082</v>
      </c>
      <c r="D3784">
        <v>1391177.29</v>
      </c>
    </row>
    <row r="3785" spans="1:4">
      <c r="A3785" s="4">
        <v>41171.548611111109</v>
      </c>
      <c r="B3785">
        <v>7.65</v>
      </c>
      <c r="C3785">
        <v>445200</v>
      </c>
      <c r="D3785">
        <v>3406699.9</v>
      </c>
    </row>
    <row r="3786" spans="1:4">
      <c r="A3786" s="4">
        <v>41171.555555555555</v>
      </c>
      <c r="B3786">
        <v>7.66</v>
      </c>
      <c r="C3786">
        <v>175993</v>
      </c>
      <c r="D3786">
        <v>1345959.45</v>
      </c>
    </row>
    <row r="3787" spans="1:4">
      <c r="A3787" s="4">
        <v>41171.5625</v>
      </c>
      <c r="B3787">
        <v>7.64</v>
      </c>
      <c r="C3787">
        <v>269448</v>
      </c>
      <c r="D3787">
        <v>2061293.58</v>
      </c>
    </row>
    <row r="3788" spans="1:4">
      <c r="A3788" s="4">
        <v>41171.569444444445</v>
      </c>
      <c r="B3788">
        <v>7.62</v>
      </c>
      <c r="C3788">
        <v>301851</v>
      </c>
      <c r="D3788">
        <v>2302835.54</v>
      </c>
    </row>
    <row r="3789" spans="1:4">
      <c r="A3789" s="4">
        <v>41171.576388888891</v>
      </c>
      <c r="B3789">
        <v>7.61</v>
      </c>
      <c r="C3789">
        <v>171915</v>
      </c>
      <c r="D3789">
        <v>1306621.97</v>
      </c>
    </row>
    <row r="3790" spans="1:4">
      <c r="A3790" s="4">
        <v>41171.583333333336</v>
      </c>
      <c r="B3790">
        <v>7.59</v>
      </c>
      <c r="C3790">
        <v>138400</v>
      </c>
      <c r="D3790">
        <v>1050268.1599999999</v>
      </c>
    </row>
    <row r="3791" spans="1:4">
      <c r="A3791" s="4">
        <v>41171.590277777781</v>
      </c>
      <c r="B3791">
        <v>7.58</v>
      </c>
      <c r="C3791">
        <v>93700</v>
      </c>
      <c r="D3791">
        <v>709914.81</v>
      </c>
    </row>
    <row r="3792" spans="1:4">
      <c r="A3792" s="4">
        <v>41171.597222222219</v>
      </c>
      <c r="B3792">
        <v>7.57</v>
      </c>
      <c r="C3792">
        <v>368240</v>
      </c>
      <c r="D3792">
        <v>2781259.62</v>
      </c>
    </row>
    <row r="3793" spans="1:4">
      <c r="A3793" s="4">
        <v>41171.604166666664</v>
      </c>
      <c r="B3793">
        <v>7.53</v>
      </c>
      <c r="C3793">
        <v>98341</v>
      </c>
      <c r="D3793">
        <v>743088.96</v>
      </c>
    </row>
    <row r="3794" spans="1:4">
      <c r="A3794" s="4">
        <v>41171.611111111109</v>
      </c>
      <c r="B3794">
        <v>7.59</v>
      </c>
      <c r="C3794">
        <v>313759</v>
      </c>
      <c r="D3794">
        <v>2381254.88</v>
      </c>
    </row>
    <row r="3795" spans="1:4">
      <c r="A3795" s="4">
        <v>41171.618055555555</v>
      </c>
      <c r="B3795">
        <v>7.62</v>
      </c>
      <c r="C3795">
        <v>237933</v>
      </c>
      <c r="D3795">
        <v>1812322.8</v>
      </c>
    </row>
    <row r="3796" spans="1:4">
      <c r="A3796" s="4">
        <v>41171.625</v>
      </c>
      <c r="B3796">
        <v>7.63</v>
      </c>
      <c r="C3796">
        <v>415793</v>
      </c>
      <c r="D3796">
        <v>3170103.57</v>
      </c>
    </row>
    <row r="3797" spans="1:4">
      <c r="A3797" s="4">
        <v>41172.402777777781</v>
      </c>
      <c r="B3797">
        <v>7.6</v>
      </c>
      <c r="C3797">
        <v>159900</v>
      </c>
      <c r="D3797">
        <v>1213128</v>
      </c>
    </row>
    <row r="3798" spans="1:4">
      <c r="A3798" s="4">
        <v>41172.409722222219</v>
      </c>
      <c r="B3798">
        <v>7.7</v>
      </c>
      <c r="C3798">
        <v>749800</v>
      </c>
      <c r="D3798">
        <v>5782136.2300000004</v>
      </c>
    </row>
    <row r="3799" spans="1:4">
      <c r="A3799" s="4">
        <v>41172.416666666664</v>
      </c>
      <c r="B3799">
        <v>7.7</v>
      </c>
      <c r="C3799">
        <v>344201</v>
      </c>
      <c r="D3799">
        <v>2647138.6800000002</v>
      </c>
    </row>
    <row r="3800" spans="1:4">
      <c r="A3800" s="4">
        <v>41172.423611111109</v>
      </c>
      <c r="B3800">
        <v>7.7</v>
      </c>
      <c r="C3800">
        <v>501784</v>
      </c>
      <c r="D3800">
        <v>3877876.87</v>
      </c>
    </row>
    <row r="3801" spans="1:4">
      <c r="A3801" s="4">
        <v>41172.430555555555</v>
      </c>
      <c r="B3801">
        <v>7.62</v>
      </c>
      <c r="C3801">
        <v>442200</v>
      </c>
      <c r="D3801">
        <v>3372183</v>
      </c>
    </row>
    <row r="3802" spans="1:4">
      <c r="A3802" s="4">
        <v>41172.4375</v>
      </c>
      <c r="B3802">
        <v>7.68</v>
      </c>
      <c r="C3802">
        <v>218510</v>
      </c>
      <c r="D3802">
        <v>1676861.2</v>
      </c>
    </row>
    <row r="3803" spans="1:4">
      <c r="A3803" s="4">
        <v>41172.444444444445</v>
      </c>
      <c r="B3803">
        <v>7.7</v>
      </c>
      <c r="C3803">
        <v>585999</v>
      </c>
      <c r="D3803">
        <v>4524612.72</v>
      </c>
    </row>
    <row r="3804" spans="1:4">
      <c r="A3804" s="4">
        <v>41172.451388888891</v>
      </c>
      <c r="B3804">
        <v>7.71</v>
      </c>
      <c r="C3804">
        <v>283699</v>
      </c>
      <c r="D3804">
        <v>2180495.3199999998</v>
      </c>
    </row>
    <row r="3805" spans="1:4">
      <c r="A3805" s="4">
        <v>41172.458333333336</v>
      </c>
      <c r="B3805">
        <v>7.69</v>
      </c>
      <c r="C3805">
        <v>174409</v>
      </c>
      <c r="D3805">
        <v>1338621.06</v>
      </c>
    </row>
    <row r="3806" spans="1:4">
      <c r="A3806" s="4">
        <v>41172.465277777781</v>
      </c>
      <c r="B3806">
        <v>7.66</v>
      </c>
      <c r="C3806">
        <v>103292</v>
      </c>
      <c r="D3806">
        <v>791346.56</v>
      </c>
    </row>
    <row r="3807" spans="1:4">
      <c r="A3807" s="4">
        <v>41172.472222222219</v>
      </c>
      <c r="B3807">
        <v>7.67</v>
      </c>
      <c r="C3807">
        <v>131308</v>
      </c>
      <c r="D3807">
        <v>1006400.2</v>
      </c>
    </row>
    <row r="3808" spans="1:4">
      <c r="A3808" s="4">
        <v>41172.479166666664</v>
      </c>
      <c r="B3808">
        <v>7.7</v>
      </c>
      <c r="C3808">
        <v>64300</v>
      </c>
      <c r="D3808">
        <v>494255</v>
      </c>
    </row>
    <row r="3809" spans="1:4">
      <c r="A3809" s="4">
        <v>41172.548611111109</v>
      </c>
      <c r="B3809">
        <v>7.67</v>
      </c>
      <c r="C3809">
        <v>74300</v>
      </c>
      <c r="D3809">
        <v>570372</v>
      </c>
    </row>
    <row r="3810" spans="1:4">
      <c r="A3810" s="4">
        <v>41172.555555555555</v>
      </c>
      <c r="B3810">
        <v>7.62</v>
      </c>
      <c r="C3810">
        <v>204181</v>
      </c>
      <c r="D3810">
        <v>1559907.99</v>
      </c>
    </row>
    <row r="3811" spans="1:4">
      <c r="A3811" s="4">
        <v>41172.5625</v>
      </c>
      <c r="B3811">
        <v>7.63</v>
      </c>
      <c r="C3811">
        <v>63800</v>
      </c>
      <c r="D3811">
        <v>486837</v>
      </c>
    </row>
    <row r="3812" spans="1:4">
      <c r="A3812" s="4">
        <v>41172.569444444445</v>
      </c>
      <c r="B3812">
        <v>7.61</v>
      </c>
      <c r="C3812">
        <v>159500</v>
      </c>
      <c r="D3812">
        <v>1214048.1100000001</v>
      </c>
    </row>
    <row r="3813" spans="1:4">
      <c r="A3813" s="4">
        <v>41172.576388888891</v>
      </c>
      <c r="B3813">
        <v>7.59</v>
      </c>
      <c r="C3813">
        <v>181411</v>
      </c>
      <c r="D3813">
        <v>1380149.71</v>
      </c>
    </row>
    <row r="3814" spans="1:4">
      <c r="A3814" s="4">
        <v>41172.583333333336</v>
      </c>
      <c r="B3814">
        <v>7.58</v>
      </c>
      <c r="C3814">
        <v>393680</v>
      </c>
      <c r="D3814">
        <v>2979014.6</v>
      </c>
    </row>
    <row r="3815" spans="1:4">
      <c r="A3815" s="4">
        <v>41172.590277777781</v>
      </c>
      <c r="B3815">
        <v>7.52</v>
      </c>
      <c r="C3815">
        <v>375102</v>
      </c>
      <c r="D3815">
        <v>2830997.64</v>
      </c>
    </row>
    <row r="3816" spans="1:4">
      <c r="A3816" s="4">
        <v>41172.597222222219</v>
      </c>
      <c r="B3816">
        <v>7.57</v>
      </c>
      <c r="C3816">
        <v>271789</v>
      </c>
      <c r="D3816">
        <v>2049228.22</v>
      </c>
    </row>
    <row r="3817" spans="1:4">
      <c r="A3817" s="4">
        <v>41172.604166666664</v>
      </c>
      <c r="B3817">
        <v>7.56</v>
      </c>
      <c r="C3817">
        <v>404111</v>
      </c>
      <c r="D3817">
        <v>3071075.26</v>
      </c>
    </row>
    <row r="3818" spans="1:4">
      <c r="A3818" s="4">
        <v>41172.611111111109</v>
      </c>
      <c r="B3818">
        <v>7.53</v>
      </c>
      <c r="C3818">
        <v>429608</v>
      </c>
      <c r="D3818">
        <v>3248516.4</v>
      </c>
    </row>
    <row r="3819" spans="1:4">
      <c r="A3819" s="4">
        <v>41172.618055555555</v>
      </c>
      <c r="B3819">
        <v>7.55</v>
      </c>
      <c r="C3819">
        <v>323074</v>
      </c>
      <c r="D3819">
        <v>2434338.63</v>
      </c>
    </row>
    <row r="3820" spans="1:4">
      <c r="A3820" s="4">
        <v>41172.625</v>
      </c>
      <c r="B3820">
        <v>7.45</v>
      </c>
      <c r="C3820">
        <v>743152</v>
      </c>
      <c r="D3820">
        <v>5568713.3499999996</v>
      </c>
    </row>
    <row r="3821" spans="1:4">
      <c r="A3821" s="4">
        <v>41173.402777777781</v>
      </c>
      <c r="B3821">
        <v>7.53</v>
      </c>
      <c r="C3821">
        <v>225590</v>
      </c>
      <c r="D3821">
        <v>1690575.8</v>
      </c>
    </row>
    <row r="3822" spans="1:4">
      <c r="A3822" s="4">
        <v>41173.409722222219</v>
      </c>
      <c r="B3822">
        <v>7.5</v>
      </c>
      <c r="C3822">
        <v>212646</v>
      </c>
      <c r="D3822">
        <v>1596100.54</v>
      </c>
    </row>
    <row r="3823" spans="1:4">
      <c r="A3823" s="4">
        <v>41173.416666666664</v>
      </c>
      <c r="B3823">
        <v>7.49</v>
      </c>
      <c r="C3823">
        <v>212444</v>
      </c>
      <c r="D3823">
        <v>1589162.76</v>
      </c>
    </row>
    <row r="3824" spans="1:4">
      <c r="A3824" s="4">
        <v>41173.423611111109</v>
      </c>
      <c r="B3824">
        <v>7.71</v>
      </c>
      <c r="C3824">
        <v>776814</v>
      </c>
      <c r="D3824">
        <v>5923450.5099999998</v>
      </c>
    </row>
    <row r="3825" spans="1:4">
      <c r="A3825" s="4">
        <v>41173.430555555555</v>
      </c>
      <c r="B3825">
        <v>7.7</v>
      </c>
      <c r="C3825">
        <v>808099</v>
      </c>
      <c r="D3825">
        <v>6246349.8700000001</v>
      </c>
    </row>
    <row r="3826" spans="1:4">
      <c r="A3826" s="4">
        <v>41173.4375</v>
      </c>
      <c r="B3826">
        <v>7.66</v>
      </c>
      <c r="C3826">
        <v>463164</v>
      </c>
      <c r="D3826">
        <v>3541550.63</v>
      </c>
    </row>
    <row r="3827" spans="1:4">
      <c r="A3827" s="4">
        <v>41173.444444444445</v>
      </c>
      <c r="B3827">
        <v>7.65</v>
      </c>
      <c r="C3827">
        <v>180507</v>
      </c>
      <c r="D3827">
        <v>1379593.41</v>
      </c>
    </row>
    <row r="3828" spans="1:4">
      <c r="A3828" s="4">
        <v>41173.451388888891</v>
      </c>
      <c r="B3828">
        <v>7.64</v>
      </c>
      <c r="C3828">
        <v>216159</v>
      </c>
      <c r="D3828">
        <v>1649282.99</v>
      </c>
    </row>
    <row r="3829" spans="1:4">
      <c r="A3829" s="4">
        <v>41173.458333333336</v>
      </c>
      <c r="B3829">
        <v>7.62</v>
      </c>
      <c r="C3829">
        <v>195000</v>
      </c>
      <c r="D3829">
        <v>1489803.41</v>
      </c>
    </row>
    <row r="3830" spans="1:4">
      <c r="A3830" s="4">
        <v>41173.465277777781</v>
      </c>
      <c r="B3830">
        <v>7.64</v>
      </c>
      <c r="C3830">
        <v>156300</v>
      </c>
      <c r="D3830">
        <v>1192801</v>
      </c>
    </row>
    <row r="3831" spans="1:4">
      <c r="A3831" s="4">
        <v>41173.472222222219</v>
      </c>
      <c r="B3831">
        <v>7.65</v>
      </c>
      <c r="C3831">
        <v>217479</v>
      </c>
      <c r="D3831">
        <v>1663585.77</v>
      </c>
    </row>
    <row r="3832" spans="1:4">
      <c r="A3832" s="4">
        <v>41173.479166666664</v>
      </c>
      <c r="B3832">
        <v>7.65</v>
      </c>
      <c r="C3832">
        <v>138300</v>
      </c>
      <c r="D3832">
        <v>1058416.29</v>
      </c>
    </row>
    <row r="3833" spans="1:4">
      <c r="A3833" s="4">
        <v>41173.548611111109</v>
      </c>
      <c r="B3833">
        <v>7.68</v>
      </c>
      <c r="C3833">
        <v>176100</v>
      </c>
      <c r="D3833">
        <v>1351033</v>
      </c>
    </row>
    <row r="3834" spans="1:4">
      <c r="A3834" s="4">
        <v>41173.555555555555</v>
      </c>
      <c r="B3834">
        <v>7.69</v>
      </c>
      <c r="C3834">
        <v>119413</v>
      </c>
      <c r="D3834">
        <v>916835.83999999997</v>
      </c>
    </row>
    <row r="3835" spans="1:4">
      <c r="A3835" s="4">
        <v>41173.5625</v>
      </c>
      <c r="B3835">
        <v>7.67</v>
      </c>
      <c r="C3835">
        <v>125187</v>
      </c>
      <c r="D3835">
        <v>961058.16</v>
      </c>
    </row>
    <row r="3836" spans="1:4">
      <c r="A3836" s="4">
        <v>41173.569444444445</v>
      </c>
      <c r="B3836">
        <v>7.59</v>
      </c>
      <c r="C3836">
        <v>274200</v>
      </c>
      <c r="D3836">
        <v>2091988.87</v>
      </c>
    </row>
    <row r="3837" spans="1:4">
      <c r="A3837" s="4">
        <v>41173.576388888891</v>
      </c>
      <c r="B3837">
        <v>7.59</v>
      </c>
      <c r="C3837">
        <v>198392</v>
      </c>
      <c r="D3837">
        <v>1506061.28</v>
      </c>
    </row>
    <row r="3838" spans="1:4">
      <c r="A3838" s="4">
        <v>41173.583333333336</v>
      </c>
      <c r="B3838">
        <v>7.61</v>
      </c>
      <c r="C3838">
        <v>139299</v>
      </c>
      <c r="D3838">
        <v>1059240.3999999999</v>
      </c>
    </row>
    <row r="3839" spans="1:4">
      <c r="A3839" s="4">
        <v>41173.590277777781</v>
      </c>
      <c r="B3839">
        <v>7.55</v>
      </c>
      <c r="C3839">
        <v>237510</v>
      </c>
      <c r="D3839">
        <v>1798355.88</v>
      </c>
    </row>
    <row r="3840" spans="1:4">
      <c r="A3840" s="4">
        <v>41173.597222222219</v>
      </c>
      <c r="B3840">
        <v>7.56</v>
      </c>
      <c r="C3840">
        <v>248099</v>
      </c>
      <c r="D3840">
        <v>1872595.45</v>
      </c>
    </row>
    <row r="3841" spans="1:4">
      <c r="A3841" s="4">
        <v>41173.604166666664</v>
      </c>
      <c r="B3841">
        <v>7.59</v>
      </c>
      <c r="C3841">
        <v>293499</v>
      </c>
      <c r="D3841">
        <v>2228655.41</v>
      </c>
    </row>
    <row r="3842" spans="1:4">
      <c r="A3842" s="4">
        <v>41173.611111111109</v>
      </c>
      <c r="B3842">
        <v>7.62</v>
      </c>
      <c r="C3842">
        <v>217801</v>
      </c>
      <c r="D3842">
        <v>1656694.63</v>
      </c>
    </row>
    <row r="3843" spans="1:4">
      <c r="A3843" s="4">
        <v>41173.618055555555</v>
      </c>
      <c r="B3843">
        <v>7.65</v>
      </c>
      <c r="C3843">
        <v>711373</v>
      </c>
      <c r="D3843">
        <v>5446237.5899999999</v>
      </c>
    </row>
    <row r="3844" spans="1:4">
      <c r="A3844" s="4">
        <v>41173.625</v>
      </c>
      <c r="B3844">
        <v>7.67</v>
      </c>
      <c r="C3844">
        <v>766836</v>
      </c>
      <c r="D3844">
        <v>5874473.3499999996</v>
      </c>
    </row>
    <row r="3845" spans="1:4">
      <c r="A3845" s="4">
        <v>41176.402777777781</v>
      </c>
      <c r="B3845">
        <v>7.8</v>
      </c>
      <c r="C3845">
        <v>1090295</v>
      </c>
      <c r="D3845">
        <v>8474375.1600000001</v>
      </c>
    </row>
    <row r="3846" spans="1:4">
      <c r="A3846" s="4">
        <v>41176.409722222219</v>
      </c>
      <c r="B3846">
        <v>7.86</v>
      </c>
      <c r="C3846">
        <v>1069642</v>
      </c>
      <c r="D3846">
        <v>8393202.8499999996</v>
      </c>
    </row>
    <row r="3847" spans="1:4">
      <c r="A3847" s="4">
        <v>41176.416666666664</v>
      </c>
      <c r="B3847">
        <v>7.88</v>
      </c>
      <c r="C3847">
        <v>681849</v>
      </c>
      <c r="D3847">
        <v>5370064.6299999999</v>
      </c>
    </row>
    <row r="3848" spans="1:4">
      <c r="A3848" s="4">
        <v>41176.423611111109</v>
      </c>
      <c r="B3848">
        <v>7.85</v>
      </c>
      <c r="C3848">
        <v>380401</v>
      </c>
      <c r="D3848">
        <v>2993000.87</v>
      </c>
    </row>
    <row r="3849" spans="1:4">
      <c r="A3849" s="4">
        <v>41176.430555555555</v>
      </c>
      <c r="B3849">
        <v>7.83</v>
      </c>
      <c r="C3849">
        <v>409700</v>
      </c>
      <c r="D3849">
        <v>3213087</v>
      </c>
    </row>
    <row r="3850" spans="1:4">
      <c r="A3850" s="4">
        <v>41176.4375</v>
      </c>
      <c r="B3850">
        <v>7.86</v>
      </c>
      <c r="C3850">
        <v>286175</v>
      </c>
      <c r="D3850">
        <v>2240139.25</v>
      </c>
    </row>
    <row r="3851" spans="1:4">
      <c r="A3851" s="4">
        <v>41176.444444444445</v>
      </c>
      <c r="B3851">
        <v>7.82</v>
      </c>
      <c r="C3851">
        <v>276400</v>
      </c>
      <c r="D3851">
        <v>2167820.25</v>
      </c>
    </row>
    <row r="3852" spans="1:4">
      <c r="A3852" s="4">
        <v>41176.451388888891</v>
      </c>
      <c r="B3852">
        <v>7.88</v>
      </c>
      <c r="C3852">
        <v>297556</v>
      </c>
      <c r="D3852">
        <v>2333413.52</v>
      </c>
    </row>
    <row r="3853" spans="1:4">
      <c r="A3853" s="4">
        <v>41176.458333333336</v>
      </c>
      <c r="B3853">
        <v>7.84</v>
      </c>
      <c r="C3853">
        <v>133440</v>
      </c>
      <c r="D3853">
        <v>1048468</v>
      </c>
    </row>
    <row r="3854" spans="1:4">
      <c r="A3854" s="4">
        <v>41176.465277777781</v>
      </c>
      <c r="B3854">
        <v>7.87</v>
      </c>
      <c r="C3854">
        <v>143970</v>
      </c>
      <c r="D3854">
        <v>1132020.5</v>
      </c>
    </row>
    <row r="3855" spans="1:4">
      <c r="A3855" s="4">
        <v>41176.472222222219</v>
      </c>
      <c r="B3855">
        <v>7.9</v>
      </c>
      <c r="C3855">
        <v>698451</v>
      </c>
      <c r="D3855">
        <v>5514659</v>
      </c>
    </row>
    <row r="3856" spans="1:4">
      <c r="A3856" s="4">
        <v>41176.479166666664</v>
      </c>
      <c r="B3856">
        <v>7.91</v>
      </c>
      <c r="C3856">
        <v>337853</v>
      </c>
      <c r="D3856">
        <v>2673646.34</v>
      </c>
    </row>
    <row r="3857" spans="1:4">
      <c r="A3857" s="4">
        <v>41176.548611111109</v>
      </c>
      <c r="B3857">
        <v>7.9</v>
      </c>
      <c r="C3857">
        <v>340000</v>
      </c>
      <c r="D3857">
        <v>2693492.47</v>
      </c>
    </row>
    <row r="3858" spans="1:4">
      <c r="A3858" s="4">
        <v>41176.555555555555</v>
      </c>
      <c r="B3858">
        <v>7.88</v>
      </c>
      <c r="C3858">
        <v>206947</v>
      </c>
      <c r="D3858">
        <v>1632726.28</v>
      </c>
    </row>
    <row r="3859" spans="1:4">
      <c r="A3859" s="4">
        <v>41176.5625</v>
      </c>
      <c r="B3859">
        <v>7.92</v>
      </c>
      <c r="C3859">
        <v>238005</v>
      </c>
      <c r="D3859">
        <v>1882277.03</v>
      </c>
    </row>
    <row r="3860" spans="1:4">
      <c r="A3860" s="4">
        <v>41176.569444444445</v>
      </c>
      <c r="B3860">
        <v>7.88</v>
      </c>
      <c r="C3860">
        <v>361495</v>
      </c>
      <c r="D3860">
        <v>2858943.35</v>
      </c>
    </row>
    <row r="3861" spans="1:4">
      <c r="A3861" s="4">
        <v>41176.576388888891</v>
      </c>
      <c r="B3861">
        <v>7.9</v>
      </c>
      <c r="C3861">
        <v>155871</v>
      </c>
      <c r="D3861">
        <v>1231845.8</v>
      </c>
    </row>
    <row r="3862" spans="1:4">
      <c r="A3862" s="4">
        <v>41176.583333333336</v>
      </c>
      <c r="B3862">
        <v>7.98</v>
      </c>
      <c r="C3862">
        <v>861341</v>
      </c>
      <c r="D3862">
        <v>6844679.0599999996</v>
      </c>
    </row>
    <row r="3863" spans="1:4">
      <c r="A3863" s="4">
        <v>41176.590277777781</v>
      </c>
      <c r="B3863">
        <v>7.97</v>
      </c>
      <c r="C3863">
        <v>694290</v>
      </c>
      <c r="D3863">
        <v>5547437.5899999999</v>
      </c>
    </row>
    <row r="3864" spans="1:4">
      <c r="A3864" s="4">
        <v>41176.597222222219</v>
      </c>
      <c r="B3864">
        <v>7.99</v>
      </c>
      <c r="C3864">
        <v>360311</v>
      </c>
      <c r="D3864">
        <v>2878551.7</v>
      </c>
    </row>
    <row r="3865" spans="1:4">
      <c r="A3865" s="4">
        <v>41176.604166666664</v>
      </c>
      <c r="B3865">
        <v>8.09</v>
      </c>
      <c r="C3865">
        <v>1370864</v>
      </c>
      <c r="D3865">
        <v>11049517.82</v>
      </c>
    </row>
    <row r="3866" spans="1:4">
      <c r="A3866" s="4">
        <v>41176.611111111109</v>
      </c>
      <c r="B3866">
        <v>8.06</v>
      </c>
      <c r="C3866">
        <v>682101</v>
      </c>
      <c r="D3866">
        <v>5519148.1299999999</v>
      </c>
    </row>
    <row r="3867" spans="1:4">
      <c r="A3867" s="4">
        <v>41176.618055555555</v>
      </c>
      <c r="B3867">
        <v>8.02</v>
      </c>
      <c r="C3867">
        <v>597544</v>
      </c>
      <c r="D3867">
        <v>4796247.6500000004</v>
      </c>
    </row>
    <row r="3868" spans="1:4">
      <c r="A3868" s="4">
        <v>41176.625</v>
      </c>
      <c r="B3868">
        <v>8.06</v>
      </c>
      <c r="C3868">
        <v>893644</v>
      </c>
      <c r="D3868">
        <v>7194792.4199999999</v>
      </c>
    </row>
    <row r="3869" spans="1:4">
      <c r="A3869" s="4">
        <v>41177.402777777781</v>
      </c>
      <c r="B3869">
        <v>8.08</v>
      </c>
      <c r="C3869">
        <v>542176</v>
      </c>
      <c r="D3869">
        <v>4366959.92</v>
      </c>
    </row>
    <row r="3870" spans="1:4">
      <c r="A3870" s="4">
        <v>41177.409722222219</v>
      </c>
      <c r="B3870">
        <v>7.95</v>
      </c>
      <c r="C3870">
        <v>581118</v>
      </c>
      <c r="D3870">
        <v>4661915.24</v>
      </c>
    </row>
    <row r="3871" spans="1:4">
      <c r="A3871" s="4">
        <v>41177.416666666664</v>
      </c>
      <c r="B3871">
        <v>7.96</v>
      </c>
      <c r="C3871">
        <v>445001</v>
      </c>
      <c r="D3871">
        <v>3537853.45</v>
      </c>
    </row>
    <row r="3872" spans="1:4">
      <c r="A3872" s="4">
        <v>41177.423611111109</v>
      </c>
      <c r="B3872">
        <v>7.97</v>
      </c>
      <c r="C3872">
        <v>346140</v>
      </c>
      <c r="D3872">
        <v>2765717.39</v>
      </c>
    </row>
    <row r="3873" spans="1:4">
      <c r="A3873" s="4">
        <v>41177.430555555555</v>
      </c>
      <c r="B3873">
        <v>7.94</v>
      </c>
      <c r="C3873">
        <v>254608</v>
      </c>
      <c r="D3873">
        <v>2022630.08</v>
      </c>
    </row>
    <row r="3874" spans="1:4">
      <c r="A3874" s="4">
        <v>41177.4375</v>
      </c>
      <c r="B3874">
        <v>7.91</v>
      </c>
      <c r="C3874">
        <v>291400</v>
      </c>
      <c r="D3874">
        <v>2310734.98</v>
      </c>
    </row>
    <row r="3875" spans="1:4">
      <c r="A3875" s="4">
        <v>41177.444444444445</v>
      </c>
      <c r="B3875">
        <v>7.9</v>
      </c>
      <c r="C3875">
        <v>485931</v>
      </c>
      <c r="D3875">
        <v>3830905.9</v>
      </c>
    </row>
    <row r="3876" spans="1:4">
      <c r="A3876" s="4">
        <v>41177.451388888891</v>
      </c>
      <c r="B3876">
        <v>7.92</v>
      </c>
      <c r="C3876">
        <v>96156</v>
      </c>
      <c r="D3876">
        <v>759775.4</v>
      </c>
    </row>
    <row r="3877" spans="1:4">
      <c r="A3877" s="4">
        <v>41177.458333333336</v>
      </c>
      <c r="B3877">
        <v>7.9</v>
      </c>
      <c r="C3877">
        <v>161150</v>
      </c>
      <c r="D3877">
        <v>1275107.6000000001</v>
      </c>
    </row>
    <row r="3878" spans="1:4">
      <c r="A3878" s="4">
        <v>41177.465277777781</v>
      </c>
      <c r="B3878">
        <v>7.91</v>
      </c>
      <c r="C3878">
        <v>85600</v>
      </c>
      <c r="D3878">
        <v>678550</v>
      </c>
    </row>
    <row r="3879" spans="1:4">
      <c r="A3879" s="4">
        <v>41177.472222222219</v>
      </c>
      <c r="B3879">
        <v>7.86</v>
      </c>
      <c r="C3879">
        <v>276259</v>
      </c>
      <c r="D3879">
        <v>2176130.5499999998</v>
      </c>
    </row>
    <row r="3880" spans="1:4">
      <c r="A3880" s="4">
        <v>41177.479166666664</v>
      </c>
      <c r="B3880">
        <v>7.9</v>
      </c>
      <c r="C3880">
        <v>174399</v>
      </c>
      <c r="D3880">
        <v>1372872.13</v>
      </c>
    </row>
    <row r="3881" spans="1:4">
      <c r="A3881" s="4">
        <v>41177.548611111109</v>
      </c>
      <c r="B3881">
        <v>7.9</v>
      </c>
      <c r="C3881">
        <v>64700</v>
      </c>
      <c r="D3881">
        <v>510302</v>
      </c>
    </row>
    <row r="3882" spans="1:4">
      <c r="A3882" s="4">
        <v>41177.555555555555</v>
      </c>
      <c r="B3882">
        <v>7.85</v>
      </c>
      <c r="C3882">
        <v>103500</v>
      </c>
      <c r="D3882">
        <v>814911</v>
      </c>
    </row>
    <row r="3883" spans="1:4">
      <c r="A3883" s="4">
        <v>41177.5625</v>
      </c>
      <c r="B3883">
        <v>7.88</v>
      </c>
      <c r="C3883">
        <v>139999</v>
      </c>
      <c r="D3883">
        <v>1100261.1499999999</v>
      </c>
    </row>
    <row r="3884" spans="1:4">
      <c r="A3884" s="4">
        <v>41177.569444444445</v>
      </c>
      <c r="B3884">
        <v>7.97</v>
      </c>
      <c r="C3884">
        <v>413759</v>
      </c>
      <c r="D3884">
        <v>3285201.96</v>
      </c>
    </row>
    <row r="3885" spans="1:4">
      <c r="A3885" s="4">
        <v>41177.576388888891</v>
      </c>
      <c r="B3885">
        <v>7.9</v>
      </c>
      <c r="C3885">
        <v>158401</v>
      </c>
      <c r="D3885">
        <v>1256524.96</v>
      </c>
    </row>
    <row r="3886" spans="1:4">
      <c r="A3886" s="4">
        <v>41177.583333333336</v>
      </c>
      <c r="B3886">
        <v>8.0299999999999994</v>
      </c>
      <c r="C3886">
        <v>388877</v>
      </c>
      <c r="D3886">
        <v>3100830.48</v>
      </c>
    </row>
    <row r="3887" spans="1:4">
      <c r="A3887" s="4">
        <v>41177.590277777781</v>
      </c>
      <c r="B3887">
        <v>7.98</v>
      </c>
      <c r="C3887">
        <v>222570</v>
      </c>
      <c r="D3887">
        <v>1779853.7</v>
      </c>
    </row>
    <row r="3888" spans="1:4">
      <c r="A3888" s="4">
        <v>41177.597222222219</v>
      </c>
      <c r="B3888">
        <v>7.99</v>
      </c>
      <c r="C3888">
        <v>237500</v>
      </c>
      <c r="D3888">
        <v>1898514.66</v>
      </c>
    </row>
    <row r="3889" spans="1:4">
      <c r="A3889" s="4">
        <v>41177.604166666664</v>
      </c>
      <c r="B3889">
        <v>8.0299999999999994</v>
      </c>
      <c r="C3889">
        <v>331767</v>
      </c>
      <c r="D3889">
        <v>2657960.98</v>
      </c>
    </row>
    <row r="3890" spans="1:4">
      <c r="A3890" s="4">
        <v>41177.611111111109</v>
      </c>
      <c r="B3890">
        <v>7.97</v>
      </c>
      <c r="C3890">
        <v>222557</v>
      </c>
      <c r="D3890">
        <v>1777968</v>
      </c>
    </row>
    <row r="3891" spans="1:4">
      <c r="A3891" s="4">
        <v>41177.618055555555</v>
      </c>
      <c r="B3891">
        <v>7.93</v>
      </c>
      <c r="C3891">
        <v>250700</v>
      </c>
      <c r="D3891">
        <v>1992133.94</v>
      </c>
    </row>
    <row r="3892" spans="1:4">
      <c r="A3892" s="4">
        <v>41177.625</v>
      </c>
      <c r="B3892">
        <v>7.96</v>
      </c>
      <c r="C3892">
        <v>431802</v>
      </c>
      <c r="D3892">
        <v>3430859.92</v>
      </c>
    </row>
    <row r="3893" spans="1:4">
      <c r="A3893" s="4">
        <v>41178.402777777781</v>
      </c>
      <c r="B3893">
        <v>7.88</v>
      </c>
      <c r="C3893">
        <v>280350</v>
      </c>
      <c r="D3893">
        <v>2216760.7000000002</v>
      </c>
    </row>
    <row r="3894" spans="1:4">
      <c r="A3894" s="4">
        <v>41178.409722222219</v>
      </c>
      <c r="B3894">
        <v>7.81</v>
      </c>
      <c r="C3894">
        <v>512818</v>
      </c>
      <c r="D3894">
        <v>4007803.16</v>
      </c>
    </row>
    <row r="3895" spans="1:4">
      <c r="A3895" s="4">
        <v>41178.416666666664</v>
      </c>
      <c r="B3895">
        <v>7.7</v>
      </c>
      <c r="C3895">
        <v>827000</v>
      </c>
      <c r="D3895">
        <v>6395653</v>
      </c>
    </row>
    <row r="3896" spans="1:4">
      <c r="A3896" s="4">
        <v>41178.423611111109</v>
      </c>
      <c r="B3896">
        <v>7.68</v>
      </c>
      <c r="C3896">
        <v>253223</v>
      </c>
      <c r="D3896">
        <v>1944909.95</v>
      </c>
    </row>
    <row r="3897" spans="1:4">
      <c r="A3897" s="4">
        <v>41178.430555555555</v>
      </c>
      <c r="B3897">
        <v>7.66</v>
      </c>
      <c r="C3897">
        <v>275300</v>
      </c>
      <c r="D3897">
        <v>2106798.0099999998</v>
      </c>
    </row>
    <row r="3898" spans="1:4">
      <c r="A3898" s="4">
        <v>41178.4375</v>
      </c>
      <c r="B3898">
        <v>7.58</v>
      </c>
      <c r="C3898">
        <v>652000</v>
      </c>
      <c r="D3898">
        <v>4952592</v>
      </c>
    </row>
    <row r="3899" spans="1:4">
      <c r="A3899" s="4">
        <v>41178.444444444445</v>
      </c>
      <c r="B3899">
        <v>7.6</v>
      </c>
      <c r="C3899">
        <v>348301</v>
      </c>
      <c r="D3899">
        <v>2641435.5699999998</v>
      </c>
    </row>
    <row r="3900" spans="1:4">
      <c r="A3900" s="4">
        <v>41178.451388888891</v>
      </c>
      <c r="B3900">
        <v>7.61</v>
      </c>
      <c r="C3900">
        <v>235900</v>
      </c>
      <c r="D3900">
        <v>1797797</v>
      </c>
    </row>
    <row r="3901" spans="1:4">
      <c r="A3901" s="4">
        <v>41178.458333333336</v>
      </c>
      <c r="B3901">
        <v>7.66</v>
      </c>
      <c r="C3901">
        <v>169571</v>
      </c>
      <c r="D3901">
        <v>1296774.8899999999</v>
      </c>
    </row>
    <row r="3902" spans="1:4">
      <c r="A3902" s="4">
        <v>41178.465277777781</v>
      </c>
      <c r="B3902">
        <v>7.63</v>
      </c>
      <c r="C3902">
        <v>96328</v>
      </c>
      <c r="D3902">
        <v>736714.48</v>
      </c>
    </row>
    <row r="3903" spans="1:4">
      <c r="A3903" s="4">
        <v>41178.472222222219</v>
      </c>
      <c r="B3903">
        <v>7.59</v>
      </c>
      <c r="C3903">
        <v>47501</v>
      </c>
      <c r="D3903">
        <v>362306.64</v>
      </c>
    </row>
    <row r="3904" spans="1:4">
      <c r="A3904" s="4">
        <v>41178.479166666664</v>
      </c>
      <c r="B3904">
        <v>7.55</v>
      </c>
      <c r="C3904">
        <v>214040</v>
      </c>
      <c r="D3904">
        <v>1619921.59</v>
      </c>
    </row>
    <row r="3905" spans="1:4">
      <c r="A3905" s="4">
        <v>41178.548611111109</v>
      </c>
      <c r="B3905">
        <v>7.52</v>
      </c>
      <c r="C3905">
        <v>446010</v>
      </c>
      <c r="D3905">
        <v>3355005.89</v>
      </c>
    </row>
    <row r="3906" spans="1:4">
      <c r="A3906" s="4">
        <v>41178.555555555555</v>
      </c>
      <c r="B3906">
        <v>7.56</v>
      </c>
      <c r="C3906">
        <v>95331</v>
      </c>
      <c r="D3906">
        <v>718533.46</v>
      </c>
    </row>
    <row r="3907" spans="1:4">
      <c r="A3907" s="4">
        <v>41178.5625</v>
      </c>
      <c r="B3907">
        <v>7.57</v>
      </c>
      <c r="C3907">
        <v>128200</v>
      </c>
      <c r="D3907">
        <v>969840</v>
      </c>
    </row>
    <row r="3908" spans="1:4">
      <c r="A3908" s="4">
        <v>41178.569444444445</v>
      </c>
      <c r="B3908">
        <v>7.56</v>
      </c>
      <c r="C3908">
        <v>110799</v>
      </c>
      <c r="D3908">
        <v>838234.44</v>
      </c>
    </row>
    <row r="3909" spans="1:4">
      <c r="A3909" s="4">
        <v>41178.576388888891</v>
      </c>
      <c r="B3909">
        <v>7.52</v>
      </c>
      <c r="C3909">
        <v>416381</v>
      </c>
      <c r="D3909">
        <v>3137228.36</v>
      </c>
    </row>
    <row r="3910" spans="1:4">
      <c r="A3910" s="4">
        <v>41178.583333333336</v>
      </c>
      <c r="B3910">
        <v>7.49</v>
      </c>
      <c r="C3910">
        <v>373580</v>
      </c>
      <c r="D3910">
        <v>2797736.91</v>
      </c>
    </row>
    <row r="3911" spans="1:4">
      <c r="A3911" s="4">
        <v>41178.590277777781</v>
      </c>
      <c r="B3911">
        <v>7.52</v>
      </c>
      <c r="C3911">
        <v>189448</v>
      </c>
      <c r="D3911">
        <v>1426011.01</v>
      </c>
    </row>
    <row r="3912" spans="1:4">
      <c r="A3912" s="4">
        <v>41178.597222222219</v>
      </c>
      <c r="B3912">
        <v>7.47</v>
      </c>
      <c r="C3912">
        <v>343600</v>
      </c>
      <c r="D3912">
        <v>2576772</v>
      </c>
    </row>
    <row r="3913" spans="1:4">
      <c r="A3913" s="4">
        <v>41178.604166666664</v>
      </c>
      <c r="B3913">
        <v>7.52</v>
      </c>
      <c r="C3913">
        <v>163060</v>
      </c>
      <c r="D3913">
        <v>1222777.1200000001</v>
      </c>
    </row>
    <row r="3914" spans="1:4">
      <c r="A3914" s="4">
        <v>41178.611111111109</v>
      </c>
      <c r="B3914">
        <v>7.51</v>
      </c>
      <c r="C3914">
        <v>166991</v>
      </c>
      <c r="D3914">
        <v>1254932.5</v>
      </c>
    </row>
    <row r="3915" spans="1:4">
      <c r="A3915" s="4">
        <v>41178.618055555555</v>
      </c>
      <c r="B3915">
        <v>7.47</v>
      </c>
      <c r="C3915">
        <v>328859</v>
      </c>
      <c r="D3915">
        <v>2459436.23</v>
      </c>
    </row>
    <row r="3916" spans="1:4">
      <c r="A3916" s="4">
        <v>41178.625</v>
      </c>
      <c r="B3916">
        <v>7.36</v>
      </c>
      <c r="C3916">
        <v>909689</v>
      </c>
      <c r="D3916">
        <v>6730649.0199999996</v>
      </c>
    </row>
    <row r="3917" spans="1:4">
      <c r="A3917" s="4">
        <v>41179.402777777781</v>
      </c>
      <c r="B3917">
        <v>7.47</v>
      </c>
      <c r="C3917">
        <v>414062</v>
      </c>
      <c r="D3917">
        <v>3082153.5</v>
      </c>
    </row>
    <row r="3918" spans="1:4">
      <c r="A3918" s="4">
        <v>41179.409722222219</v>
      </c>
      <c r="B3918">
        <v>7.38</v>
      </c>
      <c r="C3918">
        <v>422915</v>
      </c>
      <c r="D3918">
        <v>3120620.92</v>
      </c>
    </row>
    <row r="3919" spans="1:4">
      <c r="A3919" s="4">
        <v>41179.416666666664</v>
      </c>
      <c r="B3919">
        <v>7.43</v>
      </c>
      <c r="C3919">
        <v>210151</v>
      </c>
      <c r="D3919">
        <v>1555002.36</v>
      </c>
    </row>
    <row r="3920" spans="1:4">
      <c r="A3920" s="4">
        <v>41179.423611111109</v>
      </c>
      <c r="B3920">
        <v>7.46</v>
      </c>
      <c r="C3920">
        <v>267700</v>
      </c>
      <c r="D3920">
        <v>1991409</v>
      </c>
    </row>
    <row r="3921" spans="1:4">
      <c r="A3921" s="4">
        <v>41179.430555555555</v>
      </c>
      <c r="B3921">
        <v>7.42</v>
      </c>
      <c r="C3921">
        <v>157000</v>
      </c>
      <c r="D3921">
        <v>1167671</v>
      </c>
    </row>
    <row r="3922" spans="1:4">
      <c r="A3922" s="4">
        <v>41179.4375</v>
      </c>
      <c r="B3922">
        <v>7.34</v>
      </c>
      <c r="C3922">
        <v>257472</v>
      </c>
      <c r="D3922">
        <v>1898483.2</v>
      </c>
    </row>
    <row r="3923" spans="1:4">
      <c r="A3923" s="4">
        <v>41179.444444444445</v>
      </c>
      <c r="B3923">
        <v>7.38</v>
      </c>
      <c r="C3923">
        <v>203014</v>
      </c>
      <c r="D3923">
        <v>1492448.76</v>
      </c>
    </row>
    <row r="3924" spans="1:4">
      <c r="A3924" s="4">
        <v>41179.451388888891</v>
      </c>
      <c r="B3924">
        <v>7.36</v>
      </c>
      <c r="C3924">
        <v>166210</v>
      </c>
      <c r="D3924">
        <v>1224549.5</v>
      </c>
    </row>
    <row r="3925" spans="1:4">
      <c r="A3925" s="4">
        <v>41179.458333333336</v>
      </c>
      <c r="B3925">
        <v>7.38</v>
      </c>
      <c r="C3925">
        <v>78100</v>
      </c>
      <c r="D3925">
        <v>574819</v>
      </c>
    </row>
    <row r="3926" spans="1:4">
      <c r="A3926" s="4">
        <v>41179.465277777781</v>
      </c>
      <c r="B3926">
        <v>7.37</v>
      </c>
      <c r="C3926">
        <v>136900</v>
      </c>
      <c r="D3926">
        <v>1009316</v>
      </c>
    </row>
    <row r="3927" spans="1:4">
      <c r="A3927" s="4">
        <v>41179.472222222219</v>
      </c>
      <c r="B3927">
        <v>7.37</v>
      </c>
      <c r="C3927">
        <v>49600</v>
      </c>
      <c r="D3927">
        <v>365708</v>
      </c>
    </row>
    <row r="3928" spans="1:4">
      <c r="A3928" s="4">
        <v>41179.479166666664</v>
      </c>
      <c r="B3928">
        <v>7.38</v>
      </c>
      <c r="C3928">
        <v>83200</v>
      </c>
      <c r="D3928">
        <v>612449</v>
      </c>
    </row>
    <row r="3929" spans="1:4">
      <c r="A3929" s="4">
        <v>41179.548611111109</v>
      </c>
      <c r="B3929">
        <v>7.52</v>
      </c>
      <c r="C3929">
        <v>379200</v>
      </c>
      <c r="D3929">
        <v>2836583</v>
      </c>
    </row>
    <row r="3930" spans="1:4">
      <c r="A3930" s="4">
        <v>41179.555555555555</v>
      </c>
      <c r="B3930">
        <v>7.54</v>
      </c>
      <c r="C3930">
        <v>626589</v>
      </c>
      <c r="D3930">
        <v>4728757.1900000004</v>
      </c>
    </row>
    <row r="3931" spans="1:4">
      <c r="A3931" s="4">
        <v>41179.5625</v>
      </c>
      <c r="B3931">
        <v>7.62</v>
      </c>
      <c r="C3931">
        <v>299929</v>
      </c>
      <c r="D3931">
        <v>2269879.9</v>
      </c>
    </row>
    <row r="3932" spans="1:4">
      <c r="A3932" s="4">
        <v>41179.569444444445</v>
      </c>
      <c r="B3932">
        <v>7.58</v>
      </c>
      <c r="C3932">
        <v>428970</v>
      </c>
      <c r="D3932">
        <v>3263485.02</v>
      </c>
    </row>
    <row r="3933" spans="1:4">
      <c r="A3933" s="4">
        <v>41179.576388888891</v>
      </c>
      <c r="B3933">
        <v>7.62</v>
      </c>
      <c r="C3933">
        <v>264700</v>
      </c>
      <c r="D3933">
        <v>2011361.4</v>
      </c>
    </row>
    <row r="3934" spans="1:4">
      <c r="A3934" s="4">
        <v>41179.583333333336</v>
      </c>
      <c r="B3934">
        <v>7.58</v>
      </c>
      <c r="C3934">
        <v>226100</v>
      </c>
      <c r="D3934">
        <v>1719099</v>
      </c>
    </row>
    <row r="3935" spans="1:4">
      <c r="A3935" s="4">
        <v>41179.590277777781</v>
      </c>
      <c r="B3935">
        <v>7.6</v>
      </c>
      <c r="C3935">
        <v>695811</v>
      </c>
      <c r="D3935">
        <v>5282759.49</v>
      </c>
    </row>
    <row r="3936" spans="1:4">
      <c r="A3936" s="4">
        <v>41179.597222222219</v>
      </c>
      <c r="B3936">
        <v>7.59</v>
      </c>
      <c r="C3936">
        <v>260900</v>
      </c>
      <c r="D3936">
        <v>1985969</v>
      </c>
    </row>
    <row r="3937" spans="1:4">
      <c r="A3937" s="4">
        <v>41179.604166666664</v>
      </c>
      <c r="B3937">
        <v>7.68</v>
      </c>
      <c r="C3937">
        <v>408741</v>
      </c>
      <c r="D3937">
        <v>3123093.45</v>
      </c>
    </row>
    <row r="3938" spans="1:4">
      <c r="A3938" s="4">
        <v>41179.611111111109</v>
      </c>
      <c r="B3938">
        <v>7.6</v>
      </c>
      <c r="C3938">
        <v>590700</v>
      </c>
      <c r="D3938">
        <v>4525964</v>
      </c>
    </row>
    <row r="3939" spans="1:4">
      <c r="A3939" s="4">
        <v>41179.618055555555</v>
      </c>
      <c r="B3939">
        <v>7.59</v>
      </c>
      <c r="C3939">
        <v>476229</v>
      </c>
      <c r="D3939">
        <v>3618553.69</v>
      </c>
    </row>
    <row r="3940" spans="1:4">
      <c r="A3940" s="4">
        <v>41179.625</v>
      </c>
      <c r="B3940">
        <v>7.65</v>
      </c>
      <c r="C3940">
        <v>556485</v>
      </c>
      <c r="D3940">
        <v>4245641.8499999996</v>
      </c>
    </row>
    <row r="3941" spans="1:4">
      <c r="A3941" s="4">
        <v>41180.402777777781</v>
      </c>
      <c r="B3941">
        <v>7.53</v>
      </c>
      <c r="C3941">
        <v>1024002</v>
      </c>
      <c r="D3941">
        <v>7758187.5</v>
      </c>
    </row>
    <row r="3942" spans="1:4">
      <c r="A3942" s="4">
        <v>41180.409722222219</v>
      </c>
      <c r="B3942">
        <v>7.55</v>
      </c>
      <c r="C3942">
        <v>1074009</v>
      </c>
      <c r="D3942">
        <v>8076588.0099999998</v>
      </c>
    </row>
    <row r="3943" spans="1:4">
      <c r="A3943" s="4">
        <v>41180.416666666664</v>
      </c>
      <c r="B3943">
        <v>7.55</v>
      </c>
      <c r="C3943">
        <v>291000</v>
      </c>
      <c r="D3943">
        <v>2198787.9900000002</v>
      </c>
    </row>
    <row r="3944" spans="1:4">
      <c r="A3944" s="4">
        <v>41180.423611111109</v>
      </c>
      <c r="B3944">
        <v>7.56</v>
      </c>
      <c r="C3944">
        <v>231068</v>
      </c>
      <c r="D3944">
        <v>1741498.69</v>
      </c>
    </row>
    <row r="3945" spans="1:4">
      <c r="A3945" s="4">
        <v>41180.430555555555</v>
      </c>
      <c r="B3945">
        <v>7.5</v>
      </c>
      <c r="C3945">
        <v>527226</v>
      </c>
      <c r="D3945">
        <v>3945434.94</v>
      </c>
    </row>
    <row r="3946" spans="1:4">
      <c r="A3946" s="4">
        <v>41180.4375</v>
      </c>
      <c r="B3946">
        <v>7.48</v>
      </c>
      <c r="C3946">
        <v>277368</v>
      </c>
      <c r="D3946">
        <v>2075233.96</v>
      </c>
    </row>
    <row r="3947" spans="1:4">
      <c r="A3947" s="4">
        <v>41180.444444444445</v>
      </c>
      <c r="B3947">
        <v>7.48</v>
      </c>
      <c r="C3947">
        <v>408750</v>
      </c>
      <c r="D3947">
        <v>3047488.14</v>
      </c>
    </row>
    <row r="3948" spans="1:4">
      <c r="A3948" s="4">
        <v>41180.451388888891</v>
      </c>
      <c r="B3948">
        <v>7.45</v>
      </c>
      <c r="C3948">
        <v>433500</v>
      </c>
      <c r="D3948">
        <v>3236345</v>
      </c>
    </row>
    <row r="3949" spans="1:4">
      <c r="A3949" s="4">
        <v>41180.458333333336</v>
      </c>
      <c r="B3949">
        <v>7.39</v>
      </c>
      <c r="C3949">
        <v>764207</v>
      </c>
      <c r="D3949">
        <v>5655384.6600000001</v>
      </c>
    </row>
    <row r="3950" spans="1:4">
      <c r="A3950" s="4">
        <v>41180.465277777781</v>
      </c>
      <c r="B3950">
        <v>7.43</v>
      </c>
      <c r="C3950">
        <v>227609</v>
      </c>
      <c r="D3950">
        <v>1691092.5</v>
      </c>
    </row>
    <row r="3951" spans="1:4">
      <c r="A3951" s="4">
        <v>41180.472222222219</v>
      </c>
      <c r="B3951">
        <v>7.4</v>
      </c>
      <c r="C3951">
        <v>491300</v>
      </c>
      <c r="D3951">
        <v>3636394.92</v>
      </c>
    </row>
    <row r="3952" spans="1:4">
      <c r="A3952" s="4">
        <v>41180.479166666664</v>
      </c>
      <c r="B3952">
        <v>7.48</v>
      </c>
      <c r="C3952">
        <v>989100</v>
      </c>
      <c r="D3952">
        <v>7338863.8700000001</v>
      </c>
    </row>
    <row r="3953" spans="1:4">
      <c r="A3953" s="4">
        <v>41180.548611111109</v>
      </c>
      <c r="B3953">
        <v>7.47</v>
      </c>
      <c r="C3953">
        <v>312300</v>
      </c>
      <c r="D3953">
        <v>2339729.8199999998</v>
      </c>
    </row>
    <row r="3954" spans="1:4">
      <c r="A3954" s="4">
        <v>41180.555555555555</v>
      </c>
      <c r="B3954">
        <v>7.47</v>
      </c>
      <c r="C3954">
        <v>169800</v>
      </c>
      <c r="D3954">
        <v>1266465</v>
      </c>
    </row>
    <row r="3955" spans="1:4">
      <c r="A3955" s="4">
        <v>41180.5625</v>
      </c>
      <c r="B3955">
        <v>7.46</v>
      </c>
      <c r="C3955">
        <v>143999</v>
      </c>
      <c r="D3955">
        <v>1076445.04</v>
      </c>
    </row>
    <row r="3956" spans="1:4">
      <c r="A3956" s="4">
        <v>41180.569444444445</v>
      </c>
      <c r="B3956">
        <v>7.44</v>
      </c>
      <c r="C3956">
        <v>280300</v>
      </c>
      <c r="D3956">
        <v>2084773.05</v>
      </c>
    </row>
    <row r="3957" spans="1:4">
      <c r="A3957" s="4">
        <v>41180.576388888891</v>
      </c>
      <c r="B3957">
        <v>7.44</v>
      </c>
      <c r="C3957">
        <v>183200</v>
      </c>
      <c r="D3957">
        <v>1361477</v>
      </c>
    </row>
    <row r="3958" spans="1:4">
      <c r="A3958" s="4">
        <v>41180.583333333336</v>
      </c>
      <c r="B3958">
        <v>7.44</v>
      </c>
      <c r="C3958">
        <v>229498</v>
      </c>
      <c r="D3958">
        <v>1708738.14</v>
      </c>
    </row>
    <row r="3959" spans="1:4">
      <c r="A3959" s="4">
        <v>41180.590277777781</v>
      </c>
      <c r="B3959">
        <v>7.46</v>
      </c>
      <c r="C3959">
        <v>254525</v>
      </c>
      <c r="D3959">
        <v>1892684.22</v>
      </c>
    </row>
    <row r="3960" spans="1:4">
      <c r="A3960" s="4">
        <v>41180.597222222219</v>
      </c>
      <c r="B3960">
        <v>7.45</v>
      </c>
      <c r="C3960">
        <v>430100</v>
      </c>
      <c r="D3960">
        <v>3213470</v>
      </c>
    </row>
    <row r="3961" spans="1:4">
      <c r="A3961" s="4">
        <v>41180.604166666664</v>
      </c>
      <c r="B3961">
        <v>7.48</v>
      </c>
      <c r="C3961">
        <v>350000</v>
      </c>
      <c r="D3961">
        <v>2610481</v>
      </c>
    </row>
    <row r="3962" spans="1:4">
      <c r="A3962" s="4">
        <v>41180.611111111109</v>
      </c>
      <c r="B3962">
        <v>7.47</v>
      </c>
      <c r="C3962">
        <v>336582</v>
      </c>
      <c r="D3962">
        <v>2513134.91</v>
      </c>
    </row>
    <row r="3963" spans="1:4">
      <c r="A3963" s="4">
        <v>41180.618055555555</v>
      </c>
      <c r="B3963">
        <v>7.48</v>
      </c>
      <c r="C3963">
        <v>755710</v>
      </c>
      <c r="D3963">
        <v>5641336.5</v>
      </c>
    </row>
    <row r="3964" spans="1:4">
      <c r="A3964" s="4">
        <v>41180.625</v>
      </c>
      <c r="B3964">
        <v>7.5</v>
      </c>
      <c r="C3964">
        <v>1033933</v>
      </c>
      <c r="D3964">
        <v>7746195.1200000001</v>
      </c>
    </row>
    <row r="3965" spans="1:4">
      <c r="A3965" s="4">
        <v>41190.402777777781</v>
      </c>
      <c r="B3965">
        <v>7.51</v>
      </c>
      <c r="C3965">
        <v>373103</v>
      </c>
      <c r="D3965">
        <v>2798181.61</v>
      </c>
    </row>
    <row r="3966" spans="1:4">
      <c r="A3966" s="4">
        <v>41190.409722222219</v>
      </c>
      <c r="B3966">
        <v>7.48</v>
      </c>
      <c r="C3966">
        <v>314900</v>
      </c>
      <c r="D3966">
        <v>2357347</v>
      </c>
    </row>
    <row r="3967" spans="1:4">
      <c r="A3967" s="4">
        <v>41190.416666666664</v>
      </c>
      <c r="B3967">
        <v>7.47</v>
      </c>
      <c r="C3967">
        <v>140749</v>
      </c>
      <c r="D3967">
        <v>1053296.8</v>
      </c>
    </row>
    <row r="3968" spans="1:4">
      <c r="A3968" s="4">
        <v>41190.423611111109</v>
      </c>
      <c r="B3968">
        <v>7.42</v>
      </c>
      <c r="C3968">
        <v>284328</v>
      </c>
      <c r="D3968">
        <v>2119824.16</v>
      </c>
    </row>
    <row r="3969" spans="1:4">
      <c r="A3969" s="4">
        <v>41190.430555555555</v>
      </c>
      <c r="B3969">
        <v>7.49</v>
      </c>
      <c r="C3969">
        <v>200307</v>
      </c>
      <c r="D3969">
        <v>1489024.57</v>
      </c>
    </row>
    <row r="3970" spans="1:4">
      <c r="A3970" s="4">
        <v>41190.4375</v>
      </c>
      <c r="B3970">
        <v>7.5</v>
      </c>
      <c r="C3970">
        <v>237610</v>
      </c>
      <c r="D3970">
        <v>1783303.69</v>
      </c>
    </row>
    <row r="3971" spans="1:4">
      <c r="A3971" s="4">
        <v>41190.444444444445</v>
      </c>
      <c r="B3971">
        <v>7.48</v>
      </c>
      <c r="C3971">
        <v>40100</v>
      </c>
      <c r="D3971">
        <v>300406</v>
      </c>
    </row>
    <row r="3972" spans="1:4">
      <c r="A3972" s="4">
        <v>41190.451388888891</v>
      </c>
      <c r="B3972">
        <v>7.47</v>
      </c>
      <c r="C3972">
        <v>58200</v>
      </c>
      <c r="D3972">
        <v>435565</v>
      </c>
    </row>
    <row r="3973" spans="1:4">
      <c r="A3973" s="4">
        <v>41190.458333333336</v>
      </c>
      <c r="B3973">
        <v>7.47</v>
      </c>
      <c r="C3973">
        <v>73700</v>
      </c>
      <c r="D3973">
        <v>549709.93000000005</v>
      </c>
    </row>
    <row r="3974" spans="1:4">
      <c r="A3974" s="4">
        <v>41190.465277777781</v>
      </c>
      <c r="B3974">
        <v>7.46</v>
      </c>
      <c r="C3974">
        <v>51000</v>
      </c>
      <c r="D3974">
        <v>380644</v>
      </c>
    </row>
    <row r="3975" spans="1:4">
      <c r="A3975" s="4">
        <v>41190.472222222219</v>
      </c>
      <c r="B3975">
        <v>7.46</v>
      </c>
      <c r="C3975">
        <v>91300</v>
      </c>
      <c r="D3975">
        <v>679860</v>
      </c>
    </row>
    <row r="3976" spans="1:4">
      <c r="A3976" s="4">
        <v>41190.479166666664</v>
      </c>
      <c r="B3976">
        <v>7.45</v>
      </c>
      <c r="C3976">
        <v>40343</v>
      </c>
      <c r="D3976">
        <v>300295.84999999998</v>
      </c>
    </row>
    <row r="3977" spans="1:4">
      <c r="A3977" s="4">
        <v>41190.548611111109</v>
      </c>
      <c r="B3977">
        <v>7.43</v>
      </c>
      <c r="C3977">
        <v>106607</v>
      </c>
      <c r="D3977">
        <v>791184.65</v>
      </c>
    </row>
    <row r="3978" spans="1:4">
      <c r="A3978" s="4">
        <v>41190.555555555555</v>
      </c>
      <c r="B3978">
        <v>7.47</v>
      </c>
      <c r="C3978">
        <v>122399</v>
      </c>
      <c r="D3978">
        <v>912095.55</v>
      </c>
    </row>
    <row r="3979" spans="1:4">
      <c r="A3979" s="4">
        <v>41190.5625</v>
      </c>
      <c r="B3979">
        <v>7.46</v>
      </c>
      <c r="C3979">
        <v>42200</v>
      </c>
      <c r="D3979">
        <v>314884</v>
      </c>
    </row>
    <row r="3980" spans="1:4">
      <c r="A3980" s="4">
        <v>41190.569444444445</v>
      </c>
      <c r="B3980">
        <v>7.49</v>
      </c>
      <c r="C3980">
        <v>107800</v>
      </c>
      <c r="D3980">
        <v>805471</v>
      </c>
    </row>
    <row r="3981" spans="1:4">
      <c r="A3981" s="4">
        <v>41190.576388888891</v>
      </c>
      <c r="B3981">
        <v>7.46</v>
      </c>
      <c r="C3981">
        <v>103200</v>
      </c>
      <c r="D3981">
        <v>771146</v>
      </c>
    </row>
    <row r="3982" spans="1:4">
      <c r="A3982" s="4">
        <v>41190.583333333336</v>
      </c>
      <c r="B3982">
        <v>7.45</v>
      </c>
      <c r="C3982">
        <v>89997</v>
      </c>
      <c r="D3982">
        <v>671172.65</v>
      </c>
    </row>
    <row r="3983" spans="1:4">
      <c r="A3983" s="4">
        <v>41190.590277777781</v>
      </c>
      <c r="B3983">
        <v>7.44</v>
      </c>
      <c r="C3983">
        <v>81700</v>
      </c>
      <c r="D3983">
        <v>607908.07999999996</v>
      </c>
    </row>
    <row r="3984" spans="1:4">
      <c r="A3984" s="4">
        <v>41190.597222222219</v>
      </c>
      <c r="B3984">
        <v>7.43</v>
      </c>
      <c r="C3984">
        <v>288933</v>
      </c>
      <c r="D3984">
        <v>2141616.6</v>
      </c>
    </row>
    <row r="3985" spans="1:4">
      <c r="A3985" s="4">
        <v>41190.604166666664</v>
      </c>
      <c r="B3985">
        <v>7.42</v>
      </c>
      <c r="C3985">
        <v>85490</v>
      </c>
      <c r="D3985">
        <v>634122.9</v>
      </c>
    </row>
    <row r="3986" spans="1:4">
      <c r="A3986" s="4">
        <v>41190.611111111109</v>
      </c>
      <c r="B3986">
        <v>7.41</v>
      </c>
      <c r="C3986">
        <v>161900</v>
      </c>
      <c r="D3986">
        <v>1199906</v>
      </c>
    </row>
    <row r="3987" spans="1:4">
      <c r="A3987" s="4">
        <v>41190.618055555555</v>
      </c>
      <c r="B3987">
        <v>7.42</v>
      </c>
      <c r="C3987">
        <v>155400</v>
      </c>
      <c r="D3987">
        <v>1151564.01</v>
      </c>
    </row>
    <row r="3988" spans="1:4">
      <c r="A3988" s="4">
        <v>41190.625</v>
      </c>
      <c r="B3988">
        <v>7.42</v>
      </c>
      <c r="C3988">
        <v>190699</v>
      </c>
      <c r="D3988">
        <v>1414369.58</v>
      </c>
    </row>
    <row r="3989" spans="1:4">
      <c r="A3989" s="4">
        <v>41191.402777777781</v>
      </c>
      <c r="B3989">
        <v>7.44</v>
      </c>
      <c r="C3989">
        <v>146700</v>
      </c>
      <c r="D3989">
        <v>1094384</v>
      </c>
    </row>
    <row r="3990" spans="1:4">
      <c r="A3990" s="4">
        <v>41191.409722222219</v>
      </c>
      <c r="B3990">
        <v>7.34</v>
      </c>
      <c r="C3990">
        <v>1201400</v>
      </c>
      <c r="D3990">
        <v>8813382</v>
      </c>
    </row>
    <row r="3991" spans="1:4">
      <c r="A3991" s="4">
        <v>41191.416666666664</v>
      </c>
      <c r="B3991">
        <v>7.42</v>
      </c>
      <c r="C3991">
        <v>370490</v>
      </c>
      <c r="D3991">
        <v>2732991.5</v>
      </c>
    </row>
    <row r="3992" spans="1:4">
      <c r="A3992" s="4">
        <v>41191.423611111109</v>
      </c>
      <c r="B3992">
        <v>7.43</v>
      </c>
      <c r="C3992">
        <v>709350</v>
      </c>
      <c r="D3992">
        <v>5283046</v>
      </c>
    </row>
    <row r="3993" spans="1:4">
      <c r="A3993" s="4">
        <v>41191.430555555555</v>
      </c>
      <c r="B3993">
        <v>7.46</v>
      </c>
      <c r="C3993">
        <v>326564</v>
      </c>
      <c r="D3993">
        <v>2431635.7599999998</v>
      </c>
    </row>
    <row r="3994" spans="1:4">
      <c r="A3994" s="4">
        <v>41191.4375</v>
      </c>
      <c r="B3994">
        <v>7.47</v>
      </c>
      <c r="C3994">
        <v>321400</v>
      </c>
      <c r="D3994">
        <v>2399770</v>
      </c>
    </row>
    <row r="3995" spans="1:4">
      <c r="A3995" s="4">
        <v>41191.444444444445</v>
      </c>
      <c r="B3995">
        <v>7.45</v>
      </c>
      <c r="C3995">
        <v>272320</v>
      </c>
      <c r="D3995">
        <v>2027421.4</v>
      </c>
    </row>
    <row r="3996" spans="1:4">
      <c r="A3996" s="4">
        <v>41191.451388888891</v>
      </c>
      <c r="B3996">
        <v>7.45</v>
      </c>
      <c r="C3996">
        <v>338000</v>
      </c>
      <c r="D3996">
        <v>2518215.2000000002</v>
      </c>
    </row>
    <row r="3997" spans="1:4">
      <c r="A3997" s="4">
        <v>41191.458333333336</v>
      </c>
      <c r="B3997">
        <v>7.52</v>
      </c>
      <c r="C3997">
        <v>610552</v>
      </c>
      <c r="D3997">
        <v>4565323.93</v>
      </c>
    </row>
    <row r="3998" spans="1:4">
      <c r="A3998" s="4">
        <v>41191.465277777781</v>
      </c>
      <c r="B3998">
        <v>7.54</v>
      </c>
      <c r="C3998">
        <v>439899</v>
      </c>
      <c r="D3998">
        <v>3307785</v>
      </c>
    </row>
    <row r="3999" spans="1:4">
      <c r="A3999" s="4">
        <v>41191.472222222219</v>
      </c>
      <c r="B3999">
        <v>7.55</v>
      </c>
      <c r="C3999">
        <v>325300</v>
      </c>
      <c r="D3999">
        <v>2452449</v>
      </c>
    </row>
    <row r="4000" spans="1:4">
      <c r="A4000" s="4">
        <v>41191.479166666664</v>
      </c>
      <c r="B4000">
        <v>7.57</v>
      </c>
      <c r="C4000">
        <v>499700</v>
      </c>
      <c r="D4000">
        <v>3788370.5</v>
      </c>
    </row>
    <row r="4001" spans="1:4">
      <c r="A4001" s="4">
        <v>41191.548611111109</v>
      </c>
      <c r="B4001">
        <v>7.55</v>
      </c>
      <c r="C4001">
        <v>89100</v>
      </c>
      <c r="D4001">
        <v>674031</v>
      </c>
    </row>
    <row r="4002" spans="1:4">
      <c r="A4002" s="4">
        <v>41191.555555555555</v>
      </c>
      <c r="B4002">
        <v>7.54</v>
      </c>
      <c r="C4002">
        <v>135100</v>
      </c>
      <c r="D4002">
        <v>1020067</v>
      </c>
    </row>
    <row r="4003" spans="1:4">
      <c r="A4003" s="4">
        <v>41191.5625</v>
      </c>
      <c r="B4003">
        <v>7.55</v>
      </c>
      <c r="C4003">
        <v>126799</v>
      </c>
      <c r="D4003">
        <v>957861.45</v>
      </c>
    </row>
    <row r="4004" spans="1:4">
      <c r="A4004" s="4">
        <v>41191.569444444445</v>
      </c>
      <c r="B4004">
        <v>7.54</v>
      </c>
      <c r="C4004">
        <v>164900</v>
      </c>
      <c r="D4004">
        <v>1244840</v>
      </c>
    </row>
    <row r="4005" spans="1:4">
      <c r="A4005" s="4">
        <v>41191.576388888891</v>
      </c>
      <c r="B4005">
        <v>7.55</v>
      </c>
      <c r="C4005">
        <v>156621</v>
      </c>
      <c r="D4005">
        <v>1181990.3400000001</v>
      </c>
    </row>
    <row r="4006" spans="1:4">
      <c r="A4006" s="4">
        <v>41191.583333333336</v>
      </c>
      <c r="B4006">
        <v>7.68</v>
      </c>
      <c r="C4006">
        <v>1284382</v>
      </c>
      <c r="D4006">
        <v>9791693.2899999991</v>
      </c>
    </row>
    <row r="4007" spans="1:4">
      <c r="A4007" s="4">
        <v>41191.590277777781</v>
      </c>
      <c r="B4007">
        <v>7.68</v>
      </c>
      <c r="C4007">
        <v>1075511</v>
      </c>
      <c r="D4007">
        <v>8302058.5899999999</v>
      </c>
    </row>
    <row r="4008" spans="1:4">
      <c r="A4008" s="4">
        <v>41191.597222222219</v>
      </c>
      <c r="B4008">
        <v>7.69</v>
      </c>
      <c r="C4008">
        <v>298331</v>
      </c>
      <c r="D4008">
        <v>2297062.4900000002</v>
      </c>
    </row>
    <row r="4009" spans="1:4">
      <c r="A4009" s="4">
        <v>41191.604166666664</v>
      </c>
      <c r="B4009">
        <v>7.66</v>
      </c>
      <c r="C4009">
        <v>277520</v>
      </c>
      <c r="D4009">
        <v>2126851.7999999998</v>
      </c>
    </row>
    <row r="4010" spans="1:4">
      <c r="A4010" s="4">
        <v>41191.611111111109</v>
      </c>
      <c r="B4010">
        <v>7.69</v>
      </c>
      <c r="C4010">
        <v>144898</v>
      </c>
      <c r="D4010">
        <v>1113148.6200000001</v>
      </c>
    </row>
    <row r="4011" spans="1:4">
      <c r="A4011" s="4">
        <v>41191.618055555555</v>
      </c>
      <c r="B4011">
        <v>7.71</v>
      </c>
      <c r="C4011">
        <v>584600</v>
      </c>
      <c r="D4011">
        <v>4506585.21</v>
      </c>
    </row>
    <row r="4012" spans="1:4">
      <c r="A4012" s="4">
        <v>41191.625</v>
      </c>
      <c r="B4012">
        <v>7.79</v>
      </c>
      <c r="C4012">
        <v>1507078</v>
      </c>
      <c r="D4012">
        <v>11702503.09</v>
      </c>
    </row>
    <row r="4013" spans="1:4">
      <c r="A4013" s="4">
        <v>41192.402777777781</v>
      </c>
      <c r="B4013">
        <v>7.74</v>
      </c>
      <c r="C4013">
        <v>515171</v>
      </c>
      <c r="D4013">
        <v>3976831.83</v>
      </c>
    </row>
    <row r="4014" spans="1:4">
      <c r="A4014" s="4">
        <v>41192.409722222219</v>
      </c>
      <c r="B4014">
        <v>7.63</v>
      </c>
      <c r="C4014">
        <v>585900</v>
      </c>
      <c r="D4014">
        <v>4508453.0999999996</v>
      </c>
    </row>
    <row r="4015" spans="1:4">
      <c r="A4015" s="4">
        <v>41192.416666666664</v>
      </c>
      <c r="B4015">
        <v>7.67</v>
      </c>
      <c r="C4015">
        <v>441519</v>
      </c>
      <c r="D4015">
        <v>3373656.95</v>
      </c>
    </row>
    <row r="4016" spans="1:4">
      <c r="A4016" s="4">
        <v>41192.423611111109</v>
      </c>
      <c r="B4016">
        <v>7.71</v>
      </c>
      <c r="C4016">
        <v>227472</v>
      </c>
      <c r="D4016">
        <v>1748607.94</v>
      </c>
    </row>
    <row r="4017" spans="1:4">
      <c r="A4017" s="4">
        <v>41192.430555555555</v>
      </c>
      <c r="B4017">
        <v>7.71</v>
      </c>
      <c r="C4017">
        <v>170595</v>
      </c>
      <c r="D4017">
        <v>1314993.5</v>
      </c>
    </row>
    <row r="4018" spans="1:4">
      <c r="A4018" s="4">
        <v>41192.4375</v>
      </c>
      <c r="B4018">
        <v>7.71</v>
      </c>
      <c r="C4018">
        <v>256701</v>
      </c>
      <c r="D4018">
        <v>1981114.7</v>
      </c>
    </row>
    <row r="4019" spans="1:4">
      <c r="A4019" s="4">
        <v>41192.444444444445</v>
      </c>
      <c r="B4019">
        <v>7.67</v>
      </c>
      <c r="C4019">
        <v>266432</v>
      </c>
      <c r="D4019">
        <v>2051538.84</v>
      </c>
    </row>
    <row r="4020" spans="1:4">
      <c r="A4020" s="4">
        <v>41192.451388888891</v>
      </c>
      <c r="B4020">
        <v>7.7</v>
      </c>
      <c r="C4020">
        <v>158672</v>
      </c>
      <c r="D4020">
        <v>1219782.96</v>
      </c>
    </row>
    <row r="4021" spans="1:4">
      <c r="A4021" s="4">
        <v>41192.458333333336</v>
      </c>
      <c r="B4021">
        <v>7.74</v>
      </c>
      <c r="C4021">
        <v>193178</v>
      </c>
      <c r="D4021">
        <v>1492731.04</v>
      </c>
    </row>
    <row r="4022" spans="1:4">
      <c r="A4022" s="4">
        <v>41192.465277777781</v>
      </c>
      <c r="B4022">
        <v>7.73</v>
      </c>
      <c r="C4022">
        <v>120919</v>
      </c>
      <c r="D4022">
        <v>933882.87</v>
      </c>
    </row>
    <row r="4023" spans="1:4">
      <c r="A4023" s="4">
        <v>41192.472222222219</v>
      </c>
      <c r="B4023">
        <v>7.81</v>
      </c>
      <c r="C4023">
        <v>1196257</v>
      </c>
      <c r="D4023">
        <v>9321033.4299999997</v>
      </c>
    </row>
    <row r="4024" spans="1:4">
      <c r="A4024" s="4">
        <v>41192.479166666664</v>
      </c>
      <c r="B4024">
        <v>7.86</v>
      </c>
      <c r="C4024">
        <v>738928</v>
      </c>
      <c r="D4024">
        <v>5790379.4699999997</v>
      </c>
    </row>
    <row r="4025" spans="1:4">
      <c r="A4025" s="4">
        <v>41192.548611111109</v>
      </c>
      <c r="B4025">
        <v>7.88</v>
      </c>
      <c r="C4025">
        <v>391274</v>
      </c>
      <c r="D4025">
        <v>3080512.61</v>
      </c>
    </row>
    <row r="4026" spans="1:4">
      <c r="A4026" s="4">
        <v>41192.555555555555</v>
      </c>
      <c r="B4026">
        <v>7.85</v>
      </c>
      <c r="C4026">
        <v>336666</v>
      </c>
      <c r="D4026">
        <v>2646206.27</v>
      </c>
    </row>
    <row r="4027" spans="1:4">
      <c r="A4027" s="4">
        <v>41192.5625</v>
      </c>
      <c r="B4027">
        <v>7.88</v>
      </c>
      <c r="C4027">
        <v>362160</v>
      </c>
      <c r="D4027">
        <v>2848357.33</v>
      </c>
    </row>
    <row r="4028" spans="1:4">
      <c r="A4028" s="4">
        <v>41192.569444444445</v>
      </c>
      <c r="B4028">
        <v>7.79</v>
      </c>
      <c r="C4028">
        <v>399347</v>
      </c>
      <c r="D4028">
        <v>3130329.63</v>
      </c>
    </row>
    <row r="4029" spans="1:4">
      <c r="A4029" s="4">
        <v>41192.576388888891</v>
      </c>
      <c r="B4029">
        <v>7.82</v>
      </c>
      <c r="C4029">
        <v>256026</v>
      </c>
      <c r="D4029">
        <v>2001717.9</v>
      </c>
    </row>
    <row r="4030" spans="1:4">
      <c r="A4030" s="4">
        <v>41192.583333333336</v>
      </c>
      <c r="B4030">
        <v>7.98</v>
      </c>
      <c r="C4030">
        <v>1290096</v>
      </c>
      <c r="D4030">
        <v>10200068.65</v>
      </c>
    </row>
    <row r="4031" spans="1:4">
      <c r="A4031" s="4">
        <v>41192.590277777781</v>
      </c>
      <c r="B4031">
        <v>7.93</v>
      </c>
      <c r="C4031">
        <v>1623202</v>
      </c>
      <c r="D4031">
        <v>12960476.880000001</v>
      </c>
    </row>
    <row r="4032" spans="1:4">
      <c r="A4032" s="4">
        <v>41192.597222222219</v>
      </c>
      <c r="B4032">
        <v>7.94</v>
      </c>
      <c r="C4032">
        <v>445300</v>
      </c>
      <c r="D4032">
        <v>3536570.02</v>
      </c>
    </row>
    <row r="4033" spans="1:4">
      <c r="A4033" s="4">
        <v>41192.604166666664</v>
      </c>
      <c r="B4033">
        <v>7.95</v>
      </c>
      <c r="C4033">
        <v>406400</v>
      </c>
      <c r="D4033">
        <v>3222684</v>
      </c>
    </row>
    <row r="4034" spans="1:4">
      <c r="A4034" s="4">
        <v>41192.611111111109</v>
      </c>
      <c r="B4034">
        <v>7.92</v>
      </c>
      <c r="C4034">
        <v>416000</v>
      </c>
      <c r="D4034">
        <v>3299893.99</v>
      </c>
    </row>
    <row r="4035" spans="1:4">
      <c r="A4035" s="4">
        <v>41192.618055555555</v>
      </c>
      <c r="B4035">
        <v>7.87</v>
      </c>
      <c r="C4035">
        <v>614185</v>
      </c>
      <c r="D4035">
        <v>4856724.99</v>
      </c>
    </row>
    <row r="4036" spans="1:4">
      <c r="A4036" s="4">
        <v>41192.625</v>
      </c>
      <c r="B4036">
        <v>7.92</v>
      </c>
      <c r="C4036">
        <v>844674</v>
      </c>
      <c r="D4036">
        <v>6669873.1600000001</v>
      </c>
    </row>
    <row r="4037" spans="1:4">
      <c r="A4037" s="4">
        <v>41193.402777777781</v>
      </c>
      <c r="B4037">
        <v>7.84</v>
      </c>
      <c r="C4037">
        <v>612380</v>
      </c>
      <c r="D4037">
        <v>4773738.84</v>
      </c>
    </row>
    <row r="4038" spans="1:4">
      <c r="A4038" s="4">
        <v>41193.409722222219</v>
      </c>
      <c r="B4038">
        <v>7.81</v>
      </c>
      <c r="C4038">
        <v>314545</v>
      </c>
      <c r="D4038">
        <v>2456817.4900000002</v>
      </c>
    </row>
    <row r="4039" spans="1:4">
      <c r="A4039" s="4">
        <v>41193.416666666664</v>
      </c>
      <c r="B4039">
        <v>7.82</v>
      </c>
      <c r="C4039">
        <v>340051</v>
      </c>
      <c r="D4039">
        <v>2662423.31</v>
      </c>
    </row>
    <row r="4040" spans="1:4">
      <c r="A4040" s="4">
        <v>41193.423611111109</v>
      </c>
      <c r="B4040">
        <v>7.86</v>
      </c>
      <c r="C4040">
        <v>346766</v>
      </c>
      <c r="D4040">
        <v>2713802.78</v>
      </c>
    </row>
    <row r="4041" spans="1:4">
      <c r="A4041" s="4">
        <v>41193.430555555555</v>
      </c>
      <c r="B4041">
        <v>7.86</v>
      </c>
      <c r="C4041">
        <v>180149</v>
      </c>
      <c r="D4041">
        <v>1414720.65</v>
      </c>
    </row>
    <row r="4042" spans="1:4">
      <c r="A4042" s="4">
        <v>41193.4375</v>
      </c>
      <c r="B4042">
        <v>7.81</v>
      </c>
      <c r="C4042">
        <v>282401</v>
      </c>
      <c r="D4042">
        <v>2207569.4500000002</v>
      </c>
    </row>
    <row r="4043" spans="1:4">
      <c r="A4043" s="4">
        <v>41193.444444444445</v>
      </c>
      <c r="B4043">
        <v>7.79</v>
      </c>
      <c r="C4043">
        <v>240704</v>
      </c>
      <c r="D4043">
        <v>1877695.45</v>
      </c>
    </row>
    <row r="4044" spans="1:4">
      <c r="A4044" s="4">
        <v>41193.451388888891</v>
      </c>
      <c r="B4044">
        <v>7.75</v>
      </c>
      <c r="C4044">
        <v>566891</v>
      </c>
      <c r="D4044">
        <v>4401997.08</v>
      </c>
    </row>
    <row r="4045" spans="1:4">
      <c r="A4045" s="4">
        <v>41193.458333333336</v>
      </c>
      <c r="B4045">
        <v>7.78</v>
      </c>
      <c r="C4045">
        <v>225750</v>
      </c>
      <c r="D4045">
        <v>1750057.5</v>
      </c>
    </row>
    <row r="4046" spans="1:4">
      <c r="A4046" s="4">
        <v>41193.465277777781</v>
      </c>
      <c r="B4046">
        <v>7.76</v>
      </c>
      <c r="C4046">
        <v>200500</v>
      </c>
      <c r="D4046">
        <v>1555161.5</v>
      </c>
    </row>
    <row r="4047" spans="1:4">
      <c r="A4047" s="4">
        <v>41193.472222222219</v>
      </c>
      <c r="B4047">
        <v>7.74</v>
      </c>
      <c r="C4047">
        <v>221150</v>
      </c>
      <c r="D4047">
        <v>1711729.5</v>
      </c>
    </row>
    <row r="4048" spans="1:4">
      <c r="A4048" s="4">
        <v>41193.479166666664</v>
      </c>
      <c r="B4048">
        <v>7.76</v>
      </c>
      <c r="C4048">
        <v>99300</v>
      </c>
      <c r="D4048">
        <v>769145</v>
      </c>
    </row>
    <row r="4049" spans="1:4">
      <c r="A4049" s="4">
        <v>41193.548611111109</v>
      </c>
      <c r="B4049">
        <v>7.76</v>
      </c>
      <c r="C4049">
        <v>167900</v>
      </c>
      <c r="D4049">
        <v>1302666</v>
      </c>
    </row>
    <row r="4050" spans="1:4">
      <c r="A4050" s="4">
        <v>41193.555555555555</v>
      </c>
      <c r="B4050">
        <v>7.76</v>
      </c>
      <c r="C4050">
        <v>49017</v>
      </c>
      <c r="D4050">
        <v>380621.92</v>
      </c>
    </row>
    <row r="4051" spans="1:4">
      <c r="A4051" s="4">
        <v>41193.5625</v>
      </c>
      <c r="B4051">
        <v>7.79</v>
      </c>
      <c r="C4051">
        <v>95800</v>
      </c>
      <c r="D4051">
        <v>745915</v>
      </c>
    </row>
    <row r="4052" spans="1:4">
      <c r="A4052" s="4">
        <v>41193.569444444445</v>
      </c>
      <c r="B4052">
        <v>7.77</v>
      </c>
      <c r="C4052">
        <v>93400</v>
      </c>
      <c r="D4052">
        <v>726786</v>
      </c>
    </row>
    <row r="4053" spans="1:4">
      <c r="A4053" s="4">
        <v>41193.576388888891</v>
      </c>
      <c r="B4053">
        <v>7.75</v>
      </c>
      <c r="C4053">
        <v>115824</v>
      </c>
      <c r="D4053">
        <v>898179</v>
      </c>
    </row>
    <row r="4054" spans="1:4">
      <c r="A4054" s="4">
        <v>41193.583333333336</v>
      </c>
      <c r="B4054">
        <v>7.71</v>
      </c>
      <c r="C4054">
        <v>295326</v>
      </c>
      <c r="D4054">
        <v>2283278.2599999998</v>
      </c>
    </row>
    <row r="4055" spans="1:4">
      <c r="A4055" s="4">
        <v>41193.590277777781</v>
      </c>
      <c r="B4055">
        <v>7.73</v>
      </c>
      <c r="C4055">
        <v>168355</v>
      </c>
      <c r="D4055">
        <v>1299475.1499999999</v>
      </c>
    </row>
    <row r="4056" spans="1:4">
      <c r="A4056" s="4">
        <v>41193.597222222219</v>
      </c>
      <c r="B4056">
        <v>7.68</v>
      </c>
      <c r="C4056">
        <v>738572</v>
      </c>
      <c r="D4056">
        <v>5675815.9400000004</v>
      </c>
    </row>
    <row r="4057" spans="1:4">
      <c r="A4057" s="4">
        <v>41193.604166666664</v>
      </c>
      <c r="B4057">
        <v>7.73</v>
      </c>
      <c r="C4057">
        <v>449050</v>
      </c>
      <c r="D4057">
        <v>3482181.5</v>
      </c>
    </row>
    <row r="4058" spans="1:4">
      <c r="A4058" s="4">
        <v>41193.611111111109</v>
      </c>
      <c r="B4058">
        <v>7.69</v>
      </c>
      <c r="C4058">
        <v>275450</v>
      </c>
      <c r="D4058">
        <v>2119919.5</v>
      </c>
    </row>
    <row r="4059" spans="1:4">
      <c r="A4059" s="4">
        <v>41193.618055555555</v>
      </c>
      <c r="B4059">
        <v>7.61</v>
      </c>
      <c r="C4059">
        <v>775145</v>
      </c>
      <c r="D4059">
        <v>5924685.7599999998</v>
      </c>
    </row>
    <row r="4060" spans="1:4">
      <c r="A4060" s="4">
        <v>41193.625</v>
      </c>
      <c r="B4060">
        <v>7.62</v>
      </c>
      <c r="C4060">
        <v>791451</v>
      </c>
      <c r="D4060">
        <v>6022264.5999999996</v>
      </c>
    </row>
    <row r="4061" spans="1:4">
      <c r="A4061" s="4">
        <v>41194.402777777781</v>
      </c>
      <c r="B4061">
        <v>7.79</v>
      </c>
      <c r="C4061">
        <v>574200</v>
      </c>
      <c r="D4061">
        <v>4454546</v>
      </c>
    </row>
    <row r="4062" spans="1:4">
      <c r="A4062" s="4">
        <v>41194.409722222219</v>
      </c>
      <c r="B4062">
        <v>7.78</v>
      </c>
      <c r="C4062">
        <v>540300</v>
      </c>
      <c r="D4062">
        <v>4206457</v>
      </c>
    </row>
    <row r="4063" spans="1:4">
      <c r="A4063" s="4">
        <v>41194.416666666664</v>
      </c>
      <c r="B4063">
        <v>7.75</v>
      </c>
      <c r="C4063">
        <v>233400</v>
      </c>
      <c r="D4063">
        <v>1810947</v>
      </c>
    </row>
    <row r="4064" spans="1:4">
      <c r="A4064" s="4">
        <v>41194.423611111109</v>
      </c>
      <c r="B4064">
        <v>7.78</v>
      </c>
      <c r="C4064">
        <v>279480</v>
      </c>
      <c r="D4064">
        <v>2160281.9900000002</v>
      </c>
    </row>
    <row r="4065" spans="1:4">
      <c r="A4065" s="4">
        <v>41194.430555555555</v>
      </c>
      <c r="B4065">
        <v>7.73</v>
      </c>
      <c r="C4065">
        <v>109000</v>
      </c>
      <c r="D4065">
        <v>843208</v>
      </c>
    </row>
    <row r="4066" spans="1:4">
      <c r="A4066" s="4">
        <v>41194.4375</v>
      </c>
      <c r="B4066">
        <v>7.71</v>
      </c>
      <c r="C4066">
        <v>185801</v>
      </c>
      <c r="D4066">
        <v>1437044.6</v>
      </c>
    </row>
    <row r="4067" spans="1:4">
      <c r="A4067" s="4">
        <v>41194.444444444445</v>
      </c>
      <c r="B4067">
        <v>7.71</v>
      </c>
      <c r="C4067">
        <v>166000</v>
      </c>
      <c r="D4067">
        <v>1279133.19</v>
      </c>
    </row>
    <row r="4068" spans="1:4">
      <c r="A4068" s="4">
        <v>41194.451388888891</v>
      </c>
      <c r="B4068">
        <v>7.68</v>
      </c>
      <c r="C4068">
        <v>228319</v>
      </c>
      <c r="D4068">
        <v>1757566.11</v>
      </c>
    </row>
    <row r="4069" spans="1:4">
      <c r="A4069" s="4">
        <v>41194.458333333336</v>
      </c>
      <c r="B4069">
        <v>7.65</v>
      </c>
      <c r="C4069">
        <v>161300</v>
      </c>
      <c r="D4069">
        <v>1235643</v>
      </c>
    </row>
    <row r="4070" spans="1:4">
      <c r="A4070" s="4">
        <v>41194.465277777781</v>
      </c>
      <c r="B4070">
        <v>7.64</v>
      </c>
      <c r="C4070">
        <v>161399</v>
      </c>
      <c r="D4070">
        <v>1234412.3500000001</v>
      </c>
    </row>
    <row r="4071" spans="1:4">
      <c r="A4071" s="4">
        <v>41194.472222222219</v>
      </c>
      <c r="B4071">
        <v>7.65</v>
      </c>
      <c r="C4071">
        <v>138048</v>
      </c>
      <c r="D4071">
        <v>1053835.24</v>
      </c>
    </row>
    <row r="4072" spans="1:4">
      <c r="A4072" s="4">
        <v>41194.479166666664</v>
      </c>
      <c r="B4072">
        <v>7.71</v>
      </c>
      <c r="C4072">
        <v>158050</v>
      </c>
      <c r="D4072">
        <v>1212997.47</v>
      </c>
    </row>
    <row r="4073" spans="1:4">
      <c r="A4073" s="4">
        <v>41194.548611111109</v>
      </c>
      <c r="B4073">
        <v>7.71</v>
      </c>
      <c r="C4073">
        <v>71100</v>
      </c>
      <c r="D4073">
        <v>547151</v>
      </c>
    </row>
    <row r="4074" spans="1:4">
      <c r="A4074" s="4">
        <v>41194.555555555555</v>
      </c>
      <c r="B4074">
        <v>7.89</v>
      </c>
      <c r="C4074">
        <v>1014325</v>
      </c>
      <c r="D4074">
        <v>7925440.8799999999</v>
      </c>
    </row>
    <row r="4075" spans="1:4">
      <c r="A4075" s="4">
        <v>41194.5625</v>
      </c>
      <c r="B4075">
        <v>7.87</v>
      </c>
      <c r="C4075">
        <v>1699280</v>
      </c>
      <c r="D4075">
        <v>13439220.210000001</v>
      </c>
    </row>
    <row r="4076" spans="1:4">
      <c r="A4076" s="4">
        <v>41194.569444444445</v>
      </c>
      <c r="B4076">
        <v>7.89</v>
      </c>
      <c r="C4076">
        <v>1141719</v>
      </c>
      <c r="D4076">
        <v>9022348.5299999993</v>
      </c>
    </row>
    <row r="4077" spans="1:4">
      <c r="A4077" s="4">
        <v>41194.576388888891</v>
      </c>
      <c r="B4077">
        <v>8.02</v>
      </c>
      <c r="C4077">
        <v>2140594</v>
      </c>
      <c r="D4077">
        <v>17113487.219999999</v>
      </c>
    </row>
    <row r="4078" spans="1:4">
      <c r="A4078" s="4">
        <v>41194.583333333336</v>
      </c>
      <c r="B4078">
        <v>7.97</v>
      </c>
      <c r="C4078">
        <v>498440</v>
      </c>
      <c r="D4078">
        <v>3978205.4</v>
      </c>
    </row>
    <row r="4079" spans="1:4">
      <c r="A4079" s="4">
        <v>41194.590277777781</v>
      </c>
      <c r="B4079">
        <v>7.9</v>
      </c>
      <c r="C4079">
        <v>622150</v>
      </c>
      <c r="D4079">
        <v>4942619.5</v>
      </c>
    </row>
    <row r="4080" spans="1:4">
      <c r="A4080" s="4">
        <v>41194.597222222219</v>
      </c>
      <c r="B4080">
        <v>7.97</v>
      </c>
      <c r="C4080">
        <v>520235</v>
      </c>
      <c r="D4080">
        <v>4134992.93</v>
      </c>
    </row>
    <row r="4081" spans="1:4">
      <c r="A4081" s="4">
        <v>41194.604166666664</v>
      </c>
      <c r="B4081">
        <v>7.97</v>
      </c>
      <c r="C4081">
        <v>993640</v>
      </c>
      <c r="D4081">
        <v>7944319.0199999996</v>
      </c>
    </row>
    <row r="4082" spans="1:4">
      <c r="A4082" s="4">
        <v>41194.611111111109</v>
      </c>
      <c r="B4082">
        <v>7.97</v>
      </c>
      <c r="C4082">
        <v>1088999</v>
      </c>
      <c r="D4082">
        <v>8692510.0999999996</v>
      </c>
    </row>
    <row r="4083" spans="1:4">
      <c r="A4083" s="4">
        <v>41194.618055555555</v>
      </c>
      <c r="B4083">
        <v>8.11</v>
      </c>
      <c r="C4083">
        <v>2228219</v>
      </c>
      <c r="D4083">
        <v>17897836.77</v>
      </c>
    </row>
    <row r="4084" spans="1:4">
      <c r="A4084" s="4">
        <v>41194.625</v>
      </c>
      <c r="B4084">
        <v>8.08</v>
      </c>
      <c r="C4084">
        <v>1927480</v>
      </c>
      <c r="D4084">
        <v>15555736.67</v>
      </c>
    </row>
    <row r="4085" spans="1:4">
      <c r="A4085" s="4">
        <v>41197.402777777781</v>
      </c>
      <c r="B4085">
        <v>8.08</v>
      </c>
      <c r="C4085">
        <v>2715399</v>
      </c>
      <c r="D4085">
        <v>22128265.789999999</v>
      </c>
    </row>
    <row r="4086" spans="1:4">
      <c r="A4086" s="4">
        <v>41197.409722222219</v>
      </c>
      <c r="B4086">
        <v>8.09</v>
      </c>
      <c r="C4086">
        <v>845806</v>
      </c>
      <c r="D4086">
        <v>6797725.2599999998</v>
      </c>
    </row>
    <row r="4087" spans="1:4">
      <c r="A4087" s="4">
        <v>41197.416666666664</v>
      </c>
      <c r="B4087">
        <v>7.96</v>
      </c>
      <c r="C4087">
        <v>806495</v>
      </c>
      <c r="D4087">
        <v>6465413.7699999996</v>
      </c>
    </row>
    <row r="4088" spans="1:4">
      <c r="A4088" s="4">
        <v>41197.423611111109</v>
      </c>
      <c r="B4088">
        <v>7.92</v>
      </c>
      <c r="C4088">
        <v>885400</v>
      </c>
      <c r="D4088">
        <v>7039139.1500000004</v>
      </c>
    </row>
    <row r="4089" spans="1:4">
      <c r="A4089" s="4">
        <v>41197.430555555555</v>
      </c>
      <c r="B4089">
        <v>7.95</v>
      </c>
      <c r="C4089">
        <v>844581</v>
      </c>
      <c r="D4089">
        <v>6680028.8300000001</v>
      </c>
    </row>
    <row r="4090" spans="1:4">
      <c r="A4090" s="4">
        <v>41197.4375</v>
      </c>
      <c r="B4090">
        <v>7.9</v>
      </c>
      <c r="C4090">
        <v>540107</v>
      </c>
      <c r="D4090">
        <v>4271516.16</v>
      </c>
    </row>
    <row r="4091" spans="1:4">
      <c r="A4091" s="4">
        <v>41197.444444444445</v>
      </c>
      <c r="B4091">
        <v>7.96</v>
      </c>
      <c r="C4091">
        <v>355318</v>
      </c>
      <c r="D4091">
        <v>2813789.82</v>
      </c>
    </row>
    <row r="4092" spans="1:4">
      <c r="A4092" s="4">
        <v>41197.451388888891</v>
      </c>
      <c r="B4092">
        <v>7.95</v>
      </c>
      <c r="C4092">
        <v>272120</v>
      </c>
      <c r="D4092">
        <v>2164389.21</v>
      </c>
    </row>
    <row r="4093" spans="1:4">
      <c r="A4093" s="4">
        <v>41197.458333333336</v>
      </c>
      <c r="B4093">
        <v>7.97</v>
      </c>
      <c r="C4093">
        <v>121100</v>
      </c>
      <c r="D4093">
        <v>963470</v>
      </c>
    </row>
    <row r="4094" spans="1:4">
      <c r="A4094" s="4">
        <v>41197.465277777781</v>
      </c>
      <c r="B4094">
        <v>7.95</v>
      </c>
      <c r="C4094">
        <v>146853</v>
      </c>
      <c r="D4094">
        <v>1167466.6100000001</v>
      </c>
    </row>
    <row r="4095" spans="1:4">
      <c r="A4095" s="4">
        <v>41197.472222222219</v>
      </c>
      <c r="B4095">
        <v>8.01</v>
      </c>
      <c r="C4095">
        <v>342650</v>
      </c>
      <c r="D4095">
        <v>2739413.5</v>
      </c>
    </row>
    <row r="4096" spans="1:4">
      <c r="A4096" s="4">
        <v>41197.479166666664</v>
      </c>
      <c r="B4096">
        <v>7.99</v>
      </c>
      <c r="C4096">
        <v>150500</v>
      </c>
      <c r="D4096">
        <v>1204843</v>
      </c>
    </row>
    <row r="4097" spans="1:4">
      <c r="A4097" s="4">
        <v>41197.548611111109</v>
      </c>
      <c r="B4097">
        <v>7.99</v>
      </c>
      <c r="C4097">
        <v>164619</v>
      </c>
      <c r="D4097">
        <v>1314076.22</v>
      </c>
    </row>
    <row r="4098" spans="1:4">
      <c r="A4098" s="4">
        <v>41197.555555555555</v>
      </c>
      <c r="B4098">
        <v>7.95</v>
      </c>
      <c r="C4098">
        <v>167498</v>
      </c>
      <c r="D4098">
        <v>1333451.97</v>
      </c>
    </row>
    <row r="4099" spans="1:4">
      <c r="A4099" s="4">
        <v>41197.5625</v>
      </c>
      <c r="B4099">
        <v>7.97</v>
      </c>
      <c r="C4099">
        <v>103420</v>
      </c>
      <c r="D4099">
        <v>822665</v>
      </c>
    </row>
    <row r="4100" spans="1:4">
      <c r="A4100" s="4">
        <v>41197.569444444445</v>
      </c>
      <c r="B4100">
        <v>7.99</v>
      </c>
      <c r="C4100">
        <v>151750</v>
      </c>
      <c r="D4100">
        <v>1210182.5</v>
      </c>
    </row>
    <row r="4101" spans="1:4">
      <c r="A4101" s="4">
        <v>41197.576388888891</v>
      </c>
      <c r="B4101">
        <v>7.97</v>
      </c>
      <c r="C4101">
        <v>306000</v>
      </c>
      <c r="D4101">
        <v>2445588.0299999998</v>
      </c>
    </row>
    <row r="4102" spans="1:4">
      <c r="A4102" s="4">
        <v>41197.583333333336</v>
      </c>
      <c r="B4102">
        <v>7.96</v>
      </c>
      <c r="C4102">
        <v>136640</v>
      </c>
      <c r="D4102">
        <v>1088871.3999999999</v>
      </c>
    </row>
    <row r="4103" spans="1:4">
      <c r="A4103" s="4">
        <v>41197.590277777781</v>
      </c>
      <c r="B4103">
        <v>7.92</v>
      </c>
      <c r="C4103">
        <v>444690</v>
      </c>
      <c r="D4103">
        <v>3529517.1</v>
      </c>
    </row>
    <row r="4104" spans="1:4">
      <c r="A4104" s="4">
        <v>41197.597222222219</v>
      </c>
      <c r="B4104">
        <v>7.92</v>
      </c>
      <c r="C4104">
        <v>424522</v>
      </c>
      <c r="D4104">
        <v>3357019.52</v>
      </c>
    </row>
    <row r="4105" spans="1:4">
      <c r="A4105" s="4">
        <v>41197.604166666664</v>
      </c>
      <c r="B4105">
        <v>7.9</v>
      </c>
      <c r="C4105">
        <v>628546</v>
      </c>
      <c r="D4105">
        <v>4962522.6399999997</v>
      </c>
    </row>
    <row r="4106" spans="1:4">
      <c r="A4106" s="4">
        <v>41197.611111111109</v>
      </c>
      <c r="B4106">
        <v>7.99</v>
      </c>
      <c r="C4106">
        <v>536314</v>
      </c>
      <c r="D4106">
        <v>4244696.28</v>
      </c>
    </row>
    <row r="4107" spans="1:4">
      <c r="A4107" s="4">
        <v>41197.618055555555</v>
      </c>
      <c r="B4107">
        <v>7.99</v>
      </c>
      <c r="C4107">
        <v>580300</v>
      </c>
      <c r="D4107">
        <v>4638252</v>
      </c>
    </row>
    <row r="4108" spans="1:4">
      <c r="A4108" s="4">
        <v>41197.625</v>
      </c>
      <c r="B4108">
        <v>8.1199999999999992</v>
      </c>
      <c r="C4108">
        <v>1193316</v>
      </c>
      <c r="D4108">
        <v>9637778.1500000004</v>
      </c>
    </row>
    <row r="4109" spans="1:4">
      <c r="A4109" s="4">
        <v>41198.402777777781</v>
      </c>
      <c r="B4109">
        <v>8.1</v>
      </c>
      <c r="C4109">
        <v>708096</v>
      </c>
      <c r="D4109">
        <v>5723647.1399999997</v>
      </c>
    </row>
    <row r="4110" spans="1:4">
      <c r="A4110" s="4">
        <v>41198.409722222219</v>
      </c>
      <c r="B4110">
        <v>8.08</v>
      </c>
      <c r="C4110">
        <v>447703</v>
      </c>
      <c r="D4110">
        <v>3617571.73</v>
      </c>
    </row>
    <row r="4111" spans="1:4">
      <c r="A4111" s="4">
        <v>41198.416666666664</v>
      </c>
      <c r="B4111">
        <v>8.23</v>
      </c>
      <c r="C4111">
        <v>1762988</v>
      </c>
      <c r="D4111">
        <v>14439779.77</v>
      </c>
    </row>
    <row r="4112" spans="1:4">
      <c r="A4112" s="4">
        <v>41198.423611111109</v>
      </c>
      <c r="B4112">
        <v>8.23</v>
      </c>
      <c r="C4112">
        <v>930316</v>
      </c>
      <c r="D4112">
        <v>7649263.0599999996</v>
      </c>
    </row>
    <row r="4113" spans="1:4">
      <c r="A4113" s="4">
        <v>41198.430555555555</v>
      </c>
      <c r="B4113">
        <v>8.24</v>
      </c>
      <c r="C4113">
        <v>936203</v>
      </c>
      <c r="D4113">
        <v>7730179.7199999997</v>
      </c>
    </row>
    <row r="4114" spans="1:4">
      <c r="A4114" s="4">
        <v>41198.4375</v>
      </c>
      <c r="B4114">
        <v>8.25</v>
      </c>
      <c r="C4114">
        <v>367838</v>
      </c>
      <c r="D4114">
        <v>3025977.77</v>
      </c>
    </row>
    <row r="4115" spans="1:4">
      <c r="A4115" s="4">
        <v>41198.444444444445</v>
      </c>
      <c r="B4115">
        <v>8.1999999999999993</v>
      </c>
      <c r="C4115">
        <v>460858</v>
      </c>
      <c r="D4115">
        <v>3780746.39</v>
      </c>
    </row>
    <row r="4116" spans="1:4">
      <c r="A4116" s="4">
        <v>41198.451388888891</v>
      </c>
      <c r="B4116">
        <v>8.2100000000000009</v>
      </c>
      <c r="C4116">
        <v>442200</v>
      </c>
      <c r="D4116">
        <v>3624197.02</v>
      </c>
    </row>
    <row r="4117" spans="1:4">
      <c r="A4117" s="4">
        <v>41198.458333333336</v>
      </c>
      <c r="B4117">
        <v>8.23</v>
      </c>
      <c r="C4117">
        <v>269100</v>
      </c>
      <c r="D4117">
        <v>2212027</v>
      </c>
    </row>
    <row r="4118" spans="1:4">
      <c r="A4118" s="4">
        <v>41198.465277777781</v>
      </c>
      <c r="B4118">
        <v>8.25</v>
      </c>
      <c r="C4118">
        <v>478024</v>
      </c>
      <c r="D4118">
        <v>3939925.02</v>
      </c>
    </row>
    <row r="4119" spans="1:4">
      <c r="A4119" s="4">
        <v>41198.472222222219</v>
      </c>
      <c r="B4119">
        <v>8.2200000000000006</v>
      </c>
      <c r="C4119">
        <v>178556</v>
      </c>
      <c r="D4119">
        <v>1472014.88</v>
      </c>
    </row>
    <row r="4120" spans="1:4">
      <c r="A4120" s="4">
        <v>41198.479166666664</v>
      </c>
      <c r="B4120">
        <v>8.24</v>
      </c>
      <c r="C4120">
        <v>182290</v>
      </c>
      <c r="D4120">
        <v>1498836.7</v>
      </c>
    </row>
    <row r="4121" spans="1:4">
      <c r="A4121" s="4">
        <v>41198.548611111109</v>
      </c>
      <c r="B4121">
        <v>8.2100000000000009</v>
      </c>
      <c r="C4121">
        <v>219468</v>
      </c>
      <c r="D4121">
        <v>1807356.48</v>
      </c>
    </row>
    <row r="4122" spans="1:4">
      <c r="A4122" s="4">
        <v>41198.555555555555</v>
      </c>
      <c r="B4122">
        <v>8.19</v>
      </c>
      <c r="C4122">
        <v>232800</v>
      </c>
      <c r="D4122">
        <v>1909453.84</v>
      </c>
    </row>
    <row r="4123" spans="1:4">
      <c r="A4123" s="4">
        <v>41198.5625</v>
      </c>
      <c r="B4123">
        <v>8.1199999999999992</v>
      </c>
      <c r="C4123">
        <v>770890</v>
      </c>
      <c r="D4123">
        <v>6276492.6200000001</v>
      </c>
    </row>
    <row r="4124" spans="1:4">
      <c r="A4124" s="4">
        <v>41198.569444444445</v>
      </c>
      <c r="B4124">
        <v>8.06</v>
      </c>
      <c r="C4124">
        <v>710156</v>
      </c>
      <c r="D4124">
        <v>5742479.2000000002</v>
      </c>
    </row>
    <row r="4125" spans="1:4">
      <c r="A4125" s="4">
        <v>41198.576388888891</v>
      </c>
      <c r="B4125">
        <v>8.06</v>
      </c>
      <c r="C4125">
        <v>517080</v>
      </c>
      <c r="D4125">
        <v>4169196</v>
      </c>
    </row>
    <row r="4126" spans="1:4">
      <c r="A4126" s="4">
        <v>41198.583333333336</v>
      </c>
      <c r="B4126">
        <v>8.0299999999999994</v>
      </c>
      <c r="C4126">
        <v>703948</v>
      </c>
      <c r="D4126">
        <v>5655442.6600000001</v>
      </c>
    </row>
    <row r="4127" spans="1:4">
      <c r="A4127" s="4">
        <v>41198.590277777781</v>
      </c>
      <c r="B4127">
        <v>8.06</v>
      </c>
      <c r="C4127">
        <v>409036</v>
      </c>
      <c r="D4127">
        <v>3284161.66</v>
      </c>
    </row>
    <row r="4128" spans="1:4">
      <c r="A4128" s="4">
        <v>41198.597222222219</v>
      </c>
      <c r="B4128">
        <v>8.1</v>
      </c>
      <c r="C4128">
        <v>398679</v>
      </c>
      <c r="D4128">
        <v>3227544.2</v>
      </c>
    </row>
    <row r="4129" spans="1:4">
      <c r="A4129" s="4">
        <v>41198.604166666664</v>
      </c>
      <c r="B4129">
        <v>8.07</v>
      </c>
      <c r="C4129">
        <v>299299</v>
      </c>
      <c r="D4129">
        <v>2412474.42</v>
      </c>
    </row>
    <row r="4130" spans="1:4">
      <c r="A4130" s="4">
        <v>41198.611111111109</v>
      </c>
      <c r="B4130">
        <v>8.0299999999999994</v>
      </c>
      <c r="C4130">
        <v>420699</v>
      </c>
      <c r="D4130">
        <v>3385177.42</v>
      </c>
    </row>
    <row r="4131" spans="1:4">
      <c r="A4131" s="4">
        <v>41198.618055555555</v>
      </c>
      <c r="B4131">
        <v>8.0299999999999994</v>
      </c>
      <c r="C4131">
        <v>318000</v>
      </c>
      <c r="D4131">
        <v>2554390.5</v>
      </c>
    </row>
    <row r="4132" spans="1:4">
      <c r="A4132" s="4">
        <v>41198.625</v>
      </c>
      <c r="B4132">
        <v>8.0299999999999994</v>
      </c>
      <c r="C4132">
        <v>808900</v>
      </c>
      <c r="D4132">
        <v>6499474.5</v>
      </c>
    </row>
    <row r="4133" spans="1:4">
      <c r="A4133" s="4">
        <v>41199.402777777781</v>
      </c>
      <c r="B4133">
        <v>8</v>
      </c>
      <c r="C4133">
        <v>821100</v>
      </c>
      <c r="D4133">
        <v>6544572</v>
      </c>
    </row>
    <row r="4134" spans="1:4">
      <c r="A4134" s="4">
        <v>41199.409722222219</v>
      </c>
      <c r="B4134">
        <v>7.96</v>
      </c>
      <c r="C4134">
        <v>387400</v>
      </c>
      <c r="D4134">
        <v>3095354</v>
      </c>
    </row>
    <row r="4135" spans="1:4">
      <c r="A4135" s="4">
        <v>41199.416666666664</v>
      </c>
      <c r="B4135">
        <v>7.97</v>
      </c>
      <c r="C4135">
        <v>555100</v>
      </c>
      <c r="D4135">
        <v>4405124</v>
      </c>
    </row>
    <row r="4136" spans="1:4">
      <c r="A4136" s="4">
        <v>41199.423611111109</v>
      </c>
      <c r="B4136">
        <v>7.92</v>
      </c>
      <c r="C4136">
        <v>254310</v>
      </c>
      <c r="D4136">
        <v>2019581.2</v>
      </c>
    </row>
    <row r="4137" spans="1:4">
      <c r="A4137" s="4">
        <v>41199.430555555555</v>
      </c>
      <c r="B4137">
        <v>7.91</v>
      </c>
      <c r="C4137">
        <v>452100</v>
      </c>
      <c r="D4137">
        <v>3572817</v>
      </c>
    </row>
    <row r="4138" spans="1:4">
      <c r="A4138" s="4">
        <v>41199.4375</v>
      </c>
      <c r="B4138">
        <v>7.96</v>
      </c>
      <c r="C4138">
        <v>313358</v>
      </c>
      <c r="D4138">
        <v>2482187.38</v>
      </c>
    </row>
    <row r="4139" spans="1:4">
      <c r="A4139" s="4">
        <v>41199.444444444445</v>
      </c>
      <c r="B4139">
        <v>7.91</v>
      </c>
      <c r="C4139">
        <v>196856</v>
      </c>
      <c r="D4139">
        <v>1558158.2</v>
      </c>
    </row>
    <row r="4140" spans="1:4">
      <c r="A4140" s="4">
        <v>41199.451388888891</v>
      </c>
      <c r="B4140">
        <v>7.91</v>
      </c>
      <c r="C4140">
        <v>226092</v>
      </c>
      <c r="D4140">
        <v>1786707.87</v>
      </c>
    </row>
    <row r="4141" spans="1:4">
      <c r="A4141" s="4">
        <v>41199.458333333336</v>
      </c>
      <c r="B4141">
        <v>7.9</v>
      </c>
      <c r="C4141">
        <v>160950</v>
      </c>
      <c r="D4141">
        <v>1272002.6100000001</v>
      </c>
    </row>
    <row r="4142" spans="1:4">
      <c r="A4142" s="4">
        <v>41199.465277777781</v>
      </c>
      <c r="B4142">
        <v>7.88</v>
      </c>
      <c r="C4142">
        <v>432744</v>
      </c>
      <c r="D4142">
        <v>3408152.62</v>
      </c>
    </row>
    <row r="4143" spans="1:4">
      <c r="A4143" s="4">
        <v>41199.472222222219</v>
      </c>
      <c r="B4143">
        <v>7.92</v>
      </c>
      <c r="C4143">
        <v>328574</v>
      </c>
      <c r="D4143">
        <v>2589064.2999999998</v>
      </c>
    </row>
    <row r="4144" spans="1:4">
      <c r="A4144" s="4">
        <v>41199.479166666664</v>
      </c>
      <c r="B4144">
        <v>7.91</v>
      </c>
      <c r="C4144">
        <v>178200</v>
      </c>
      <c r="D4144">
        <v>1412178.1</v>
      </c>
    </row>
    <row r="4145" spans="1:4">
      <c r="A4145" s="4">
        <v>41199.548611111109</v>
      </c>
      <c r="B4145">
        <v>7.92</v>
      </c>
      <c r="C4145">
        <v>50900</v>
      </c>
      <c r="D4145">
        <v>403515</v>
      </c>
    </row>
    <row r="4146" spans="1:4">
      <c r="A4146" s="4">
        <v>41199.555555555555</v>
      </c>
      <c r="B4146">
        <v>7.93</v>
      </c>
      <c r="C4146">
        <v>62999</v>
      </c>
      <c r="D4146">
        <v>499085.08</v>
      </c>
    </row>
    <row r="4147" spans="1:4">
      <c r="A4147" s="4">
        <v>41199.5625</v>
      </c>
      <c r="B4147">
        <v>7.9</v>
      </c>
      <c r="C4147">
        <v>187200</v>
      </c>
      <c r="D4147">
        <v>1479435.03</v>
      </c>
    </row>
    <row r="4148" spans="1:4">
      <c r="A4148" s="4">
        <v>41199.569444444445</v>
      </c>
      <c r="B4148">
        <v>7.96</v>
      </c>
      <c r="C4148">
        <v>95600</v>
      </c>
      <c r="D4148">
        <v>757842</v>
      </c>
    </row>
    <row r="4149" spans="1:4">
      <c r="A4149" s="4">
        <v>41199.576388888891</v>
      </c>
      <c r="B4149">
        <v>8</v>
      </c>
      <c r="C4149">
        <v>324500</v>
      </c>
      <c r="D4149">
        <v>2584163</v>
      </c>
    </row>
    <row r="4150" spans="1:4">
      <c r="A4150" s="4">
        <v>41199.583333333336</v>
      </c>
      <c r="B4150">
        <v>7.97</v>
      </c>
      <c r="C4150">
        <v>181500</v>
      </c>
      <c r="D4150">
        <v>1448495</v>
      </c>
    </row>
    <row r="4151" spans="1:4">
      <c r="A4151" s="4">
        <v>41199.590277777781</v>
      </c>
      <c r="B4151">
        <v>7.98</v>
      </c>
      <c r="C4151">
        <v>131150</v>
      </c>
      <c r="D4151">
        <v>1046023.5</v>
      </c>
    </row>
    <row r="4152" spans="1:4">
      <c r="A4152" s="4">
        <v>41199.597222222219</v>
      </c>
      <c r="B4152">
        <v>8</v>
      </c>
      <c r="C4152">
        <v>271600</v>
      </c>
      <c r="D4152">
        <v>2169929</v>
      </c>
    </row>
    <row r="4153" spans="1:4">
      <c r="A4153" s="4">
        <v>41199.604166666664</v>
      </c>
      <c r="B4153">
        <v>8</v>
      </c>
      <c r="C4153">
        <v>211000</v>
      </c>
      <c r="D4153">
        <v>1687501</v>
      </c>
    </row>
    <row r="4154" spans="1:4">
      <c r="A4154" s="4">
        <v>41199.611111111109</v>
      </c>
      <c r="B4154">
        <v>7.98</v>
      </c>
      <c r="C4154">
        <v>303459</v>
      </c>
      <c r="D4154">
        <v>2423537.2799999998</v>
      </c>
    </row>
    <row r="4155" spans="1:4">
      <c r="A4155" s="4">
        <v>41199.618055555555</v>
      </c>
      <c r="B4155">
        <v>7.98</v>
      </c>
      <c r="C4155">
        <v>259600</v>
      </c>
      <c r="D4155">
        <v>2072568</v>
      </c>
    </row>
    <row r="4156" spans="1:4">
      <c r="A4156" s="4">
        <v>41199.625</v>
      </c>
      <c r="B4156">
        <v>7.96</v>
      </c>
      <c r="C4156">
        <v>384400</v>
      </c>
      <c r="D4156">
        <v>3062404</v>
      </c>
    </row>
    <row r="4157" spans="1:4">
      <c r="A4157" s="4">
        <v>41200.402777777781</v>
      </c>
      <c r="B4157">
        <v>8.11</v>
      </c>
      <c r="C4157">
        <v>713800</v>
      </c>
      <c r="D4157">
        <v>5750845</v>
      </c>
    </row>
    <row r="4158" spans="1:4">
      <c r="A4158" s="4">
        <v>41200.409722222219</v>
      </c>
      <c r="B4158">
        <v>8.16</v>
      </c>
      <c r="C4158">
        <v>1025318</v>
      </c>
      <c r="D4158">
        <v>8363364.7599999998</v>
      </c>
    </row>
    <row r="4159" spans="1:4">
      <c r="A4159" s="4">
        <v>41200.416666666664</v>
      </c>
      <c r="B4159">
        <v>8.16</v>
      </c>
      <c r="C4159">
        <v>523837</v>
      </c>
      <c r="D4159">
        <v>4271452.2699999996</v>
      </c>
    </row>
    <row r="4160" spans="1:4">
      <c r="A4160" s="4">
        <v>41200.423611111109</v>
      </c>
      <c r="B4160">
        <v>8.07</v>
      </c>
      <c r="C4160">
        <v>373745</v>
      </c>
      <c r="D4160">
        <v>3034663.48</v>
      </c>
    </row>
    <row r="4161" spans="1:4">
      <c r="A4161" s="4">
        <v>41200.430555555555</v>
      </c>
      <c r="B4161">
        <v>8.08</v>
      </c>
      <c r="C4161">
        <v>276440</v>
      </c>
      <c r="D4161">
        <v>2236334.7799999998</v>
      </c>
    </row>
    <row r="4162" spans="1:4">
      <c r="A4162" s="4">
        <v>41200.4375</v>
      </c>
      <c r="B4162">
        <v>8.1</v>
      </c>
      <c r="C4162">
        <v>211440</v>
      </c>
      <c r="D4162">
        <v>1709836.4</v>
      </c>
    </row>
    <row r="4163" spans="1:4">
      <c r="A4163" s="4">
        <v>41200.444444444445</v>
      </c>
      <c r="B4163">
        <v>8.07</v>
      </c>
      <c r="C4163">
        <v>182560</v>
      </c>
      <c r="D4163">
        <v>1475206.3</v>
      </c>
    </row>
    <row r="4164" spans="1:4">
      <c r="A4164" s="4">
        <v>41200.451388888891</v>
      </c>
      <c r="B4164">
        <v>8.1</v>
      </c>
      <c r="C4164">
        <v>223140</v>
      </c>
      <c r="D4164">
        <v>1803582.7</v>
      </c>
    </row>
    <row r="4165" spans="1:4">
      <c r="A4165" s="4">
        <v>41200.458333333336</v>
      </c>
      <c r="B4165">
        <v>8.09</v>
      </c>
      <c r="C4165">
        <v>295300</v>
      </c>
      <c r="D4165">
        <v>2395080.7000000002</v>
      </c>
    </row>
    <row r="4166" spans="1:4">
      <c r="A4166" s="4">
        <v>41200.465277777781</v>
      </c>
      <c r="B4166">
        <v>8.09</v>
      </c>
      <c r="C4166">
        <v>182949</v>
      </c>
      <c r="D4166">
        <v>1477973.42</v>
      </c>
    </row>
    <row r="4167" spans="1:4">
      <c r="A4167" s="4">
        <v>41200.472222222219</v>
      </c>
      <c r="B4167">
        <v>8.1</v>
      </c>
      <c r="C4167">
        <v>286149</v>
      </c>
      <c r="D4167">
        <v>2314962.7400000002</v>
      </c>
    </row>
    <row r="4168" spans="1:4">
      <c r="A4168" s="4">
        <v>41200.479166666664</v>
      </c>
      <c r="B4168">
        <v>8.11</v>
      </c>
      <c r="C4168">
        <v>197800</v>
      </c>
      <c r="D4168">
        <v>1603213.1</v>
      </c>
    </row>
    <row r="4169" spans="1:4">
      <c r="A4169" s="4">
        <v>41200.548611111109</v>
      </c>
      <c r="B4169">
        <v>8.14</v>
      </c>
      <c r="C4169">
        <v>351980</v>
      </c>
      <c r="D4169">
        <v>2861673.5</v>
      </c>
    </row>
    <row r="4170" spans="1:4">
      <c r="A4170" s="4">
        <v>41200.555555555555</v>
      </c>
      <c r="B4170">
        <v>8.1300000000000008</v>
      </c>
      <c r="C4170">
        <v>257020</v>
      </c>
      <c r="D4170">
        <v>2091387.6</v>
      </c>
    </row>
    <row r="4171" spans="1:4">
      <c r="A4171" s="4">
        <v>41200.5625</v>
      </c>
      <c r="B4171">
        <v>8.11</v>
      </c>
      <c r="C4171">
        <v>145500</v>
      </c>
      <c r="D4171">
        <v>1181349.2</v>
      </c>
    </row>
    <row r="4172" spans="1:4">
      <c r="A4172" s="4">
        <v>41200.569444444445</v>
      </c>
      <c r="B4172">
        <v>8.1199999999999992</v>
      </c>
      <c r="C4172">
        <v>211800</v>
      </c>
      <c r="D4172">
        <v>1717416</v>
      </c>
    </row>
    <row r="4173" spans="1:4">
      <c r="A4173" s="4">
        <v>41200.576388888891</v>
      </c>
      <c r="B4173">
        <v>8.14</v>
      </c>
      <c r="C4173">
        <v>352871</v>
      </c>
      <c r="D4173">
        <v>2865886.1</v>
      </c>
    </row>
    <row r="4174" spans="1:4">
      <c r="A4174" s="4">
        <v>41200.583333333336</v>
      </c>
      <c r="B4174">
        <v>8.15</v>
      </c>
      <c r="C4174">
        <v>425111</v>
      </c>
      <c r="D4174">
        <v>3464319.17</v>
      </c>
    </row>
    <row r="4175" spans="1:4">
      <c r="A4175" s="4">
        <v>41200.590277777781</v>
      </c>
      <c r="B4175">
        <v>8.14</v>
      </c>
      <c r="C4175">
        <v>191500</v>
      </c>
      <c r="D4175">
        <v>1558062</v>
      </c>
    </row>
    <row r="4176" spans="1:4">
      <c r="A4176" s="4">
        <v>41200.597222222219</v>
      </c>
      <c r="B4176">
        <v>8.15</v>
      </c>
      <c r="C4176">
        <v>412550</v>
      </c>
      <c r="D4176">
        <v>3360382.9</v>
      </c>
    </row>
    <row r="4177" spans="1:4">
      <c r="A4177" s="4">
        <v>41200.604166666664</v>
      </c>
      <c r="B4177">
        <v>8.11</v>
      </c>
      <c r="C4177">
        <v>762451</v>
      </c>
      <c r="D4177">
        <v>6196981.6900000004</v>
      </c>
    </row>
    <row r="4178" spans="1:4">
      <c r="A4178" s="4">
        <v>41200.611111111109</v>
      </c>
      <c r="B4178">
        <v>8.1</v>
      </c>
      <c r="C4178">
        <v>710735</v>
      </c>
      <c r="D4178">
        <v>5756030.3200000003</v>
      </c>
    </row>
    <row r="4179" spans="1:4">
      <c r="A4179" s="4">
        <v>41200.618055555555</v>
      </c>
      <c r="B4179">
        <v>8.09</v>
      </c>
      <c r="C4179">
        <v>371790</v>
      </c>
      <c r="D4179">
        <v>3009569</v>
      </c>
    </row>
    <row r="4180" spans="1:4">
      <c r="A4180" s="4">
        <v>41200.625</v>
      </c>
      <c r="B4180">
        <v>8.1</v>
      </c>
      <c r="C4180">
        <v>497735</v>
      </c>
      <c r="D4180">
        <v>4027564.51</v>
      </c>
    </row>
    <row r="4181" spans="1:4">
      <c r="A4181" s="4">
        <v>41201.402777777781</v>
      </c>
      <c r="B4181">
        <v>8.17</v>
      </c>
      <c r="C4181">
        <v>946852</v>
      </c>
      <c r="D4181">
        <v>7765351.8399999999</v>
      </c>
    </row>
    <row r="4182" spans="1:4">
      <c r="A4182" s="4">
        <v>41201.409722222219</v>
      </c>
      <c r="B4182">
        <v>8.16</v>
      </c>
      <c r="C4182">
        <v>455000</v>
      </c>
      <c r="D4182">
        <v>3725641.66</v>
      </c>
    </row>
    <row r="4183" spans="1:4">
      <c r="A4183" s="4">
        <v>41201.416666666664</v>
      </c>
      <c r="B4183">
        <v>8.1</v>
      </c>
      <c r="C4183">
        <v>582538</v>
      </c>
      <c r="D4183">
        <v>4729778.8</v>
      </c>
    </row>
    <row r="4184" spans="1:4">
      <c r="A4184" s="4">
        <v>41201.423611111109</v>
      </c>
      <c r="B4184">
        <v>8.15</v>
      </c>
      <c r="C4184">
        <v>547453</v>
      </c>
      <c r="D4184">
        <v>4447305.0999999996</v>
      </c>
    </row>
    <row r="4185" spans="1:4">
      <c r="A4185" s="4">
        <v>41201.430555555555</v>
      </c>
      <c r="B4185">
        <v>8.1300000000000008</v>
      </c>
      <c r="C4185">
        <v>804296</v>
      </c>
      <c r="D4185">
        <v>6568511.2999999998</v>
      </c>
    </row>
    <row r="4186" spans="1:4">
      <c r="A4186" s="4">
        <v>41201.4375</v>
      </c>
      <c r="B4186">
        <v>8.2899999999999991</v>
      </c>
      <c r="C4186">
        <v>1531245</v>
      </c>
      <c r="D4186">
        <v>12589999.58</v>
      </c>
    </row>
    <row r="4187" spans="1:4">
      <c r="A4187" s="4">
        <v>41201.444444444445</v>
      </c>
      <c r="B4187">
        <v>8.3699999999999992</v>
      </c>
      <c r="C4187">
        <v>2657699</v>
      </c>
      <c r="D4187">
        <v>22252643.68</v>
      </c>
    </row>
    <row r="4188" spans="1:4">
      <c r="A4188" s="4">
        <v>41201.451388888891</v>
      </c>
      <c r="B4188">
        <v>8.31</v>
      </c>
      <c r="C4188">
        <v>680410</v>
      </c>
      <c r="D4188">
        <v>5679869</v>
      </c>
    </row>
    <row r="4189" spans="1:4">
      <c r="A4189" s="4">
        <v>41201.458333333336</v>
      </c>
      <c r="B4189">
        <v>8.35</v>
      </c>
      <c r="C4189">
        <v>381506</v>
      </c>
      <c r="D4189">
        <v>3180682.34</v>
      </c>
    </row>
    <row r="4190" spans="1:4">
      <c r="A4190" s="4">
        <v>41201.465277777781</v>
      </c>
      <c r="B4190">
        <v>8.2799999999999994</v>
      </c>
      <c r="C4190">
        <v>456494</v>
      </c>
      <c r="D4190">
        <v>3793578.76</v>
      </c>
    </row>
    <row r="4191" spans="1:4">
      <c r="A4191" s="4">
        <v>41201.472222222219</v>
      </c>
      <c r="B4191">
        <v>8.3000000000000007</v>
      </c>
      <c r="C4191">
        <v>344527</v>
      </c>
      <c r="D4191">
        <v>2856481.03</v>
      </c>
    </row>
    <row r="4192" spans="1:4">
      <c r="A4192" s="4">
        <v>41201.479166666664</v>
      </c>
      <c r="B4192">
        <v>8.32</v>
      </c>
      <c r="C4192">
        <v>344842</v>
      </c>
      <c r="D4192">
        <v>2866348.18</v>
      </c>
    </row>
    <row r="4193" spans="1:4">
      <c r="A4193" s="4">
        <v>41201.548611111109</v>
      </c>
      <c r="B4193">
        <v>8.3000000000000007</v>
      </c>
      <c r="C4193">
        <v>361910</v>
      </c>
      <c r="D4193">
        <v>3016092.4</v>
      </c>
    </row>
    <row r="4194" spans="1:4">
      <c r="A4194" s="4">
        <v>41201.555555555555</v>
      </c>
      <c r="B4194">
        <v>8.35</v>
      </c>
      <c r="C4194">
        <v>261710</v>
      </c>
      <c r="D4194">
        <v>2177805.5</v>
      </c>
    </row>
    <row r="4195" spans="1:4">
      <c r="A4195" s="4">
        <v>41201.5625</v>
      </c>
      <c r="B4195">
        <v>8.34</v>
      </c>
      <c r="C4195">
        <v>206905</v>
      </c>
      <c r="D4195">
        <v>1726386.65</v>
      </c>
    </row>
    <row r="4196" spans="1:4">
      <c r="A4196" s="4">
        <v>41201.569444444445</v>
      </c>
      <c r="B4196">
        <v>8.33</v>
      </c>
      <c r="C4196">
        <v>170499</v>
      </c>
      <c r="D4196">
        <v>1421536.67</v>
      </c>
    </row>
    <row r="4197" spans="1:4">
      <c r="A4197" s="4">
        <v>41201.576388888891</v>
      </c>
      <c r="B4197">
        <v>8.34</v>
      </c>
      <c r="C4197">
        <v>163910</v>
      </c>
      <c r="D4197">
        <v>1365286.3</v>
      </c>
    </row>
    <row r="4198" spans="1:4">
      <c r="A4198" s="4">
        <v>41201.583333333336</v>
      </c>
      <c r="B4198">
        <v>8.33</v>
      </c>
      <c r="C4198">
        <v>194586</v>
      </c>
      <c r="D4198">
        <v>1622737.38</v>
      </c>
    </row>
    <row r="4199" spans="1:4">
      <c r="A4199" s="4">
        <v>41201.590277777781</v>
      </c>
      <c r="B4199">
        <v>8.3000000000000007</v>
      </c>
      <c r="C4199">
        <v>260700</v>
      </c>
      <c r="D4199">
        <v>2165111</v>
      </c>
    </row>
    <row r="4200" spans="1:4">
      <c r="A4200" s="4">
        <v>41201.597222222219</v>
      </c>
      <c r="B4200">
        <v>8.2799999999999994</v>
      </c>
      <c r="C4200">
        <v>242092</v>
      </c>
      <c r="D4200">
        <v>2005014.46</v>
      </c>
    </row>
    <row r="4201" spans="1:4">
      <c r="A4201" s="4">
        <v>41201.604166666664</v>
      </c>
      <c r="B4201">
        <v>8.24</v>
      </c>
      <c r="C4201">
        <v>440808</v>
      </c>
      <c r="D4201">
        <v>3639263.16</v>
      </c>
    </row>
    <row r="4202" spans="1:4">
      <c r="A4202" s="4">
        <v>41201.611111111109</v>
      </c>
      <c r="B4202">
        <v>8.1999999999999993</v>
      </c>
      <c r="C4202">
        <v>391190</v>
      </c>
      <c r="D4202">
        <v>3212016.1</v>
      </c>
    </row>
    <row r="4203" spans="1:4">
      <c r="A4203" s="4">
        <v>41201.618055555555</v>
      </c>
      <c r="B4203">
        <v>8.23</v>
      </c>
      <c r="C4203">
        <v>353891</v>
      </c>
      <c r="D4203">
        <v>2903739.1</v>
      </c>
    </row>
    <row r="4204" spans="1:4">
      <c r="A4204" s="4">
        <v>41201.625</v>
      </c>
      <c r="B4204">
        <v>8.2100000000000009</v>
      </c>
      <c r="C4204">
        <v>704380</v>
      </c>
      <c r="D4204">
        <v>5788818.2300000004</v>
      </c>
    </row>
    <row r="4205" spans="1:4">
      <c r="A4205" s="4">
        <v>41204.402777777781</v>
      </c>
      <c r="B4205">
        <v>8.14</v>
      </c>
      <c r="C4205">
        <v>957624</v>
      </c>
      <c r="D4205">
        <v>7765251.5099999998</v>
      </c>
    </row>
    <row r="4206" spans="1:4">
      <c r="A4206" s="4">
        <v>41204.409722222219</v>
      </c>
      <c r="B4206">
        <v>8.2200000000000006</v>
      </c>
      <c r="C4206">
        <v>718062</v>
      </c>
      <c r="D4206">
        <v>5891929.1100000003</v>
      </c>
    </row>
    <row r="4207" spans="1:4">
      <c r="A4207" s="4">
        <v>41204.416666666664</v>
      </c>
      <c r="B4207">
        <v>8.2899999999999991</v>
      </c>
      <c r="C4207">
        <v>965898</v>
      </c>
      <c r="D4207">
        <v>7991843.54</v>
      </c>
    </row>
    <row r="4208" spans="1:4">
      <c r="A4208" s="4">
        <v>41204.423611111109</v>
      </c>
      <c r="B4208">
        <v>8.26</v>
      </c>
      <c r="C4208">
        <v>475200</v>
      </c>
      <c r="D4208">
        <v>3936768.78</v>
      </c>
    </row>
    <row r="4209" spans="1:4">
      <c r="A4209" s="4">
        <v>41204.430555555555</v>
      </c>
      <c r="B4209">
        <v>8.18</v>
      </c>
      <c r="C4209">
        <v>306900</v>
      </c>
      <c r="D4209">
        <v>2523775.9</v>
      </c>
    </row>
    <row r="4210" spans="1:4">
      <c r="A4210" s="4">
        <v>41204.4375</v>
      </c>
      <c r="B4210">
        <v>8.23</v>
      </c>
      <c r="C4210">
        <v>292571</v>
      </c>
      <c r="D4210">
        <v>2401532.0299999998</v>
      </c>
    </row>
    <row r="4211" spans="1:4">
      <c r="A4211" s="4">
        <v>41204.444444444445</v>
      </c>
      <c r="B4211">
        <v>8.24</v>
      </c>
      <c r="C4211">
        <v>237648</v>
      </c>
      <c r="D4211">
        <v>1958555.49</v>
      </c>
    </row>
    <row r="4212" spans="1:4">
      <c r="A4212" s="4">
        <v>41204.451388888891</v>
      </c>
      <c r="B4212">
        <v>8.2899999999999991</v>
      </c>
      <c r="C4212">
        <v>523082</v>
      </c>
      <c r="D4212">
        <v>4332219.04</v>
      </c>
    </row>
    <row r="4213" spans="1:4">
      <c r="A4213" s="4">
        <v>41204.458333333336</v>
      </c>
      <c r="B4213">
        <v>8.31</v>
      </c>
      <c r="C4213">
        <v>490868</v>
      </c>
      <c r="D4213">
        <v>4073009.05</v>
      </c>
    </row>
    <row r="4214" spans="1:4">
      <c r="A4214" s="4">
        <v>41204.465277777781</v>
      </c>
      <c r="B4214">
        <v>8.33</v>
      </c>
      <c r="C4214">
        <v>823961</v>
      </c>
      <c r="D4214">
        <v>6879835.5999999996</v>
      </c>
    </row>
    <row r="4215" spans="1:4">
      <c r="A4215" s="4">
        <v>41204.472222222219</v>
      </c>
      <c r="B4215">
        <v>8.35</v>
      </c>
      <c r="C4215">
        <v>357069</v>
      </c>
      <c r="D4215">
        <v>2982584.04</v>
      </c>
    </row>
    <row r="4216" spans="1:4">
      <c r="A4216" s="4">
        <v>41204.479166666664</v>
      </c>
      <c r="B4216">
        <v>8.44</v>
      </c>
      <c r="C4216">
        <v>1311333</v>
      </c>
      <c r="D4216">
        <v>11031529.630000001</v>
      </c>
    </row>
    <row r="4217" spans="1:4">
      <c r="A4217" s="4">
        <v>41204.548611111109</v>
      </c>
      <c r="B4217">
        <v>8.41</v>
      </c>
      <c r="C4217">
        <v>650700</v>
      </c>
      <c r="D4217">
        <v>5478653.7400000002</v>
      </c>
    </row>
    <row r="4218" spans="1:4">
      <c r="A4218" s="4">
        <v>41204.555555555555</v>
      </c>
      <c r="B4218">
        <v>8.5</v>
      </c>
      <c r="C4218">
        <v>1253805</v>
      </c>
      <c r="D4218">
        <v>10582271.18</v>
      </c>
    </row>
    <row r="4219" spans="1:4">
      <c r="A4219" s="4">
        <v>41204.5625</v>
      </c>
      <c r="B4219">
        <v>8.49</v>
      </c>
      <c r="C4219">
        <v>1577980</v>
      </c>
      <c r="D4219">
        <v>13450730.060000001</v>
      </c>
    </row>
    <row r="4220" spans="1:4">
      <c r="A4220" s="4">
        <v>41204.569444444445</v>
      </c>
      <c r="B4220">
        <v>8.48</v>
      </c>
      <c r="C4220">
        <v>426421</v>
      </c>
      <c r="D4220">
        <v>3617503.65</v>
      </c>
    </row>
    <row r="4221" spans="1:4">
      <c r="A4221" s="4">
        <v>41204.576388888891</v>
      </c>
      <c r="B4221">
        <v>8.44</v>
      </c>
      <c r="C4221">
        <v>337679</v>
      </c>
      <c r="D4221">
        <v>2858669.43</v>
      </c>
    </row>
    <row r="4222" spans="1:4">
      <c r="A4222" s="4">
        <v>41204.583333333336</v>
      </c>
      <c r="B4222">
        <v>8.44</v>
      </c>
      <c r="C4222">
        <v>344272</v>
      </c>
      <c r="D4222">
        <v>2914559.87</v>
      </c>
    </row>
    <row r="4223" spans="1:4">
      <c r="A4223" s="4">
        <v>41204.590277777781</v>
      </c>
      <c r="B4223">
        <v>8.44</v>
      </c>
      <c r="C4223">
        <v>356549</v>
      </c>
      <c r="D4223">
        <v>3009974.54</v>
      </c>
    </row>
    <row r="4224" spans="1:4">
      <c r="A4224" s="4">
        <v>41204.597222222219</v>
      </c>
      <c r="B4224">
        <v>8.43</v>
      </c>
      <c r="C4224">
        <v>285642</v>
      </c>
      <c r="D4224">
        <v>2409459.37</v>
      </c>
    </row>
    <row r="4225" spans="1:4">
      <c r="A4225" s="4">
        <v>41204.604166666664</v>
      </c>
      <c r="B4225">
        <v>8.48</v>
      </c>
      <c r="C4225">
        <v>481528</v>
      </c>
      <c r="D4225">
        <v>4070220.86</v>
      </c>
    </row>
    <row r="4226" spans="1:4">
      <c r="A4226" s="4">
        <v>41204.611111111109</v>
      </c>
      <c r="B4226">
        <v>8.4600000000000009</v>
      </c>
      <c r="C4226">
        <v>442699</v>
      </c>
      <c r="D4226">
        <v>3751069.36</v>
      </c>
    </row>
    <row r="4227" spans="1:4">
      <c r="A4227" s="4">
        <v>41204.618055555555</v>
      </c>
      <c r="B4227">
        <v>8.43</v>
      </c>
      <c r="C4227">
        <v>771200</v>
      </c>
      <c r="D4227">
        <v>6507713.9500000002</v>
      </c>
    </row>
    <row r="4228" spans="1:4">
      <c r="A4228" s="4">
        <v>41204.625</v>
      </c>
      <c r="B4228">
        <v>8.49</v>
      </c>
      <c r="C4228">
        <v>990886</v>
      </c>
      <c r="D4228">
        <v>8392802.2100000009</v>
      </c>
    </row>
    <row r="4229" spans="1:4">
      <c r="A4229" s="4">
        <v>41205.402777777781</v>
      </c>
      <c r="B4229">
        <v>8.5399999999999991</v>
      </c>
      <c r="C4229">
        <v>1885710</v>
      </c>
      <c r="D4229">
        <v>16158266.77</v>
      </c>
    </row>
    <row r="4230" spans="1:4">
      <c r="A4230" s="4">
        <v>41205.409722222219</v>
      </c>
      <c r="B4230">
        <v>8.41</v>
      </c>
      <c r="C4230">
        <v>1076651</v>
      </c>
      <c r="D4230">
        <v>9111436.2300000004</v>
      </c>
    </row>
    <row r="4231" spans="1:4">
      <c r="A4231" s="4">
        <v>41205.416666666664</v>
      </c>
      <c r="B4231">
        <v>8.34</v>
      </c>
      <c r="C4231">
        <v>1188186</v>
      </c>
      <c r="D4231">
        <v>9971974.2699999996</v>
      </c>
    </row>
    <row r="4232" spans="1:4">
      <c r="A4232" s="4">
        <v>41205.423611111109</v>
      </c>
      <c r="B4232">
        <v>8.3699999999999992</v>
      </c>
      <c r="C4232">
        <v>505327</v>
      </c>
      <c r="D4232">
        <v>4225734.2699999996</v>
      </c>
    </row>
    <row r="4233" spans="1:4">
      <c r="A4233" s="4">
        <v>41205.430555555555</v>
      </c>
      <c r="B4233">
        <v>8.42</v>
      </c>
      <c r="C4233">
        <v>682706</v>
      </c>
      <c r="D4233">
        <v>5746643.2199999997</v>
      </c>
    </row>
    <row r="4234" spans="1:4">
      <c r="A4234" s="4">
        <v>41205.4375</v>
      </c>
      <c r="B4234">
        <v>8.4600000000000009</v>
      </c>
      <c r="C4234">
        <v>268908</v>
      </c>
      <c r="D4234">
        <v>2269083.6800000002</v>
      </c>
    </row>
    <row r="4235" spans="1:4">
      <c r="A4235" s="4">
        <v>41205.444444444445</v>
      </c>
      <c r="B4235">
        <v>8.44</v>
      </c>
      <c r="C4235">
        <v>374673</v>
      </c>
      <c r="D4235">
        <v>3164738.15</v>
      </c>
    </row>
    <row r="4236" spans="1:4">
      <c r="A4236" s="4">
        <v>41205.451388888891</v>
      </c>
      <c r="B4236">
        <v>8.41</v>
      </c>
      <c r="C4236">
        <v>251519</v>
      </c>
      <c r="D4236">
        <v>2120248.17</v>
      </c>
    </row>
    <row r="4237" spans="1:4">
      <c r="A4237" s="4">
        <v>41205.458333333336</v>
      </c>
      <c r="B4237">
        <v>8.4</v>
      </c>
      <c r="C4237">
        <v>203835</v>
      </c>
      <c r="D4237">
        <v>1714433.46</v>
      </c>
    </row>
    <row r="4238" spans="1:4">
      <c r="A4238" s="4">
        <v>41205.465277777781</v>
      </c>
      <c r="B4238">
        <v>8.39</v>
      </c>
      <c r="C4238">
        <v>444111</v>
      </c>
      <c r="D4238">
        <v>3723208.4</v>
      </c>
    </row>
    <row r="4239" spans="1:4">
      <c r="A4239" s="4">
        <v>41205.472222222219</v>
      </c>
      <c r="B4239">
        <v>8.35</v>
      </c>
      <c r="C4239">
        <v>443373</v>
      </c>
      <c r="D4239">
        <v>3703710.32</v>
      </c>
    </row>
    <row r="4240" spans="1:4">
      <c r="A4240" s="4">
        <v>41205.479166666664</v>
      </c>
      <c r="B4240">
        <v>8.3699999999999992</v>
      </c>
      <c r="C4240">
        <v>320860</v>
      </c>
      <c r="D4240">
        <v>2678580.91</v>
      </c>
    </row>
    <row r="4241" spans="1:4">
      <c r="A4241" s="4">
        <v>41205.548611111109</v>
      </c>
      <c r="B4241">
        <v>8.39</v>
      </c>
      <c r="C4241">
        <v>208406</v>
      </c>
      <c r="D4241">
        <v>1745122.32</v>
      </c>
    </row>
    <row r="4242" spans="1:4">
      <c r="A4242" s="4">
        <v>41205.555555555555</v>
      </c>
      <c r="B4242">
        <v>8.4</v>
      </c>
      <c r="C4242">
        <v>280281</v>
      </c>
      <c r="D4242">
        <v>2356679.4</v>
      </c>
    </row>
    <row r="4243" spans="1:4">
      <c r="A4243" s="4">
        <v>41205.5625</v>
      </c>
      <c r="B4243">
        <v>8.41</v>
      </c>
      <c r="C4243">
        <v>257200</v>
      </c>
      <c r="D4243">
        <v>2166610.0099999998</v>
      </c>
    </row>
    <row r="4244" spans="1:4">
      <c r="A4244" s="4">
        <v>41205.569444444445</v>
      </c>
      <c r="B4244">
        <v>8.41</v>
      </c>
      <c r="C4244">
        <v>200900</v>
      </c>
      <c r="D4244">
        <v>1688602</v>
      </c>
    </row>
    <row r="4245" spans="1:4">
      <c r="A4245" s="4">
        <v>41205.576388888891</v>
      </c>
      <c r="B4245">
        <v>8.35</v>
      </c>
      <c r="C4245">
        <v>272100</v>
      </c>
      <c r="D4245">
        <v>2281614</v>
      </c>
    </row>
    <row r="4246" spans="1:4">
      <c r="A4246" s="4">
        <v>41205.583333333336</v>
      </c>
      <c r="B4246">
        <v>8.39</v>
      </c>
      <c r="C4246">
        <v>201889</v>
      </c>
      <c r="D4246">
        <v>1688744.15</v>
      </c>
    </row>
    <row r="4247" spans="1:4">
      <c r="A4247" s="4">
        <v>41205.590277777781</v>
      </c>
      <c r="B4247">
        <v>8.4</v>
      </c>
      <c r="C4247">
        <v>293391</v>
      </c>
      <c r="D4247">
        <v>2461019.4</v>
      </c>
    </row>
    <row r="4248" spans="1:4">
      <c r="A4248" s="4">
        <v>41205.597222222219</v>
      </c>
      <c r="B4248">
        <v>8.3699999999999992</v>
      </c>
      <c r="C4248">
        <v>222300</v>
      </c>
      <c r="D4248">
        <v>1863707</v>
      </c>
    </row>
    <row r="4249" spans="1:4">
      <c r="A4249" s="4">
        <v>41205.604166666664</v>
      </c>
      <c r="B4249">
        <v>8.3699999999999992</v>
      </c>
      <c r="C4249">
        <v>306301</v>
      </c>
      <c r="D4249">
        <v>2564121.36</v>
      </c>
    </row>
    <row r="4250" spans="1:4">
      <c r="A4250" s="4">
        <v>41205.611111111109</v>
      </c>
      <c r="B4250">
        <v>8.35</v>
      </c>
      <c r="C4250">
        <v>407299</v>
      </c>
      <c r="D4250">
        <v>3405832.64</v>
      </c>
    </row>
    <row r="4251" spans="1:4">
      <c r="A4251" s="4">
        <v>41205.618055555555</v>
      </c>
      <c r="B4251">
        <v>8.34</v>
      </c>
      <c r="C4251">
        <v>743258</v>
      </c>
      <c r="D4251">
        <v>6202327.7199999997</v>
      </c>
    </row>
    <row r="4252" spans="1:4">
      <c r="A4252" s="4">
        <v>41205.625</v>
      </c>
      <c r="B4252">
        <v>8.35</v>
      </c>
      <c r="C4252">
        <v>613000</v>
      </c>
      <c r="D4252">
        <v>5113857.42</v>
      </c>
    </row>
    <row r="4253" spans="1:4">
      <c r="A4253" s="4">
        <v>41206.402777777781</v>
      </c>
      <c r="B4253">
        <v>8.35</v>
      </c>
      <c r="C4253">
        <v>856493</v>
      </c>
      <c r="D4253">
        <v>7153594.8300000001</v>
      </c>
    </row>
    <row r="4254" spans="1:4">
      <c r="A4254" s="4">
        <v>41206.409722222219</v>
      </c>
      <c r="B4254">
        <v>8.36</v>
      </c>
      <c r="C4254">
        <v>517362</v>
      </c>
      <c r="D4254">
        <v>4311797.04</v>
      </c>
    </row>
    <row r="4255" spans="1:4">
      <c r="A4255" s="4">
        <v>41206.416666666664</v>
      </c>
      <c r="B4255">
        <v>8.3699999999999992</v>
      </c>
      <c r="C4255">
        <v>289301</v>
      </c>
      <c r="D4255">
        <v>2420420.36</v>
      </c>
    </row>
    <row r="4256" spans="1:4">
      <c r="A4256" s="4">
        <v>41206.423611111109</v>
      </c>
      <c r="B4256">
        <v>8.3800000000000008</v>
      </c>
      <c r="C4256">
        <v>291300</v>
      </c>
      <c r="D4256">
        <v>2435106</v>
      </c>
    </row>
    <row r="4257" spans="1:4">
      <c r="A4257" s="4">
        <v>41206.430555555555</v>
      </c>
      <c r="B4257">
        <v>8.3800000000000008</v>
      </c>
      <c r="C4257">
        <v>344700</v>
      </c>
      <c r="D4257">
        <v>2889248</v>
      </c>
    </row>
    <row r="4258" spans="1:4">
      <c r="A4258" s="4">
        <v>41206.4375</v>
      </c>
      <c r="B4258">
        <v>8.33</v>
      </c>
      <c r="C4258">
        <v>376399</v>
      </c>
      <c r="D4258">
        <v>3140937.6</v>
      </c>
    </row>
    <row r="4259" spans="1:4">
      <c r="A4259" s="4">
        <v>41206.444444444445</v>
      </c>
      <c r="B4259">
        <v>8.26</v>
      </c>
      <c r="C4259">
        <v>646000</v>
      </c>
      <c r="D4259">
        <v>5352919.0599999996</v>
      </c>
    </row>
    <row r="4260" spans="1:4">
      <c r="A4260" s="4">
        <v>41206.451388888891</v>
      </c>
      <c r="B4260">
        <v>8.2899999999999991</v>
      </c>
      <c r="C4260">
        <v>430061</v>
      </c>
      <c r="D4260">
        <v>3557912.04</v>
      </c>
    </row>
    <row r="4261" spans="1:4">
      <c r="A4261" s="4">
        <v>41206.458333333336</v>
      </c>
      <c r="B4261">
        <v>8.27</v>
      </c>
      <c r="C4261">
        <v>342019</v>
      </c>
      <c r="D4261">
        <v>2830236.32</v>
      </c>
    </row>
    <row r="4262" spans="1:4">
      <c r="A4262" s="4">
        <v>41206.465277777781</v>
      </c>
      <c r="B4262">
        <v>8.2799999999999994</v>
      </c>
      <c r="C4262">
        <v>312474</v>
      </c>
      <c r="D4262">
        <v>2590546.4900000002</v>
      </c>
    </row>
    <row r="4263" spans="1:4">
      <c r="A4263" s="4">
        <v>41206.472222222219</v>
      </c>
      <c r="B4263">
        <v>8.31</v>
      </c>
      <c r="C4263">
        <v>132990</v>
      </c>
      <c r="D4263">
        <v>1105465</v>
      </c>
    </row>
    <row r="4264" spans="1:4">
      <c r="A4264" s="4">
        <v>41206.479166666664</v>
      </c>
      <c r="B4264">
        <v>8.35</v>
      </c>
      <c r="C4264">
        <v>151210</v>
      </c>
      <c r="D4264">
        <v>1258257.1000000001</v>
      </c>
    </row>
    <row r="4265" spans="1:4">
      <c r="A4265" s="4">
        <v>41206.548611111109</v>
      </c>
      <c r="B4265">
        <v>8.34</v>
      </c>
      <c r="C4265">
        <v>169600</v>
      </c>
      <c r="D4265">
        <v>1414137</v>
      </c>
    </row>
    <row r="4266" spans="1:4">
      <c r="A4266" s="4">
        <v>41206.555555555555</v>
      </c>
      <c r="B4266">
        <v>8.34</v>
      </c>
      <c r="C4266">
        <v>101500</v>
      </c>
      <c r="D4266">
        <v>846727</v>
      </c>
    </row>
    <row r="4267" spans="1:4">
      <c r="A4267" s="4">
        <v>41206.5625</v>
      </c>
      <c r="B4267">
        <v>8.32</v>
      </c>
      <c r="C4267">
        <v>171500</v>
      </c>
      <c r="D4267">
        <v>1429108</v>
      </c>
    </row>
    <row r="4268" spans="1:4">
      <c r="A4268" s="4">
        <v>41206.569444444445</v>
      </c>
      <c r="B4268">
        <v>8.3000000000000007</v>
      </c>
      <c r="C4268">
        <v>151600</v>
      </c>
      <c r="D4268">
        <v>1260062</v>
      </c>
    </row>
    <row r="4269" spans="1:4">
      <c r="A4269" s="4">
        <v>41206.576388888891</v>
      </c>
      <c r="B4269">
        <v>8.31</v>
      </c>
      <c r="C4269">
        <v>315838</v>
      </c>
      <c r="D4269">
        <v>2618154.64</v>
      </c>
    </row>
    <row r="4270" spans="1:4">
      <c r="A4270" s="4">
        <v>41206.583333333336</v>
      </c>
      <c r="B4270">
        <v>8.2799999999999994</v>
      </c>
      <c r="C4270">
        <v>159050</v>
      </c>
      <c r="D4270">
        <v>1317321</v>
      </c>
    </row>
    <row r="4271" spans="1:4">
      <c r="A4271" s="4">
        <v>41206.590277777781</v>
      </c>
      <c r="B4271">
        <v>8.25</v>
      </c>
      <c r="C4271">
        <v>422327</v>
      </c>
      <c r="D4271">
        <v>3490171.52</v>
      </c>
    </row>
    <row r="4272" spans="1:4">
      <c r="A4272" s="4">
        <v>41206.597222222219</v>
      </c>
      <c r="B4272">
        <v>8.26</v>
      </c>
      <c r="C4272">
        <v>218258</v>
      </c>
      <c r="D4272">
        <v>1802770.77</v>
      </c>
    </row>
    <row r="4273" spans="1:4">
      <c r="A4273" s="4">
        <v>41206.604166666664</v>
      </c>
      <c r="B4273">
        <v>8.18</v>
      </c>
      <c r="C4273">
        <v>548379</v>
      </c>
      <c r="D4273">
        <v>4501496.8499999996</v>
      </c>
    </row>
    <row r="4274" spans="1:4">
      <c r="A4274" s="4">
        <v>41206.611111111109</v>
      </c>
      <c r="B4274">
        <v>8.24</v>
      </c>
      <c r="C4274">
        <v>585304</v>
      </c>
      <c r="D4274">
        <v>4793805.1500000004</v>
      </c>
    </row>
    <row r="4275" spans="1:4">
      <c r="A4275" s="4">
        <v>41206.618055555555</v>
      </c>
      <c r="B4275">
        <v>8.32</v>
      </c>
      <c r="C4275">
        <v>458817</v>
      </c>
      <c r="D4275">
        <v>3794982.83</v>
      </c>
    </row>
    <row r="4276" spans="1:4">
      <c r="A4276" s="4">
        <v>41206.625</v>
      </c>
      <c r="B4276">
        <v>8.31</v>
      </c>
      <c r="C4276">
        <v>452112</v>
      </c>
      <c r="D4276">
        <v>3755191.4</v>
      </c>
    </row>
    <row r="4277" spans="1:4">
      <c r="A4277" s="4">
        <v>41207.402777777781</v>
      </c>
      <c r="B4277">
        <v>8.44</v>
      </c>
      <c r="C4277">
        <v>1089190</v>
      </c>
      <c r="D4277">
        <v>9161424.5</v>
      </c>
    </row>
    <row r="4278" spans="1:4">
      <c r="A4278" s="4">
        <v>41207.409722222219</v>
      </c>
      <c r="B4278">
        <v>8.4</v>
      </c>
      <c r="C4278">
        <v>762480</v>
      </c>
      <c r="D4278">
        <v>6435732.6299999999</v>
      </c>
    </row>
    <row r="4279" spans="1:4">
      <c r="A4279" s="4">
        <v>41207.416666666664</v>
      </c>
      <c r="B4279">
        <v>8.39</v>
      </c>
      <c r="C4279">
        <v>412865</v>
      </c>
      <c r="D4279">
        <v>3462786.25</v>
      </c>
    </row>
    <row r="4280" spans="1:4">
      <c r="A4280" s="4">
        <v>41207.423611111109</v>
      </c>
      <c r="B4280">
        <v>8.39</v>
      </c>
      <c r="C4280">
        <v>348400</v>
      </c>
      <c r="D4280">
        <v>2924672</v>
      </c>
    </row>
    <row r="4281" spans="1:4">
      <c r="A4281" s="4">
        <v>41207.430555555555</v>
      </c>
      <c r="B4281">
        <v>8.3699999999999992</v>
      </c>
      <c r="C4281">
        <v>439550</v>
      </c>
      <c r="D4281">
        <v>3677968.5</v>
      </c>
    </row>
    <row r="4282" spans="1:4">
      <c r="A4282" s="4">
        <v>41207.4375</v>
      </c>
      <c r="B4282">
        <v>8.31</v>
      </c>
      <c r="C4282">
        <v>357810</v>
      </c>
      <c r="D4282">
        <v>2986477.1</v>
      </c>
    </row>
    <row r="4283" spans="1:4">
      <c r="A4283" s="4">
        <v>41207.444444444445</v>
      </c>
      <c r="B4283">
        <v>8.2799999999999994</v>
      </c>
      <c r="C4283">
        <v>544969</v>
      </c>
      <c r="D4283">
        <v>4510233.25</v>
      </c>
    </row>
    <row r="4284" spans="1:4">
      <c r="A4284" s="4">
        <v>41207.451388888891</v>
      </c>
      <c r="B4284">
        <v>8.24</v>
      </c>
      <c r="C4284">
        <v>925250</v>
      </c>
      <c r="D4284">
        <v>7603768.0999999996</v>
      </c>
    </row>
    <row r="4285" spans="1:4">
      <c r="A4285" s="4">
        <v>41207.458333333336</v>
      </c>
      <c r="B4285">
        <v>8.23</v>
      </c>
      <c r="C4285">
        <v>270400</v>
      </c>
      <c r="D4285">
        <v>2231279</v>
      </c>
    </row>
    <row r="4286" spans="1:4">
      <c r="A4286" s="4">
        <v>41207.465277777781</v>
      </c>
      <c r="B4286">
        <v>8.2200000000000006</v>
      </c>
      <c r="C4286">
        <v>131109</v>
      </c>
      <c r="D4286">
        <v>1078319.8899999999</v>
      </c>
    </row>
    <row r="4287" spans="1:4">
      <c r="A4287" s="4">
        <v>41207.472222222219</v>
      </c>
      <c r="B4287">
        <v>8.1999999999999993</v>
      </c>
      <c r="C4287">
        <v>193178</v>
      </c>
      <c r="D4287">
        <v>1587720.51</v>
      </c>
    </row>
    <row r="4288" spans="1:4">
      <c r="A4288" s="4">
        <v>41207.479166666664</v>
      </c>
      <c r="B4288">
        <v>8.2200000000000006</v>
      </c>
      <c r="C4288">
        <v>208300</v>
      </c>
      <c r="D4288">
        <v>1710816</v>
      </c>
    </row>
    <row r="4289" spans="1:4">
      <c r="A4289" s="4">
        <v>41207.548611111109</v>
      </c>
      <c r="B4289">
        <v>8.1999999999999993</v>
      </c>
      <c r="C4289">
        <v>177483</v>
      </c>
      <c r="D4289">
        <v>1454782.9</v>
      </c>
    </row>
    <row r="4290" spans="1:4">
      <c r="A4290" s="4">
        <v>41207.555555555555</v>
      </c>
      <c r="B4290">
        <v>8.18</v>
      </c>
      <c r="C4290">
        <v>180030</v>
      </c>
      <c r="D4290">
        <v>1474643.7</v>
      </c>
    </row>
    <row r="4291" spans="1:4">
      <c r="A4291" s="4">
        <v>41207.5625</v>
      </c>
      <c r="B4291">
        <v>8.17</v>
      </c>
      <c r="C4291">
        <v>286257</v>
      </c>
      <c r="D4291">
        <v>2340282.69</v>
      </c>
    </row>
    <row r="4292" spans="1:4">
      <c r="A4292" s="4">
        <v>41207.569444444445</v>
      </c>
      <c r="B4292">
        <v>8.08</v>
      </c>
      <c r="C4292">
        <v>707858</v>
      </c>
      <c r="D4292">
        <v>5740845.46</v>
      </c>
    </row>
    <row r="4293" spans="1:4">
      <c r="A4293" s="4">
        <v>41207.576388888891</v>
      </c>
      <c r="B4293">
        <v>8.1199999999999992</v>
      </c>
      <c r="C4293">
        <v>261472</v>
      </c>
      <c r="D4293">
        <v>2119396.92</v>
      </c>
    </row>
    <row r="4294" spans="1:4">
      <c r="A4294" s="4">
        <v>41207.583333333336</v>
      </c>
      <c r="B4294">
        <v>8.0399999999999991</v>
      </c>
      <c r="C4294">
        <v>1006841</v>
      </c>
      <c r="D4294">
        <v>8096214.5099999998</v>
      </c>
    </row>
    <row r="4295" spans="1:4">
      <c r="A4295" s="4">
        <v>41207.590277777781</v>
      </c>
      <c r="B4295">
        <v>8.07</v>
      </c>
      <c r="C4295">
        <v>825383</v>
      </c>
      <c r="D4295">
        <v>6601166.3600000003</v>
      </c>
    </row>
    <row r="4296" spans="1:4">
      <c r="A4296" s="4">
        <v>41207.597222222219</v>
      </c>
      <c r="B4296">
        <v>8.01</v>
      </c>
      <c r="C4296">
        <v>462388</v>
      </c>
      <c r="D4296">
        <v>3710674.56</v>
      </c>
    </row>
    <row r="4297" spans="1:4">
      <c r="A4297" s="4">
        <v>41207.604166666664</v>
      </c>
      <c r="B4297">
        <v>8</v>
      </c>
      <c r="C4297">
        <v>435541</v>
      </c>
      <c r="D4297">
        <v>3484443.6</v>
      </c>
    </row>
    <row r="4298" spans="1:4">
      <c r="A4298" s="4">
        <v>41207.611111111109</v>
      </c>
      <c r="B4298">
        <v>8.06</v>
      </c>
      <c r="C4298">
        <v>497760</v>
      </c>
      <c r="D4298">
        <v>3982194.88</v>
      </c>
    </row>
    <row r="4299" spans="1:4">
      <c r="A4299" s="4">
        <v>41207.618055555555</v>
      </c>
      <c r="B4299">
        <v>8.06</v>
      </c>
      <c r="C4299">
        <v>254200</v>
      </c>
      <c r="D4299">
        <v>2048581</v>
      </c>
    </row>
    <row r="4300" spans="1:4">
      <c r="A4300" s="4">
        <v>41207.625</v>
      </c>
      <c r="B4300">
        <v>8.1</v>
      </c>
      <c r="C4300">
        <v>520338</v>
      </c>
      <c r="D4300">
        <v>4206620.82</v>
      </c>
    </row>
    <row r="4301" spans="1:4">
      <c r="A4301" s="4">
        <v>41208.402777777781</v>
      </c>
      <c r="B4301">
        <v>7.99</v>
      </c>
      <c r="C4301">
        <v>678399</v>
      </c>
      <c r="D4301">
        <v>5422932.7000000002</v>
      </c>
    </row>
    <row r="4302" spans="1:4">
      <c r="A4302" s="4">
        <v>41208.409722222219</v>
      </c>
      <c r="B4302">
        <v>7.88</v>
      </c>
      <c r="C4302">
        <v>683800</v>
      </c>
      <c r="D4302">
        <v>5431460.0899999999</v>
      </c>
    </row>
    <row r="4303" spans="1:4">
      <c r="A4303" s="4">
        <v>41208.416666666664</v>
      </c>
      <c r="B4303">
        <v>7.88</v>
      </c>
      <c r="C4303">
        <v>656341</v>
      </c>
      <c r="D4303">
        <v>5170789.97</v>
      </c>
    </row>
    <row r="4304" spans="1:4">
      <c r="A4304" s="4">
        <v>41208.423611111109</v>
      </c>
      <c r="B4304">
        <v>7.92</v>
      </c>
      <c r="C4304">
        <v>301638</v>
      </c>
      <c r="D4304">
        <v>2383972.14</v>
      </c>
    </row>
    <row r="4305" spans="1:4">
      <c r="A4305" s="4">
        <v>41208.430555555555</v>
      </c>
      <c r="B4305">
        <v>7.89</v>
      </c>
      <c r="C4305">
        <v>277973</v>
      </c>
      <c r="D4305">
        <v>2196189.16</v>
      </c>
    </row>
    <row r="4306" spans="1:4">
      <c r="A4306" s="4">
        <v>41208.4375</v>
      </c>
      <c r="B4306">
        <v>7.82</v>
      </c>
      <c r="C4306">
        <v>997310</v>
      </c>
      <c r="D4306">
        <v>7809477.3300000001</v>
      </c>
    </row>
    <row r="4307" spans="1:4">
      <c r="A4307" s="4">
        <v>41208.444444444445</v>
      </c>
      <c r="B4307">
        <v>7.84</v>
      </c>
      <c r="C4307">
        <v>428732</v>
      </c>
      <c r="D4307">
        <v>3350539.78</v>
      </c>
    </row>
    <row r="4308" spans="1:4">
      <c r="A4308" s="4">
        <v>41208.451388888891</v>
      </c>
      <c r="B4308">
        <v>7.82</v>
      </c>
      <c r="C4308">
        <v>275606</v>
      </c>
      <c r="D4308">
        <v>2155722.36</v>
      </c>
    </row>
    <row r="4309" spans="1:4">
      <c r="A4309" s="4">
        <v>41208.458333333336</v>
      </c>
      <c r="B4309">
        <v>7.8</v>
      </c>
      <c r="C4309">
        <v>354400</v>
      </c>
      <c r="D4309">
        <v>2767975.88</v>
      </c>
    </row>
    <row r="4310" spans="1:4">
      <c r="A4310" s="4">
        <v>41208.465277777781</v>
      </c>
      <c r="B4310">
        <v>7.81</v>
      </c>
      <c r="C4310">
        <v>272821</v>
      </c>
      <c r="D4310">
        <v>2128334.34</v>
      </c>
    </row>
    <row r="4311" spans="1:4">
      <c r="A4311" s="4">
        <v>41208.472222222219</v>
      </c>
      <c r="B4311">
        <v>7.8</v>
      </c>
      <c r="C4311">
        <v>338900</v>
      </c>
      <c r="D4311">
        <v>2651599</v>
      </c>
    </row>
    <row r="4312" spans="1:4">
      <c r="A4312" s="4">
        <v>41208.479166666664</v>
      </c>
      <c r="B4312">
        <v>7.72</v>
      </c>
      <c r="C4312">
        <v>415052</v>
      </c>
      <c r="D4312">
        <v>3227311.3</v>
      </c>
    </row>
    <row r="4313" spans="1:4">
      <c r="A4313" s="4">
        <v>41208.548611111109</v>
      </c>
      <c r="B4313">
        <v>7.76</v>
      </c>
      <c r="C4313">
        <v>262110</v>
      </c>
      <c r="D4313">
        <v>2028389.1</v>
      </c>
    </row>
    <row r="4314" spans="1:4">
      <c r="A4314" s="4">
        <v>41208.555555555555</v>
      </c>
      <c r="B4314">
        <v>7.64</v>
      </c>
      <c r="C4314">
        <v>403090</v>
      </c>
      <c r="D4314">
        <v>3097235.45</v>
      </c>
    </row>
    <row r="4315" spans="1:4">
      <c r="A4315" s="4">
        <v>41208.5625</v>
      </c>
      <c r="B4315">
        <v>7.72</v>
      </c>
      <c r="C4315">
        <v>345263</v>
      </c>
      <c r="D4315">
        <v>2650282.15</v>
      </c>
    </row>
    <row r="4316" spans="1:4">
      <c r="A4316" s="4">
        <v>41208.569444444445</v>
      </c>
      <c r="B4316">
        <v>7.7</v>
      </c>
      <c r="C4316">
        <v>267700</v>
      </c>
      <c r="D4316">
        <v>2062921.01</v>
      </c>
    </row>
    <row r="4317" spans="1:4">
      <c r="A4317" s="4">
        <v>41208.576388888891</v>
      </c>
      <c r="B4317">
        <v>7.7</v>
      </c>
      <c r="C4317">
        <v>270301</v>
      </c>
      <c r="D4317">
        <v>2077082.68</v>
      </c>
    </row>
    <row r="4318" spans="1:4">
      <c r="A4318" s="4">
        <v>41208.583333333336</v>
      </c>
      <c r="B4318">
        <v>7.67</v>
      </c>
      <c r="C4318">
        <v>467990</v>
      </c>
      <c r="D4318">
        <v>3579717.2</v>
      </c>
    </row>
    <row r="4319" spans="1:4">
      <c r="A4319" s="4">
        <v>41208.590277777781</v>
      </c>
      <c r="B4319">
        <v>7.72</v>
      </c>
      <c r="C4319">
        <v>261300</v>
      </c>
      <c r="D4319">
        <v>2009225.01</v>
      </c>
    </row>
    <row r="4320" spans="1:4">
      <c r="A4320" s="4">
        <v>41208.597222222219</v>
      </c>
      <c r="B4320">
        <v>7.73</v>
      </c>
      <c r="C4320">
        <v>279450</v>
      </c>
      <c r="D4320">
        <v>2153040</v>
      </c>
    </row>
    <row r="4321" spans="1:4">
      <c r="A4321" s="4">
        <v>41208.604166666664</v>
      </c>
      <c r="B4321">
        <v>7.72</v>
      </c>
      <c r="C4321">
        <v>205850</v>
      </c>
      <c r="D4321">
        <v>1586837</v>
      </c>
    </row>
    <row r="4322" spans="1:4">
      <c r="A4322" s="4">
        <v>41208.611111111109</v>
      </c>
      <c r="B4322">
        <v>7.72</v>
      </c>
      <c r="C4322">
        <v>248690</v>
      </c>
      <c r="D4322">
        <v>1920496.6</v>
      </c>
    </row>
    <row r="4323" spans="1:4">
      <c r="A4323" s="4">
        <v>41208.618055555555</v>
      </c>
      <c r="B4323">
        <v>7.7</v>
      </c>
      <c r="C4323">
        <v>368500</v>
      </c>
      <c r="D4323">
        <v>2833187.29</v>
      </c>
    </row>
    <row r="4324" spans="1:4">
      <c r="A4324" s="4">
        <v>41208.625</v>
      </c>
      <c r="B4324">
        <v>7.65</v>
      </c>
      <c r="C4324">
        <v>678216</v>
      </c>
      <c r="D4324">
        <v>5197173.54</v>
      </c>
    </row>
    <row r="4325" spans="1:4">
      <c r="A4325" s="4">
        <v>41211.402777777781</v>
      </c>
      <c r="B4325">
        <v>7.57</v>
      </c>
      <c r="C4325">
        <v>325700</v>
      </c>
      <c r="D4325">
        <v>2479631</v>
      </c>
    </row>
    <row r="4326" spans="1:4">
      <c r="A4326" s="4">
        <v>41211.409722222219</v>
      </c>
      <c r="B4326">
        <v>7.55</v>
      </c>
      <c r="C4326">
        <v>362900</v>
      </c>
      <c r="D4326">
        <v>2745520.51</v>
      </c>
    </row>
    <row r="4327" spans="1:4">
      <c r="A4327" s="4">
        <v>41211.416666666664</v>
      </c>
      <c r="B4327">
        <v>7.61</v>
      </c>
      <c r="C4327">
        <v>285049</v>
      </c>
      <c r="D4327">
        <v>2164970.46</v>
      </c>
    </row>
    <row r="4328" spans="1:4">
      <c r="A4328" s="4">
        <v>41211.423611111109</v>
      </c>
      <c r="B4328">
        <v>7.65</v>
      </c>
      <c r="C4328">
        <v>134700</v>
      </c>
      <c r="D4328">
        <v>1026292</v>
      </c>
    </row>
    <row r="4329" spans="1:4">
      <c r="A4329" s="4">
        <v>41211.430555555555</v>
      </c>
      <c r="B4329">
        <v>7.67</v>
      </c>
      <c r="C4329">
        <v>164900</v>
      </c>
      <c r="D4329">
        <v>1261829</v>
      </c>
    </row>
    <row r="4330" spans="1:4">
      <c r="A4330" s="4">
        <v>41211.4375</v>
      </c>
      <c r="B4330">
        <v>7.66</v>
      </c>
      <c r="C4330">
        <v>115300</v>
      </c>
      <c r="D4330">
        <v>884607</v>
      </c>
    </row>
    <row r="4331" spans="1:4">
      <c r="A4331" s="4">
        <v>41211.444444444445</v>
      </c>
      <c r="B4331">
        <v>7.62</v>
      </c>
      <c r="C4331">
        <v>147100</v>
      </c>
      <c r="D4331">
        <v>1123594</v>
      </c>
    </row>
    <row r="4332" spans="1:4">
      <c r="A4332" s="4">
        <v>41211.451388888891</v>
      </c>
      <c r="B4332">
        <v>7.66</v>
      </c>
      <c r="C4332">
        <v>116400</v>
      </c>
      <c r="D4332">
        <v>888395</v>
      </c>
    </row>
    <row r="4333" spans="1:4">
      <c r="A4333" s="4">
        <v>41211.458333333336</v>
      </c>
      <c r="B4333">
        <v>7.68</v>
      </c>
      <c r="C4333">
        <v>93400</v>
      </c>
      <c r="D4333">
        <v>715752</v>
      </c>
    </row>
    <row r="4334" spans="1:4">
      <c r="A4334" s="4">
        <v>41211.465277777781</v>
      </c>
      <c r="B4334">
        <v>7.66</v>
      </c>
      <c r="C4334">
        <v>87700</v>
      </c>
      <c r="D4334">
        <v>672893</v>
      </c>
    </row>
    <row r="4335" spans="1:4">
      <c r="A4335" s="4">
        <v>41211.472222222219</v>
      </c>
      <c r="B4335">
        <v>7.65</v>
      </c>
      <c r="C4335">
        <v>111200</v>
      </c>
      <c r="D4335">
        <v>851855</v>
      </c>
    </row>
    <row r="4336" spans="1:4">
      <c r="A4336" s="4">
        <v>41211.479166666664</v>
      </c>
      <c r="B4336">
        <v>7.66</v>
      </c>
      <c r="C4336">
        <v>47700</v>
      </c>
      <c r="D4336">
        <v>364985</v>
      </c>
    </row>
    <row r="4337" spans="1:4">
      <c r="A4337" s="4">
        <v>41211.548611111109</v>
      </c>
      <c r="B4337">
        <v>7.66</v>
      </c>
      <c r="C4337">
        <v>57999</v>
      </c>
      <c r="D4337">
        <v>444267.34</v>
      </c>
    </row>
    <row r="4338" spans="1:4">
      <c r="A4338" s="4">
        <v>41211.555555555555</v>
      </c>
      <c r="B4338">
        <v>7.62</v>
      </c>
      <c r="C4338">
        <v>169501</v>
      </c>
      <c r="D4338">
        <v>1296176.6599999999</v>
      </c>
    </row>
    <row r="4339" spans="1:4">
      <c r="A4339" s="4">
        <v>41211.5625</v>
      </c>
      <c r="B4339">
        <v>7.62</v>
      </c>
      <c r="C4339">
        <v>97600</v>
      </c>
      <c r="D4339">
        <v>743150</v>
      </c>
    </row>
    <row r="4340" spans="1:4">
      <c r="A4340" s="4">
        <v>41211.569444444445</v>
      </c>
      <c r="B4340">
        <v>7.61</v>
      </c>
      <c r="C4340">
        <v>57501</v>
      </c>
      <c r="D4340">
        <v>437714.61</v>
      </c>
    </row>
    <row r="4341" spans="1:4">
      <c r="A4341" s="4">
        <v>41211.576388888891</v>
      </c>
      <c r="B4341">
        <v>7.63</v>
      </c>
      <c r="C4341">
        <v>103145</v>
      </c>
      <c r="D4341">
        <v>786993.9</v>
      </c>
    </row>
    <row r="4342" spans="1:4">
      <c r="A4342" s="4">
        <v>41211.583333333336</v>
      </c>
      <c r="B4342">
        <v>7.61</v>
      </c>
      <c r="C4342">
        <v>127209</v>
      </c>
      <c r="D4342">
        <v>967810.4</v>
      </c>
    </row>
    <row r="4343" spans="1:4">
      <c r="A4343" s="4">
        <v>41211.590277777781</v>
      </c>
      <c r="B4343">
        <v>7.62</v>
      </c>
      <c r="C4343">
        <v>66300</v>
      </c>
      <c r="D4343">
        <v>504931</v>
      </c>
    </row>
    <row r="4344" spans="1:4">
      <c r="A4344" s="4">
        <v>41211.597222222219</v>
      </c>
      <c r="B4344">
        <v>7.62</v>
      </c>
      <c r="C4344">
        <v>69949</v>
      </c>
      <c r="D4344">
        <v>532781.89</v>
      </c>
    </row>
    <row r="4345" spans="1:4">
      <c r="A4345" s="4">
        <v>41211.604166666664</v>
      </c>
      <c r="B4345">
        <v>7.58</v>
      </c>
      <c r="C4345">
        <v>247151</v>
      </c>
      <c r="D4345">
        <v>1878451.93</v>
      </c>
    </row>
    <row r="4346" spans="1:4">
      <c r="A4346" s="4">
        <v>41211.611111111109</v>
      </c>
      <c r="B4346">
        <v>7.61</v>
      </c>
      <c r="C4346">
        <v>178530</v>
      </c>
      <c r="D4346">
        <v>1355936.7</v>
      </c>
    </row>
    <row r="4347" spans="1:4">
      <c r="A4347" s="4">
        <v>41211.618055555555</v>
      </c>
      <c r="B4347">
        <v>7.62</v>
      </c>
      <c r="C4347">
        <v>181549</v>
      </c>
      <c r="D4347">
        <v>1380528.99</v>
      </c>
    </row>
    <row r="4348" spans="1:4">
      <c r="A4348" s="4">
        <v>41211.625</v>
      </c>
      <c r="B4348">
        <v>7.69</v>
      </c>
      <c r="C4348">
        <v>344639</v>
      </c>
      <c r="D4348">
        <v>2644666.91</v>
      </c>
    </row>
    <row r="4349" spans="1:4">
      <c r="A4349" s="4">
        <v>41212.402777777781</v>
      </c>
      <c r="B4349">
        <v>7.66</v>
      </c>
      <c r="C4349">
        <v>172730</v>
      </c>
      <c r="D4349">
        <v>1323550.3</v>
      </c>
    </row>
    <row r="4350" spans="1:4">
      <c r="A4350" s="4">
        <v>41212.409722222219</v>
      </c>
      <c r="B4350">
        <v>7.7</v>
      </c>
      <c r="C4350">
        <v>132619</v>
      </c>
      <c r="D4350">
        <v>1018268.64</v>
      </c>
    </row>
    <row r="4351" spans="1:4">
      <c r="A4351" s="4">
        <v>41212.416666666664</v>
      </c>
      <c r="B4351">
        <v>7.72</v>
      </c>
      <c r="C4351">
        <v>223438</v>
      </c>
      <c r="D4351">
        <v>1726534.1</v>
      </c>
    </row>
    <row r="4352" spans="1:4">
      <c r="A4352" s="4">
        <v>41212.423611111109</v>
      </c>
      <c r="B4352">
        <v>7.69</v>
      </c>
      <c r="C4352">
        <v>149862</v>
      </c>
      <c r="D4352">
        <v>1153296.02</v>
      </c>
    </row>
    <row r="4353" spans="1:4">
      <c r="A4353" s="4">
        <v>41212.430555555555</v>
      </c>
      <c r="B4353">
        <v>7.71</v>
      </c>
      <c r="C4353">
        <v>156600</v>
      </c>
      <c r="D4353">
        <v>1206700</v>
      </c>
    </row>
    <row r="4354" spans="1:4">
      <c r="A4354" s="4">
        <v>41212.4375</v>
      </c>
      <c r="B4354">
        <v>7.73</v>
      </c>
      <c r="C4354">
        <v>164370</v>
      </c>
      <c r="D4354">
        <v>1268314.7</v>
      </c>
    </row>
    <row r="4355" spans="1:4">
      <c r="A4355" s="4">
        <v>41212.444444444445</v>
      </c>
      <c r="B4355">
        <v>7.85</v>
      </c>
      <c r="C4355">
        <v>548508</v>
      </c>
      <c r="D4355">
        <v>4277919.7300000004</v>
      </c>
    </row>
    <row r="4356" spans="1:4">
      <c r="A4356" s="4">
        <v>41212.451388888891</v>
      </c>
      <c r="B4356">
        <v>7.82</v>
      </c>
      <c r="C4356">
        <v>400050</v>
      </c>
      <c r="D4356">
        <v>3137921.5</v>
      </c>
    </row>
    <row r="4357" spans="1:4">
      <c r="A4357" s="4">
        <v>41212.458333333336</v>
      </c>
      <c r="B4357">
        <v>7.78</v>
      </c>
      <c r="C4357">
        <v>148435</v>
      </c>
      <c r="D4357">
        <v>1157666.2</v>
      </c>
    </row>
    <row r="4358" spans="1:4">
      <c r="A4358" s="4">
        <v>41212.465277777781</v>
      </c>
      <c r="B4358">
        <v>7.8</v>
      </c>
      <c r="C4358">
        <v>135010</v>
      </c>
      <c r="D4358">
        <v>1053079.8999999999</v>
      </c>
    </row>
    <row r="4359" spans="1:4">
      <c r="A4359" s="4">
        <v>41212.472222222219</v>
      </c>
      <c r="B4359">
        <v>7.79</v>
      </c>
      <c r="C4359">
        <v>125199</v>
      </c>
      <c r="D4359">
        <v>974452.21</v>
      </c>
    </row>
    <row r="4360" spans="1:4">
      <c r="A4360" s="4">
        <v>41212.479166666664</v>
      </c>
      <c r="B4360">
        <v>7.79</v>
      </c>
      <c r="C4360">
        <v>51591</v>
      </c>
      <c r="D4360">
        <v>401719.89</v>
      </c>
    </row>
    <row r="4361" spans="1:4">
      <c r="A4361" s="4">
        <v>41212.548611111109</v>
      </c>
      <c r="B4361">
        <v>7.78</v>
      </c>
      <c r="C4361">
        <v>38600</v>
      </c>
      <c r="D4361">
        <v>300594</v>
      </c>
    </row>
    <row r="4362" spans="1:4">
      <c r="A4362" s="4">
        <v>41212.555555555555</v>
      </c>
      <c r="B4362">
        <v>7.79</v>
      </c>
      <c r="C4362">
        <v>58600</v>
      </c>
      <c r="D4362">
        <v>456204</v>
      </c>
    </row>
    <row r="4363" spans="1:4">
      <c r="A4363" s="4">
        <v>41212.5625</v>
      </c>
      <c r="B4363">
        <v>7.74</v>
      </c>
      <c r="C4363">
        <v>127200</v>
      </c>
      <c r="D4363">
        <v>987536</v>
      </c>
    </row>
    <row r="4364" spans="1:4">
      <c r="A4364" s="4">
        <v>41212.569444444445</v>
      </c>
      <c r="B4364">
        <v>7.71</v>
      </c>
      <c r="C4364">
        <v>196710</v>
      </c>
      <c r="D4364">
        <v>1518119.1</v>
      </c>
    </row>
    <row r="4365" spans="1:4">
      <c r="A4365" s="4">
        <v>41212.576388888891</v>
      </c>
      <c r="B4365">
        <v>7.69</v>
      </c>
      <c r="C4365">
        <v>203451</v>
      </c>
      <c r="D4365">
        <v>1564291.66</v>
      </c>
    </row>
    <row r="4366" spans="1:4">
      <c r="A4366" s="4">
        <v>41212.583333333336</v>
      </c>
      <c r="B4366">
        <v>7.69</v>
      </c>
      <c r="C4366">
        <v>82400</v>
      </c>
      <c r="D4366">
        <v>633794</v>
      </c>
    </row>
    <row r="4367" spans="1:4">
      <c r="A4367" s="4">
        <v>41212.590277777781</v>
      </c>
      <c r="B4367">
        <v>7.72</v>
      </c>
      <c r="C4367">
        <v>48800</v>
      </c>
      <c r="D4367">
        <v>376024</v>
      </c>
    </row>
    <row r="4368" spans="1:4">
      <c r="A4368" s="4">
        <v>41212.597222222219</v>
      </c>
      <c r="B4368">
        <v>7.69</v>
      </c>
      <c r="C4368">
        <v>71600</v>
      </c>
      <c r="D4368">
        <v>551715</v>
      </c>
    </row>
    <row r="4369" spans="1:4">
      <c r="A4369" s="4">
        <v>41212.604166666664</v>
      </c>
      <c r="B4369">
        <v>7.69</v>
      </c>
      <c r="C4369">
        <v>103100</v>
      </c>
      <c r="D4369">
        <v>792165.55</v>
      </c>
    </row>
    <row r="4370" spans="1:4">
      <c r="A4370" s="4">
        <v>41212.611111111109</v>
      </c>
      <c r="B4370">
        <v>7.69</v>
      </c>
      <c r="C4370">
        <v>228846</v>
      </c>
      <c r="D4370">
        <v>1758375.83</v>
      </c>
    </row>
    <row r="4371" spans="1:4">
      <c r="A4371" s="4">
        <v>41212.618055555555</v>
      </c>
      <c r="B4371">
        <v>7.66</v>
      </c>
      <c r="C4371">
        <v>338603</v>
      </c>
      <c r="D4371">
        <v>2596065.54</v>
      </c>
    </row>
    <row r="4372" spans="1:4">
      <c r="A4372" s="4">
        <v>41212.625</v>
      </c>
      <c r="B4372">
        <v>7.69</v>
      </c>
      <c r="C4372">
        <v>177046</v>
      </c>
      <c r="D4372">
        <v>1357698.9</v>
      </c>
    </row>
    <row r="4373" spans="1:4">
      <c r="A4373" s="4">
        <v>41213.402777777781</v>
      </c>
      <c r="B4373">
        <v>7.7</v>
      </c>
      <c r="C4373">
        <v>122600</v>
      </c>
      <c r="D4373">
        <v>941703</v>
      </c>
    </row>
    <row r="4374" spans="1:4">
      <c r="A4374" s="4">
        <v>41213.409722222219</v>
      </c>
      <c r="B4374">
        <v>7.69</v>
      </c>
      <c r="C4374">
        <v>160300</v>
      </c>
      <c r="D4374">
        <v>1235691</v>
      </c>
    </row>
    <row r="4375" spans="1:4">
      <c r="A4375" s="4">
        <v>41213.416666666664</v>
      </c>
      <c r="B4375">
        <v>7.72</v>
      </c>
      <c r="C4375">
        <v>87890</v>
      </c>
      <c r="D4375">
        <v>677679.1</v>
      </c>
    </row>
    <row r="4376" spans="1:4">
      <c r="A4376" s="4">
        <v>41213.423611111109</v>
      </c>
      <c r="B4376">
        <v>7.71</v>
      </c>
      <c r="C4376">
        <v>101900</v>
      </c>
      <c r="D4376">
        <v>786539</v>
      </c>
    </row>
    <row r="4377" spans="1:4">
      <c r="A4377" s="4">
        <v>41213.430555555555</v>
      </c>
      <c r="B4377">
        <v>7.7</v>
      </c>
      <c r="C4377">
        <v>88600</v>
      </c>
      <c r="D4377">
        <v>681960</v>
      </c>
    </row>
    <row r="4378" spans="1:4">
      <c r="A4378" s="4">
        <v>41213.4375</v>
      </c>
      <c r="B4378">
        <v>7.7</v>
      </c>
      <c r="C4378">
        <v>84500</v>
      </c>
      <c r="D4378">
        <v>650106.99</v>
      </c>
    </row>
    <row r="4379" spans="1:4">
      <c r="A4379" s="4">
        <v>41213.444444444445</v>
      </c>
      <c r="B4379">
        <v>7.71</v>
      </c>
      <c r="C4379">
        <v>102100</v>
      </c>
      <c r="D4379">
        <v>786349.99</v>
      </c>
    </row>
    <row r="4380" spans="1:4">
      <c r="A4380" s="4">
        <v>41213.451388888891</v>
      </c>
      <c r="B4380">
        <v>7.7</v>
      </c>
      <c r="C4380">
        <v>225300</v>
      </c>
      <c r="D4380">
        <v>1731789</v>
      </c>
    </row>
    <row r="4381" spans="1:4">
      <c r="A4381" s="4">
        <v>41213.458333333336</v>
      </c>
      <c r="B4381">
        <v>7.6</v>
      </c>
      <c r="C4381">
        <v>455400</v>
      </c>
      <c r="D4381">
        <v>3470327</v>
      </c>
    </row>
    <row r="4382" spans="1:4">
      <c r="A4382" s="4">
        <v>41213.465277777781</v>
      </c>
      <c r="B4382">
        <v>7.6</v>
      </c>
      <c r="C4382">
        <v>173300</v>
      </c>
      <c r="D4382">
        <v>1318373.6000000001</v>
      </c>
    </row>
    <row r="4383" spans="1:4">
      <c r="A4383" s="4">
        <v>41213.472222222219</v>
      </c>
      <c r="B4383">
        <v>7.6</v>
      </c>
      <c r="C4383">
        <v>267400</v>
      </c>
      <c r="D4383">
        <v>2029089</v>
      </c>
    </row>
    <row r="4384" spans="1:4">
      <c r="A4384" s="4">
        <v>41213.479166666664</v>
      </c>
      <c r="B4384">
        <v>7.6</v>
      </c>
      <c r="C4384">
        <v>118800</v>
      </c>
      <c r="D4384">
        <v>903811</v>
      </c>
    </row>
    <row r="4385" spans="1:4">
      <c r="A4385" s="4">
        <v>41213.548611111109</v>
      </c>
      <c r="B4385">
        <v>7.6</v>
      </c>
      <c r="C4385">
        <v>77300</v>
      </c>
      <c r="D4385">
        <v>586778</v>
      </c>
    </row>
    <row r="4386" spans="1:4">
      <c r="A4386" s="4">
        <v>41213.555555555555</v>
      </c>
      <c r="B4386">
        <v>7.59</v>
      </c>
      <c r="C4386">
        <v>88710</v>
      </c>
      <c r="D4386">
        <v>673615.8</v>
      </c>
    </row>
    <row r="4387" spans="1:4">
      <c r="A4387" s="4">
        <v>41213.5625</v>
      </c>
      <c r="B4387">
        <v>7.55</v>
      </c>
      <c r="C4387">
        <v>198590</v>
      </c>
      <c r="D4387">
        <v>1502696.2</v>
      </c>
    </row>
    <row r="4388" spans="1:4">
      <c r="A4388" s="4">
        <v>41213.569444444445</v>
      </c>
      <c r="B4388">
        <v>7.56</v>
      </c>
      <c r="C4388">
        <v>324500</v>
      </c>
      <c r="D4388">
        <v>2443209.94</v>
      </c>
    </row>
    <row r="4389" spans="1:4">
      <c r="A4389" s="4">
        <v>41213.576388888891</v>
      </c>
      <c r="B4389">
        <v>7.59</v>
      </c>
      <c r="C4389">
        <v>462000</v>
      </c>
      <c r="D4389">
        <v>3475324.8</v>
      </c>
    </row>
    <row r="4390" spans="1:4">
      <c r="A4390" s="4">
        <v>41213.583333333336</v>
      </c>
      <c r="B4390">
        <v>7.56</v>
      </c>
      <c r="C4390">
        <v>182600</v>
      </c>
      <c r="D4390">
        <v>1384306</v>
      </c>
    </row>
    <row r="4391" spans="1:4">
      <c r="A4391" s="4">
        <v>41213.590277777781</v>
      </c>
      <c r="B4391">
        <v>7.54</v>
      </c>
      <c r="C4391">
        <v>140878</v>
      </c>
      <c r="D4391">
        <v>1065504.3400000001</v>
      </c>
    </row>
    <row r="4392" spans="1:4">
      <c r="A4392" s="4">
        <v>41213.597222222219</v>
      </c>
      <c r="B4392">
        <v>7.57</v>
      </c>
      <c r="C4392">
        <v>92800</v>
      </c>
      <c r="D4392">
        <v>700532</v>
      </c>
    </row>
    <row r="4393" spans="1:4">
      <c r="A4393" s="4">
        <v>41213.604166666664</v>
      </c>
      <c r="B4393">
        <v>7.59</v>
      </c>
      <c r="C4393">
        <v>84650</v>
      </c>
      <c r="D4393">
        <v>641146.5</v>
      </c>
    </row>
    <row r="4394" spans="1:4">
      <c r="A4394" s="4">
        <v>41213.611111111109</v>
      </c>
      <c r="B4394">
        <v>7.61</v>
      </c>
      <c r="C4394">
        <v>154300</v>
      </c>
      <c r="D4394">
        <v>1171880</v>
      </c>
    </row>
    <row r="4395" spans="1:4">
      <c r="A4395" s="4">
        <v>41213.618055555555</v>
      </c>
      <c r="B4395">
        <v>7.64</v>
      </c>
      <c r="C4395">
        <v>172799</v>
      </c>
      <c r="D4395">
        <v>1317089.3700000001</v>
      </c>
    </row>
    <row r="4396" spans="1:4">
      <c r="A4396" s="4">
        <v>41213.625</v>
      </c>
      <c r="B4396">
        <v>7.63</v>
      </c>
      <c r="C4396">
        <v>228659</v>
      </c>
      <c r="D4396">
        <v>1743397</v>
      </c>
    </row>
    <row r="4397" spans="1:4">
      <c r="A4397" s="4">
        <v>41214.402777777781</v>
      </c>
      <c r="B4397">
        <v>7.63</v>
      </c>
      <c r="C4397">
        <v>139844</v>
      </c>
      <c r="D4397">
        <v>1068816.28</v>
      </c>
    </row>
    <row r="4398" spans="1:4">
      <c r="A4398" s="4">
        <v>41214.409722222219</v>
      </c>
      <c r="B4398">
        <v>7.66</v>
      </c>
      <c r="C4398">
        <v>185909</v>
      </c>
      <c r="D4398">
        <v>1420388.33</v>
      </c>
    </row>
    <row r="4399" spans="1:4">
      <c r="A4399" s="4">
        <v>41214.416666666664</v>
      </c>
      <c r="B4399">
        <v>7.63</v>
      </c>
      <c r="C4399">
        <v>354994</v>
      </c>
      <c r="D4399">
        <v>2716774.54</v>
      </c>
    </row>
    <row r="4400" spans="1:4">
      <c r="A4400" s="4">
        <v>41214.423611111109</v>
      </c>
      <c r="B4400">
        <v>7.63</v>
      </c>
      <c r="C4400">
        <v>213307</v>
      </c>
      <c r="D4400">
        <v>1627623.34</v>
      </c>
    </row>
    <row r="4401" spans="1:4">
      <c r="A4401" s="4">
        <v>41214.430555555555</v>
      </c>
      <c r="B4401">
        <v>7.69</v>
      </c>
      <c r="C4401">
        <v>322600</v>
      </c>
      <c r="D4401">
        <v>2476992.17</v>
      </c>
    </row>
    <row r="4402" spans="1:4">
      <c r="A4402" s="4">
        <v>41214.4375</v>
      </c>
      <c r="B4402">
        <v>7.7</v>
      </c>
      <c r="C4402">
        <v>211565</v>
      </c>
      <c r="D4402">
        <v>1626905.55</v>
      </c>
    </row>
    <row r="4403" spans="1:4">
      <c r="A4403" s="4">
        <v>41214.444444444445</v>
      </c>
      <c r="B4403">
        <v>7.7</v>
      </c>
      <c r="C4403">
        <v>135899</v>
      </c>
      <c r="D4403">
        <v>1044440.68</v>
      </c>
    </row>
    <row r="4404" spans="1:4">
      <c r="A4404" s="4">
        <v>41214.451388888891</v>
      </c>
      <c r="B4404">
        <v>7.68</v>
      </c>
      <c r="C4404">
        <v>58700</v>
      </c>
      <c r="D4404">
        <v>451359</v>
      </c>
    </row>
    <row r="4405" spans="1:4">
      <c r="A4405" s="4">
        <v>41214.458333333336</v>
      </c>
      <c r="B4405">
        <v>7.68</v>
      </c>
      <c r="C4405">
        <v>113300</v>
      </c>
      <c r="D4405">
        <v>870139</v>
      </c>
    </row>
    <row r="4406" spans="1:4">
      <c r="A4406" s="4">
        <v>41214.465277777781</v>
      </c>
      <c r="B4406">
        <v>7.73</v>
      </c>
      <c r="C4406">
        <v>345439</v>
      </c>
      <c r="D4406">
        <v>2663620.65</v>
      </c>
    </row>
    <row r="4407" spans="1:4">
      <c r="A4407" s="4">
        <v>41214.472222222219</v>
      </c>
      <c r="B4407">
        <v>7.75</v>
      </c>
      <c r="C4407">
        <v>231803</v>
      </c>
      <c r="D4407">
        <v>1796913.23</v>
      </c>
    </row>
    <row r="4408" spans="1:4">
      <c r="A4408" s="4">
        <v>41214.479166666664</v>
      </c>
      <c r="B4408">
        <v>7.75</v>
      </c>
      <c r="C4408">
        <v>120990</v>
      </c>
      <c r="D4408">
        <v>937775.6</v>
      </c>
    </row>
    <row r="4409" spans="1:4">
      <c r="A4409" s="4">
        <v>41214.548611111109</v>
      </c>
      <c r="B4409">
        <v>7.78</v>
      </c>
      <c r="C4409">
        <v>298899</v>
      </c>
      <c r="D4409">
        <v>2323684.2400000002</v>
      </c>
    </row>
    <row r="4410" spans="1:4">
      <c r="A4410" s="4">
        <v>41214.555555555555</v>
      </c>
      <c r="B4410">
        <v>7.78</v>
      </c>
      <c r="C4410">
        <v>141200</v>
      </c>
      <c r="D4410">
        <v>1098869</v>
      </c>
    </row>
    <row r="4411" spans="1:4">
      <c r="A4411" s="4">
        <v>41214.5625</v>
      </c>
      <c r="B4411">
        <v>7.81</v>
      </c>
      <c r="C4411">
        <v>285900</v>
      </c>
      <c r="D4411">
        <v>2228128</v>
      </c>
    </row>
    <row r="4412" spans="1:4">
      <c r="A4412" s="4">
        <v>41214.569444444445</v>
      </c>
      <c r="B4412">
        <v>7.8</v>
      </c>
      <c r="C4412">
        <v>147799</v>
      </c>
      <c r="D4412">
        <v>1153320.22</v>
      </c>
    </row>
    <row r="4413" spans="1:4">
      <c r="A4413" s="4">
        <v>41214.576388888891</v>
      </c>
      <c r="B4413">
        <v>7.77</v>
      </c>
      <c r="C4413">
        <v>137701</v>
      </c>
      <c r="D4413">
        <v>1071387.28</v>
      </c>
    </row>
    <row r="4414" spans="1:4">
      <c r="A4414" s="4">
        <v>41214.583333333336</v>
      </c>
      <c r="B4414">
        <v>7.76</v>
      </c>
      <c r="C4414">
        <v>181900</v>
      </c>
      <c r="D4414">
        <v>1413021</v>
      </c>
    </row>
    <row r="4415" spans="1:4">
      <c r="A4415" s="4">
        <v>41214.590277777781</v>
      </c>
      <c r="B4415">
        <v>7.77</v>
      </c>
      <c r="C4415">
        <v>93100</v>
      </c>
      <c r="D4415">
        <v>723373</v>
      </c>
    </row>
    <row r="4416" spans="1:4">
      <c r="A4416" s="4">
        <v>41214.597222222219</v>
      </c>
      <c r="B4416">
        <v>7.76</v>
      </c>
      <c r="C4416">
        <v>66849</v>
      </c>
      <c r="D4416">
        <v>518752.24</v>
      </c>
    </row>
    <row r="4417" spans="1:4">
      <c r="A4417" s="4">
        <v>41214.604166666664</v>
      </c>
      <c r="B4417">
        <v>7.78</v>
      </c>
      <c r="C4417">
        <v>254189</v>
      </c>
      <c r="D4417">
        <v>1973623.5</v>
      </c>
    </row>
    <row r="4418" spans="1:4">
      <c r="A4418" s="4">
        <v>41214.611111111109</v>
      </c>
      <c r="B4418">
        <v>7.78</v>
      </c>
      <c r="C4418">
        <v>357420</v>
      </c>
      <c r="D4418">
        <v>2783829</v>
      </c>
    </row>
    <row r="4419" spans="1:4">
      <c r="A4419" s="4">
        <v>41214.618055555555</v>
      </c>
      <c r="B4419">
        <v>7.78</v>
      </c>
      <c r="C4419">
        <v>200301</v>
      </c>
      <c r="D4419">
        <v>1559674</v>
      </c>
    </row>
    <row r="4420" spans="1:4">
      <c r="A4420" s="4">
        <v>41214.625</v>
      </c>
      <c r="B4420">
        <v>7.78</v>
      </c>
      <c r="C4420">
        <v>289780</v>
      </c>
      <c r="D4420">
        <v>2254011.2000000002</v>
      </c>
    </row>
    <row r="4421" spans="1:4">
      <c r="A4421" s="4">
        <v>41215.402777777781</v>
      </c>
      <c r="B4421">
        <v>7.8</v>
      </c>
      <c r="C4421">
        <v>175100</v>
      </c>
      <c r="D4421">
        <v>1365463</v>
      </c>
    </row>
    <row r="4422" spans="1:4">
      <c r="A4422" s="4">
        <v>41215.409722222219</v>
      </c>
      <c r="B4422">
        <v>7.82</v>
      </c>
      <c r="C4422">
        <v>193649</v>
      </c>
      <c r="D4422">
        <v>1514299.71</v>
      </c>
    </row>
    <row r="4423" spans="1:4">
      <c r="A4423" s="4">
        <v>41215.416666666664</v>
      </c>
      <c r="B4423">
        <v>7.76</v>
      </c>
      <c r="C4423">
        <v>221151</v>
      </c>
      <c r="D4423">
        <v>1721368.8</v>
      </c>
    </row>
    <row r="4424" spans="1:4">
      <c r="A4424" s="4">
        <v>41215.423611111109</v>
      </c>
      <c r="B4424">
        <v>7.75</v>
      </c>
      <c r="C4424">
        <v>197200</v>
      </c>
      <c r="D4424">
        <v>1528158</v>
      </c>
    </row>
    <row r="4425" spans="1:4">
      <c r="A4425" s="4">
        <v>41215.430555555555</v>
      </c>
      <c r="B4425">
        <v>7.77</v>
      </c>
      <c r="C4425">
        <v>95685</v>
      </c>
      <c r="D4425">
        <v>742355.75</v>
      </c>
    </row>
    <row r="4426" spans="1:4">
      <c r="A4426" s="4">
        <v>41215.4375</v>
      </c>
      <c r="B4426">
        <v>7.76</v>
      </c>
      <c r="C4426">
        <v>117302</v>
      </c>
      <c r="D4426">
        <v>909475.5</v>
      </c>
    </row>
    <row r="4427" spans="1:4">
      <c r="A4427" s="4">
        <v>41215.444444444445</v>
      </c>
      <c r="B4427">
        <v>7.74</v>
      </c>
      <c r="C4427">
        <v>162998</v>
      </c>
      <c r="D4427">
        <v>1263098.5</v>
      </c>
    </row>
    <row r="4428" spans="1:4">
      <c r="A4428" s="4">
        <v>41215.451388888891</v>
      </c>
      <c r="B4428">
        <v>7.73</v>
      </c>
      <c r="C4428">
        <v>136500</v>
      </c>
      <c r="D4428">
        <v>1055913</v>
      </c>
    </row>
    <row r="4429" spans="1:4">
      <c r="A4429" s="4">
        <v>41215.458333333336</v>
      </c>
      <c r="B4429">
        <v>7.74</v>
      </c>
      <c r="C4429">
        <v>280218</v>
      </c>
      <c r="D4429">
        <v>2162667.94</v>
      </c>
    </row>
    <row r="4430" spans="1:4">
      <c r="A4430" s="4">
        <v>41215.465277777781</v>
      </c>
      <c r="B4430">
        <v>7.73</v>
      </c>
      <c r="C4430">
        <v>93289</v>
      </c>
      <c r="D4430">
        <v>720413.97</v>
      </c>
    </row>
    <row r="4431" spans="1:4">
      <c r="A4431" s="4">
        <v>41215.472222222219</v>
      </c>
      <c r="B4431">
        <v>7.71</v>
      </c>
      <c r="C4431">
        <v>91701</v>
      </c>
      <c r="D4431">
        <v>708236.72</v>
      </c>
    </row>
    <row r="4432" spans="1:4">
      <c r="A4432" s="4">
        <v>41215.479166666664</v>
      </c>
      <c r="B4432">
        <v>7.7</v>
      </c>
      <c r="C4432">
        <v>129100</v>
      </c>
      <c r="D4432">
        <v>995003</v>
      </c>
    </row>
    <row r="4433" spans="1:4">
      <c r="A4433" s="4">
        <v>41215.548611111109</v>
      </c>
      <c r="B4433">
        <v>7.71</v>
      </c>
      <c r="C4433">
        <v>176812</v>
      </c>
      <c r="D4433">
        <v>1361930.4</v>
      </c>
    </row>
    <row r="4434" spans="1:4">
      <c r="A4434" s="4">
        <v>41215.555555555555</v>
      </c>
      <c r="B4434">
        <v>7.72</v>
      </c>
      <c r="C4434">
        <v>114400</v>
      </c>
      <c r="D4434">
        <v>884567</v>
      </c>
    </row>
    <row r="4435" spans="1:4">
      <c r="A4435" s="4">
        <v>41215.5625</v>
      </c>
      <c r="B4435">
        <v>7.73</v>
      </c>
      <c r="C4435">
        <v>56800</v>
      </c>
      <c r="D4435">
        <v>439340</v>
      </c>
    </row>
    <row r="4436" spans="1:4">
      <c r="A4436" s="4">
        <v>41215.569444444445</v>
      </c>
      <c r="B4436">
        <v>7.76</v>
      </c>
      <c r="C4436">
        <v>115781</v>
      </c>
      <c r="D4436">
        <v>897290.95</v>
      </c>
    </row>
    <row r="4437" spans="1:4">
      <c r="A4437" s="4">
        <v>41215.576388888891</v>
      </c>
      <c r="B4437">
        <v>7.74</v>
      </c>
      <c r="C4437">
        <v>75506</v>
      </c>
      <c r="D4437">
        <v>585731.42000000004</v>
      </c>
    </row>
    <row r="4438" spans="1:4">
      <c r="A4438" s="4">
        <v>41215.583333333336</v>
      </c>
      <c r="B4438">
        <v>7.75</v>
      </c>
      <c r="C4438">
        <v>52900</v>
      </c>
      <c r="D4438">
        <v>409824</v>
      </c>
    </row>
    <row r="4439" spans="1:4">
      <c r="A4439" s="4">
        <v>41215.590277777781</v>
      </c>
      <c r="B4439">
        <v>7.77</v>
      </c>
      <c r="C4439">
        <v>67799</v>
      </c>
      <c r="D4439">
        <v>526875.23</v>
      </c>
    </row>
    <row r="4440" spans="1:4">
      <c r="A4440" s="4">
        <v>41215.597222222219</v>
      </c>
      <c r="B4440">
        <v>7.79</v>
      </c>
      <c r="C4440">
        <v>217700</v>
      </c>
      <c r="D4440">
        <v>1694234</v>
      </c>
    </row>
    <row r="4441" spans="1:4">
      <c r="A4441" s="4">
        <v>41215.604166666664</v>
      </c>
      <c r="B4441">
        <v>7.78</v>
      </c>
      <c r="C4441">
        <v>142500</v>
      </c>
      <c r="D4441">
        <v>1108563</v>
      </c>
    </row>
    <row r="4442" spans="1:4">
      <c r="A4442" s="4">
        <v>41215.611111111109</v>
      </c>
      <c r="B4442">
        <v>7.78</v>
      </c>
      <c r="C4442">
        <v>155210</v>
      </c>
      <c r="D4442">
        <v>1207806.7</v>
      </c>
    </row>
    <row r="4443" spans="1:4">
      <c r="A4443" s="4">
        <v>41215.618055555555</v>
      </c>
      <c r="B4443">
        <v>7.78</v>
      </c>
      <c r="C4443">
        <v>261901</v>
      </c>
      <c r="D4443">
        <v>2037220.77</v>
      </c>
    </row>
    <row r="4444" spans="1:4">
      <c r="A4444" s="4">
        <v>41215.625</v>
      </c>
      <c r="B4444">
        <v>7.79</v>
      </c>
      <c r="C4444">
        <v>337049</v>
      </c>
      <c r="D4444">
        <v>2622192.2200000002</v>
      </c>
    </row>
    <row r="4445" spans="1:4">
      <c r="A4445" s="4">
        <v>41218.402777777781</v>
      </c>
      <c r="B4445">
        <v>7.79</v>
      </c>
      <c r="C4445">
        <v>174870</v>
      </c>
      <c r="D4445">
        <v>1362829.14</v>
      </c>
    </row>
    <row r="4446" spans="1:4">
      <c r="A4446" s="4">
        <v>41218.409722222219</v>
      </c>
      <c r="B4446">
        <v>7.84</v>
      </c>
      <c r="C4446">
        <v>402086</v>
      </c>
      <c r="D4446">
        <v>3154587.66</v>
      </c>
    </row>
    <row r="4447" spans="1:4">
      <c r="A4447" s="4">
        <v>41218.416666666664</v>
      </c>
      <c r="B4447">
        <v>7.84</v>
      </c>
      <c r="C4447">
        <v>216600</v>
      </c>
      <c r="D4447">
        <v>1698247</v>
      </c>
    </row>
    <row r="4448" spans="1:4">
      <c r="A4448" s="4">
        <v>41218.423611111109</v>
      </c>
      <c r="B4448">
        <v>7.9</v>
      </c>
      <c r="C4448">
        <v>592387</v>
      </c>
      <c r="D4448">
        <v>4676433.5199999996</v>
      </c>
    </row>
    <row r="4449" spans="1:4">
      <c r="A4449" s="4">
        <v>41218.430555555555</v>
      </c>
      <c r="B4449">
        <v>7.92</v>
      </c>
      <c r="C4449">
        <v>373500</v>
      </c>
      <c r="D4449">
        <v>2953576.96</v>
      </c>
    </row>
    <row r="4450" spans="1:4">
      <c r="A4450" s="4">
        <v>41218.4375</v>
      </c>
      <c r="B4450">
        <v>7.88</v>
      </c>
      <c r="C4450">
        <v>308200</v>
      </c>
      <c r="D4450">
        <v>2433917.89</v>
      </c>
    </row>
    <row r="4451" spans="1:4">
      <c r="A4451" s="4">
        <v>41218.444444444445</v>
      </c>
      <c r="B4451">
        <v>7.88</v>
      </c>
      <c r="C4451">
        <v>241292</v>
      </c>
      <c r="D4451">
        <v>1898170.84</v>
      </c>
    </row>
    <row r="4452" spans="1:4">
      <c r="A4452" s="4">
        <v>41218.451388888891</v>
      </c>
      <c r="B4452">
        <v>7.88</v>
      </c>
      <c r="C4452">
        <v>135432</v>
      </c>
      <c r="D4452">
        <v>1065657.3999999999</v>
      </c>
    </row>
    <row r="4453" spans="1:4">
      <c r="A4453" s="4">
        <v>41218.458333333336</v>
      </c>
      <c r="B4453">
        <v>7.9</v>
      </c>
      <c r="C4453">
        <v>232976</v>
      </c>
      <c r="D4453">
        <v>1838436.12</v>
      </c>
    </row>
    <row r="4454" spans="1:4">
      <c r="A4454" s="4">
        <v>41218.465277777781</v>
      </c>
      <c r="B4454">
        <v>7.9</v>
      </c>
      <c r="C4454">
        <v>133095</v>
      </c>
      <c r="D4454">
        <v>1051309.55</v>
      </c>
    </row>
    <row r="4455" spans="1:4">
      <c r="A4455" s="4">
        <v>41218.472222222219</v>
      </c>
      <c r="B4455">
        <v>7.96</v>
      </c>
      <c r="C4455">
        <v>434682</v>
      </c>
      <c r="D4455">
        <v>3448144.97</v>
      </c>
    </row>
    <row r="4456" spans="1:4">
      <c r="A4456" s="4">
        <v>41218.479166666664</v>
      </c>
      <c r="B4456">
        <v>7.96</v>
      </c>
      <c r="C4456">
        <v>447947</v>
      </c>
      <c r="D4456">
        <v>3564981.16</v>
      </c>
    </row>
    <row r="4457" spans="1:4">
      <c r="A4457" s="4">
        <v>41218.548611111109</v>
      </c>
      <c r="B4457">
        <v>7.96</v>
      </c>
      <c r="C4457">
        <v>347802</v>
      </c>
      <c r="D4457">
        <v>2769404.9</v>
      </c>
    </row>
    <row r="4458" spans="1:4">
      <c r="A4458" s="4">
        <v>41218.555555555555</v>
      </c>
      <c r="B4458">
        <v>7.93</v>
      </c>
      <c r="C4458">
        <v>101898</v>
      </c>
      <c r="D4458">
        <v>809109.1</v>
      </c>
    </row>
    <row r="4459" spans="1:4">
      <c r="A4459" s="4">
        <v>41218.5625</v>
      </c>
      <c r="B4459">
        <v>7.94</v>
      </c>
      <c r="C4459">
        <v>135100</v>
      </c>
      <c r="D4459">
        <v>1073309</v>
      </c>
    </row>
    <row r="4460" spans="1:4">
      <c r="A4460" s="4">
        <v>41218.569444444445</v>
      </c>
      <c r="B4460">
        <v>7.95</v>
      </c>
      <c r="C4460">
        <v>117107</v>
      </c>
      <c r="D4460">
        <v>931184.65</v>
      </c>
    </row>
    <row r="4461" spans="1:4">
      <c r="A4461" s="4">
        <v>41218.576388888891</v>
      </c>
      <c r="B4461">
        <v>7.96</v>
      </c>
      <c r="C4461">
        <v>132900</v>
      </c>
      <c r="D4461">
        <v>1058136</v>
      </c>
    </row>
    <row r="4462" spans="1:4">
      <c r="A4462" s="4">
        <v>41218.583333333336</v>
      </c>
      <c r="B4462">
        <v>7.96</v>
      </c>
      <c r="C4462">
        <v>225038</v>
      </c>
      <c r="D4462">
        <v>1791482.11</v>
      </c>
    </row>
    <row r="4463" spans="1:4">
      <c r="A4463" s="4">
        <v>41218.590277777781</v>
      </c>
      <c r="B4463">
        <v>7.95</v>
      </c>
      <c r="C4463">
        <v>181599</v>
      </c>
      <c r="D4463">
        <v>1447276.04</v>
      </c>
    </row>
    <row r="4464" spans="1:4">
      <c r="A4464" s="4">
        <v>41218.597222222219</v>
      </c>
      <c r="B4464">
        <v>7.96</v>
      </c>
      <c r="C4464">
        <v>125700</v>
      </c>
      <c r="D4464">
        <v>1000168</v>
      </c>
    </row>
    <row r="4465" spans="1:4">
      <c r="A4465" s="4">
        <v>41218.604166666664</v>
      </c>
      <c r="B4465">
        <v>7.99</v>
      </c>
      <c r="C4465">
        <v>371965</v>
      </c>
      <c r="D4465">
        <v>2966861.06</v>
      </c>
    </row>
    <row r="4466" spans="1:4">
      <c r="A4466" s="4">
        <v>41218.611111111109</v>
      </c>
      <c r="B4466">
        <v>8.06</v>
      </c>
      <c r="C4466">
        <v>842682</v>
      </c>
      <c r="D4466">
        <v>6761360.6799999997</v>
      </c>
    </row>
    <row r="4467" spans="1:4">
      <c r="A4467" s="4">
        <v>41218.618055555555</v>
      </c>
      <c r="B4467">
        <v>8.0399999999999991</v>
      </c>
      <c r="C4467">
        <v>989000</v>
      </c>
      <c r="D4467">
        <v>7976588</v>
      </c>
    </row>
    <row r="4468" spans="1:4">
      <c r="A4468" s="4">
        <v>41218.625</v>
      </c>
      <c r="B4468">
        <v>8.0500000000000007</v>
      </c>
      <c r="C4468">
        <v>585100</v>
      </c>
      <c r="D4468">
        <v>4707255.49</v>
      </c>
    </row>
    <row r="4469" spans="1:4">
      <c r="A4469" s="4">
        <v>41219.402777777781</v>
      </c>
      <c r="B4469">
        <v>8.27</v>
      </c>
      <c r="C4469">
        <v>4197258</v>
      </c>
      <c r="D4469">
        <v>35309845.18</v>
      </c>
    </row>
    <row r="4470" spans="1:4">
      <c r="A4470" s="4">
        <v>41219.409722222219</v>
      </c>
      <c r="B4470">
        <v>8.31</v>
      </c>
      <c r="C4470">
        <v>1443577</v>
      </c>
      <c r="D4470">
        <v>11960787.01</v>
      </c>
    </row>
    <row r="4471" spans="1:4">
      <c r="A4471" s="4">
        <v>41219.416666666664</v>
      </c>
      <c r="B4471">
        <v>8.1999999999999993</v>
      </c>
      <c r="C4471">
        <v>1121850</v>
      </c>
      <c r="D4471">
        <v>9229735.5</v>
      </c>
    </row>
    <row r="4472" spans="1:4">
      <c r="A4472" s="4">
        <v>41219.423611111109</v>
      </c>
      <c r="B4472">
        <v>8.17</v>
      </c>
      <c r="C4472">
        <v>680210</v>
      </c>
      <c r="D4472">
        <v>5577498.8300000001</v>
      </c>
    </row>
    <row r="4473" spans="1:4">
      <c r="A4473" s="4">
        <v>41219.430555555555</v>
      </c>
      <c r="B4473">
        <v>8.11</v>
      </c>
      <c r="C4473">
        <v>659390</v>
      </c>
      <c r="D4473">
        <v>5381162.7599999998</v>
      </c>
    </row>
    <row r="4474" spans="1:4">
      <c r="A4474" s="4">
        <v>41219.4375</v>
      </c>
      <c r="B4474">
        <v>8.1</v>
      </c>
      <c r="C4474">
        <v>1161038</v>
      </c>
      <c r="D4474">
        <v>9417294.1199999992</v>
      </c>
    </row>
    <row r="4475" spans="1:4">
      <c r="A4475" s="4">
        <v>41219.444444444445</v>
      </c>
      <c r="B4475">
        <v>8.11</v>
      </c>
      <c r="C4475">
        <v>323600</v>
      </c>
      <c r="D4475">
        <v>2635247.91</v>
      </c>
    </row>
    <row r="4476" spans="1:4">
      <c r="A4476" s="4">
        <v>41219.451388888891</v>
      </c>
      <c r="B4476">
        <v>8.0500000000000007</v>
      </c>
      <c r="C4476">
        <v>367797</v>
      </c>
      <c r="D4476">
        <v>2980225.61</v>
      </c>
    </row>
    <row r="4477" spans="1:4">
      <c r="A4477" s="4">
        <v>41219.458333333336</v>
      </c>
      <c r="B4477">
        <v>8.14</v>
      </c>
      <c r="C4477">
        <v>309299</v>
      </c>
      <c r="D4477">
        <v>2510507.94</v>
      </c>
    </row>
    <row r="4478" spans="1:4">
      <c r="A4478" s="4">
        <v>41219.465277777781</v>
      </c>
      <c r="B4478">
        <v>8.15</v>
      </c>
      <c r="C4478">
        <v>156300</v>
      </c>
      <c r="D4478">
        <v>1272473</v>
      </c>
    </row>
    <row r="4479" spans="1:4">
      <c r="A4479" s="4">
        <v>41219.472222222219</v>
      </c>
      <c r="B4479">
        <v>8.1300000000000008</v>
      </c>
      <c r="C4479">
        <v>149500</v>
      </c>
      <c r="D4479">
        <v>1217184</v>
      </c>
    </row>
    <row r="4480" spans="1:4">
      <c r="A4480" s="4">
        <v>41219.479166666664</v>
      </c>
      <c r="B4480">
        <v>8.1300000000000008</v>
      </c>
      <c r="C4480">
        <v>71400</v>
      </c>
      <c r="D4480">
        <v>580532</v>
      </c>
    </row>
    <row r="4481" spans="1:4">
      <c r="A4481" s="4">
        <v>41219.548611111109</v>
      </c>
      <c r="B4481">
        <v>8.1300000000000008</v>
      </c>
      <c r="C4481">
        <v>195600</v>
      </c>
      <c r="D4481">
        <v>1591164</v>
      </c>
    </row>
    <row r="4482" spans="1:4">
      <c r="A4482" s="4">
        <v>41219.555555555555</v>
      </c>
      <c r="B4482">
        <v>8.14</v>
      </c>
      <c r="C4482">
        <v>138292</v>
      </c>
      <c r="D4482">
        <v>1124116.04</v>
      </c>
    </row>
    <row r="4483" spans="1:4">
      <c r="A4483" s="4">
        <v>41219.5625</v>
      </c>
      <c r="B4483">
        <v>8.1300000000000008</v>
      </c>
      <c r="C4483">
        <v>129301</v>
      </c>
      <c r="D4483">
        <v>1052096.1200000001</v>
      </c>
    </row>
    <row r="4484" spans="1:4">
      <c r="A4484" s="4">
        <v>41219.569444444445</v>
      </c>
      <c r="B4484">
        <v>8.15</v>
      </c>
      <c r="C4484">
        <v>146250</v>
      </c>
      <c r="D4484">
        <v>1190506</v>
      </c>
    </row>
    <row r="4485" spans="1:4">
      <c r="A4485" s="4">
        <v>41219.576388888891</v>
      </c>
      <c r="B4485">
        <v>8.15</v>
      </c>
      <c r="C4485">
        <v>317397</v>
      </c>
      <c r="D4485">
        <v>2581939.7799999998</v>
      </c>
    </row>
    <row r="4486" spans="1:4">
      <c r="A4486" s="4">
        <v>41219.583333333336</v>
      </c>
      <c r="B4486">
        <v>8.1300000000000008</v>
      </c>
      <c r="C4486">
        <v>202168</v>
      </c>
      <c r="D4486">
        <v>1644800.82</v>
      </c>
    </row>
    <row r="4487" spans="1:4">
      <c r="A4487" s="4">
        <v>41219.590277777781</v>
      </c>
      <c r="B4487">
        <v>8.1</v>
      </c>
      <c r="C4487">
        <v>332903</v>
      </c>
      <c r="D4487">
        <v>2699957.53</v>
      </c>
    </row>
    <row r="4488" spans="1:4">
      <c r="A4488" s="4">
        <v>41219.597222222219</v>
      </c>
      <c r="B4488">
        <v>8.1</v>
      </c>
      <c r="C4488">
        <v>555200</v>
      </c>
      <c r="D4488">
        <v>4481676</v>
      </c>
    </row>
    <row r="4489" spans="1:4">
      <c r="A4489" s="4">
        <v>41219.604166666664</v>
      </c>
      <c r="B4489">
        <v>8.07</v>
      </c>
      <c r="C4489">
        <v>256800</v>
      </c>
      <c r="D4489">
        <v>2075223</v>
      </c>
    </row>
    <row r="4490" spans="1:4">
      <c r="A4490" s="4">
        <v>41219.611111111109</v>
      </c>
      <c r="B4490">
        <v>8.08</v>
      </c>
      <c r="C4490">
        <v>503532</v>
      </c>
      <c r="D4490">
        <v>4071916.87</v>
      </c>
    </row>
    <row r="4491" spans="1:4">
      <c r="A4491" s="4">
        <v>41219.618055555555</v>
      </c>
      <c r="B4491">
        <v>8.02</v>
      </c>
      <c r="C4491">
        <v>1089964</v>
      </c>
      <c r="D4491">
        <v>8749078.5199999996</v>
      </c>
    </row>
    <row r="4492" spans="1:4">
      <c r="A4492" s="4">
        <v>41219.625</v>
      </c>
      <c r="B4492">
        <v>8.0299999999999994</v>
      </c>
      <c r="C4492">
        <v>574198</v>
      </c>
      <c r="D4492">
        <v>4608570.96</v>
      </c>
    </row>
    <row r="4493" spans="1:4">
      <c r="A4493" s="4">
        <v>41220.402777777781</v>
      </c>
      <c r="B4493">
        <v>8</v>
      </c>
      <c r="C4493">
        <v>895834</v>
      </c>
      <c r="D4493">
        <v>7103960.8099999996</v>
      </c>
    </row>
    <row r="4494" spans="1:4">
      <c r="A4494" s="4">
        <v>41220.409722222219</v>
      </c>
      <c r="B4494">
        <v>7.96</v>
      </c>
      <c r="C4494">
        <v>435751</v>
      </c>
      <c r="D4494">
        <v>3490973.68</v>
      </c>
    </row>
    <row r="4495" spans="1:4">
      <c r="A4495" s="4">
        <v>41220.416666666664</v>
      </c>
      <c r="B4495">
        <v>8.0299999999999994</v>
      </c>
      <c r="C4495">
        <v>213934</v>
      </c>
      <c r="D4495">
        <v>1708414.82</v>
      </c>
    </row>
    <row r="4496" spans="1:4">
      <c r="A4496" s="4">
        <v>41220.423611111109</v>
      </c>
      <c r="B4496">
        <v>8</v>
      </c>
      <c r="C4496">
        <v>306600</v>
      </c>
      <c r="D4496">
        <v>2460317</v>
      </c>
    </row>
    <row r="4497" spans="1:4">
      <c r="A4497" s="4">
        <v>41220.430555555555</v>
      </c>
      <c r="B4497">
        <v>7.93</v>
      </c>
      <c r="C4497">
        <v>413600</v>
      </c>
      <c r="D4497">
        <v>3292391</v>
      </c>
    </row>
    <row r="4498" spans="1:4">
      <c r="A4498" s="4">
        <v>41220.4375</v>
      </c>
      <c r="B4498">
        <v>7.95</v>
      </c>
      <c r="C4498">
        <v>244787</v>
      </c>
      <c r="D4498">
        <v>1940213.78</v>
      </c>
    </row>
    <row r="4499" spans="1:4">
      <c r="A4499" s="4">
        <v>41220.444444444445</v>
      </c>
      <c r="B4499">
        <v>7.92</v>
      </c>
      <c r="C4499">
        <v>267150</v>
      </c>
      <c r="D4499">
        <v>2112820.02</v>
      </c>
    </row>
    <row r="4500" spans="1:4">
      <c r="A4500" s="4">
        <v>41220.451388888891</v>
      </c>
      <c r="B4500">
        <v>7.86</v>
      </c>
      <c r="C4500">
        <v>376740</v>
      </c>
      <c r="D4500">
        <v>2972407.15</v>
      </c>
    </row>
    <row r="4501" spans="1:4">
      <c r="A4501" s="4">
        <v>41220.458333333336</v>
      </c>
      <c r="B4501">
        <v>7.85</v>
      </c>
      <c r="C4501">
        <v>323850</v>
      </c>
      <c r="D4501">
        <v>2546543.59</v>
      </c>
    </row>
    <row r="4502" spans="1:4">
      <c r="A4502" s="4">
        <v>41220.465277777781</v>
      </c>
      <c r="B4502">
        <v>7.85</v>
      </c>
      <c r="C4502">
        <v>270560</v>
      </c>
      <c r="D4502">
        <v>2116493.96</v>
      </c>
    </row>
    <row r="4503" spans="1:4">
      <c r="A4503" s="4">
        <v>41220.472222222219</v>
      </c>
      <c r="B4503">
        <v>7.86</v>
      </c>
      <c r="C4503">
        <v>150000</v>
      </c>
      <c r="D4503">
        <v>1180666</v>
      </c>
    </row>
    <row r="4504" spans="1:4">
      <c r="A4504" s="4">
        <v>41220.479166666664</v>
      </c>
      <c r="B4504">
        <v>7.88</v>
      </c>
      <c r="C4504">
        <v>75009</v>
      </c>
      <c r="D4504">
        <v>590269.65</v>
      </c>
    </row>
    <row r="4505" spans="1:4">
      <c r="A4505" s="4">
        <v>41220.548611111109</v>
      </c>
      <c r="B4505">
        <v>7.9</v>
      </c>
      <c r="C4505">
        <v>87800</v>
      </c>
      <c r="D4505">
        <v>693113</v>
      </c>
    </row>
    <row r="4506" spans="1:4">
      <c r="A4506" s="4">
        <v>41220.555555555555</v>
      </c>
      <c r="B4506">
        <v>7.93</v>
      </c>
      <c r="C4506">
        <v>177099</v>
      </c>
      <c r="D4506">
        <v>1400739.12</v>
      </c>
    </row>
    <row r="4507" spans="1:4">
      <c r="A4507" s="4">
        <v>41220.5625</v>
      </c>
      <c r="B4507">
        <v>7.91</v>
      </c>
      <c r="C4507">
        <v>104990</v>
      </c>
      <c r="D4507">
        <v>833060.9</v>
      </c>
    </row>
    <row r="4508" spans="1:4">
      <c r="A4508" s="4">
        <v>41220.569444444445</v>
      </c>
      <c r="B4508">
        <v>7.92</v>
      </c>
      <c r="C4508">
        <v>76804</v>
      </c>
      <c r="D4508">
        <v>607830.64</v>
      </c>
    </row>
    <row r="4509" spans="1:4">
      <c r="A4509" s="4">
        <v>41220.576388888891</v>
      </c>
      <c r="B4509">
        <v>7.91</v>
      </c>
      <c r="C4509">
        <v>57000</v>
      </c>
      <c r="D4509">
        <v>451066</v>
      </c>
    </row>
    <row r="4510" spans="1:4">
      <c r="A4510" s="4">
        <v>41220.583333333336</v>
      </c>
      <c r="B4510">
        <v>7.91</v>
      </c>
      <c r="C4510">
        <v>127896</v>
      </c>
      <c r="D4510">
        <v>1011931.36</v>
      </c>
    </row>
    <row r="4511" spans="1:4">
      <c r="A4511" s="4">
        <v>41220.590277777781</v>
      </c>
      <c r="B4511">
        <v>7.89</v>
      </c>
      <c r="C4511">
        <v>223583</v>
      </c>
      <c r="D4511">
        <v>1761795.38</v>
      </c>
    </row>
    <row r="4512" spans="1:4">
      <c r="A4512" s="4">
        <v>41220.597222222219</v>
      </c>
      <c r="B4512">
        <v>7.86</v>
      </c>
      <c r="C4512">
        <v>83300</v>
      </c>
      <c r="D4512">
        <v>655425.03</v>
      </c>
    </row>
    <row r="4513" spans="1:4">
      <c r="A4513" s="4">
        <v>41220.604166666664</v>
      </c>
      <c r="B4513">
        <v>7.91</v>
      </c>
      <c r="C4513">
        <v>107500</v>
      </c>
      <c r="D4513">
        <v>847964</v>
      </c>
    </row>
    <row r="4514" spans="1:4">
      <c r="A4514" s="4">
        <v>41220.611111111109</v>
      </c>
      <c r="B4514">
        <v>7.88</v>
      </c>
      <c r="C4514">
        <v>134450</v>
      </c>
      <c r="D4514">
        <v>1061931</v>
      </c>
    </row>
    <row r="4515" spans="1:4">
      <c r="A4515" s="4">
        <v>41220.618055555555</v>
      </c>
      <c r="B4515">
        <v>7.87</v>
      </c>
      <c r="C4515">
        <v>256750</v>
      </c>
      <c r="D4515">
        <v>2019678.5</v>
      </c>
    </row>
    <row r="4516" spans="1:4">
      <c r="A4516" s="4">
        <v>41220.625</v>
      </c>
      <c r="B4516">
        <v>7.83</v>
      </c>
      <c r="C4516">
        <v>399908</v>
      </c>
      <c r="D4516">
        <v>3140098</v>
      </c>
    </row>
    <row r="4517" spans="1:4">
      <c r="A4517" s="4">
        <v>41221.402777777781</v>
      </c>
      <c r="B4517">
        <v>7.59</v>
      </c>
      <c r="C4517">
        <v>1012049</v>
      </c>
      <c r="D4517">
        <v>7729129.1200000001</v>
      </c>
    </row>
    <row r="4518" spans="1:4">
      <c r="A4518" s="4">
        <v>41221.409722222219</v>
      </c>
      <c r="B4518">
        <v>7.6</v>
      </c>
      <c r="C4518">
        <v>433091</v>
      </c>
      <c r="D4518">
        <v>3294565.71</v>
      </c>
    </row>
    <row r="4519" spans="1:4">
      <c r="A4519" s="4">
        <v>41221.416666666664</v>
      </c>
      <c r="B4519">
        <v>7.62</v>
      </c>
      <c r="C4519">
        <v>476562</v>
      </c>
      <c r="D4519">
        <v>3625259.66</v>
      </c>
    </row>
    <row r="4520" spans="1:4">
      <c r="A4520" s="4">
        <v>41221.423611111109</v>
      </c>
      <c r="B4520">
        <v>7.61</v>
      </c>
      <c r="C4520">
        <v>416750</v>
      </c>
      <c r="D4520">
        <v>3170106.1</v>
      </c>
    </row>
    <row r="4521" spans="1:4">
      <c r="A4521" s="4">
        <v>41221.430555555555</v>
      </c>
      <c r="B4521">
        <v>7.65</v>
      </c>
      <c r="C4521">
        <v>166080</v>
      </c>
      <c r="D4521">
        <v>1268524.1399999999</v>
      </c>
    </row>
    <row r="4522" spans="1:4">
      <c r="A4522" s="4">
        <v>41221.4375</v>
      </c>
      <c r="B4522">
        <v>7.67</v>
      </c>
      <c r="C4522">
        <v>165496</v>
      </c>
      <c r="D4522">
        <v>1268757.3600000001</v>
      </c>
    </row>
    <row r="4523" spans="1:4">
      <c r="A4523" s="4">
        <v>41221.444444444445</v>
      </c>
      <c r="B4523">
        <v>7.67</v>
      </c>
      <c r="C4523">
        <v>174604</v>
      </c>
      <c r="D4523">
        <v>1337160.6399999999</v>
      </c>
    </row>
    <row r="4524" spans="1:4">
      <c r="A4524" s="4">
        <v>41221.451388888891</v>
      </c>
      <c r="B4524">
        <v>7.64</v>
      </c>
      <c r="C4524">
        <v>102700</v>
      </c>
      <c r="D4524">
        <v>786576</v>
      </c>
    </row>
    <row r="4525" spans="1:4">
      <c r="A4525" s="4">
        <v>41221.458333333336</v>
      </c>
      <c r="B4525">
        <v>7.62</v>
      </c>
      <c r="C4525">
        <v>143909</v>
      </c>
      <c r="D4525">
        <v>1096816.58</v>
      </c>
    </row>
    <row r="4526" spans="1:4">
      <c r="A4526" s="4">
        <v>41221.465277777781</v>
      </c>
      <c r="B4526">
        <v>7.63</v>
      </c>
      <c r="C4526">
        <v>125900</v>
      </c>
      <c r="D4526">
        <v>961291.91</v>
      </c>
    </row>
    <row r="4527" spans="1:4">
      <c r="A4527" s="4">
        <v>41221.472222222219</v>
      </c>
      <c r="B4527">
        <v>7.67</v>
      </c>
      <c r="C4527">
        <v>111100</v>
      </c>
      <c r="D4527">
        <v>851767</v>
      </c>
    </row>
    <row r="4528" spans="1:4">
      <c r="A4528" s="4">
        <v>41221.479166666664</v>
      </c>
      <c r="B4528">
        <v>7.62</v>
      </c>
      <c r="C4528">
        <v>131700</v>
      </c>
      <c r="D4528">
        <v>1007358.18</v>
      </c>
    </row>
    <row r="4529" spans="1:4">
      <c r="A4529" s="4">
        <v>41221.548611111109</v>
      </c>
      <c r="B4529">
        <v>7.61</v>
      </c>
      <c r="C4529">
        <v>110682</v>
      </c>
      <c r="D4529">
        <v>842715.48</v>
      </c>
    </row>
    <row r="4530" spans="1:4">
      <c r="A4530" s="4">
        <v>41221.555555555555</v>
      </c>
      <c r="B4530">
        <v>7.61</v>
      </c>
      <c r="C4530">
        <v>160269</v>
      </c>
      <c r="D4530">
        <v>1216743.6200000001</v>
      </c>
    </row>
    <row r="4531" spans="1:4">
      <c r="A4531" s="4">
        <v>41221.5625</v>
      </c>
      <c r="B4531">
        <v>7.61</v>
      </c>
      <c r="C4531">
        <v>78600</v>
      </c>
      <c r="D4531">
        <v>597802</v>
      </c>
    </row>
    <row r="4532" spans="1:4">
      <c r="A4532" s="4">
        <v>41221.569444444445</v>
      </c>
      <c r="B4532">
        <v>7.62</v>
      </c>
      <c r="C4532">
        <v>77380</v>
      </c>
      <c r="D4532">
        <v>590331.80000000005</v>
      </c>
    </row>
    <row r="4533" spans="1:4">
      <c r="A4533" s="4">
        <v>41221.576388888891</v>
      </c>
      <c r="B4533">
        <v>7.58</v>
      </c>
      <c r="C4533">
        <v>136531</v>
      </c>
      <c r="D4533">
        <v>1037389.38</v>
      </c>
    </row>
    <row r="4534" spans="1:4">
      <c r="A4534" s="4">
        <v>41221.583333333336</v>
      </c>
      <c r="B4534">
        <v>7.61</v>
      </c>
      <c r="C4534">
        <v>163069</v>
      </c>
      <c r="D4534">
        <v>1236835.22</v>
      </c>
    </row>
    <row r="4535" spans="1:4">
      <c r="A4535" s="4">
        <v>41221.590277777781</v>
      </c>
      <c r="B4535">
        <v>7.59</v>
      </c>
      <c r="C4535">
        <v>131500</v>
      </c>
      <c r="D4535">
        <v>998931.8</v>
      </c>
    </row>
    <row r="4536" spans="1:4">
      <c r="A4536" s="4">
        <v>41221.597222222219</v>
      </c>
      <c r="B4536">
        <v>7.6</v>
      </c>
      <c r="C4536">
        <v>76200</v>
      </c>
      <c r="D4536">
        <v>579012</v>
      </c>
    </row>
    <row r="4537" spans="1:4">
      <c r="A4537" s="4">
        <v>41221.604166666664</v>
      </c>
      <c r="B4537">
        <v>7.62</v>
      </c>
      <c r="C4537">
        <v>104200</v>
      </c>
      <c r="D4537">
        <v>792651</v>
      </c>
    </row>
    <row r="4538" spans="1:4">
      <c r="A4538" s="4">
        <v>41221.611111111109</v>
      </c>
      <c r="B4538">
        <v>7.57</v>
      </c>
      <c r="C4538">
        <v>333190</v>
      </c>
      <c r="D4538">
        <v>2526873.7000000002</v>
      </c>
    </row>
    <row r="4539" spans="1:4">
      <c r="A4539" s="4">
        <v>41221.618055555555</v>
      </c>
      <c r="B4539">
        <v>7.56</v>
      </c>
      <c r="C4539">
        <v>334640</v>
      </c>
      <c r="D4539">
        <v>2529549.5099999998</v>
      </c>
    </row>
    <row r="4540" spans="1:4">
      <c r="A4540" s="4">
        <v>41221.625</v>
      </c>
      <c r="B4540">
        <v>7.54</v>
      </c>
      <c r="C4540">
        <v>372551</v>
      </c>
      <c r="D4540">
        <v>2808776.25</v>
      </c>
    </row>
    <row r="4541" spans="1:4">
      <c r="A4541" s="4">
        <v>41222.402777777781</v>
      </c>
      <c r="B4541">
        <v>7.61</v>
      </c>
      <c r="C4541">
        <v>242800</v>
      </c>
      <c r="D4541">
        <v>1837083</v>
      </c>
    </row>
    <row r="4542" spans="1:4">
      <c r="A4542" s="4">
        <v>41222.409722222219</v>
      </c>
      <c r="B4542">
        <v>7.57</v>
      </c>
      <c r="C4542">
        <v>222900</v>
      </c>
      <c r="D4542">
        <v>1699342</v>
      </c>
    </row>
    <row r="4543" spans="1:4">
      <c r="A4543" s="4">
        <v>41222.416666666664</v>
      </c>
      <c r="B4543">
        <v>7.6</v>
      </c>
      <c r="C4543">
        <v>134499</v>
      </c>
      <c r="D4543">
        <v>1018722.43</v>
      </c>
    </row>
    <row r="4544" spans="1:4">
      <c r="A4544" s="4">
        <v>41222.423611111109</v>
      </c>
      <c r="B4544">
        <v>7.57</v>
      </c>
      <c r="C4544">
        <v>103001</v>
      </c>
      <c r="D4544">
        <v>780845.48</v>
      </c>
    </row>
    <row r="4545" spans="1:4">
      <c r="A4545" s="4">
        <v>41222.430555555555</v>
      </c>
      <c r="B4545">
        <v>7.57</v>
      </c>
      <c r="C4545">
        <v>112101</v>
      </c>
      <c r="D4545">
        <v>847867.56</v>
      </c>
    </row>
    <row r="4546" spans="1:4">
      <c r="A4546" s="4">
        <v>41222.4375</v>
      </c>
      <c r="B4546">
        <v>7.55</v>
      </c>
      <c r="C4546">
        <v>105899</v>
      </c>
      <c r="D4546">
        <v>800884.41</v>
      </c>
    </row>
    <row r="4547" spans="1:4">
      <c r="A4547" s="4">
        <v>41222.444444444445</v>
      </c>
      <c r="B4547">
        <v>7.59</v>
      </c>
      <c r="C4547">
        <v>112800</v>
      </c>
      <c r="D4547">
        <v>852859</v>
      </c>
    </row>
    <row r="4548" spans="1:4">
      <c r="A4548" s="4">
        <v>41222.451388888891</v>
      </c>
      <c r="B4548">
        <v>7.59</v>
      </c>
      <c r="C4548">
        <v>38400</v>
      </c>
      <c r="D4548">
        <v>291107</v>
      </c>
    </row>
    <row r="4549" spans="1:4">
      <c r="A4549" s="4">
        <v>41222.458333333336</v>
      </c>
      <c r="B4549">
        <v>7.58</v>
      </c>
      <c r="C4549">
        <v>160009</v>
      </c>
      <c r="D4549">
        <v>1212557.1299999999</v>
      </c>
    </row>
    <row r="4550" spans="1:4">
      <c r="A4550" s="4">
        <v>41222.465277777781</v>
      </c>
      <c r="B4550">
        <v>7.57</v>
      </c>
      <c r="C4550">
        <v>64150</v>
      </c>
      <c r="D4550">
        <v>485916.5</v>
      </c>
    </row>
    <row r="4551" spans="1:4">
      <c r="A4551" s="4">
        <v>41222.472222222219</v>
      </c>
      <c r="B4551">
        <v>7.58</v>
      </c>
      <c r="C4551">
        <v>64200</v>
      </c>
      <c r="D4551">
        <v>486280</v>
      </c>
    </row>
    <row r="4552" spans="1:4">
      <c r="A4552" s="4">
        <v>41222.479166666664</v>
      </c>
      <c r="B4552">
        <v>7.6</v>
      </c>
      <c r="C4552">
        <v>53792</v>
      </c>
      <c r="D4552">
        <v>408167.36</v>
      </c>
    </row>
    <row r="4553" spans="1:4">
      <c r="A4553" s="4">
        <v>41222.548611111109</v>
      </c>
      <c r="B4553">
        <v>7.61</v>
      </c>
      <c r="C4553">
        <v>60200</v>
      </c>
      <c r="D4553">
        <v>458131.13</v>
      </c>
    </row>
    <row r="4554" spans="1:4">
      <c r="A4554" s="4">
        <v>41222.555555555555</v>
      </c>
      <c r="B4554">
        <v>7.61</v>
      </c>
      <c r="C4554">
        <v>81100</v>
      </c>
      <c r="D4554">
        <v>617694</v>
      </c>
    </row>
    <row r="4555" spans="1:4">
      <c r="A4555" s="4">
        <v>41222.5625</v>
      </c>
      <c r="B4555">
        <v>7.59</v>
      </c>
      <c r="C4555">
        <v>109401</v>
      </c>
      <c r="D4555">
        <v>830558.58</v>
      </c>
    </row>
    <row r="4556" spans="1:4">
      <c r="A4556" s="4">
        <v>41222.569444444445</v>
      </c>
      <c r="B4556">
        <v>7.6</v>
      </c>
      <c r="C4556">
        <v>66699</v>
      </c>
      <c r="D4556">
        <v>506788.42</v>
      </c>
    </row>
    <row r="4557" spans="1:4">
      <c r="A4557" s="4">
        <v>41222.576388888891</v>
      </c>
      <c r="B4557">
        <v>7.57</v>
      </c>
      <c r="C4557">
        <v>108336</v>
      </c>
      <c r="D4557">
        <v>821331.61</v>
      </c>
    </row>
    <row r="4558" spans="1:4">
      <c r="A4558" s="4">
        <v>41222.583333333336</v>
      </c>
      <c r="B4558">
        <v>7.57</v>
      </c>
      <c r="C4558">
        <v>167199</v>
      </c>
      <c r="D4558">
        <v>1265925.43</v>
      </c>
    </row>
    <row r="4559" spans="1:4">
      <c r="A4559" s="4">
        <v>41222.590277777781</v>
      </c>
      <c r="B4559">
        <v>7.56</v>
      </c>
      <c r="C4559">
        <v>106500</v>
      </c>
      <c r="D4559">
        <v>807220.99</v>
      </c>
    </row>
    <row r="4560" spans="1:4">
      <c r="A4560" s="4">
        <v>41222.597222222219</v>
      </c>
      <c r="B4560">
        <v>7.55</v>
      </c>
      <c r="C4560">
        <v>86300</v>
      </c>
      <c r="D4560">
        <v>652366</v>
      </c>
    </row>
    <row r="4561" spans="1:4">
      <c r="A4561" s="4">
        <v>41222.604166666664</v>
      </c>
      <c r="B4561">
        <v>7.56</v>
      </c>
      <c r="C4561">
        <v>92300</v>
      </c>
      <c r="D4561">
        <v>697243.99</v>
      </c>
    </row>
    <row r="4562" spans="1:4">
      <c r="A4562" s="4">
        <v>41222.611111111109</v>
      </c>
      <c r="B4562">
        <v>7.56</v>
      </c>
      <c r="C4562">
        <v>73889</v>
      </c>
      <c r="D4562">
        <v>559986.23</v>
      </c>
    </row>
    <row r="4563" spans="1:4">
      <c r="A4563" s="4">
        <v>41222.618055555555</v>
      </c>
      <c r="B4563">
        <v>7.58</v>
      </c>
      <c r="C4563">
        <v>110697</v>
      </c>
      <c r="D4563">
        <v>837205.37</v>
      </c>
    </row>
    <row r="4564" spans="1:4">
      <c r="A4564" s="4">
        <v>41222.625</v>
      </c>
      <c r="B4564">
        <v>7.6</v>
      </c>
      <c r="C4564">
        <v>147625</v>
      </c>
      <c r="D4564">
        <v>1121133.75</v>
      </c>
    </row>
    <row r="4565" spans="1:4">
      <c r="A4565" s="4">
        <v>41225.402777777781</v>
      </c>
      <c r="B4565">
        <v>7.65</v>
      </c>
      <c r="C4565">
        <v>145800</v>
      </c>
      <c r="D4565">
        <v>1117823.42</v>
      </c>
    </row>
    <row r="4566" spans="1:4">
      <c r="A4566" s="4">
        <v>41225.409722222219</v>
      </c>
      <c r="B4566">
        <v>7.69</v>
      </c>
      <c r="C4566">
        <v>196700</v>
      </c>
      <c r="D4566">
        <v>1509705</v>
      </c>
    </row>
    <row r="4567" spans="1:4">
      <c r="A4567" s="4">
        <v>41225.416666666664</v>
      </c>
      <c r="B4567">
        <v>7.66</v>
      </c>
      <c r="C4567">
        <v>188534</v>
      </c>
      <c r="D4567">
        <v>1446304.44</v>
      </c>
    </row>
    <row r="4568" spans="1:4">
      <c r="A4568" s="4">
        <v>41225.423611111109</v>
      </c>
      <c r="B4568">
        <v>7.65</v>
      </c>
      <c r="C4568">
        <v>113866</v>
      </c>
      <c r="D4568">
        <v>873331.56</v>
      </c>
    </row>
    <row r="4569" spans="1:4">
      <c r="A4569" s="4">
        <v>41225.430555555555</v>
      </c>
      <c r="B4569">
        <v>7.65</v>
      </c>
      <c r="C4569">
        <v>69134</v>
      </c>
      <c r="D4569">
        <v>529178.1</v>
      </c>
    </row>
    <row r="4570" spans="1:4">
      <c r="A4570" s="4">
        <v>41225.4375</v>
      </c>
      <c r="B4570">
        <v>7.68</v>
      </c>
      <c r="C4570">
        <v>97810</v>
      </c>
      <c r="D4570">
        <v>749781.26</v>
      </c>
    </row>
    <row r="4571" spans="1:4">
      <c r="A4571" s="4">
        <v>41225.444444444445</v>
      </c>
      <c r="B4571">
        <v>7.67</v>
      </c>
      <c r="C4571">
        <v>100609</v>
      </c>
      <c r="D4571">
        <v>772536.03</v>
      </c>
    </row>
    <row r="4572" spans="1:4">
      <c r="A4572" s="4">
        <v>41225.451388888891</v>
      </c>
      <c r="B4572">
        <v>7.66</v>
      </c>
      <c r="C4572">
        <v>64881</v>
      </c>
      <c r="D4572">
        <v>497482.37</v>
      </c>
    </row>
    <row r="4573" spans="1:4">
      <c r="A4573" s="4">
        <v>41225.458333333336</v>
      </c>
      <c r="B4573">
        <v>7.66</v>
      </c>
      <c r="C4573">
        <v>41310</v>
      </c>
      <c r="D4573">
        <v>316303.5</v>
      </c>
    </row>
    <row r="4574" spans="1:4">
      <c r="A4574" s="4">
        <v>41225.465277777781</v>
      </c>
      <c r="B4574">
        <v>7.64</v>
      </c>
      <c r="C4574">
        <v>108390</v>
      </c>
      <c r="D4574">
        <v>828068.16</v>
      </c>
    </row>
    <row r="4575" spans="1:4">
      <c r="A4575" s="4">
        <v>41225.472222222219</v>
      </c>
      <c r="B4575">
        <v>7.6</v>
      </c>
      <c r="C4575">
        <v>158800</v>
      </c>
      <c r="D4575">
        <v>1209657.6599999999</v>
      </c>
    </row>
    <row r="4576" spans="1:4">
      <c r="A4576" s="4">
        <v>41225.479166666664</v>
      </c>
      <c r="B4576">
        <v>7.63</v>
      </c>
      <c r="C4576">
        <v>46250</v>
      </c>
      <c r="D4576">
        <v>352231</v>
      </c>
    </row>
    <row r="4577" spans="1:4">
      <c r="A4577" s="4">
        <v>41225.548611111109</v>
      </c>
      <c r="B4577">
        <v>7.64</v>
      </c>
      <c r="C4577">
        <v>46600</v>
      </c>
      <c r="D4577">
        <v>355732</v>
      </c>
    </row>
    <row r="4578" spans="1:4">
      <c r="A4578" s="4">
        <v>41225.555555555555</v>
      </c>
      <c r="B4578">
        <v>7.64</v>
      </c>
      <c r="C4578">
        <v>68060</v>
      </c>
      <c r="D4578">
        <v>521011.5</v>
      </c>
    </row>
    <row r="4579" spans="1:4">
      <c r="A4579" s="4">
        <v>41225.5625</v>
      </c>
      <c r="B4579">
        <v>7.63</v>
      </c>
      <c r="C4579">
        <v>46201</v>
      </c>
      <c r="D4579">
        <v>352419.62</v>
      </c>
    </row>
    <row r="4580" spans="1:4">
      <c r="A4580" s="4">
        <v>41225.569444444445</v>
      </c>
      <c r="B4580">
        <v>7.64</v>
      </c>
      <c r="C4580">
        <v>152339</v>
      </c>
      <c r="D4580">
        <v>1161499.57</v>
      </c>
    </row>
    <row r="4581" spans="1:4">
      <c r="A4581" s="4">
        <v>41225.576388888891</v>
      </c>
      <c r="B4581">
        <v>7.63</v>
      </c>
      <c r="C4581">
        <v>210760</v>
      </c>
      <c r="D4581">
        <v>1604998.8</v>
      </c>
    </row>
    <row r="4582" spans="1:4">
      <c r="A4582" s="4">
        <v>41225.583333333336</v>
      </c>
      <c r="B4582">
        <v>7.67</v>
      </c>
      <c r="C4582">
        <v>189916</v>
      </c>
      <c r="D4582">
        <v>1452278.83</v>
      </c>
    </row>
    <row r="4583" spans="1:4">
      <c r="A4583" s="4">
        <v>41225.590277777781</v>
      </c>
      <c r="B4583">
        <v>7.67</v>
      </c>
      <c r="C4583">
        <v>153900</v>
      </c>
      <c r="D4583">
        <v>1179118.01</v>
      </c>
    </row>
    <row r="4584" spans="1:4">
      <c r="A4584" s="4">
        <v>41225.597222222219</v>
      </c>
      <c r="B4584">
        <v>7.66</v>
      </c>
      <c r="C4584">
        <v>51300</v>
      </c>
      <c r="D4584">
        <v>393068</v>
      </c>
    </row>
    <row r="4585" spans="1:4">
      <c r="A4585" s="4">
        <v>41225.604166666664</v>
      </c>
      <c r="B4585">
        <v>7.64</v>
      </c>
      <c r="C4585">
        <v>69200</v>
      </c>
      <c r="D4585">
        <v>529295</v>
      </c>
    </row>
    <row r="4586" spans="1:4">
      <c r="A4586" s="4">
        <v>41225.611111111109</v>
      </c>
      <c r="B4586">
        <v>7.65</v>
      </c>
      <c r="C4586">
        <v>63500</v>
      </c>
      <c r="D4586">
        <v>485459</v>
      </c>
    </row>
    <row r="4587" spans="1:4">
      <c r="A4587" s="4">
        <v>41225.618055555555</v>
      </c>
      <c r="B4587">
        <v>7.65</v>
      </c>
      <c r="C4587">
        <v>156450</v>
      </c>
      <c r="D4587">
        <v>1196712.5</v>
      </c>
    </row>
    <row r="4588" spans="1:4">
      <c r="A4588" s="4">
        <v>41225.625</v>
      </c>
      <c r="B4588">
        <v>7.68</v>
      </c>
      <c r="C4588">
        <v>235400</v>
      </c>
      <c r="D4588">
        <v>1802880.41</v>
      </c>
    </row>
    <row r="4589" spans="1:4">
      <c r="A4589" s="4">
        <v>41226.402777777781</v>
      </c>
      <c r="B4589">
        <v>7.66</v>
      </c>
      <c r="C4589">
        <v>99889</v>
      </c>
      <c r="D4589">
        <v>768385.85</v>
      </c>
    </row>
    <row r="4590" spans="1:4">
      <c r="A4590" s="4">
        <v>41226.409722222219</v>
      </c>
      <c r="B4590">
        <v>7.64</v>
      </c>
      <c r="C4590">
        <v>131948</v>
      </c>
      <c r="D4590">
        <v>1008292.35</v>
      </c>
    </row>
    <row r="4591" spans="1:4">
      <c r="A4591" s="4">
        <v>41226.416666666664</v>
      </c>
      <c r="B4591">
        <v>7.51</v>
      </c>
      <c r="C4591">
        <v>388263</v>
      </c>
      <c r="D4591">
        <v>2952073.8</v>
      </c>
    </row>
    <row r="4592" spans="1:4">
      <c r="A4592" s="4">
        <v>41226.423611111109</v>
      </c>
      <c r="B4592">
        <v>7.54</v>
      </c>
      <c r="C4592">
        <v>313258</v>
      </c>
      <c r="D4592">
        <v>2358193.16</v>
      </c>
    </row>
    <row r="4593" spans="1:4">
      <c r="A4593" s="4">
        <v>41226.430555555555</v>
      </c>
      <c r="B4593">
        <v>7.57</v>
      </c>
      <c r="C4593">
        <v>59800</v>
      </c>
      <c r="D4593">
        <v>451815</v>
      </c>
    </row>
    <row r="4594" spans="1:4">
      <c r="A4594" s="4">
        <v>41226.4375</v>
      </c>
      <c r="B4594">
        <v>7.54</v>
      </c>
      <c r="C4594">
        <v>124050</v>
      </c>
      <c r="D4594">
        <v>935915.5</v>
      </c>
    </row>
    <row r="4595" spans="1:4">
      <c r="A4595" s="4">
        <v>41226.444444444445</v>
      </c>
      <c r="B4595">
        <v>7.51</v>
      </c>
      <c r="C4595">
        <v>227817</v>
      </c>
      <c r="D4595">
        <v>1714951.59</v>
      </c>
    </row>
    <row r="4596" spans="1:4">
      <c r="A4596" s="4">
        <v>41226.451388888891</v>
      </c>
      <c r="B4596">
        <v>7.52</v>
      </c>
      <c r="C4596">
        <v>108061</v>
      </c>
      <c r="D4596">
        <v>812800.21</v>
      </c>
    </row>
    <row r="4597" spans="1:4">
      <c r="A4597" s="4">
        <v>41226.458333333336</v>
      </c>
      <c r="B4597">
        <v>7.52</v>
      </c>
      <c r="C4597">
        <v>69750</v>
      </c>
      <c r="D4597">
        <v>524674.25</v>
      </c>
    </row>
    <row r="4598" spans="1:4">
      <c r="A4598" s="4">
        <v>41226.465277777781</v>
      </c>
      <c r="B4598">
        <v>7.52</v>
      </c>
      <c r="C4598">
        <v>124231</v>
      </c>
      <c r="D4598">
        <v>933531.81</v>
      </c>
    </row>
    <row r="4599" spans="1:4">
      <c r="A4599" s="4">
        <v>41226.472222222219</v>
      </c>
      <c r="B4599">
        <v>7.53</v>
      </c>
      <c r="C4599">
        <v>60975</v>
      </c>
      <c r="D4599">
        <v>458790.75</v>
      </c>
    </row>
    <row r="4600" spans="1:4">
      <c r="A4600" s="4">
        <v>41226.479166666664</v>
      </c>
      <c r="B4600">
        <v>7.41</v>
      </c>
      <c r="C4600">
        <v>532068</v>
      </c>
      <c r="D4600">
        <v>3972260.18</v>
      </c>
    </row>
    <row r="4601" spans="1:4">
      <c r="A4601" s="4">
        <v>41226.548611111109</v>
      </c>
      <c r="B4601">
        <v>7.43</v>
      </c>
      <c r="C4601">
        <v>116034</v>
      </c>
      <c r="D4601">
        <v>861815.59</v>
      </c>
    </row>
    <row r="4602" spans="1:4">
      <c r="A4602" s="4">
        <v>41226.555555555555</v>
      </c>
      <c r="B4602">
        <v>7.46</v>
      </c>
      <c r="C4602">
        <v>89800</v>
      </c>
      <c r="D4602">
        <v>666138</v>
      </c>
    </row>
    <row r="4603" spans="1:4">
      <c r="A4603" s="4">
        <v>41226.5625</v>
      </c>
      <c r="B4603">
        <v>7.43</v>
      </c>
      <c r="C4603">
        <v>58101</v>
      </c>
      <c r="D4603">
        <v>432984.43</v>
      </c>
    </row>
    <row r="4604" spans="1:4">
      <c r="A4604" s="4">
        <v>41226.569444444445</v>
      </c>
      <c r="B4604">
        <v>7.48</v>
      </c>
      <c r="C4604">
        <v>45398</v>
      </c>
      <c r="D4604">
        <v>338858.14</v>
      </c>
    </row>
    <row r="4605" spans="1:4">
      <c r="A4605" s="4">
        <v>41226.576388888891</v>
      </c>
      <c r="B4605">
        <v>7.47</v>
      </c>
      <c r="C4605">
        <v>113970</v>
      </c>
      <c r="D4605">
        <v>852198.2</v>
      </c>
    </row>
    <row r="4606" spans="1:4">
      <c r="A4606" s="4">
        <v>41226.583333333336</v>
      </c>
      <c r="B4606">
        <v>7.54</v>
      </c>
      <c r="C4606">
        <v>160111</v>
      </c>
      <c r="D4606">
        <v>1201396.26</v>
      </c>
    </row>
    <row r="4607" spans="1:4">
      <c r="A4607" s="4">
        <v>41226.590277777781</v>
      </c>
      <c r="B4607">
        <v>7.6</v>
      </c>
      <c r="C4607">
        <v>507256</v>
      </c>
      <c r="D4607">
        <v>3858005.69</v>
      </c>
    </row>
    <row r="4608" spans="1:4">
      <c r="A4608" s="4">
        <v>41226.597222222219</v>
      </c>
      <c r="B4608">
        <v>7.63</v>
      </c>
      <c r="C4608">
        <v>352851</v>
      </c>
      <c r="D4608">
        <v>2700554.45</v>
      </c>
    </row>
    <row r="4609" spans="1:4">
      <c r="A4609" s="4">
        <v>41226.604166666664</v>
      </c>
      <c r="B4609">
        <v>7.58</v>
      </c>
      <c r="C4609">
        <v>287560</v>
      </c>
      <c r="D4609">
        <v>2193781.2999999998</v>
      </c>
    </row>
    <row r="4610" spans="1:4">
      <c r="A4610" s="4">
        <v>41226.611111111109</v>
      </c>
      <c r="B4610">
        <v>7.57</v>
      </c>
      <c r="C4610">
        <v>130140</v>
      </c>
      <c r="D4610">
        <v>985859.59</v>
      </c>
    </row>
    <row r="4611" spans="1:4">
      <c r="A4611" s="4">
        <v>41226.618055555555</v>
      </c>
      <c r="B4611">
        <v>7.56</v>
      </c>
      <c r="C4611">
        <v>173817</v>
      </c>
      <c r="D4611">
        <v>1317297.55</v>
      </c>
    </row>
    <row r="4612" spans="1:4">
      <c r="A4612" s="4">
        <v>41226.625</v>
      </c>
      <c r="B4612">
        <v>7.56</v>
      </c>
      <c r="C4612">
        <v>159581</v>
      </c>
      <c r="D4612">
        <v>1207812.8600000001</v>
      </c>
    </row>
    <row r="4613" spans="1:4">
      <c r="A4613" s="4">
        <v>41227.402777777781</v>
      </c>
      <c r="B4613">
        <v>7.59</v>
      </c>
      <c r="C4613">
        <v>129799</v>
      </c>
      <c r="D4613">
        <v>980553.5</v>
      </c>
    </row>
    <row r="4614" spans="1:4">
      <c r="A4614" s="4">
        <v>41227.409722222219</v>
      </c>
      <c r="B4614">
        <v>7.57</v>
      </c>
      <c r="C4614">
        <v>73800</v>
      </c>
      <c r="D4614">
        <v>559629</v>
      </c>
    </row>
    <row r="4615" spans="1:4">
      <c r="A4615" s="4">
        <v>41227.416666666664</v>
      </c>
      <c r="B4615">
        <v>7.48</v>
      </c>
      <c r="C4615">
        <v>527399</v>
      </c>
      <c r="D4615">
        <v>3977357.54</v>
      </c>
    </row>
    <row r="4616" spans="1:4">
      <c r="A4616" s="4">
        <v>41227.423611111109</v>
      </c>
      <c r="B4616">
        <v>7.54</v>
      </c>
      <c r="C4616">
        <v>115413</v>
      </c>
      <c r="D4616">
        <v>862885.85</v>
      </c>
    </row>
    <row r="4617" spans="1:4">
      <c r="A4617" s="4">
        <v>41227.430555555555</v>
      </c>
      <c r="B4617">
        <v>7.49</v>
      </c>
      <c r="C4617">
        <v>45160</v>
      </c>
      <c r="D4617">
        <v>338694.40000000002</v>
      </c>
    </row>
    <row r="4618" spans="1:4">
      <c r="A4618" s="4">
        <v>41227.4375</v>
      </c>
      <c r="B4618">
        <v>7.47</v>
      </c>
      <c r="C4618">
        <v>95250</v>
      </c>
      <c r="D4618">
        <v>713192.5</v>
      </c>
    </row>
    <row r="4619" spans="1:4">
      <c r="A4619" s="4">
        <v>41227.444444444445</v>
      </c>
      <c r="B4619">
        <v>7.49</v>
      </c>
      <c r="C4619">
        <v>53190</v>
      </c>
      <c r="D4619">
        <v>398195.3</v>
      </c>
    </row>
    <row r="4620" spans="1:4">
      <c r="A4620" s="4">
        <v>41227.451388888891</v>
      </c>
      <c r="B4620">
        <v>7.47</v>
      </c>
      <c r="C4620">
        <v>60860</v>
      </c>
      <c r="D4620">
        <v>455029.2</v>
      </c>
    </row>
    <row r="4621" spans="1:4">
      <c r="A4621" s="4">
        <v>41227.458333333336</v>
      </c>
      <c r="B4621">
        <v>7.44</v>
      </c>
      <c r="C4621">
        <v>174000</v>
      </c>
      <c r="D4621">
        <v>1296315</v>
      </c>
    </row>
    <row r="4622" spans="1:4">
      <c r="A4622" s="4">
        <v>41227.465277777781</v>
      </c>
      <c r="B4622">
        <v>7.49</v>
      </c>
      <c r="C4622">
        <v>104200</v>
      </c>
      <c r="D4622">
        <v>775672</v>
      </c>
    </row>
    <row r="4623" spans="1:4">
      <c r="A4623" s="4">
        <v>41227.472222222219</v>
      </c>
      <c r="B4623">
        <v>7.45</v>
      </c>
      <c r="C4623">
        <v>78876</v>
      </c>
      <c r="D4623">
        <v>589086.96</v>
      </c>
    </row>
    <row r="4624" spans="1:4">
      <c r="A4624" s="4">
        <v>41227.479166666664</v>
      </c>
      <c r="B4624">
        <v>7.45</v>
      </c>
      <c r="C4624">
        <v>60671</v>
      </c>
      <c r="D4624">
        <v>451308.95</v>
      </c>
    </row>
    <row r="4625" spans="1:4">
      <c r="A4625" s="4">
        <v>41227.548611111109</v>
      </c>
      <c r="B4625">
        <v>7.48</v>
      </c>
      <c r="C4625">
        <v>35529</v>
      </c>
      <c r="D4625">
        <v>265633.05</v>
      </c>
    </row>
    <row r="4626" spans="1:4">
      <c r="A4626" s="4">
        <v>41227.555555555555</v>
      </c>
      <c r="B4626">
        <v>7.46</v>
      </c>
      <c r="C4626">
        <v>16200</v>
      </c>
      <c r="D4626">
        <v>121148</v>
      </c>
    </row>
    <row r="4627" spans="1:4">
      <c r="A4627" s="4">
        <v>41227.5625</v>
      </c>
      <c r="B4627">
        <v>7.46</v>
      </c>
      <c r="C4627">
        <v>30990</v>
      </c>
      <c r="D4627">
        <v>231030.39999999999</v>
      </c>
    </row>
    <row r="4628" spans="1:4">
      <c r="A4628" s="4">
        <v>41227.569444444445</v>
      </c>
      <c r="B4628">
        <v>7.41</v>
      </c>
      <c r="C4628">
        <v>184610</v>
      </c>
      <c r="D4628">
        <v>1372711.6</v>
      </c>
    </row>
    <row r="4629" spans="1:4">
      <c r="A4629" s="4">
        <v>41227.576388888891</v>
      </c>
      <c r="B4629">
        <v>7.46</v>
      </c>
      <c r="C4629">
        <v>167020</v>
      </c>
      <c r="D4629">
        <v>1239951.2</v>
      </c>
    </row>
    <row r="4630" spans="1:4">
      <c r="A4630" s="4">
        <v>41227.583333333336</v>
      </c>
      <c r="B4630">
        <v>7.46</v>
      </c>
      <c r="C4630">
        <v>159190</v>
      </c>
      <c r="D4630">
        <v>1188862.3999999999</v>
      </c>
    </row>
    <row r="4631" spans="1:4">
      <c r="A4631" s="4">
        <v>41227.590277777781</v>
      </c>
      <c r="B4631">
        <v>7.51</v>
      </c>
      <c r="C4631">
        <v>72999</v>
      </c>
      <c r="D4631">
        <v>546728.5</v>
      </c>
    </row>
    <row r="4632" spans="1:4">
      <c r="A4632" s="4">
        <v>41227.597222222219</v>
      </c>
      <c r="B4632">
        <v>7.56</v>
      </c>
      <c r="C4632">
        <v>104950</v>
      </c>
      <c r="D4632">
        <v>792011.5</v>
      </c>
    </row>
    <row r="4633" spans="1:4">
      <c r="A4633" s="4">
        <v>41227.604166666664</v>
      </c>
      <c r="B4633">
        <v>7.56</v>
      </c>
      <c r="C4633">
        <v>97100</v>
      </c>
      <c r="D4633">
        <v>734444</v>
      </c>
    </row>
    <row r="4634" spans="1:4">
      <c r="A4634" s="4">
        <v>41227.611111111109</v>
      </c>
      <c r="B4634">
        <v>7.52</v>
      </c>
      <c r="C4634">
        <v>89700</v>
      </c>
      <c r="D4634">
        <v>675330</v>
      </c>
    </row>
    <row r="4635" spans="1:4">
      <c r="A4635" s="4">
        <v>41227.618055555555</v>
      </c>
      <c r="B4635">
        <v>7.5</v>
      </c>
      <c r="C4635">
        <v>56500</v>
      </c>
      <c r="D4635">
        <v>424416</v>
      </c>
    </row>
    <row r="4636" spans="1:4">
      <c r="A4636" s="4">
        <v>41227.625</v>
      </c>
      <c r="B4636">
        <v>7.52</v>
      </c>
      <c r="C4636">
        <v>183190</v>
      </c>
      <c r="D4636">
        <v>1373651.1</v>
      </c>
    </row>
    <row r="4637" spans="1:4">
      <c r="A4637" s="4">
        <v>41228.402777777781</v>
      </c>
      <c r="B4637">
        <v>7.43</v>
      </c>
      <c r="C4637">
        <v>109700</v>
      </c>
      <c r="D4637">
        <v>818837</v>
      </c>
    </row>
    <row r="4638" spans="1:4">
      <c r="A4638" s="4">
        <v>41228.409722222219</v>
      </c>
      <c r="B4638">
        <v>7.51</v>
      </c>
      <c r="C4638">
        <v>225876</v>
      </c>
      <c r="D4638">
        <v>1696148.8</v>
      </c>
    </row>
    <row r="4639" spans="1:4">
      <c r="A4639" s="4">
        <v>41228.416666666664</v>
      </c>
      <c r="B4639">
        <v>7.47</v>
      </c>
      <c r="C4639">
        <v>66800</v>
      </c>
      <c r="D4639">
        <v>500322</v>
      </c>
    </row>
    <row r="4640" spans="1:4">
      <c r="A4640" s="4">
        <v>41228.423611111109</v>
      </c>
      <c r="B4640">
        <v>7.48</v>
      </c>
      <c r="C4640">
        <v>29200</v>
      </c>
      <c r="D4640">
        <v>218317</v>
      </c>
    </row>
    <row r="4641" spans="1:4">
      <c r="A4641" s="4">
        <v>41228.430555555555</v>
      </c>
      <c r="B4641">
        <v>7.47</v>
      </c>
      <c r="C4641">
        <v>111150</v>
      </c>
      <c r="D4641">
        <v>829855.5</v>
      </c>
    </row>
    <row r="4642" spans="1:4">
      <c r="A4642" s="4">
        <v>41228.4375</v>
      </c>
      <c r="B4642">
        <v>7.46</v>
      </c>
      <c r="C4642">
        <v>105250</v>
      </c>
      <c r="D4642">
        <v>785923.5</v>
      </c>
    </row>
    <row r="4643" spans="1:4">
      <c r="A4643" s="4">
        <v>41228.444444444445</v>
      </c>
      <c r="B4643">
        <v>7.51</v>
      </c>
      <c r="C4643">
        <v>97900</v>
      </c>
      <c r="D4643">
        <v>733701</v>
      </c>
    </row>
    <row r="4644" spans="1:4">
      <c r="A4644" s="4">
        <v>41228.451388888891</v>
      </c>
      <c r="B4644">
        <v>7.5</v>
      </c>
      <c r="C4644">
        <v>84676</v>
      </c>
      <c r="D4644">
        <v>633687.48</v>
      </c>
    </row>
    <row r="4645" spans="1:4">
      <c r="A4645" s="4">
        <v>41228.458333333336</v>
      </c>
      <c r="B4645">
        <v>7.48</v>
      </c>
      <c r="C4645">
        <v>48750</v>
      </c>
      <c r="D4645">
        <v>364966.5</v>
      </c>
    </row>
    <row r="4646" spans="1:4">
      <c r="A4646" s="4">
        <v>41228.465277777781</v>
      </c>
      <c r="B4646">
        <v>7.47</v>
      </c>
      <c r="C4646">
        <v>47074</v>
      </c>
      <c r="D4646">
        <v>351957.02</v>
      </c>
    </row>
    <row r="4647" spans="1:4">
      <c r="A4647" s="4">
        <v>41228.472222222219</v>
      </c>
      <c r="B4647">
        <v>7.47</v>
      </c>
      <c r="C4647">
        <v>23150</v>
      </c>
      <c r="D4647">
        <v>172885</v>
      </c>
    </row>
    <row r="4648" spans="1:4">
      <c r="A4648" s="4">
        <v>41228.479166666664</v>
      </c>
      <c r="B4648">
        <v>7.46</v>
      </c>
      <c r="C4648">
        <v>31000</v>
      </c>
      <c r="D4648">
        <v>231603</v>
      </c>
    </row>
    <row r="4649" spans="1:4">
      <c r="A4649" s="4">
        <v>41228.548611111109</v>
      </c>
      <c r="B4649">
        <v>7.47</v>
      </c>
      <c r="C4649">
        <v>34200</v>
      </c>
      <c r="D4649">
        <v>255144</v>
      </c>
    </row>
    <row r="4650" spans="1:4">
      <c r="A4650" s="4">
        <v>41228.555555555555</v>
      </c>
      <c r="B4650">
        <v>7.5</v>
      </c>
      <c r="C4650">
        <v>22450</v>
      </c>
      <c r="D4650">
        <v>168145</v>
      </c>
    </row>
    <row r="4651" spans="1:4">
      <c r="A4651" s="4">
        <v>41228.5625</v>
      </c>
      <c r="B4651">
        <v>7.51</v>
      </c>
      <c r="C4651">
        <v>46650</v>
      </c>
      <c r="D4651">
        <v>349418</v>
      </c>
    </row>
    <row r="4652" spans="1:4">
      <c r="A4652" s="4">
        <v>41228.569444444445</v>
      </c>
      <c r="B4652">
        <v>7.55</v>
      </c>
      <c r="C4652">
        <v>267700</v>
      </c>
      <c r="D4652">
        <v>2019787.92</v>
      </c>
    </row>
    <row r="4653" spans="1:4">
      <c r="A4653" s="4">
        <v>41228.576388888891</v>
      </c>
      <c r="B4653">
        <v>7.52</v>
      </c>
      <c r="C4653">
        <v>140299</v>
      </c>
      <c r="D4653">
        <v>1059230.45</v>
      </c>
    </row>
    <row r="4654" spans="1:4">
      <c r="A4654" s="4">
        <v>41228.583333333336</v>
      </c>
      <c r="B4654">
        <v>7.52</v>
      </c>
      <c r="C4654">
        <v>53500</v>
      </c>
      <c r="D4654">
        <v>403064</v>
      </c>
    </row>
    <row r="4655" spans="1:4">
      <c r="A4655" s="4">
        <v>41228.590277777781</v>
      </c>
      <c r="B4655">
        <v>7.53</v>
      </c>
      <c r="C4655">
        <v>50649</v>
      </c>
      <c r="D4655">
        <v>381456.47</v>
      </c>
    </row>
    <row r="4656" spans="1:4">
      <c r="A4656" s="4">
        <v>41228.597222222219</v>
      </c>
      <c r="B4656">
        <v>7.47</v>
      </c>
      <c r="C4656">
        <v>169401</v>
      </c>
      <c r="D4656">
        <v>1273407.54</v>
      </c>
    </row>
    <row r="4657" spans="1:4">
      <c r="A4657" s="4">
        <v>41228.604166666664</v>
      </c>
      <c r="B4657">
        <v>7.45</v>
      </c>
      <c r="C4657">
        <v>402750</v>
      </c>
      <c r="D4657">
        <v>2990625.1</v>
      </c>
    </row>
    <row r="4658" spans="1:4">
      <c r="A4658" s="4">
        <v>41228.611111111109</v>
      </c>
      <c r="B4658">
        <v>7.39</v>
      </c>
      <c r="C4658">
        <v>212400</v>
      </c>
      <c r="D4658">
        <v>1576141</v>
      </c>
    </row>
    <row r="4659" spans="1:4">
      <c r="A4659" s="4">
        <v>41228.618055555555</v>
      </c>
      <c r="B4659">
        <v>7.19</v>
      </c>
      <c r="C4659">
        <v>677110</v>
      </c>
      <c r="D4659">
        <v>4920118.32</v>
      </c>
    </row>
    <row r="4660" spans="1:4">
      <c r="A4660" s="4">
        <v>41228.625</v>
      </c>
      <c r="B4660">
        <v>7.15</v>
      </c>
      <c r="C4660">
        <v>509300</v>
      </c>
      <c r="D4660">
        <v>3657576</v>
      </c>
    </row>
    <row r="4661" spans="1:4">
      <c r="A4661" s="4">
        <v>41229.402777777781</v>
      </c>
      <c r="B4661">
        <v>7.09</v>
      </c>
      <c r="C4661">
        <v>333398</v>
      </c>
      <c r="D4661">
        <v>2363728.96</v>
      </c>
    </row>
    <row r="4662" spans="1:4">
      <c r="A4662" s="4">
        <v>41229.409722222219</v>
      </c>
      <c r="B4662">
        <v>6.92</v>
      </c>
      <c r="C4662">
        <v>708602</v>
      </c>
      <c r="D4662">
        <v>4955706.0599999996</v>
      </c>
    </row>
    <row r="4663" spans="1:4">
      <c r="A4663" s="4">
        <v>41229.416666666664</v>
      </c>
      <c r="B4663">
        <v>6.98</v>
      </c>
      <c r="C4663">
        <v>591458</v>
      </c>
      <c r="D4663">
        <v>4120431.65</v>
      </c>
    </row>
    <row r="4664" spans="1:4">
      <c r="A4664" s="4">
        <v>41229.423611111109</v>
      </c>
      <c r="B4664">
        <v>6.92</v>
      </c>
      <c r="C4664">
        <v>481030</v>
      </c>
      <c r="D4664">
        <v>3331473.08</v>
      </c>
    </row>
    <row r="4665" spans="1:4">
      <c r="A4665" s="4">
        <v>41229.430555555555</v>
      </c>
      <c r="B4665">
        <v>7</v>
      </c>
      <c r="C4665">
        <v>269029</v>
      </c>
      <c r="D4665">
        <v>1867836.26</v>
      </c>
    </row>
    <row r="4666" spans="1:4">
      <c r="A4666" s="4">
        <v>41229.4375</v>
      </c>
      <c r="B4666">
        <v>6.9</v>
      </c>
      <c r="C4666">
        <v>471570</v>
      </c>
      <c r="D4666">
        <v>3268486.04</v>
      </c>
    </row>
    <row r="4667" spans="1:4">
      <c r="A4667" s="4">
        <v>41229.444444444445</v>
      </c>
      <c r="B4667">
        <v>6.89</v>
      </c>
      <c r="C4667">
        <v>233910</v>
      </c>
      <c r="D4667">
        <v>1612828.9</v>
      </c>
    </row>
    <row r="4668" spans="1:4">
      <c r="A4668" s="4">
        <v>41229.451388888891</v>
      </c>
      <c r="B4668">
        <v>6.87</v>
      </c>
      <c r="C4668">
        <v>274690</v>
      </c>
      <c r="D4668">
        <v>1891932.2</v>
      </c>
    </row>
    <row r="4669" spans="1:4">
      <c r="A4669" s="4">
        <v>41229.458333333336</v>
      </c>
      <c r="B4669">
        <v>6.88</v>
      </c>
      <c r="C4669">
        <v>185600</v>
      </c>
      <c r="D4669">
        <v>1278211.1200000001</v>
      </c>
    </row>
    <row r="4670" spans="1:4">
      <c r="A4670" s="4">
        <v>41229.465277777781</v>
      </c>
      <c r="B4670">
        <v>6.89</v>
      </c>
      <c r="C4670">
        <v>360000</v>
      </c>
      <c r="D4670">
        <v>2479649</v>
      </c>
    </row>
    <row r="4671" spans="1:4">
      <c r="A4671" s="4">
        <v>41229.472222222219</v>
      </c>
      <c r="B4671">
        <v>6.94</v>
      </c>
      <c r="C4671">
        <v>263134</v>
      </c>
      <c r="D4671">
        <v>1819939.6</v>
      </c>
    </row>
    <row r="4672" spans="1:4">
      <c r="A4672" s="4">
        <v>41229.479166666664</v>
      </c>
      <c r="B4672">
        <v>6.95</v>
      </c>
      <c r="C4672">
        <v>73400</v>
      </c>
      <c r="D4672">
        <v>510456</v>
      </c>
    </row>
    <row r="4673" spans="1:4">
      <c r="A4673" s="4">
        <v>41229.548611111109</v>
      </c>
      <c r="B4673">
        <v>6.93</v>
      </c>
      <c r="C4673">
        <v>48600</v>
      </c>
      <c r="D4673">
        <v>337955.9</v>
      </c>
    </row>
    <row r="4674" spans="1:4">
      <c r="A4674" s="4">
        <v>41229.555555555555</v>
      </c>
      <c r="B4674">
        <v>6.96</v>
      </c>
      <c r="C4674">
        <v>58310</v>
      </c>
      <c r="D4674">
        <v>403705.4</v>
      </c>
    </row>
    <row r="4675" spans="1:4">
      <c r="A4675" s="4">
        <v>41229.5625</v>
      </c>
      <c r="B4675">
        <v>6.9</v>
      </c>
      <c r="C4675">
        <v>157919</v>
      </c>
      <c r="D4675">
        <v>1091461.6000000001</v>
      </c>
    </row>
    <row r="4676" spans="1:4">
      <c r="A4676" s="4">
        <v>41229.569444444445</v>
      </c>
      <c r="B4676">
        <v>6.9</v>
      </c>
      <c r="C4676">
        <v>69171</v>
      </c>
      <c r="D4676">
        <v>477322.9</v>
      </c>
    </row>
    <row r="4677" spans="1:4">
      <c r="A4677" s="4">
        <v>41229.576388888891</v>
      </c>
      <c r="B4677">
        <v>6.94</v>
      </c>
      <c r="C4677">
        <v>190829</v>
      </c>
      <c r="D4677">
        <v>1317011.1000000001</v>
      </c>
    </row>
    <row r="4678" spans="1:4">
      <c r="A4678" s="4">
        <v>41229.583333333336</v>
      </c>
      <c r="B4678">
        <v>6.92</v>
      </c>
      <c r="C4678">
        <v>59700</v>
      </c>
      <c r="D4678">
        <v>414065</v>
      </c>
    </row>
    <row r="4679" spans="1:4">
      <c r="A4679" s="4">
        <v>41229.590277777781</v>
      </c>
      <c r="B4679">
        <v>6.96</v>
      </c>
      <c r="C4679">
        <v>86610</v>
      </c>
      <c r="D4679">
        <v>600600.5</v>
      </c>
    </row>
    <row r="4680" spans="1:4">
      <c r="A4680" s="4">
        <v>41229.597222222219</v>
      </c>
      <c r="B4680">
        <v>6.93</v>
      </c>
      <c r="C4680">
        <v>50890</v>
      </c>
      <c r="D4680">
        <v>353301.4</v>
      </c>
    </row>
    <row r="4681" spans="1:4">
      <c r="A4681" s="4">
        <v>41229.604166666664</v>
      </c>
      <c r="B4681">
        <v>6.89</v>
      </c>
      <c r="C4681">
        <v>128199</v>
      </c>
      <c r="D4681">
        <v>885574.11</v>
      </c>
    </row>
    <row r="4682" spans="1:4">
      <c r="A4682" s="4">
        <v>41229.611111111109</v>
      </c>
      <c r="B4682">
        <v>6.82</v>
      </c>
      <c r="C4682">
        <v>565410</v>
      </c>
      <c r="D4682">
        <v>3860691.05</v>
      </c>
    </row>
    <row r="4683" spans="1:4">
      <c r="A4683" s="4">
        <v>41229.618055555555</v>
      </c>
      <c r="B4683">
        <v>6.86</v>
      </c>
      <c r="C4683">
        <v>231599</v>
      </c>
      <c r="D4683">
        <v>1587467.18</v>
      </c>
    </row>
    <row r="4684" spans="1:4">
      <c r="A4684" s="4">
        <v>41229.625</v>
      </c>
      <c r="B4684">
        <v>6.88</v>
      </c>
      <c r="C4684">
        <v>234201</v>
      </c>
      <c r="D4684">
        <v>1608659.86</v>
      </c>
    </row>
    <row r="4685" spans="1:4">
      <c r="A4685" s="4">
        <v>41232.402777777781</v>
      </c>
      <c r="B4685">
        <v>6.87</v>
      </c>
      <c r="C4685">
        <v>115100</v>
      </c>
      <c r="D4685">
        <v>791601</v>
      </c>
    </row>
    <row r="4686" spans="1:4">
      <c r="A4686" s="4">
        <v>41232.409722222219</v>
      </c>
      <c r="B4686">
        <v>6.86</v>
      </c>
      <c r="C4686">
        <v>69400</v>
      </c>
      <c r="D4686">
        <v>476037</v>
      </c>
    </row>
    <row r="4687" spans="1:4">
      <c r="A4687" s="4">
        <v>41232.416666666664</v>
      </c>
      <c r="B4687">
        <v>6.87</v>
      </c>
      <c r="C4687">
        <v>152971</v>
      </c>
      <c r="D4687">
        <v>1048913.6399999999</v>
      </c>
    </row>
    <row r="4688" spans="1:4">
      <c r="A4688" s="4">
        <v>41232.423611111109</v>
      </c>
      <c r="B4688">
        <v>6.95</v>
      </c>
      <c r="C4688">
        <v>137654</v>
      </c>
      <c r="D4688">
        <v>949949.27</v>
      </c>
    </row>
    <row r="4689" spans="1:4">
      <c r="A4689" s="4">
        <v>41232.430555555555</v>
      </c>
      <c r="B4689">
        <v>6.91</v>
      </c>
      <c r="C4689">
        <v>70800</v>
      </c>
      <c r="D4689">
        <v>489434.5</v>
      </c>
    </row>
    <row r="4690" spans="1:4">
      <c r="A4690" s="4">
        <v>41232.4375</v>
      </c>
      <c r="B4690">
        <v>6.88</v>
      </c>
      <c r="C4690">
        <v>148621</v>
      </c>
      <c r="D4690">
        <v>1023907.19</v>
      </c>
    </row>
    <row r="4691" spans="1:4">
      <c r="A4691" s="4">
        <v>41232.444444444445</v>
      </c>
      <c r="B4691">
        <v>6.88</v>
      </c>
      <c r="C4691">
        <v>30900</v>
      </c>
      <c r="D4691">
        <v>212624</v>
      </c>
    </row>
    <row r="4692" spans="1:4">
      <c r="A4692" s="4">
        <v>41232.451388888891</v>
      </c>
      <c r="B4692">
        <v>6.9</v>
      </c>
      <c r="C4692">
        <v>64000</v>
      </c>
      <c r="D4692">
        <v>441708.79</v>
      </c>
    </row>
    <row r="4693" spans="1:4">
      <c r="A4693" s="4">
        <v>41232.458333333336</v>
      </c>
      <c r="B4693">
        <v>6.85</v>
      </c>
      <c r="C4693">
        <v>89400</v>
      </c>
      <c r="D4693">
        <v>613112.75</v>
      </c>
    </row>
    <row r="4694" spans="1:4">
      <c r="A4694" s="4">
        <v>41232.465277777781</v>
      </c>
      <c r="B4694">
        <v>6.89</v>
      </c>
      <c r="C4694">
        <v>40300</v>
      </c>
      <c r="D4694">
        <v>277935</v>
      </c>
    </row>
    <row r="4695" spans="1:4">
      <c r="A4695" s="4">
        <v>41232.472222222219</v>
      </c>
      <c r="B4695">
        <v>6.89</v>
      </c>
      <c r="C4695">
        <v>27725</v>
      </c>
      <c r="D4695">
        <v>190951.25</v>
      </c>
    </row>
    <row r="4696" spans="1:4">
      <c r="A4696" s="4">
        <v>41232.479166666664</v>
      </c>
      <c r="B4696">
        <v>6.93</v>
      </c>
      <c r="C4696">
        <v>131300</v>
      </c>
      <c r="D4696">
        <v>909809.57</v>
      </c>
    </row>
    <row r="4697" spans="1:4">
      <c r="A4697" s="4">
        <v>41232.548611111109</v>
      </c>
      <c r="B4697">
        <v>6.89</v>
      </c>
      <c r="C4697">
        <v>71000</v>
      </c>
      <c r="D4697">
        <v>490687</v>
      </c>
    </row>
    <row r="4698" spans="1:4">
      <c r="A4698" s="4">
        <v>41232.555555555555</v>
      </c>
      <c r="B4698">
        <v>6.85</v>
      </c>
      <c r="C4698">
        <v>88175</v>
      </c>
      <c r="D4698">
        <v>605379.75</v>
      </c>
    </row>
    <row r="4699" spans="1:4">
      <c r="A4699" s="4">
        <v>41232.5625</v>
      </c>
      <c r="B4699">
        <v>6.87</v>
      </c>
      <c r="C4699">
        <v>38260</v>
      </c>
      <c r="D4699">
        <v>262402.09999999998</v>
      </c>
    </row>
    <row r="4700" spans="1:4">
      <c r="A4700" s="4">
        <v>41232.569444444445</v>
      </c>
      <c r="B4700">
        <v>6.9</v>
      </c>
      <c r="C4700">
        <v>26824</v>
      </c>
      <c r="D4700">
        <v>184729.38</v>
      </c>
    </row>
    <row r="4701" spans="1:4">
      <c r="A4701" s="4">
        <v>41232.576388888891</v>
      </c>
      <c r="B4701">
        <v>6.87</v>
      </c>
      <c r="C4701">
        <v>80176</v>
      </c>
      <c r="D4701">
        <v>551133.62</v>
      </c>
    </row>
    <row r="4702" spans="1:4">
      <c r="A4702" s="4">
        <v>41232.583333333336</v>
      </c>
      <c r="B4702">
        <v>6.85</v>
      </c>
      <c r="C4702">
        <v>132750</v>
      </c>
      <c r="D4702">
        <v>909359.5</v>
      </c>
    </row>
    <row r="4703" spans="1:4">
      <c r="A4703" s="4">
        <v>41232.590277777781</v>
      </c>
      <c r="B4703">
        <v>6.9</v>
      </c>
      <c r="C4703">
        <v>182749</v>
      </c>
      <c r="D4703">
        <v>1256602.6299999999</v>
      </c>
    </row>
    <row r="4704" spans="1:4">
      <c r="A4704" s="4">
        <v>41232.597222222219</v>
      </c>
      <c r="B4704">
        <v>6.9</v>
      </c>
      <c r="C4704">
        <v>191900</v>
      </c>
      <c r="D4704">
        <v>1321418</v>
      </c>
    </row>
    <row r="4705" spans="1:4">
      <c r="A4705" s="4">
        <v>41232.604166666664</v>
      </c>
      <c r="B4705">
        <v>6.92</v>
      </c>
      <c r="C4705">
        <v>185700</v>
      </c>
      <c r="D4705">
        <v>1283863</v>
      </c>
    </row>
    <row r="4706" spans="1:4">
      <c r="A4706" s="4">
        <v>41232.611111111109</v>
      </c>
      <c r="B4706">
        <v>6.92</v>
      </c>
      <c r="C4706">
        <v>266025</v>
      </c>
      <c r="D4706">
        <v>1839593.75</v>
      </c>
    </row>
    <row r="4707" spans="1:4">
      <c r="A4707" s="4">
        <v>41232.618055555555</v>
      </c>
      <c r="B4707">
        <v>6.92</v>
      </c>
      <c r="C4707">
        <v>219900</v>
      </c>
      <c r="D4707">
        <v>1521850</v>
      </c>
    </row>
    <row r="4708" spans="1:4">
      <c r="A4708" s="4">
        <v>41232.625</v>
      </c>
      <c r="B4708">
        <v>6.93</v>
      </c>
      <c r="C4708">
        <v>188700</v>
      </c>
      <c r="D4708">
        <v>1306200</v>
      </c>
    </row>
    <row r="4709" spans="1:4">
      <c r="A4709" s="4">
        <v>41233.402777777781</v>
      </c>
      <c r="B4709">
        <v>6.94</v>
      </c>
      <c r="C4709">
        <v>173200</v>
      </c>
      <c r="D4709">
        <v>1206213</v>
      </c>
    </row>
    <row r="4710" spans="1:4">
      <c r="A4710" s="4">
        <v>41233.409722222219</v>
      </c>
      <c r="B4710">
        <v>7</v>
      </c>
      <c r="C4710">
        <v>227968</v>
      </c>
      <c r="D4710">
        <v>1596738.2</v>
      </c>
    </row>
    <row r="4711" spans="1:4">
      <c r="A4711" s="4">
        <v>41233.416666666664</v>
      </c>
      <c r="B4711">
        <v>7.02</v>
      </c>
      <c r="C4711">
        <v>120623</v>
      </c>
      <c r="D4711">
        <v>844016.19</v>
      </c>
    </row>
    <row r="4712" spans="1:4">
      <c r="A4712" s="4">
        <v>41233.423611111109</v>
      </c>
      <c r="B4712">
        <v>6.99</v>
      </c>
      <c r="C4712">
        <v>110378</v>
      </c>
      <c r="D4712">
        <v>773235.58</v>
      </c>
    </row>
    <row r="4713" spans="1:4">
      <c r="A4713" s="4">
        <v>41233.430555555555</v>
      </c>
      <c r="B4713">
        <v>6.99</v>
      </c>
      <c r="C4713">
        <v>43500</v>
      </c>
      <c r="D4713">
        <v>303904</v>
      </c>
    </row>
    <row r="4714" spans="1:4">
      <c r="A4714" s="4">
        <v>41233.4375</v>
      </c>
      <c r="B4714">
        <v>7</v>
      </c>
      <c r="C4714">
        <v>51401</v>
      </c>
      <c r="D4714">
        <v>359352.98</v>
      </c>
    </row>
    <row r="4715" spans="1:4">
      <c r="A4715" s="4">
        <v>41233.444444444445</v>
      </c>
      <c r="B4715">
        <v>7</v>
      </c>
      <c r="C4715">
        <v>38000</v>
      </c>
      <c r="D4715">
        <v>266077</v>
      </c>
    </row>
    <row r="4716" spans="1:4">
      <c r="A4716" s="4">
        <v>41233.451388888891</v>
      </c>
      <c r="B4716">
        <v>6.97</v>
      </c>
      <c r="C4716">
        <v>127498</v>
      </c>
      <c r="D4716">
        <v>888523.36</v>
      </c>
    </row>
    <row r="4717" spans="1:4">
      <c r="A4717" s="4">
        <v>41233.458333333336</v>
      </c>
      <c r="B4717">
        <v>6.99</v>
      </c>
      <c r="C4717">
        <v>43602</v>
      </c>
      <c r="D4717">
        <v>304066.96000000002</v>
      </c>
    </row>
    <row r="4718" spans="1:4">
      <c r="A4718" s="4">
        <v>41233.465277777781</v>
      </c>
      <c r="B4718">
        <v>6.96</v>
      </c>
      <c r="C4718">
        <v>39900</v>
      </c>
      <c r="D4718">
        <v>278191</v>
      </c>
    </row>
    <row r="4719" spans="1:4">
      <c r="A4719" s="4">
        <v>41233.472222222219</v>
      </c>
      <c r="B4719">
        <v>6.95</v>
      </c>
      <c r="C4719">
        <v>94400</v>
      </c>
      <c r="D4719">
        <v>656061</v>
      </c>
    </row>
    <row r="4720" spans="1:4">
      <c r="A4720" s="4">
        <v>41233.479166666664</v>
      </c>
      <c r="B4720">
        <v>6.94</v>
      </c>
      <c r="C4720">
        <v>25900</v>
      </c>
      <c r="D4720">
        <v>179724</v>
      </c>
    </row>
    <row r="4721" spans="1:4">
      <c r="A4721" s="4">
        <v>41233.548611111109</v>
      </c>
      <c r="B4721">
        <v>6.96</v>
      </c>
      <c r="C4721">
        <v>56277</v>
      </c>
      <c r="D4721">
        <v>390923.15</v>
      </c>
    </row>
    <row r="4722" spans="1:4">
      <c r="A4722" s="4">
        <v>41233.555555555555</v>
      </c>
      <c r="B4722">
        <v>6.96</v>
      </c>
      <c r="C4722">
        <v>127649</v>
      </c>
      <c r="D4722">
        <v>888608.04</v>
      </c>
    </row>
    <row r="4723" spans="1:4">
      <c r="A4723" s="4">
        <v>41233.5625</v>
      </c>
      <c r="B4723">
        <v>6.96</v>
      </c>
      <c r="C4723">
        <v>133000</v>
      </c>
      <c r="D4723">
        <v>924897</v>
      </c>
    </row>
    <row r="4724" spans="1:4">
      <c r="A4724" s="4">
        <v>41233.569444444445</v>
      </c>
      <c r="B4724">
        <v>6.96</v>
      </c>
      <c r="C4724">
        <v>78600</v>
      </c>
      <c r="D4724">
        <v>546947</v>
      </c>
    </row>
    <row r="4725" spans="1:4">
      <c r="A4725" s="4">
        <v>41233.576388888891</v>
      </c>
      <c r="B4725">
        <v>6.94</v>
      </c>
      <c r="C4725">
        <v>136400</v>
      </c>
      <c r="D4725">
        <v>949241.02</v>
      </c>
    </row>
    <row r="4726" spans="1:4">
      <c r="A4726" s="4">
        <v>41233.583333333336</v>
      </c>
      <c r="B4726">
        <v>6.93</v>
      </c>
      <c r="C4726">
        <v>93651</v>
      </c>
      <c r="D4726">
        <v>649513.93999999994</v>
      </c>
    </row>
    <row r="4727" spans="1:4">
      <c r="A4727" s="4">
        <v>41233.590277777781</v>
      </c>
      <c r="B4727">
        <v>6.94</v>
      </c>
      <c r="C4727">
        <v>71279</v>
      </c>
      <c r="D4727">
        <v>494706.26</v>
      </c>
    </row>
    <row r="4728" spans="1:4">
      <c r="A4728" s="4">
        <v>41233.597222222219</v>
      </c>
      <c r="B4728">
        <v>6.93</v>
      </c>
      <c r="C4728">
        <v>79500</v>
      </c>
      <c r="D4728">
        <v>551114.21</v>
      </c>
    </row>
    <row r="4729" spans="1:4">
      <c r="A4729" s="4">
        <v>41233.604166666664</v>
      </c>
      <c r="B4729">
        <v>6.92</v>
      </c>
      <c r="C4729">
        <v>118600</v>
      </c>
      <c r="D4729">
        <v>821161</v>
      </c>
    </row>
    <row r="4730" spans="1:4">
      <c r="A4730" s="4">
        <v>41233.611111111109</v>
      </c>
      <c r="B4730">
        <v>6.93</v>
      </c>
      <c r="C4730">
        <v>175802</v>
      </c>
      <c r="D4730">
        <v>1216350.6599999999</v>
      </c>
    </row>
    <row r="4731" spans="1:4">
      <c r="A4731" s="4">
        <v>41233.618055555555</v>
      </c>
      <c r="B4731">
        <v>6.93</v>
      </c>
      <c r="C4731">
        <v>67510</v>
      </c>
      <c r="D4731">
        <v>467865.2</v>
      </c>
    </row>
    <row r="4732" spans="1:4">
      <c r="A4732" s="4">
        <v>41233.625</v>
      </c>
      <c r="B4732">
        <v>6.92</v>
      </c>
      <c r="C4732">
        <v>310198</v>
      </c>
      <c r="D4732">
        <v>2147734.14</v>
      </c>
    </row>
    <row r="4733" spans="1:4">
      <c r="A4733" s="4">
        <v>41234.402777777781</v>
      </c>
      <c r="B4733">
        <v>7.08</v>
      </c>
      <c r="C4733">
        <v>300702</v>
      </c>
      <c r="D4733">
        <v>2119186.98</v>
      </c>
    </row>
    <row r="4734" spans="1:4">
      <c r="A4734" s="4">
        <v>41234.409722222219</v>
      </c>
      <c r="B4734">
        <v>7.03</v>
      </c>
      <c r="C4734">
        <v>158400</v>
      </c>
      <c r="D4734">
        <v>1117632.52</v>
      </c>
    </row>
    <row r="4735" spans="1:4">
      <c r="A4735" s="4">
        <v>41234.416666666664</v>
      </c>
      <c r="B4735">
        <v>7.02</v>
      </c>
      <c r="C4735">
        <v>103000</v>
      </c>
      <c r="D4735">
        <v>722181.96</v>
      </c>
    </row>
    <row r="4736" spans="1:4">
      <c r="A4736" s="4">
        <v>41234.423611111109</v>
      </c>
      <c r="B4736">
        <v>7.03</v>
      </c>
      <c r="C4736">
        <v>97500</v>
      </c>
      <c r="D4736">
        <v>685703</v>
      </c>
    </row>
    <row r="4737" spans="1:4">
      <c r="A4737" s="4">
        <v>41234.430555555555</v>
      </c>
      <c r="B4737">
        <v>7.01</v>
      </c>
      <c r="C4737">
        <v>99074</v>
      </c>
      <c r="D4737">
        <v>694581.74</v>
      </c>
    </row>
    <row r="4738" spans="1:4">
      <c r="A4738" s="4">
        <v>41234.4375</v>
      </c>
      <c r="B4738">
        <v>7</v>
      </c>
      <c r="C4738">
        <v>104826</v>
      </c>
      <c r="D4738">
        <v>734375.26</v>
      </c>
    </row>
    <row r="4739" spans="1:4">
      <c r="A4739" s="4">
        <v>41234.444444444445</v>
      </c>
      <c r="B4739">
        <v>6.96</v>
      </c>
      <c r="C4739">
        <v>133900</v>
      </c>
      <c r="D4739">
        <v>935351.92</v>
      </c>
    </row>
    <row r="4740" spans="1:4">
      <c r="A4740" s="4">
        <v>41234.451388888891</v>
      </c>
      <c r="B4740">
        <v>6.95</v>
      </c>
      <c r="C4740">
        <v>139537</v>
      </c>
      <c r="D4740">
        <v>968462.11</v>
      </c>
    </row>
    <row r="4741" spans="1:4">
      <c r="A4741" s="4">
        <v>41234.458333333336</v>
      </c>
      <c r="B4741">
        <v>6.97</v>
      </c>
      <c r="C4741">
        <v>92274</v>
      </c>
      <c r="D4741">
        <v>642431.64</v>
      </c>
    </row>
    <row r="4742" spans="1:4">
      <c r="A4742" s="4">
        <v>41234.465277777781</v>
      </c>
      <c r="B4742">
        <v>6.94</v>
      </c>
      <c r="C4742">
        <v>67564</v>
      </c>
      <c r="D4742">
        <v>468986.16</v>
      </c>
    </row>
    <row r="4743" spans="1:4">
      <c r="A4743" s="4">
        <v>41234.472222222219</v>
      </c>
      <c r="B4743">
        <v>6.94</v>
      </c>
      <c r="C4743">
        <v>118560</v>
      </c>
      <c r="D4743">
        <v>824579.32</v>
      </c>
    </row>
    <row r="4744" spans="1:4">
      <c r="A4744" s="4">
        <v>41234.479166666664</v>
      </c>
      <c r="B4744">
        <v>6.93</v>
      </c>
      <c r="C4744">
        <v>71300</v>
      </c>
      <c r="D4744">
        <v>494344.8</v>
      </c>
    </row>
    <row r="4745" spans="1:4">
      <c r="A4745" s="4">
        <v>41234.548611111109</v>
      </c>
      <c r="B4745">
        <v>6.94</v>
      </c>
      <c r="C4745">
        <v>30000</v>
      </c>
      <c r="D4745">
        <v>208066.5</v>
      </c>
    </row>
    <row r="4746" spans="1:4">
      <c r="A4746" s="4">
        <v>41234.555555555555</v>
      </c>
      <c r="B4746">
        <v>6.94</v>
      </c>
      <c r="C4746">
        <v>44900</v>
      </c>
      <c r="D4746">
        <v>311439</v>
      </c>
    </row>
    <row r="4747" spans="1:4">
      <c r="A4747" s="4">
        <v>41234.5625</v>
      </c>
      <c r="B4747">
        <v>6.95</v>
      </c>
      <c r="C4747">
        <v>95500</v>
      </c>
      <c r="D4747">
        <v>662753</v>
      </c>
    </row>
    <row r="4748" spans="1:4">
      <c r="A4748" s="4">
        <v>41234.569444444445</v>
      </c>
      <c r="B4748">
        <v>7.03</v>
      </c>
      <c r="C4748">
        <v>333179</v>
      </c>
      <c r="D4748">
        <v>2326347.56</v>
      </c>
    </row>
    <row r="4749" spans="1:4">
      <c r="A4749" s="4">
        <v>41234.576388888891</v>
      </c>
      <c r="B4749">
        <v>7</v>
      </c>
      <c r="C4749">
        <v>58100</v>
      </c>
      <c r="D4749">
        <v>407295</v>
      </c>
    </row>
    <row r="4750" spans="1:4">
      <c r="A4750" s="4">
        <v>41234.583333333336</v>
      </c>
      <c r="B4750">
        <v>7.03</v>
      </c>
      <c r="C4750">
        <v>258687</v>
      </c>
      <c r="D4750">
        <v>1822813.87</v>
      </c>
    </row>
    <row r="4751" spans="1:4">
      <c r="A4751" s="4">
        <v>41234.590277777781</v>
      </c>
      <c r="B4751">
        <v>7.04</v>
      </c>
      <c r="C4751">
        <v>250237</v>
      </c>
      <c r="D4751">
        <v>1760909.11</v>
      </c>
    </row>
    <row r="4752" spans="1:4">
      <c r="A4752" s="4">
        <v>41234.597222222219</v>
      </c>
      <c r="B4752">
        <v>7.03</v>
      </c>
      <c r="C4752">
        <v>264200</v>
      </c>
      <c r="D4752">
        <v>1861339.8</v>
      </c>
    </row>
    <row r="4753" spans="1:4">
      <c r="A4753" s="4">
        <v>41234.604166666664</v>
      </c>
      <c r="B4753">
        <v>7.05</v>
      </c>
      <c r="C4753">
        <v>161820</v>
      </c>
      <c r="D4753">
        <v>1141121</v>
      </c>
    </row>
    <row r="4754" spans="1:4">
      <c r="A4754" s="4">
        <v>41234.611111111109</v>
      </c>
      <c r="B4754">
        <v>7.06</v>
      </c>
      <c r="C4754">
        <v>171600</v>
      </c>
      <c r="D4754">
        <v>1212531.8999999999</v>
      </c>
    </row>
    <row r="4755" spans="1:4">
      <c r="A4755" s="4">
        <v>41234.618055555555</v>
      </c>
      <c r="B4755">
        <v>7.11</v>
      </c>
      <c r="C4755">
        <v>592317</v>
      </c>
      <c r="D4755">
        <v>4199702.4800000004</v>
      </c>
    </row>
    <row r="4756" spans="1:4">
      <c r="A4756" s="4">
        <v>41234.625</v>
      </c>
      <c r="B4756">
        <v>7.15</v>
      </c>
      <c r="C4756">
        <v>380059</v>
      </c>
      <c r="D4756">
        <v>2709535.46</v>
      </c>
    </row>
    <row r="4757" spans="1:4">
      <c r="A4757" s="4">
        <v>41235.402777777781</v>
      </c>
      <c r="B4757">
        <v>7.05</v>
      </c>
      <c r="C4757">
        <v>307920</v>
      </c>
      <c r="D4757">
        <v>2180741.4</v>
      </c>
    </row>
    <row r="4758" spans="1:4">
      <c r="A4758" s="4">
        <v>41235.409722222219</v>
      </c>
      <c r="B4758">
        <v>7.06</v>
      </c>
      <c r="C4758">
        <v>118000</v>
      </c>
      <c r="D4758">
        <v>829514.8</v>
      </c>
    </row>
    <row r="4759" spans="1:4">
      <c r="A4759" s="4">
        <v>41235.416666666664</v>
      </c>
      <c r="B4759">
        <v>7.06</v>
      </c>
      <c r="C4759">
        <v>99000</v>
      </c>
      <c r="D4759">
        <v>699473.1</v>
      </c>
    </row>
    <row r="4760" spans="1:4">
      <c r="A4760" s="4">
        <v>41235.423611111109</v>
      </c>
      <c r="B4760">
        <v>7.06</v>
      </c>
      <c r="C4760">
        <v>101090</v>
      </c>
      <c r="D4760">
        <v>712399.5</v>
      </c>
    </row>
    <row r="4761" spans="1:4">
      <c r="A4761" s="4">
        <v>41235.430555555555</v>
      </c>
      <c r="B4761">
        <v>7.07</v>
      </c>
      <c r="C4761">
        <v>100800</v>
      </c>
      <c r="D4761">
        <v>711987</v>
      </c>
    </row>
    <row r="4762" spans="1:4">
      <c r="A4762" s="4">
        <v>41235.4375</v>
      </c>
      <c r="B4762">
        <v>7.05</v>
      </c>
      <c r="C4762">
        <v>74300</v>
      </c>
      <c r="D4762">
        <v>524566</v>
      </c>
    </row>
    <row r="4763" spans="1:4">
      <c r="A4763" s="4">
        <v>41235.444444444445</v>
      </c>
      <c r="B4763">
        <v>7.04</v>
      </c>
      <c r="C4763">
        <v>117110</v>
      </c>
      <c r="D4763">
        <v>825359.5</v>
      </c>
    </row>
    <row r="4764" spans="1:4">
      <c r="A4764" s="4">
        <v>41235.451388888891</v>
      </c>
      <c r="B4764">
        <v>7.06</v>
      </c>
      <c r="C4764">
        <v>102359</v>
      </c>
      <c r="D4764">
        <v>722352.95</v>
      </c>
    </row>
    <row r="4765" spans="1:4">
      <c r="A4765" s="4">
        <v>41235.458333333336</v>
      </c>
      <c r="B4765">
        <v>7.07</v>
      </c>
      <c r="C4765">
        <v>49600</v>
      </c>
      <c r="D4765">
        <v>350475</v>
      </c>
    </row>
    <row r="4766" spans="1:4">
      <c r="A4766" s="4">
        <v>41235.465277777781</v>
      </c>
      <c r="B4766">
        <v>7.06</v>
      </c>
      <c r="C4766">
        <v>65300</v>
      </c>
      <c r="D4766">
        <v>461158.99</v>
      </c>
    </row>
    <row r="4767" spans="1:4">
      <c r="A4767" s="4">
        <v>41235.472222222219</v>
      </c>
      <c r="B4767">
        <v>7.07</v>
      </c>
      <c r="C4767">
        <v>113500</v>
      </c>
      <c r="D4767">
        <v>800202.56</v>
      </c>
    </row>
    <row r="4768" spans="1:4">
      <c r="A4768" s="4">
        <v>41235.479166666664</v>
      </c>
      <c r="B4768">
        <v>7.06</v>
      </c>
      <c r="C4768">
        <v>39400</v>
      </c>
      <c r="D4768">
        <v>278300</v>
      </c>
    </row>
    <row r="4769" spans="1:4">
      <c r="A4769" s="4">
        <v>41235.548611111109</v>
      </c>
      <c r="B4769">
        <v>7.05</v>
      </c>
      <c r="C4769">
        <v>68900</v>
      </c>
      <c r="D4769">
        <v>486533</v>
      </c>
    </row>
    <row r="4770" spans="1:4">
      <c r="A4770" s="4">
        <v>41235.555555555555</v>
      </c>
      <c r="B4770">
        <v>7.07</v>
      </c>
      <c r="C4770">
        <v>75900</v>
      </c>
      <c r="D4770">
        <v>535512</v>
      </c>
    </row>
    <row r="4771" spans="1:4">
      <c r="A4771" s="4">
        <v>41235.5625</v>
      </c>
      <c r="B4771">
        <v>7.05</v>
      </c>
      <c r="C4771">
        <v>36300</v>
      </c>
      <c r="D4771">
        <v>256059</v>
      </c>
    </row>
    <row r="4772" spans="1:4">
      <c r="A4772" s="4">
        <v>41235.569444444445</v>
      </c>
      <c r="B4772">
        <v>7.01</v>
      </c>
      <c r="C4772">
        <v>166341</v>
      </c>
      <c r="D4772">
        <v>1170169.05</v>
      </c>
    </row>
    <row r="4773" spans="1:4">
      <c r="A4773" s="4">
        <v>41235.576388888891</v>
      </c>
      <c r="B4773">
        <v>7.01</v>
      </c>
      <c r="C4773">
        <v>193258</v>
      </c>
      <c r="D4773">
        <v>1354028.42</v>
      </c>
    </row>
    <row r="4774" spans="1:4">
      <c r="A4774" s="4">
        <v>41235.583333333336</v>
      </c>
      <c r="B4774">
        <v>7</v>
      </c>
      <c r="C4774">
        <v>49700</v>
      </c>
      <c r="D4774">
        <v>348374</v>
      </c>
    </row>
    <row r="4775" spans="1:4">
      <c r="A4775" s="4">
        <v>41235.590277777781</v>
      </c>
      <c r="B4775">
        <v>7.02</v>
      </c>
      <c r="C4775">
        <v>125008</v>
      </c>
      <c r="D4775">
        <v>876914</v>
      </c>
    </row>
    <row r="4776" spans="1:4">
      <c r="A4776" s="4">
        <v>41235.597222222219</v>
      </c>
      <c r="B4776">
        <v>7.02</v>
      </c>
      <c r="C4776">
        <v>49100</v>
      </c>
      <c r="D4776">
        <v>345657.4</v>
      </c>
    </row>
    <row r="4777" spans="1:4">
      <c r="A4777" s="4">
        <v>41235.604166666664</v>
      </c>
      <c r="B4777">
        <v>7.01</v>
      </c>
      <c r="C4777">
        <v>78700</v>
      </c>
      <c r="D4777">
        <v>551547</v>
      </c>
    </row>
    <row r="4778" spans="1:4">
      <c r="A4778" s="4">
        <v>41235.611111111109</v>
      </c>
      <c r="B4778">
        <v>7</v>
      </c>
      <c r="C4778">
        <v>170392</v>
      </c>
      <c r="D4778">
        <v>1194299</v>
      </c>
    </row>
    <row r="4779" spans="1:4">
      <c r="A4779" s="4">
        <v>41235.618055555555</v>
      </c>
      <c r="B4779">
        <v>6.99</v>
      </c>
      <c r="C4779">
        <v>214398</v>
      </c>
      <c r="D4779">
        <v>1495733.9</v>
      </c>
    </row>
    <row r="4780" spans="1:4">
      <c r="A4780" s="4">
        <v>41235.625</v>
      </c>
      <c r="B4780">
        <v>6.99</v>
      </c>
      <c r="C4780">
        <v>204420</v>
      </c>
      <c r="D4780">
        <v>1427369.4</v>
      </c>
    </row>
    <row r="4781" spans="1:4">
      <c r="A4781" s="4">
        <v>41236.402777777781</v>
      </c>
      <c r="B4781">
        <v>7.01</v>
      </c>
      <c r="C4781">
        <v>72000</v>
      </c>
      <c r="D4781">
        <v>505973</v>
      </c>
    </row>
    <row r="4782" spans="1:4">
      <c r="A4782" s="4">
        <v>41236.409722222219</v>
      </c>
      <c r="B4782">
        <v>7.02</v>
      </c>
      <c r="C4782">
        <v>82399</v>
      </c>
      <c r="D4782">
        <v>577357.99</v>
      </c>
    </row>
    <row r="4783" spans="1:4">
      <c r="A4783" s="4">
        <v>41236.416666666664</v>
      </c>
      <c r="B4783">
        <v>7.09</v>
      </c>
      <c r="C4783">
        <v>108908</v>
      </c>
      <c r="D4783">
        <v>767490.16</v>
      </c>
    </row>
    <row r="4784" spans="1:4">
      <c r="A4784" s="4">
        <v>41236.423611111109</v>
      </c>
      <c r="B4784">
        <v>7.1</v>
      </c>
      <c r="C4784">
        <v>253300</v>
      </c>
      <c r="D4784">
        <v>1799543</v>
      </c>
    </row>
    <row r="4785" spans="1:4">
      <c r="A4785" s="4">
        <v>41236.430555555555</v>
      </c>
      <c r="B4785">
        <v>7.13</v>
      </c>
      <c r="C4785">
        <v>292420</v>
      </c>
      <c r="D4785">
        <v>2081749.8</v>
      </c>
    </row>
    <row r="4786" spans="1:4">
      <c r="A4786" s="4">
        <v>41236.4375</v>
      </c>
      <c r="B4786">
        <v>7.1</v>
      </c>
      <c r="C4786">
        <v>124700</v>
      </c>
      <c r="D4786">
        <v>887122</v>
      </c>
    </row>
    <row r="4787" spans="1:4">
      <c r="A4787" s="4">
        <v>41236.444444444445</v>
      </c>
      <c r="B4787">
        <v>7.1</v>
      </c>
      <c r="C4787">
        <v>71300</v>
      </c>
      <c r="D4787">
        <v>506486</v>
      </c>
    </row>
    <row r="4788" spans="1:4">
      <c r="A4788" s="4">
        <v>41236.451388888891</v>
      </c>
      <c r="B4788">
        <v>7.08</v>
      </c>
      <c r="C4788">
        <v>119950</v>
      </c>
      <c r="D4788">
        <v>848815.1</v>
      </c>
    </row>
    <row r="4789" spans="1:4">
      <c r="A4789" s="4">
        <v>41236.458333333336</v>
      </c>
      <c r="B4789">
        <v>7.08</v>
      </c>
      <c r="C4789">
        <v>65600</v>
      </c>
      <c r="D4789">
        <v>463941</v>
      </c>
    </row>
    <row r="4790" spans="1:4">
      <c r="A4790" s="4">
        <v>41236.465277777781</v>
      </c>
      <c r="B4790">
        <v>7.05</v>
      </c>
      <c r="C4790">
        <v>55800</v>
      </c>
      <c r="D4790">
        <v>393891</v>
      </c>
    </row>
    <row r="4791" spans="1:4">
      <c r="A4791" s="4">
        <v>41236.472222222219</v>
      </c>
      <c r="B4791">
        <v>7.07</v>
      </c>
      <c r="C4791">
        <v>67500</v>
      </c>
      <c r="D4791">
        <v>476230</v>
      </c>
    </row>
    <row r="4792" spans="1:4">
      <c r="A4792" s="4">
        <v>41236.479166666664</v>
      </c>
      <c r="B4792">
        <v>7.05</v>
      </c>
      <c r="C4792">
        <v>81500</v>
      </c>
      <c r="D4792">
        <v>574670</v>
      </c>
    </row>
    <row r="4793" spans="1:4">
      <c r="A4793" s="4">
        <v>41236.548611111109</v>
      </c>
      <c r="B4793">
        <v>7.05</v>
      </c>
      <c r="C4793">
        <v>28608</v>
      </c>
      <c r="D4793">
        <v>201825.4</v>
      </c>
    </row>
    <row r="4794" spans="1:4">
      <c r="A4794" s="4">
        <v>41236.555555555555</v>
      </c>
      <c r="B4794">
        <v>7.07</v>
      </c>
      <c r="C4794">
        <v>23500</v>
      </c>
      <c r="D4794">
        <v>166090</v>
      </c>
    </row>
    <row r="4795" spans="1:4">
      <c r="A4795" s="4">
        <v>41236.5625</v>
      </c>
      <c r="B4795">
        <v>7.06</v>
      </c>
      <c r="C4795">
        <v>31900</v>
      </c>
      <c r="D4795">
        <v>225499</v>
      </c>
    </row>
    <row r="4796" spans="1:4">
      <c r="A4796" s="4">
        <v>41236.569444444445</v>
      </c>
      <c r="B4796">
        <v>7.06</v>
      </c>
      <c r="C4796">
        <v>38040</v>
      </c>
      <c r="D4796">
        <v>268562</v>
      </c>
    </row>
    <row r="4797" spans="1:4">
      <c r="A4797" s="4">
        <v>41236.576388888891</v>
      </c>
      <c r="B4797">
        <v>7.06</v>
      </c>
      <c r="C4797">
        <v>59495</v>
      </c>
      <c r="D4797">
        <v>420261.7</v>
      </c>
    </row>
    <row r="4798" spans="1:4">
      <c r="A4798" s="4">
        <v>41236.583333333336</v>
      </c>
      <c r="B4798">
        <v>7.07</v>
      </c>
      <c r="C4798">
        <v>85900</v>
      </c>
      <c r="D4798">
        <v>607482</v>
      </c>
    </row>
    <row r="4799" spans="1:4">
      <c r="A4799" s="4">
        <v>41236.590277777781</v>
      </c>
      <c r="B4799">
        <v>7.08</v>
      </c>
      <c r="C4799">
        <v>56599</v>
      </c>
      <c r="D4799">
        <v>400476.92</v>
      </c>
    </row>
    <row r="4800" spans="1:4">
      <c r="A4800" s="4">
        <v>41236.597222222219</v>
      </c>
      <c r="B4800">
        <v>7.08</v>
      </c>
      <c r="C4800">
        <v>63601</v>
      </c>
      <c r="D4800">
        <v>450064.08</v>
      </c>
    </row>
    <row r="4801" spans="1:4">
      <c r="A4801" s="4">
        <v>41236.604166666664</v>
      </c>
      <c r="B4801">
        <v>7.06</v>
      </c>
      <c r="C4801">
        <v>96818</v>
      </c>
      <c r="D4801">
        <v>684875.08</v>
      </c>
    </row>
    <row r="4802" spans="1:4">
      <c r="A4802" s="4">
        <v>41236.611111111109</v>
      </c>
      <c r="B4802">
        <v>7.06</v>
      </c>
      <c r="C4802">
        <v>50600</v>
      </c>
      <c r="D4802">
        <v>357247</v>
      </c>
    </row>
    <row r="4803" spans="1:4">
      <c r="A4803" s="4">
        <v>41236.618055555555</v>
      </c>
      <c r="B4803">
        <v>7.05</v>
      </c>
      <c r="C4803">
        <v>74682</v>
      </c>
      <c r="D4803">
        <v>526732.92000000004</v>
      </c>
    </row>
    <row r="4804" spans="1:4">
      <c r="A4804" s="4">
        <v>41236.625</v>
      </c>
      <c r="B4804">
        <v>7.09</v>
      </c>
      <c r="C4804">
        <v>321258</v>
      </c>
      <c r="D4804">
        <v>2271578.98</v>
      </c>
    </row>
    <row r="4805" spans="1:4">
      <c r="A4805" s="4">
        <v>41239.402777777781</v>
      </c>
      <c r="B4805">
        <v>7.02</v>
      </c>
      <c r="C4805">
        <v>110500</v>
      </c>
      <c r="D4805">
        <v>775743</v>
      </c>
    </row>
    <row r="4806" spans="1:4">
      <c r="A4806" s="4">
        <v>41239.409722222219</v>
      </c>
      <c r="B4806">
        <v>6.96</v>
      </c>
      <c r="C4806">
        <v>162850</v>
      </c>
      <c r="D4806">
        <v>1136297.5</v>
      </c>
    </row>
    <row r="4807" spans="1:4">
      <c r="A4807" s="4">
        <v>41239.416666666664</v>
      </c>
      <c r="B4807">
        <v>6.97</v>
      </c>
      <c r="C4807">
        <v>43683</v>
      </c>
      <c r="D4807">
        <v>304656.68</v>
      </c>
    </row>
    <row r="4808" spans="1:4">
      <c r="A4808" s="4">
        <v>41239.423611111109</v>
      </c>
      <c r="B4808">
        <v>6.9</v>
      </c>
      <c r="C4808">
        <v>392667</v>
      </c>
      <c r="D4808">
        <v>2722169.82</v>
      </c>
    </row>
    <row r="4809" spans="1:4">
      <c r="A4809" s="4">
        <v>41239.430555555555</v>
      </c>
      <c r="B4809">
        <v>6.9</v>
      </c>
      <c r="C4809">
        <v>155200</v>
      </c>
      <c r="D4809">
        <v>1071148</v>
      </c>
    </row>
    <row r="4810" spans="1:4">
      <c r="A4810" s="4">
        <v>41239.4375</v>
      </c>
      <c r="B4810">
        <v>6.91</v>
      </c>
      <c r="C4810">
        <v>100973</v>
      </c>
      <c r="D4810">
        <v>697522.7</v>
      </c>
    </row>
    <row r="4811" spans="1:4">
      <c r="A4811" s="4">
        <v>41239.444444444445</v>
      </c>
      <c r="B4811">
        <v>6.92</v>
      </c>
      <c r="C4811">
        <v>66900</v>
      </c>
      <c r="D4811">
        <v>463145</v>
      </c>
    </row>
    <row r="4812" spans="1:4">
      <c r="A4812" s="4">
        <v>41239.451388888891</v>
      </c>
      <c r="B4812">
        <v>6.92</v>
      </c>
      <c r="C4812">
        <v>100900</v>
      </c>
      <c r="D4812">
        <v>697776</v>
      </c>
    </row>
    <row r="4813" spans="1:4">
      <c r="A4813" s="4">
        <v>41239.458333333336</v>
      </c>
      <c r="B4813">
        <v>6.94</v>
      </c>
      <c r="C4813">
        <v>76800</v>
      </c>
      <c r="D4813">
        <v>532210</v>
      </c>
    </row>
    <row r="4814" spans="1:4">
      <c r="A4814" s="4">
        <v>41239.465277777781</v>
      </c>
      <c r="B4814">
        <v>6.94</v>
      </c>
      <c r="C4814">
        <v>17600</v>
      </c>
      <c r="D4814">
        <v>122045</v>
      </c>
    </row>
    <row r="4815" spans="1:4">
      <c r="A4815" s="4">
        <v>41239.472222222219</v>
      </c>
      <c r="B4815">
        <v>6.95</v>
      </c>
      <c r="C4815">
        <v>30100</v>
      </c>
      <c r="D4815">
        <v>209145</v>
      </c>
    </row>
    <row r="4816" spans="1:4">
      <c r="A4816" s="4">
        <v>41239.479166666664</v>
      </c>
      <c r="B4816">
        <v>6.95</v>
      </c>
      <c r="C4816">
        <v>55200</v>
      </c>
      <c r="D4816">
        <v>383634</v>
      </c>
    </row>
    <row r="4817" spans="1:4">
      <c r="A4817" s="4">
        <v>41239.548611111109</v>
      </c>
      <c r="B4817">
        <v>6.98</v>
      </c>
      <c r="C4817">
        <v>36584</v>
      </c>
      <c r="D4817">
        <v>254737.64</v>
      </c>
    </row>
    <row r="4818" spans="1:4">
      <c r="A4818" s="4">
        <v>41239.555555555555</v>
      </c>
      <c r="B4818">
        <v>6.98</v>
      </c>
      <c r="C4818">
        <v>29200</v>
      </c>
      <c r="D4818">
        <v>203653</v>
      </c>
    </row>
    <row r="4819" spans="1:4">
      <c r="A4819" s="4">
        <v>41239.5625</v>
      </c>
      <c r="B4819">
        <v>6.98</v>
      </c>
      <c r="C4819">
        <v>44500</v>
      </c>
      <c r="D4819">
        <v>310256</v>
      </c>
    </row>
    <row r="4820" spans="1:4">
      <c r="A4820" s="4">
        <v>41239.569444444445</v>
      </c>
      <c r="B4820">
        <v>6.95</v>
      </c>
      <c r="C4820">
        <v>102317</v>
      </c>
      <c r="D4820">
        <v>713299.49</v>
      </c>
    </row>
    <row r="4821" spans="1:4">
      <c r="A4821" s="4">
        <v>41239.576388888891</v>
      </c>
      <c r="B4821">
        <v>6.93</v>
      </c>
      <c r="C4821">
        <v>51800</v>
      </c>
      <c r="D4821">
        <v>360047</v>
      </c>
    </row>
    <row r="4822" spans="1:4">
      <c r="A4822" s="4">
        <v>41239.583333333336</v>
      </c>
      <c r="B4822">
        <v>6.93</v>
      </c>
      <c r="C4822">
        <v>69200</v>
      </c>
      <c r="D4822">
        <v>480117</v>
      </c>
    </row>
    <row r="4823" spans="1:4">
      <c r="A4823" s="4">
        <v>41239.590277777781</v>
      </c>
      <c r="B4823">
        <v>6.94</v>
      </c>
      <c r="C4823">
        <v>20700</v>
      </c>
      <c r="D4823">
        <v>143619</v>
      </c>
    </row>
    <row r="4824" spans="1:4">
      <c r="A4824" s="4">
        <v>41239.597222222219</v>
      </c>
      <c r="B4824">
        <v>6.93</v>
      </c>
      <c r="C4824">
        <v>119200</v>
      </c>
      <c r="D4824">
        <v>825148</v>
      </c>
    </row>
    <row r="4825" spans="1:4">
      <c r="A4825" s="4">
        <v>41239.604166666664</v>
      </c>
      <c r="B4825">
        <v>6.9</v>
      </c>
      <c r="C4825">
        <v>113540</v>
      </c>
      <c r="D4825">
        <v>784981</v>
      </c>
    </row>
    <row r="4826" spans="1:4">
      <c r="A4826" s="4">
        <v>41239.611111111109</v>
      </c>
      <c r="B4826">
        <v>6.92</v>
      </c>
      <c r="C4826">
        <v>13800</v>
      </c>
      <c r="D4826">
        <v>95534</v>
      </c>
    </row>
    <row r="4827" spans="1:4">
      <c r="A4827" s="4">
        <v>41239.618055555555</v>
      </c>
      <c r="B4827">
        <v>6.87</v>
      </c>
      <c r="C4827">
        <v>279450</v>
      </c>
      <c r="D4827">
        <v>1923908</v>
      </c>
    </row>
    <row r="4828" spans="1:4">
      <c r="A4828" s="4">
        <v>41239.625</v>
      </c>
      <c r="B4828">
        <v>6.87</v>
      </c>
      <c r="C4828">
        <v>131125</v>
      </c>
      <c r="D4828">
        <v>901808.75</v>
      </c>
    </row>
    <row r="4829" spans="1:4">
      <c r="A4829" s="4">
        <v>41240.402777777781</v>
      </c>
      <c r="B4829">
        <v>6.83</v>
      </c>
      <c r="C4829">
        <v>100074</v>
      </c>
      <c r="D4829">
        <v>683863.83</v>
      </c>
    </row>
    <row r="4830" spans="1:4">
      <c r="A4830" s="4">
        <v>41240.409722222219</v>
      </c>
      <c r="B4830">
        <v>6.84</v>
      </c>
      <c r="C4830">
        <v>74510</v>
      </c>
      <c r="D4830">
        <v>509551.49</v>
      </c>
    </row>
    <row r="4831" spans="1:4">
      <c r="A4831" s="4">
        <v>41240.416666666664</v>
      </c>
      <c r="B4831">
        <v>6.72</v>
      </c>
      <c r="C4831">
        <v>198698</v>
      </c>
      <c r="D4831">
        <v>1343582.71</v>
      </c>
    </row>
    <row r="4832" spans="1:4">
      <c r="A4832" s="4">
        <v>41240.423611111109</v>
      </c>
      <c r="B4832">
        <v>6.65</v>
      </c>
      <c r="C4832">
        <v>310547</v>
      </c>
      <c r="D4832">
        <v>2075423.39</v>
      </c>
    </row>
    <row r="4833" spans="1:4">
      <c r="A4833" s="4">
        <v>41240.430555555555</v>
      </c>
      <c r="B4833">
        <v>6.59</v>
      </c>
      <c r="C4833">
        <v>370500</v>
      </c>
      <c r="D4833">
        <v>2435422</v>
      </c>
    </row>
    <row r="4834" spans="1:4">
      <c r="A4834" s="4">
        <v>41240.4375</v>
      </c>
      <c r="B4834">
        <v>6.62</v>
      </c>
      <c r="C4834">
        <v>118060</v>
      </c>
      <c r="D4834">
        <v>777449.2</v>
      </c>
    </row>
    <row r="4835" spans="1:4">
      <c r="A4835" s="4">
        <v>41240.444444444445</v>
      </c>
      <c r="B4835">
        <v>6.63</v>
      </c>
      <c r="C4835">
        <v>136600</v>
      </c>
      <c r="D4835">
        <v>907623</v>
      </c>
    </row>
    <row r="4836" spans="1:4">
      <c r="A4836" s="4">
        <v>41240.451388888891</v>
      </c>
      <c r="B4836">
        <v>6.65</v>
      </c>
      <c r="C4836">
        <v>52000</v>
      </c>
      <c r="D4836">
        <v>343538</v>
      </c>
    </row>
    <row r="4837" spans="1:4">
      <c r="A4837" s="4">
        <v>41240.458333333336</v>
      </c>
      <c r="B4837">
        <v>6.64</v>
      </c>
      <c r="C4837">
        <v>34000</v>
      </c>
      <c r="D4837">
        <v>225773</v>
      </c>
    </row>
    <row r="4838" spans="1:4">
      <c r="A4838" s="4">
        <v>41240.465277777781</v>
      </c>
      <c r="B4838">
        <v>6.65</v>
      </c>
      <c r="C4838">
        <v>35319</v>
      </c>
      <c r="D4838">
        <v>234442.78</v>
      </c>
    </row>
    <row r="4839" spans="1:4">
      <c r="A4839" s="4">
        <v>41240.472222222219</v>
      </c>
      <c r="B4839">
        <v>6.58</v>
      </c>
      <c r="C4839">
        <v>93681</v>
      </c>
      <c r="D4839">
        <v>619073.22</v>
      </c>
    </row>
    <row r="4840" spans="1:4">
      <c r="A4840" s="4">
        <v>41240.479166666664</v>
      </c>
      <c r="B4840">
        <v>6.63</v>
      </c>
      <c r="C4840">
        <v>95722</v>
      </c>
      <c r="D4840">
        <v>631560.12</v>
      </c>
    </row>
    <row r="4841" spans="1:4">
      <c r="A4841" s="4">
        <v>41240.548611111109</v>
      </c>
      <c r="B4841">
        <v>6.64</v>
      </c>
      <c r="C4841">
        <v>85050</v>
      </c>
      <c r="D4841">
        <v>563682</v>
      </c>
    </row>
    <row r="4842" spans="1:4">
      <c r="A4842" s="4">
        <v>41240.555555555555</v>
      </c>
      <c r="B4842">
        <v>6.65</v>
      </c>
      <c r="C4842">
        <v>97210</v>
      </c>
      <c r="D4842">
        <v>646045.4</v>
      </c>
    </row>
    <row r="4843" spans="1:4">
      <c r="A4843" s="4">
        <v>41240.5625</v>
      </c>
      <c r="B4843">
        <v>6.66</v>
      </c>
      <c r="C4843">
        <v>45280</v>
      </c>
      <c r="D4843">
        <v>301320</v>
      </c>
    </row>
    <row r="4844" spans="1:4">
      <c r="A4844" s="4">
        <v>41240.569444444445</v>
      </c>
      <c r="B4844">
        <v>6.64</v>
      </c>
      <c r="C4844">
        <v>53000</v>
      </c>
      <c r="D4844">
        <v>352734</v>
      </c>
    </row>
    <row r="4845" spans="1:4">
      <c r="A4845" s="4">
        <v>41240.576388888891</v>
      </c>
      <c r="B4845">
        <v>6.65</v>
      </c>
      <c r="C4845">
        <v>37300</v>
      </c>
      <c r="D4845">
        <v>247938.5</v>
      </c>
    </row>
    <row r="4846" spans="1:4">
      <c r="A4846" s="4">
        <v>41240.583333333336</v>
      </c>
      <c r="B4846">
        <v>6.69</v>
      </c>
      <c r="C4846">
        <v>46300</v>
      </c>
      <c r="D4846">
        <v>308490</v>
      </c>
    </row>
    <row r="4847" spans="1:4">
      <c r="A4847" s="4">
        <v>41240.590277777781</v>
      </c>
      <c r="B4847">
        <v>6.72</v>
      </c>
      <c r="C4847">
        <v>73000</v>
      </c>
      <c r="D4847">
        <v>489295</v>
      </c>
    </row>
    <row r="4848" spans="1:4">
      <c r="A4848" s="4">
        <v>41240.597222222219</v>
      </c>
      <c r="B4848">
        <v>6.69</v>
      </c>
      <c r="C4848">
        <v>72400</v>
      </c>
      <c r="D4848">
        <v>485541</v>
      </c>
    </row>
    <row r="4849" spans="1:4">
      <c r="A4849" s="4">
        <v>41240.604166666664</v>
      </c>
      <c r="B4849">
        <v>6.67</v>
      </c>
      <c r="C4849">
        <v>122493</v>
      </c>
      <c r="D4849">
        <v>814163.59</v>
      </c>
    </row>
    <row r="4850" spans="1:4">
      <c r="A4850" s="4">
        <v>41240.611111111109</v>
      </c>
      <c r="B4850">
        <v>6.62</v>
      </c>
      <c r="C4850">
        <v>120098</v>
      </c>
      <c r="D4850">
        <v>796864.72</v>
      </c>
    </row>
    <row r="4851" spans="1:4">
      <c r="A4851" s="4">
        <v>41240.618055555555</v>
      </c>
      <c r="B4851">
        <v>6.6</v>
      </c>
      <c r="C4851">
        <v>155599</v>
      </c>
      <c r="D4851">
        <v>1026449.41</v>
      </c>
    </row>
    <row r="4852" spans="1:4">
      <c r="A4852" s="4">
        <v>41240.625</v>
      </c>
      <c r="B4852">
        <v>6.56</v>
      </c>
      <c r="C4852">
        <v>264501</v>
      </c>
      <c r="D4852">
        <v>1737412.59</v>
      </c>
    </row>
    <row r="4853" spans="1:4">
      <c r="A4853" s="4">
        <v>41241.402777777781</v>
      </c>
      <c r="B4853">
        <v>6.49</v>
      </c>
      <c r="C4853">
        <v>145295</v>
      </c>
      <c r="D4853">
        <v>943891.65</v>
      </c>
    </row>
    <row r="4854" spans="1:4">
      <c r="A4854" s="4">
        <v>41241.409722222219</v>
      </c>
      <c r="B4854">
        <v>6.33</v>
      </c>
      <c r="C4854">
        <v>296805</v>
      </c>
      <c r="D4854">
        <v>1900712.36</v>
      </c>
    </row>
    <row r="4855" spans="1:4">
      <c r="A4855" s="4">
        <v>41241.416666666664</v>
      </c>
      <c r="B4855">
        <v>6.16</v>
      </c>
      <c r="C4855">
        <v>384700</v>
      </c>
      <c r="D4855">
        <v>2408566.0099999998</v>
      </c>
    </row>
    <row r="4856" spans="1:4">
      <c r="A4856" s="4">
        <v>41241.423611111109</v>
      </c>
      <c r="B4856">
        <v>6.15</v>
      </c>
      <c r="C4856">
        <v>545054</v>
      </c>
      <c r="D4856">
        <v>3346441.81</v>
      </c>
    </row>
    <row r="4857" spans="1:4">
      <c r="A4857" s="4">
        <v>41241.430555555555</v>
      </c>
      <c r="B4857">
        <v>6.3</v>
      </c>
      <c r="C4857">
        <v>263597</v>
      </c>
      <c r="D4857">
        <v>1632369.52</v>
      </c>
    </row>
    <row r="4858" spans="1:4">
      <c r="A4858" s="4">
        <v>41241.4375</v>
      </c>
      <c r="B4858">
        <v>6.44</v>
      </c>
      <c r="C4858">
        <v>396500</v>
      </c>
      <c r="D4858">
        <v>2522818</v>
      </c>
    </row>
    <row r="4859" spans="1:4">
      <c r="A4859" s="4">
        <v>41241.444444444445</v>
      </c>
      <c r="B4859">
        <v>6.41</v>
      </c>
      <c r="C4859">
        <v>165250</v>
      </c>
      <c r="D4859">
        <v>1052692</v>
      </c>
    </row>
    <row r="4860" spans="1:4">
      <c r="A4860" s="4">
        <v>41241.451388888891</v>
      </c>
      <c r="B4860">
        <v>6.41</v>
      </c>
      <c r="C4860">
        <v>91113</v>
      </c>
      <c r="D4860">
        <v>582682.27</v>
      </c>
    </row>
    <row r="4861" spans="1:4">
      <c r="A4861" s="4">
        <v>41241.458333333336</v>
      </c>
      <c r="B4861">
        <v>6.42</v>
      </c>
      <c r="C4861">
        <v>84783</v>
      </c>
      <c r="D4861">
        <v>543248.68000000005</v>
      </c>
    </row>
    <row r="4862" spans="1:4">
      <c r="A4862" s="4">
        <v>41241.465277777781</v>
      </c>
      <c r="B4862">
        <v>6.38</v>
      </c>
      <c r="C4862">
        <v>63205</v>
      </c>
      <c r="D4862">
        <v>402931</v>
      </c>
    </row>
    <row r="4863" spans="1:4">
      <c r="A4863" s="4">
        <v>41241.472222222219</v>
      </c>
      <c r="B4863">
        <v>6.41</v>
      </c>
      <c r="C4863">
        <v>63901</v>
      </c>
      <c r="D4863">
        <v>408875.4</v>
      </c>
    </row>
    <row r="4864" spans="1:4">
      <c r="A4864" s="4">
        <v>41241.479166666664</v>
      </c>
      <c r="B4864">
        <v>6.45</v>
      </c>
      <c r="C4864">
        <v>111250</v>
      </c>
      <c r="D4864">
        <v>716343.5</v>
      </c>
    </row>
    <row r="4865" spans="1:4">
      <c r="A4865" s="4">
        <v>41241.548611111109</v>
      </c>
      <c r="B4865">
        <v>6.43</v>
      </c>
      <c r="C4865">
        <v>55400</v>
      </c>
      <c r="D4865">
        <v>356187</v>
      </c>
    </row>
    <row r="4866" spans="1:4">
      <c r="A4866" s="4">
        <v>41241.555555555555</v>
      </c>
      <c r="B4866">
        <v>6.39</v>
      </c>
      <c r="C4866">
        <v>56900</v>
      </c>
      <c r="D4866">
        <v>363899</v>
      </c>
    </row>
    <row r="4867" spans="1:4">
      <c r="A4867" s="4">
        <v>41241.5625</v>
      </c>
      <c r="B4867">
        <v>6.39</v>
      </c>
      <c r="C4867">
        <v>44500</v>
      </c>
      <c r="D4867">
        <v>284177</v>
      </c>
    </row>
    <row r="4868" spans="1:4">
      <c r="A4868" s="4">
        <v>41241.569444444445</v>
      </c>
      <c r="B4868">
        <v>6.36</v>
      </c>
      <c r="C4868">
        <v>41800</v>
      </c>
      <c r="D4868">
        <v>266784</v>
      </c>
    </row>
    <row r="4869" spans="1:4">
      <c r="A4869" s="4">
        <v>41241.576388888891</v>
      </c>
      <c r="B4869">
        <v>6.35</v>
      </c>
      <c r="C4869">
        <v>55240</v>
      </c>
      <c r="D4869">
        <v>351158.41</v>
      </c>
    </row>
    <row r="4870" spans="1:4">
      <c r="A4870" s="4">
        <v>41241.583333333336</v>
      </c>
      <c r="B4870">
        <v>6.44</v>
      </c>
      <c r="C4870">
        <v>210036</v>
      </c>
      <c r="D4870">
        <v>1350198.12</v>
      </c>
    </row>
    <row r="4871" spans="1:4">
      <c r="A4871" s="4">
        <v>41241.590277777781</v>
      </c>
      <c r="B4871">
        <v>6.4</v>
      </c>
      <c r="C4871">
        <v>44964</v>
      </c>
      <c r="D4871">
        <v>288641.59999999998</v>
      </c>
    </row>
    <row r="4872" spans="1:4">
      <c r="A4872" s="4">
        <v>41241.597222222219</v>
      </c>
      <c r="B4872">
        <v>6.42</v>
      </c>
      <c r="C4872">
        <v>57235</v>
      </c>
      <c r="D4872">
        <v>365942.02</v>
      </c>
    </row>
    <row r="4873" spans="1:4">
      <c r="A4873" s="4">
        <v>41241.604166666664</v>
      </c>
      <c r="B4873">
        <v>6.39</v>
      </c>
      <c r="C4873">
        <v>33264</v>
      </c>
      <c r="D4873">
        <v>212759.6</v>
      </c>
    </row>
    <row r="4874" spans="1:4">
      <c r="A4874" s="4">
        <v>41241.611111111109</v>
      </c>
      <c r="B4874">
        <v>6.44</v>
      </c>
      <c r="C4874">
        <v>77736</v>
      </c>
      <c r="D4874">
        <v>499979.4</v>
      </c>
    </row>
    <row r="4875" spans="1:4">
      <c r="A4875" s="4">
        <v>41241.618055555555</v>
      </c>
      <c r="B4875">
        <v>6.38</v>
      </c>
      <c r="C4875">
        <v>123300</v>
      </c>
      <c r="D4875">
        <v>786315</v>
      </c>
    </row>
    <row r="4876" spans="1:4">
      <c r="A4876" s="4">
        <v>41241.625</v>
      </c>
      <c r="B4876">
        <v>6.46</v>
      </c>
      <c r="C4876">
        <v>303998</v>
      </c>
      <c r="D4876">
        <v>1957533.2</v>
      </c>
    </row>
    <row r="4877" spans="1:4">
      <c r="A4877" s="4">
        <v>41242.402777777781</v>
      </c>
      <c r="B4877">
        <v>6.44</v>
      </c>
      <c r="C4877">
        <v>100800</v>
      </c>
      <c r="D4877">
        <v>649945</v>
      </c>
    </row>
    <row r="4878" spans="1:4">
      <c r="A4878" s="4">
        <v>41242.409722222219</v>
      </c>
      <c r="B4878">
        <v>6.41</v>
      </c>
      <c r="C4878">
        <v>107000</v>
      </c>
      <c r="D4878">
        <v>688277</v>
      </c>
    </row>
    <row r="4879" spans="1:4">
      <c r="A4879" s="4">
        <v>41242.416666666664</v>
      </c>
      <c r="B4879">
        <v>6.48</v>
      </c>
      <c r="C4879">
        <v>105700</v>
      </c>
      <c r="D4879">
        <v>681343</v>
      </c>
    </row>
    <row r="4880" spans="1:4">
      <c r="A4880" s="4">
        <v>41242.423611111109</v>
      </c>
      <c r="B4880">
        <v>6.46</v>
      </c>
      <c r="C4880">
        <v>76600</v>
      </c>
      <c r="D4880">
        <v>496368</v>
      </c>
    </row>
    <row r="4881" spans="1:4">
      <c r="A4881" s="4">
        <v>41242.430555555555</v>
      </c>
      <c r="B4881">
        <v>6.43</v>
      </c>
      <c r="C4881">
        <v>55599</v>
      </c>
      <c r="D4881">
        <v>358363.55</v>
      </c>
    </row>
    <row r="4882" spans="1:4">
      <c r="A4882" s="4">
        <v>41242.4375</v>
      </c>
      <c r="B4882">
        <v>6.45</v>
      </c>
      <c r="C4882">
        <v>33600</v>
      </c>
      <c r="D4882">
        <v>216171</v>
      </c>
    </row>
    <row r="4883" spans="1:4">
      <c r="A4883" s="4">
        <v>41242.444444444445</v>
      </c>
      <c r="B4883">
        <v>6.43</v>
      </c>
      <c r="C4883">
        <v>24200</v>
      </c>
      <c r="D4883">
        <v>155618</v>
      </c>
    </row>
    <row r="4884" spans="1:4">
      <c r="A4884" s="4">
        <v>41242.451388888891</v>
      </c>
      <c r="B4884">
        <v>6.41</v>
      </c>
      <c r="C4884">
        <v>66600</v>
      </c>
      <c r="D4884">
        <v>427860</v>
      </c>
    </row>
    <row r="4885" spans="1:4">
      <c r="A4885" s="4">
        <v>41242.458333333336</v>
      </c>
      <c r="B4885">
        <v>6.42</v>
      </c>
      <c r="C4885">
        <v>50700</v>
      </c>
      <c r="D4885">
        <v>325480</v>
      </c>
    </row>
    <row r="4886" spans="1:4">
      <c r="A4886" s="4">
        <v>41242.465277777781</v>
      </c>
      <c r="B4886">
        <v>6.43</v>
      </c>
      <c r="C4886">
        <v>20100</v>
      </c>
      <c r="D4886">
        <v>129067</v>
      </c>
    </row>
    <row r="4887" spans="1:4">
      <c r="A4887" s="4">
        <v>41242.472222222219</v>
      </c>
      <c r="B4887">
        <v>6.44</v>
      </c>
      <c r="C4887">
        <v>43600</v>
      </c>
      <c r="D4887">
        <v>280511</v>
      </c>
    </row>
    <row r="4888" spans="1:4">
      <c r="A4888" s="4">
        <v>41242.479166666664</v>
      </c>
      <c r="B4888">
        <v>6.43</v>
      </c>
      <c r="C4888">
        <v>55800</v>
      </c>
      <c r="D4888">
        <v>358214</v>
      </c>
    </row>
    <row r="4889" spans="1:4">
      <c r="A4889" s="4">
        <v>41242.548611111109</v>
      </c>
      <c r="B4889">
        <v>6.44</v>
      </c>
      <c r="C4889">
        <v>29100</v>
      </c>
      <c r="D4889">
        <v>187002</v>
      </c>
    </row>
    <row r="4890" spans="1:4">
      <c r="A4890" s="4">
        <v>41242.555555555555</v>
      </c>
      <c r="B4890">
        <v>6.44</v>
      </c>
      <c r="C4890">
        <v>11600</v>
      </c>
      <c r="D4890">
        <v>74705</v>
      </c>
    </row>
    <row r="4891" spans="1:4">
      <c r="A4891" s="4">
        <v>41242.5625</v>
      </c>
      <c r="B4891">
        <v>6.42</v>
      </c>
      <c r="C4891">
        <v>24000</v>
      </c>
      <c r="D4891">
        <v>154496</v>
      </c>
    </row>
    <row r="4892" spans="1:4">
      <c r="A4892" s="4">
        <v>41242.569444444445</v>
      </c>
      <c r="B4892">
        <v>6.45</v>
      </c>
      <c r="C4892">
        <v>6000</v>
      </c>
      <c r="D4892">
        <v>38617</v>
      </c>
    </row>
    <row r="4893" spans="1:4">
      <c r="A4893" s="4">
        <v>41242.576388888891</v>
      </c>
      <c r="B4893">
        <v>6.43</v>
      </c>
      <c r="C4893">
        <v>30000</v>
      </c>
      <c r="D4893">
        <v>192810</v>
      </c>
    </row>
    <row r="4894" spans="1:4">
      <c r="A4894" s="4">
        <v>41242.583333333336</v>
      </c>
      <c r="B4894">
        <v>6.37</v>
      </c>
      <c r="C4894">
        <v>81800</v>
      </c>
      <c r="D4894">
        <v>523327</v>
      </c>
    </row>
    <row r="4895" spans="1:4">
      <c r="A4895" s="4">
        <v>41242.590277777781</v>
      </c>
      <c r="B4895">
        <v>6.36</v>
      </c>
      <c r="C4895">
        <v>88300</v>
      </c>
      <c r="D4895">
        <v>562852</v>
      </c>
    </row>
    <row r="4896" spans="1:4">
      <c r="A4896" s="4">
        <v>41242.597222222219</v>
      </c>
      <c r="B4896">
        <v>6.29</v>
      </c>
      <c r="C4896">
        <v>140900</v>
      </c>
      <c r="D4896">
        <v>889292</v>
      </c>
    </row>
    <row r="4897" spans="1:4">
      <c r="A4897" s="4">
        <v>41242.604166666664</v>
      </c>
      <c r="B4897">
        <v>6.25</v>
      </c>
      <c r="C4897">
        <v>122902</v>
      </c>
      <c r="D4897">
        <v>770111.48</v>
      </c>
    </row>
    <row r="4898" spans="1:4">
      <c r="A4898" s="4">
        <v>41242.611111111109</v>
      </c>
      <c r="B4898">
        <v>6.21</v>
      </c>
      <c r="C4898">
        <v>139799</v>
      </c>
      <c r="D4898">
        <v>869608.72</v>
      </c>
    </row>
    <row r="4899" spans="1:4">
      <c r="A4899" s="4">
        <v>41242.618055555555</v>
      </c>
      <c r="B4899">
        <v>6.2</v>
      </c>
      <c r="C4899">
        <v>197598</v>
      </c>
      <c r="D4899">
        <v>1226264.6000000001</v>
      </c>
    </row>
    <row r="4900" spans="1:4">
      <c r="A4900" s="4">
        <v>41242.625</v>
      </c>
      <c r="B4900">
        <v>6.2</v>
      </c>
      <c r="C4900">
        <v>148200</v>
      </c>
      <c r="D4900">
        <v>918863.01</v>
      </c>
    </row>
    <row r="4901" spans="1:4">
      <c r="A4901" s="4">
        <v>41243.402777777781</v>
      </c>
      <c r="B4901">
        <v>6.26</v>
      </c>
      <c r="C4901">
        <v>81100</v>
      </c>
      <c r="D4901">
        <v>507595</v>
      </c>
    </row>
    <row r="4902" spans="1:4">
      <c r="A4902" s="4">
        <v>41243.409722222219</v>
      </c>
      <c r="B4902">
        <v>6.26</v>
      </c>
      <c r="C4902">
        <v>92790</v>
      </c>
      <c r="D4902">
        <v>578553</v>
      </c>
    </row>
    <row r="4903" spans="1:4">
      <c r="A4903" s="4">
        <v>41243.416666666664</v>
      </c>
      <c r="B4903">
        <v>6.28</v>
      </c>
      <c r="C4903">
        <v>83200</v>
      </c>
      <c r="D4903">
        <v>520898</v>
      </c>
    </row>
    <row r="4904" spans="1:4">
      <c r="A4904" s="4">
        <v>41243.423611111109</v>
      </c>
      <c r="B4904">
        <v>6.26</v>
      </c>
      <c r="C4904">
        <v>57200</v>
      </c>
      <c r="D4904">
        <v>358397</v>
      </c>
    </row>
    <row r="4905" spans="1:4">
      <c r="A4905" s="4">
        <v>41243.430555555555</v>
      </c>
      <c r="B4905">
        <v>6.31</v>
      </c>
      <c r="C4905">
        <v>194501</v>
      </c>
      <c r="D4905">
        <v>1222822.26</v>
      </c>
    </row>
    <row r="4906" spans="1:4">
      <c r="A4906" s="4">
        <v>41243.4375</v>
      </c>
      <c r="B4906">
        <v>6.36</v>
      </c>
      <c r="C4906">
        <v>89999</v>
      </c>
      <c r="D4906">
        <v>570501.68999999994</v>
      </c>
    </row>
    <row r="4907" spans="1:4">
      <c r="A4907" s="4">
        <v>41243.444444444445</v>
      </c>
      <c r="B4907">
        <v>6.33</v>
      </c>
      <c r="C4907">
        <v>91500</v>
      </c>
      <c r="D4907">
        <v>580857</v>
      </c>
    </row>
    <row r="4908" spans="1:4">
      <c r="A4908" s="4">
        <v>41243.451388888891</v>
      </c>
      <c r="B4908">
        <v>6.43</v>
      </c>
      <c r="C4908">
        <v>204799</v>
      </c>
      <c r="D4908">
        <v>1306631.6499999999</v>
      </c>
    </row>
    <row r="4909" spans="1:4">
      <c r="A4909" s="4">
        <v>41243.458333333336</v>
      </c>
      <c r="B4909">
        <v>6.37</v>
      </c>
      <c r="C4909">
        <v>85200</v>
      </c>
      <c r="D4909">
        <v>544388</v>
      </c>
    </row>
    <row r="4910" spans="1:4">
      <c r="A4910" s="4">
        <v>41243.465277777781</v>
      </c>
      <c r="B4910">
        <v>6.35</v>
      </c>
      <c r="C4910">
        <v>66600</v>
      </c>
      <c r="D4910">
        <v>423739</v>
      </c>
    </row>
    <row r="4911" spans="1:4">
      <c r="A4911" s="4">
        <v>41243.472222222219</v>
      </c>
      <c r="B4911">
        <v>6.35</v>
      </c>
      <c r="C4911">
        <v>35910</v>
      </c>
      <c r="D4911">
        <v>228106.5</v>
      </c>
    </row>
    <row r="4912" spans="1:4">
      <c r="A4912" s="4">
        <v>41243.479166666664</v>
      </c>
      <c r="B4912">
        <v>6.34</v>
      </c>
      <c r="C4912">
        <v>50500</v>
      </c>
      <c r="D4912">
        <v>320797.90000000002</v>
      </c>
    </row>
    <row r="4913" spans="1:4">
      <c r="A4913" s="4">
        <v>41243.548611111109</v>
      </c>
      <c r="B4913">
        <v>6.35</v>
      </c>
      <c r="C4913">
        <v>16701</v>
      </c>
      <c r="D4913">
        <v>106168.35</v>
      </c>
    </row>
    <row r="4914" spans="1:4">
      <c r="A4914" s="4">
        <v>41243.555555555555</v>
      </c>
      <c r="B4914">
        <v>6.35</v>
      </c>
      <c r="C4914">
        <v>45100</v>
      </c>
      <c r="D4914">
        <v>286825</v>
      </c>
    </row>
    <row r="4915" spans="1:4">
      <c r="A4915" s="4">
        <v>41243.5625</v>
      </c>
      <c r="B4915">
        <v>6.33</v>
      </c>
      <c r="C4915">
        <v>72700</v>
      </c>
      <c r="D4915">
        <v>460755</v>
      </c>
    </row>
    <row r="4916" spans="1:4">
      <c r="A4916" s="4">
        <v>41243.569444444445</v>
      </c>
      <c r="B4916">
        <v>6.34</v>
      </c>
      <c r="C4916">
        <v>32397</v>
      </c>
      <c r="D4916">
        <v>205137.01</v>
      </c>
    </row>
    <row r="4917" spans="1:4">
      <c r="A4917" s="4">
        <v>41243.576388888891</v>
      </c>
      <c r="B4917">
        <v>6.33</v>
      </c>
      <c r="C4917">
        <v>89300</v>
      </c>
      <c r="D4917">
        <v>565292</v>
      </c>
    </row>
    <row r="4918" spans="1:4">
      <c r="A4918" s="4">
        <v>41243.583333333336</v>
      </c>
      <c r="B4918">
        <v>6.32</v>
      </c>
      <c r="C4918">
        <v>24199</v>
      </c>
      <c r="D4918">
        <v>152993.68</v>
      </c>
    </row>
    <row r="4919" spans="1:4">
      <c r="A4919" s="4">
        <v>41243.590277777781</v>
      </c>
      <c r="B4919">
        <v>6.33</v>
      </c>
      <c r="C4919">
        <v>70900</v>
      </c>
      <c r="D4919">
        <v>448470</v>
      </c>
    </row>
    <row r="4920" spans="1:4">
      <c r="A4920" s="4">
        <v>41243.597222222219</v>
      </c>
      <c r="B4920">
        <v>6.32</v>
      </c>
      <c r="C4920">
        <v>83500</v>
      </c>
      <c r="D4920">
        <v>527438</v>
      </c>
    </row>
    <row r="4921" spans="1:4">
      <c r="A4921" s="4">
        <v>41243.604166666664</v>
      </c>
      <c r="B4921">
        <v>6.33</v>
      </c>
      <c r="C4921">
        <v>26800</v>
      </c>
      <c r="D4921">
        <v>169530</v>
      </c>
    </row>
    <row r="4922" spans="1:4">
      <c r="A4922" s="4">
        <v>41243.611111111109</v>
      </c>
      <c r="B4922">
        <v>6.37</v>
      </c>
      <c r="C4922">
        <v>142238</v>
      </c>
      <c r="D4922">
        <v>903749.92</v>
      </c>
    </row>
    <row r="4923" spans="1:4">
      <c r="A4923" s="4">
        <v>41243.618055555555</v>
      </c>
      <c r="B4923">
        <v>6.39</v>
      </c>
      <c r="C4923">
        <v>114600</v>
      </c>
      <c r="D4923">
        <v>731111</v>
      </c>
    </row>
    <row r="4924" spans="1:4">
      <c r="A4924" s="4">
        <v>41243.625</v>
      </c>
      <c r="B4924">
        <v>6.38</v>
      </c>
      <c r="C4924">
        <v>243800</v>
      </c>
      <c r="D4924">
        <v>1558669</v>
      </c>
    </row>
    <row r="4925" spans="1:4">
      <c r="A4925" s="4">
        <v>41246.402777777781</v>
      </c>
      <c r="B4925">
        <v>6.28</v>
      </c>
      <c r="C4925">
        <v>77900</v>
      </c>
      <c r="D4925">
        <v>491193</v>
      </c>
    </row>
    <row r="4926" spans="1:4">
      <c r="A4926" s="4">
        <v>41246.409722222219</v>
      </c>
      <c r="B4926">
        <v>6.43</v>
      </c>
      <c r="C4926">
        <v>128450</v>
      </c>
      <c r="D4926">
        <v>814163</v>
      </c>
    </row>
    <row r="4927" spans="1:4">
      <c r="A4927" s="4">
        <v>41246.416666666664</v>
      </c>
      <c r="B4927">
        <v>6.42</v>
      </c>
      <c r="C4927">
        <v>87450</v>
      </c>
      <c r="D4927">
        <v>560584</v>
      </c>
    </row>
    <row r="4928" spans="1:4">
      <c r="A4928" s="4">
        <v>41246.423611111109</v>
      </c>
      <c r="B4928">
        <v>6.39</v>
      </c>
      <c r="C4928">
        <v>82900</v>
      </c>
      <c r="D4928">
        <v>530732</v>
      </c>
    </row>
    <row r="4929" spans="1:4">
      <c r="A4929" s="4">
        <v>41246.430555555555</v>
      </c>
      <c r="B4929">
        <v>6.36</v>
      </c>
      <c r="C4929">
        <v>58299</v>
      </c>
      <c r="D4929">
        <v>371644.63</v>
      </c>
    </row>
    <row r="4930" spans="1:4">
      <c r="A4930" s="4">
        <v>41246.4375</v>
      </c>
      <c r="B4930">
        <v>6.41</v>
      </c>
      <c r="C4930">
        <v>44000</v>
      </c>
      <c r="D4930">
        <v>280673</v>
      </c>
    </row>
    <row r="4931" spans="1:4">
      <c r="A4931" s="4">
        <v>41246.444444444445</v>
      </c>
      <c r="B4931">
        <v>6.37</v>
      </c>
      <c r="C4931">
        <v>33900</v>
      </c>
      <c r="D4931">
        <v>216256</v>
      </c>
    </row>
    <row r="4932" spans="1:4">
      <c r="A4932" s="4">
        <v>41246.451388888891</v>
      </c>
      <c r="B4932">
        <v>6.36</v>
      </c>
      <c r="C4932">
        <v>106200</v>
      </c>
      <c r="D4932">
        <v>676302</v>
      </c>
    </row>
    <row r="4933" spans="1:4">
      <c r="A4933" s="4">
        <v>41246.458333333336</v>
      </c>
      <c r="B4933">
        <v>6.36</v>
      </c>
      <c r="C4933">
        <v>54700</v>
      </c>
      <c r="D4933">
        <v>347924</v>
      </c>
    </row>
    <row r="4934" spans="1:4">
      <c r="A4934" s="4">
        <v>41246.465277777781</v>
      </c>
      <c r="B4934">
        <v>6.37</v>
      </c>
      <c r="C4934">
        <v>25900</v>
      </c>
      <c r="D4934">
        <v>165158</v>
      </c>
    </row>
    <row r="4935" spans="1:4">
      <c r="A4935" s="4">
        <v>41246.472222222219</v>
      </c>
      <c r="B4935">
        <v>6.39</v>
      </c>
      <c r="C4935">
        <v>52800</v>
      </c>
      <c r="D4935">
        <v>337304</v>
      </c>
    </row>
    <row r="4936" spans="1:4">
      <c r="A4936" s="4">
        <v>41246.479166666664</v>
      </c>
      <c r="B4936">
        <v>6.4</v>
      </c>
      <c r="C4936">
        <v>50400</v>
      </c>
      <c r="D4936">
        <v>322305</v>
      </c>
    </row>
    <row r="4937" spans="1:4">
      <c r="A4937" s="4">
        <v>41246.548611111109</v>
      </c>
      <c r="B4937">
        <v>6.39</v>
      </c>
      <c r="C4937">
        <v>42500</v>
      </c>
      <c r="D4937">
        <v>271928</v>
      </c>
    </row>
    <row r="4938" spans="1:4">
      <c r="A4938" s="4">
        <v>41246.555555555555</v>
      </c>
      <c r="B4938">
        <v>6.35</v>
      </c>
      <c r="C4938">
        <v>91000</v>
      </c>
      <c r="D4938">
        <v>579284</v>
      </c>
    </row>
    <row r="4939" spans="1:4">
      <c r="A4939" s="4">
        <v>41246.5625</v>
      </c>
      <c r="B4939">
        <v>6.36</v>
      </c>
      <c r="C4939">
        <v>47500</v>
      </c>
      <c r="D4939">
        <v>301829</v>
      </c>
    </row>
    <row r="4940" spans="1:4">
      <c r="A4940" s="4">
        <v>41246.569444444445</v>
      </c>
      <c r="B4940">
        <v>6.41</v>
      </c>
      <c r="C4940">
        <v>70320</v>
      </c>
      <c r="D4940">
        <v>449561.07</v>
      </c>
    </row>
    <row r="4941" spans="1:4">
      <c r="A4941" s="4">
        <v>41246.576388888891</v>
      </c>
      <c r="B4941">
        <v>6.4</v>
      </c>
      <c r="C4941">
        <v>27800</v>
      </c>
      <c r="D4941">
        <v>178009</v>
      </c>
    </row>
    <row r="4942" spans="1:4">
      <c r="A4942" s="4">
        <v>41246.583333333336</v>
      </c>
      <c r="B4942">
        <v>6.39</v>
      </c>
      <c r="C4942">
        <v>46700</v>
      </c>
      <c r="D4942">
        <v>298568</v>
      </c>
    </row>
    <row r="4943" spans="1:4">
      <c r="A4943" s="4">
        <v>41246.590277777781</v>
      </c>
      <c r="B4943">
        <v>6.4</v>
      </c>
      <c r="C4943">
        <v>55352</v>
      </c>
      <c r="D4943">
        <v>354025.28</v>
      </c>
    </row>
    <row r="4944" spans="1:4">
      <c r="A4944" s="4">
        <v>41246.597222222219</v>
      </c>
      <c r="B4944">
        <v>6.38</v>
      </c>
      <c r="C4944">
        <v>86300</v>
      </c>
      <c r="D4944">
        <v>551521</v>
      </c>
    </row>
    <row r="4945" spans="1:4">
      <c r="A4945" s="4">
        <v>41246.604166666664</v>
      </c>
      <c r="B4945">
        <v>6.36</v>
      </c>
      <c r="C4945">
        <v>61800</v>
      </c>
      <c r="D4945">
        <v>393016</v>
      </c>
    </row>
    <row r="4946" spans="1:4">
      <c r="A4946" s="4">
        <v>41246.611111111109</v>
      </c>
      <c r="B4946">
        <v>6.33</v>
      </c>
      <c r="C4946">
        <v>69499</v>
      </c>
      <c r="D4946">
        <v>441017.64</v>
      </c>
    </row>
    <row r="4947" spans="1:4">
      <c r="A4947" s="4">
        <v>41246.618055555555</v>
      </c>
      <c r="B4947">
        <v>6.35</v>
      </c>
      <c r="C4947">
        <v>171899</v>
      </c>
      <c r="D4947">
        <v>1090976.6599999999</v>
      </c>
    </row>
    <row r="4948" spans="1:4">
      <c r="A4948" s="4">
        <v>41246.625</v>
      </c>
      <c r="B4948">
        <v>6.35</v>
      </c>
      <c r="C4948">
        <v>206100</v>
      </c>
      <c r="D4948">
        <v>1305039.99</v>
      </c>
    </row>
    <row r="4949" spans="1:4">
      <c r="A4949" s="4">
        <v>41247.402777777781</v>
      </c>
      <c r="B4949">
        <v>6.64</v>
      </c>
      <c r="C4949">
        <v>861660</v>
      </c>
      <c r="D4949">
        <v>5666694.7800000003</v>
      </c>
    </row>
    <row r="4950" spans="1:4">
      <c r="A4950" s="4">
        <v>41247.409722222219</v>
      </c>
      <c r="B4950">
        <v>6.75</v>
      </c>
      <c r="C4950">
        <v>959997</v>
      </c>
      <c r="D4950">
        <v>6509957.9900000002</v>
      </c>
    </row>
    <row r="4951" spans="1:4">
      <c r="A4951" s="4">
        <v>41247.416666666664</v>
      </c>
      <c r="B4951">
        <v>6.7</v>
      </c>
      <c r="C4951">
        <v>340120</v>
      </c>
      <c r="D4951">
        <v>2285719.4</v>
      </c>
    </row>
    <row r="4952" spans="1:4">
      <c r="A4952" s="4">
        <v>41247.423611111109</v>
      </c>
      <c r="B4952">
        <v>6.67</v>
      </c>
      <c r="C4952">
        <v>650203</v>
      </c>
      <c r="D4952">
        <v>4315387.0999999996</v>
      </c>
    </row>
    <row r="4953" spans="1:4">
      <c r="A4953" s="4">
        <v>41247.430555555555</v>
      </c>
      <c r="B4953">
        <v>6.64</v>
      </c>
      <c r="C4953">
        <v>135690</v>
      </c>
      <c r="D4953">
        <v>903465.4</v>
      </c>
    </row>
    <row r="4954" spans="1:4">
      <c r="A4954" s="4">
        <v>41247.4375</v>
      </c>
      <c r="B4954">
        <v>6.65</v>
      </c>
      <c r="C4954">
        <v>129839</v>
      </c>
      <c r="D4954">
        <v>862329.96</v>
      </c>
    </row>
    <row r="4955" spans="1:4">
      <c r="A4955" s="4">
        <v>41247.444444444445</v>
      </c>
      <c r="B4955">
        <v>6.64</v>
      </c>
      <c r="C4955">
        <v>190450</v>
      </c>
      <c r="D4955">
        <v>1265167</v>
      </c>
    </row>
    <row r="4956" spans="1:4">
      <c r="A4956" s="4">
        <v>41247.451388888891</v>
      </c>
      <c r="B4956">
        <v>6.68</v>
      </c>
      <c r="C4956">
        <v>108389</v>
      </c>
      <c r="D4956">
        <v>722230.85</v>
      </c>
    </row>
    <row r="4957" spans="1:4">
      <c r="A4957" s="4">
        <v>41247.458333333336</v>
      </c>
      <c r="B4957">
        <v>6.66</v>
      </c>
      <c r="C4957">
        <v>111400</v>
      </c>
      <c r="D4957">
        <v>741992</v>
      </c>
    </row>
    <row r="4958" spans="1:4">
      <c r="A4958" s="4">
        <v>41247.465277777781</v>
      </c>
      <c r="B4958">
        <v>6.64</v>
      </c>
      <c r="C4958">
        <v>36400</v>
      </c>
      <c r="D4958">
        <v>242140</v>
      </c>
    </row>
    <row r="4959" spans="1:4">
      <c r="A4959" s="4">
        <v>41247.472222222219</v>
      </c>
      <c r="B4959">
        <v>6.6</v>
      </c>
      <c r="C4959">
        <v>94700</v>
      </c>
      <c r="D4959">
        <v>627319</v>
      </c>
    </row>
    <row r="4960" spans="1:4">
      <c r="A4960" s="4">
        <v>41247.479166666664</v>
      </c>
      <c r="B4960">
        <v>6.62</v>
      </c>
      <c r="C4960">
        <v>105498</v>
      </c>
      <c r="D4960">
        <v>696604.8</v>
      </c>
    </row>
    <row r="4961" spans="1:4">
      <c r="A4961" s="4">
        <v>41247.548611111109</v>
      </c>
      <c r="B4961">
        <v>6.64</v>
      </c>
      <c r="C4961">
        <v>73879</v>
      </c>
      <c r="D4961">
        <v>489846.57</v>
      </c>
    </row>
    <row r="4962" spans="1:4">
      <c r="A4962" s="4">
        <v>41247.555555555555</v>
      </c>
      <c r="B4962">
        <v>6.6</v>
      </c>
      <c r="C4962">
        <v>90032</v>
      </c>
      <c r="D4962">
        <v>596046.19999999995</v>
      </c>
    </row>
    <row r="4963" spans="1:4">
      <c r="A4963" s="4">
        <v>41247.5625</v>
      </c>
      <c r="B4963">
        <v>6.63</v>
      </c>
      <c r="C4963">
        <v>70798</v>
      </c>
      <c r="D4963">
        <v>469108.74</v>
      </c>
    </row>
    <row r="4964" spans="1:4">
      <c r="A4964" s="4">
        <v>41247.569444444445</v>
      </c>
      <c r="B4964">
        <v>6.72</v>
      </c>
      <c r="C4964">
        <v>333333</v>
      </c>
      <c r="D4964">
        <v>2227475.65</v>
      </c>
    </row>
    <row r="4965" spans="1:4">
      <c r="A4965" s="4">
        <v>41247.576388888891</v>
      </c>
      <c r="B4965">
        <v>6.69</v>
      </c>
      <c r="C4965">
        <v>99787</v>
      </c>
      <c r="D4965">
        <v>668438.03</v>
      </c>
    </row>
    <row r="4966" spans="1:4">
      <c r="A4966" s="4">
        <v>41247.583333333336</v>
      </c>
      <c r="B4966">
        <v>6.66</v>
      </c>
      <c r="C4966">
        <v>90400</v>
      </c>
      <c r="D4966">
        <v>603594.87</v>
      </c>
    </row>
    <row r="4967" spans="1:4">
      <c r="A4967" s="4">
        <v>41247.590277777781</v>
      </c>
      <c r="B4967">
        <v>6.68</v>
      </c>
      <c r="C4967">
        <v>86400</v>
      </c>
      <c r="D4967">
        <v>575687</v>
      </c>
    </row>
    <row r="4968" spans="1:4">
      <c r="A4968" s="4">
        <v>41247.597222222219</v>
      </c>
      <c r="B4968">
        <v>6.71</v>
      </c>
      <c r="C4968">
        <v>214799</v>
      </c>
      <c r="D4968">
        <v>1443376.59</v>
      </c>
    </row>
    <row r="4969" spans="1:4">
      <c r="A4969" s="4">
        <v>41247.604166666664</v>
      </c>
      <c r="B4969">
        <v>6.72</v>
      </c>
      <c r="C4969">
        <v>132190</v>
      </c>
      <c r="D4969">
        <v>888199.8</v>
      </c>
    </row>
    <row r="4970" spans="1:4">
      <c r="A4970" s="4">
        <v>41247.611111111109</v>
      </c>
      <c r="B4970">
        <v>6.9</v>
      </c>
      <c r="C4970">
        <v>1096926</v>
      </c>
      <c r="D4970">
        <v>7522448.0800000001</v>
      </c>
    </row>
    <row r="4971" spans="1:4">
      <c r="A4971" s="4">
        <v>41247.618055555555</v>
      </c>
      <c r="B4971">
        <v>6.93</v>
      </c>
      <c r="C4971">
        <v>721173</v>
      </c>
      <c r="D4971">
        <v>4982250.66</v>
      </c>
    </row>
    <row r="4972" spans="1:4">
      <c r="A4972" s="4">
        <v>41247.625</v>
      </c>
      <c r="B4972">
        <v>6.85</v>
      </c>
      <c r="C4972">
        <v>594381</v>
      </c>
      <c r="D4972">
        <v>4081649.35</v>
      </c>
    </row>
    <row r="4973" spans="1:4">
      <c r="A4973" s="4">
        <v>41248.402777777781</v>
      </c>
      <c r="B4973">
        <v>6.72</v>
      </c>
      <c r="C4973">
        <v>531287</v>
      </c>
      <c r="D4973">
        <v>3574105.93</v>
      </c>
    </row>
    <row r="4974" spans="1:4">
      <c r="A4974" s="4">
        <v>41248.409722222219</v>
      </c>
      <c r="B4974">
        <v>6.72</v>
      </c>
      <c r="C4974">
        <v>268800</v>
      </c>
      <c r="D4974">
        <v>1808433</v>
      </c>
    </row>
    <row r="4975" spans="1:4">
      <c r="A4975" s="4">
        <v>41248.416666666664</v>
      </c>
      <c r="B4975">
        <v>6.75</v>
      </c>
      <c r="C4975">
        <v>187247</v>
      </c>
      <c r="D4975">
        <v>1264614.1299999999</v>
      </c>
    </row>
    <row r="4976" spans="1:4">
      <c r="A4976" s="4">
        <v>41248.423611111109</v>
      </c>
      <c r="B4976">
        <v>6.77</v>
      </c>
      <c r="C4976">
        <v>281650</v>
      </c>
      <c r="D4976">
        <v>1905237</v>
      </c>
    </row>
    <row r="4977" spans="1:4">
      <c r="A4977" s="4">
        <v>41248.430555555555</v>
      </c>
      <c r="B4977">
        <v>6.85</v>
      </c>
      <c r="C4977">
        <v>245400</v>
      </c>
      <c r="D4977">
        <v>1672706</v>
      </c>
    </row>
    <row r="4978" spans="1:4">
      <c r="A4978" s="4">
        <v>41248.4375</v>
      </c>
      <c r="B4978">
        <v>6.88</v>
      </c>
      <c r="C4978">
        <v>650273</v>
      </c>
      <c r="D4978">
        <v>4471598.3</v>
      </c>
    </row>
    <row r="4979" spans="1:4">
      <c r="A4979" s="4">
        <v>41248.444444444445</v>
      </c>
      <c r="B4979">
        <v>6.85</v>
      </c>
      <c r="C4979">
        <v>616500</v>
      </c>
      <c r="D4979">
        <v>4236776.24</v>
      </c>
    </row>
    <row r="4980" spans="1:4">
      <c r="A4980" s="4">
        <v>41248.451388888891</v>
      </c>
      <c r="B4980">
        <v>6.9</v>
      </c>
      <c r="C4980">
        <v>472850</v>
      </c>
      <c r="D4980">
        <v>3243351.18</v>
      </c>
    </row>
    <row r="4981" spans="1:4">
      <c r="A4981" s="4">
        <v>41248.458333333336</v>
      </c>
      <c r="B4981">
        <v>6.97</v>
      </c>
      <c r="C4981">
        <v>680396</v>
      </c>
      <c r="D4981">
        <v>4755454.28</v>
      </c>
    </row>
    <row r="4982" spans="1:4">
      <c r="A4982" s="4">
        <v>41248.465277777781</v>
      </c>
      <c r="B4982">
        <v>6.98</v>
      </c>
      <c r="C4982">
        <v>207776</v>
      </c>
      <c r="D4982">
        <v>1450000.4</v>
      </c>
    </row>
    <row r="4983" spans="1:4">
      <c r="A4983" s="4">
        <v>41248.472222222219</v>
      </c>
      <c r="B4983">
        <v>7.01</v>
      </c>
      <c r="C4983">
        <v>149132</v>
      </c>
      <c r="D4983">
        <v>1043365.68</v>
      </c>
    </row>
    <row r="4984" spans="1:4">
      <c r="A4984" s="4">
        <v>41248.479166666664</v>
      </c>
      <c r="B4984">
        <v>7</v>
      </c>
      <c r="C4984">
        <v>137999</v>
      </c>
      <c r="D4984">
        <v>964882.02</v>
      </c>
    </row>
    <row r="4985" spans="1:4">
      <c r="A4985" s="4">
        <v>41248.548611111109</v>
      </c>
      <c r="B4985">
        <v>7.07</v>
      </c>
      <c r="C4985">
        <v>404999</v>
      </c>
      <c r="D4985">
        <v>2862155.5</v>
      </c>
    </row>
    <row r="4986" spans="1:4">
      <c r="A4986" s="4">
        <v>41248.555555555555</v>
      </c>
      <c r="B4986">
        <v>7.08</v>
      </c>
      <c r="C4986">
        <v>140290</v>
      </c>
      <c r="D4986">
        <v>992789.3</v>
      </c>
    </row>
    <row r="4987" spans="1:4">
      <c r="A4987" s="4">
        <v>41248.5625</v>
      </c>
      <c r="B4987">
        <v>7.02</v>
      </c>
      <c r="C4987">
        <v>265610</v>
      </c>
      <c r="D4987">
        <v>1869234.8</v>
      </c>
    </row>
    <row r="4988" spans="1:4">
      <c r="A4988" s="4">
        <v>41248.569444444445</v>
      </c>
      <c r="B4988">
        <v>7.02</v>
      </c>
      <c r="C4988">
        <v>205959</v>
      </c>
      <c r="D4988">
        <v>1443264.59</v>
      </c>
    </row>
    <row r="4989" spans="1:4">
      <c r="A4989" s="4">
        <v>41248.576388888891</v>
      </c>
      <c r="B4989">
        <v>7.02</v>
      </c>
      <c r="C4989">
        <v>75789</v>
      </c>
      <c r="D4989">
        <v>531897.89</v>
      </c>
    </row>
    <row r="4990" spans="1:4">
      <c r="A4990" s="4">
        <v>41248.583333333336</v>
      </c>
      <c r="B4990">
        <v>7.02</v>
      </c>
      <c r="C4990">
        <v>86850</v>
      </c>
      <c r="D4990">
        <v>610420.94999999995</v>
      </c>
    </row>
    <row r="4991" spans="1:4">
      <c r="A4991" s="4">
        <v>41248.590277777781</v>
      </c>
      <c r="B4991">
        <v>7.04</v>
      </c>
      <c r="C4991">
        <v>122250</v>
      </c>
      <c r="D4991">
        <v>859115.55</v>
      </c>
    </row>
    <row r="4992" spans="1:4">
      <c r="A4992" s="4">
        <v>41248.597222222219</v>
      </c>
      <c r="B4992">
        <v>6.97</v>
      </c>
      <c r="C4992">
        <v>303349</v>
      </c>
      <c r="D4992">
        <v>2124772.0699999998</v>
      </c>
    </row>
    <row r="4993" spans="1:4">
      <c r="A4993" s="4">
        <v>41248.604166666664</v>
      </c>
      <c r="B4993">
        <v>6.98</v>
      </c>
      <c r="C4993">
        <v>160500</v>
      </c>
      <c r="D4993">
        <v>1120470</v>
      </c>
    </row>
    <row r="4994" spans="1:4">
      <c r="A4994" s="4">
        <v>41248.611111111109</v>
      </c>
      <c r="B4994">
        <v>6.95</v>
      </c>
      <c r="C4994">
        <v>313400</v>
      </c>
      <c r="D4994">
        <v>2178918</v>
      </c>
    </row>
    <row r="4995" spans="1:4">
      <c r="A4995" s="4">
        <v>41248.618055555555</v>
      </c>
      <c r="B4995">
        <v>6.95</v>
      </c>
      <c r="C4995">
        <v>354600</v>
      </c>
      <c r="D4995">
        <v>2464734.0099999998</v>
      </c>
    </row>
    <row r="4996" spans="1:4">
      <c r="A4996" s="4">
        <v>41248.625</v>
      </c>
      <c r="B4996">
        <v>6.94</v>
      </c>
      <c r="C4996">
        <v>339930</v>
      </c>
      <c r="D4996">
        <v>2359784.2000000002</v>
      </c>
    </row>
    <row r="4997" spans="1:4">
      <c r="A4997" s="4">
        <v>41249.402777777781</v>
      </c>
      <c r="B4997">
        <v>6.83</v>
      </c>
      <c r="C4997">
        <v>390899</v>
      </c>
      <c r="D4997">
        <v>2677698.19</v>
      </c>
    </row>
    <row r="4998" spans="1:4">
      <c r="A4998" s="4">
        <v>41249.409722222219</v>
      </c>
      <c r="B4998">
        <v>6.93</v>
      </c>
      <c r="C4998">
        <v>242198</v>
      </c>
      <c r="D4998">
        <v>1679067.28</v>
      </c>
    </row>
    <row r="4999" spans="1:4">
      <c r="A4999" s="4">
        <v>41249.416666666664</v>
      </c>
      <c r="B4999">
        <v>7.02</v>
      </c>
      <c r="C4999">
        <v>547505</v>
      </c>
      <c r="D4999">
        <v>3815037.04</v>
      </c>
    </row>
    <row r="5000" spans="1:4">
      <c r="A5000" s="4">
        <v>41249.423611111109</v>
      </c>
      <c r="B5000">
        <v>7</v>
      </c>
      <c r="C5000">
        <v>312610</v>
      </c>
      <c r="D5000">
        <v>2183006.25</v>
      </c>
    </row>
    <row r="5001" spans="1:4">
      <c r="A5001" s="4">
        <v>41249.430555555555</v>
      </c>
      <c r="B5001">
        <v>6.96</v>
      </c>
      <c r="C5001">
        <v>260990</v>
      </c>
      <c r="D5001">
        <v>1822810.3</v>
      </c>
    </row>
    <row r="5002" spans="1:4">
      <c r="A5002" s="4">
        <v>41249.4375</v>
      </c>
      <c r="B5002">
        <v>7</v>
      </c>
      <c r="C5002">
        <v>314119</v>
      </c>
      <c r="D5002">
        <v>2199578.5299999998</v>
      </c>
    </row>
    <row r="5003" spans="1:4">
      <c r="A5003" s="4">
        <v>41249.444444444445</v>
      </c>
      <c r="B5003">
        <v>6.99</v>
      </c>
      <c r="C5003">
        <v>133500</v>
      </c>
      <c r="D5003">
        <v>934864</v>
      </c>
    </row>
    <row r="5004" spans="1:4">
      <c r="A5004" s="4">
        <v>41249.451388888891</v>
      </c>
      <c r="B5004">
        <v>6.97</v>
      </c>
      <c r="C5004">
        <v>140371</v>
      </c>
      <c r="D5004">
        <v>978716.27</v>
      </c>
    </row>
    <row r="5005" spans="1:4">
      <c r="A5005" s="4">
        <v>41249.458333333336</v>
      </c>
      <c r="B5005">
        <v>6.92</v>
      </c>
      <c r="C5005">
        <v>105997</v>
      </c>
      <c r="D5005">
        <v>735515.27</v>
      </c>
    </row>
    <row r="5006" spans="1:4">
      <c r="A5006" s="4">
        <v>41249.465277777781</v>
      </c>
      <c r="B5006">
        <v>6.94</v>
      </c>
      <c r="C5006">
        <v>217503</v>
      </c>
      <c r="D5006">
        <v>1501648.73</v>
      </c>
    </row>
    <row r="5007" spans="1:4">
      <c r="A5007" s="4">
        <v>41249.472222222219</v>
      </c>
      <c r="B5007">
        <v>6.92</v>
      </c>
      <c r="C5007">
        <v>109300</v>
      </c>
      <c r="D5007">
        <v>758979</v>
      </c>
    </row>
    <row r="5008" spans="1:4">
      <c r="A5008" s="4">
        <v>41249.479166666664</v>
      </c>
      <c r="B5008">
        <v>6.89</v>
      </c>
      <c r="C5008">
        <v>96100</v>
      </c>
      <c r="D5008">
        <v>664079</v>
      </c>
    </row>
    <row r="5009" spans="1:4">
      <c r="A5009" s="4">
        <v>41249.548611111109</v>
      </c>
      <c r="B5009">
        <v>6.87</v>
      </c>
      <c r="C5009">
        <v>102702</v>
      </c>
      <c r="D5009">
        <v>707390.76</v>
      </c>
    </row>
    <row r="5010" spans="1:4">
      <c r="A5010" s="4">
        <v>41249.555555555555</v>
      </c>
      <c r="B5010">
        <v>6.91</v>
      </c>
      <c r="C5010">
        <v>96565</v>
      </c>
      <c r="D5010">
        <v>664375.85</v>
      </c>
    </row>
    <row r="5011" spans="1:4">
      <c r="A5011" s="4">
        <v>41249.5625</v>
      </c>
      <c r="B5011">
        <v>6.9</v>
      </c>
      <c r="C5011">
        <v>57200</v>
      </c>
      <c r="D5011">
        <v>394221</v>
      </c>
    </row>
    <row r="5012" spans="1:4">
      <c r="A5012" s="4">
        <v>41249.569444444445</v>
      </c>
      <c r="B5012">
        <v>7</v>
      </c>
      <c r="C5012">
        <v>400358</v>
      </c>
      <c r="D5012">
        <v>2802523.53</v>
      </c>
    </row>
    <row r="5013" spans="1:4">
      <c r="A5013" s="4">
        <v>41249.576388888891</v>
      </c>
      <c r="B5013">
        <v>7.01</v>
      </c>
      <c r="C5013">
        <v>132506</v>
      </c>
      <c r="D5013">
        <v>927965</v>
      </c>
    </row>
    <row r="5014" spans="1:4">
      <c r="A5014" s="4">
        <v>41249.583333333336</v>
      </c>
      <c r="B5014">
        <v>6.99</v>
      </c>
      <c r="C5014">
        <v>235900</v>
      </c>
      <c r="D5014">
        <v>1657104</v>
      </c>
    </row>
    <row r="5015" spans="1:4">
      <c r="A5015" s="4">
        <v>41249.590277777781</v>
      </c>
      <c r="B5015">
        <v>7.01</v>
      </c>
      <c r="C5015">
        <v>110200</v>
      </c>
      <c r="D5015">
        <v>772463</v>
      </c>
    </row>
    <row r="5016" spans="1:4">
      <c r="A5016" s="4">
        <v>41249.597222222219</v>
      </c>
      <c r="B5016">
        <v>6.97</v>
      </c>
      <c r="C5016">
        <v>206200</v>
      </c>
      <c r="D5016">
        <v>1442932</v>
      </c>
    </row>
    <row r="5017" spans="1:4">
      <c r="A5017" s="4">
        <v>41249.604166666664</v>
      </c>
      <c r="B5017">
        <v>6.97</v>
      </c>
      <c r="C5017">
        <v>82349</v>
      </c>
      <c r="D5017">
        <v>574697.53</v>
      </c>
    </row>
    <row r="5018" spans="1:4">
      <c r="A5018" s="4">
        <v>41249.611111111109</v>
      </c>
      <c r="B5018">
        <v>6.95</v>
      </c>
      <c r="C5018">
        <v>153700</v>
      </c>
      <c r="D5018">
        <v>1068260</v>
      </c>
    </row>
    <row r="5019" spans="1:4">
      <c r="A5019" s="4">
        <v>41249.618055555555</v>
      </c>
      <c r="B5019">
        <v>6.96</v>
      </c>
      <c r="C5019">
        <v>169490</v>
      </c>
      <c r="D5019">
        <v>1181443.07</v>
      </c>
    </row>
    <row r="5020" spans="1:4">
      <c r="A5020" s="4">
        <v>41249.625</v>
      </c>
      <c r="B5020">
        <v>6.96</v>
      </c>
      <c r="C5020">
        <v>268850</v>
      </c>
      <c r="D5020">
        <v>1871485.7</v>
      </c>
    </row>
    <row r="5021" spans="1:4">
      <c r="A5021" s="4">
        <v>41250.402777777781</v>
      </c>
      <c r="B5021">
        <v>6.45</v>
      </c>
      <c r="C5021">
        <v>2704906</v>
      </c>
      <c r="D5021">
        <v>17534385.52</v>
      </c>
    </row>
    <row r="5022" spans="1:4">
      <c r="A5022" s="4">
        <v>41250.409722222219</v>
      </c>
      <c r="B5022">
        <v>6.5</v>
      </c>
      <c r="C5022">
        <v>966393</v>
      </c>
      <c r="D5022">
        <v>6297480.7300000004</v>
      </c>
    </row>
    <row r="5023" spans="1:4">
      <c r="A5023" s="4">
        <v>41250.416666666664</v>
      </c>
      <c r="B5023">
        <v>6.6</v>
      </c>
      <c r="C5023">
        <v>1114794</v>
      </c>
      <c r="D5023">
        <v>7346131.5099999998</v>
      </c>
    </row>
    <row r="5024" spans="1:4">
      <c r="A5024" s="4">
        <v>41250.423611111109</v>
      </c>
      <c r="B5024">
        <v>6.53</v>
      </c>
      <c r="C5024">
        <v>738009</v>
      </c>
      <c r="D5024">
        <v>4853219.7699999996</v>
      </c>
    </row>
    <row r="5025" spans="1:4">
      <c r="A5025" s="4">
        <v>41250.430555555555</v>
      </c>
      <c r="B5025">
        <v>6.6</v>
      </c>
      <c r="C5025">
        <v>312801</v>
      </c>
      <c r="D5025">
        <v>2054846.55</v>
      </c>
    </row>
    <row r="5026" spans="1:4">
      <c r="A5026" s="4">
        <v>41250.4375</v>
      </c>
      <c r="B5026">
        <v>6.68</v>
      </c>
      <c r="C5026">
        <v>923187</v>
      </c>
      <c r="D5026">
        <v>6188756.8600000003</v>
      </c>
    </row>
    <row r="5027" spans="1:4">
      <c r="A5027" s="4">
        <v>41250.444444444445</v>
      </c>
      <c r="B5027">
        <v>6.71</v>
      </c>
      <c r="C5027">
        <v>634529</v>
      </c>
      <c r="D5027">
        <v>4244725.68</v>
      </c>
    </row>
    <row r="5028" spans="1:4">
      <c r="A5028" s="4">
        <v>41250.451388888891</v>
      </c>
      <c r="B5028">
        <v>6.7</v>
      </c>
      <c r="C5028">
        <v>425800</v>
      </c>
      <c r="D5028">
        <v>2853250.1</v>
      </c>
    </row>
    <row r="5029" spans="1:4">
      <c r="A5029" s="4">
        <v>41250.458333333336</v>
      </c>
      <c r="B5029">
        <v>6.7</v>
      </c>
      <c r="C5029">
        <v>292101</v>
      </c>
      <c r="D5029">
        <v>1953420.68</v>
      </c>
    </row>
    <row r="5030" spans="1:4">
      <c r="A5030" s="4">
        <v>41250.465277777781</v>
      </c>
      <c r="B5030">
        <v>6.75</v>
      </c>
      <c r="C5030">
        <v>731354</v>
      </c>
      <c r="D5030">
        <v>4893637.4400000004</v>
      </c>
    </row>
    <row r="5031" spans="1:4">
      <c r="A5031" s="4">
        <v>41250.472222222219</v>
      </c>
      <c r="B5031">
        <v>6.74</v>
      </c>
      <c r="C5031">
        <v>346000</v>
      </c>
      <c r="D5031">
        <v>2336686</v>
      </c>
    </row>
    <row r="5032" spans="1:4">
      <c r="A5032" s="4">
        <v>41250.479166666664</v>
      </c>
      <c r="B5032">
        <v>6.7</v>
      </c>
      <c r="C5032">
        <v>328236</v>
      </c>
      <c r="D5032">
        <v>2204281.56</v>
      </c>
    </row>
    <row r="5033" spans="1:4">
      <c r="A5033" s="4">
        <v>41250.548611111109</v>
      </c>
      <c r="B5033">
        <v>6.72</v>
      </c>
      <c r="C5033">
        <v>212885</v>
      </c>
      <c r="D5033">
        <v>1431021.33</v>
      </c>
    </row>
    <row r="5034" spans="1:4">
      <c r="A5034" s="4">
        <v>41250.555555555555</v>
      </c>
      <c r="B5034">
        <v>6.73</v>
      </c>
      <c r="C5034">
        <v>211100</v>
      </c>
      <c r="D5034">
        <v>1420138.97</v>
      </c>
    </row>
    <row r="5035" spans="1:4">
      <c r="A5035" s="4">
        <v>41250.5625</v>
      </c>
      <c r="B5035">
        <v>6.65</v>
      </c>
      <c r="C5035">
        <v>456299</v>
      </c>
      <c r="D5035">
        <v>3052089.29</v>
      </c>
    </row>
    <row r="5036" spans="1:4">
      <c r="A5036" s="4">
        <v>41250.569444444445</v>
      </c>
      <c r="B5036">
        <v>6.66</v>
      </c>
      <c r="C5036">
        <v>359511</v>
      </c>
      <c r="D5036">
        <v>2393042.04</v>
      </c>
    </row>
    <row r="5037" spans="1:4">
      <c r="A5037" s="4">
        <v>41250.576388888891</v>
      </c>
      <c r="B5037">
        <v>6.66</v>
      </c>
      <c r="C5037">
        <v>442572</v>
      </c>
      <c r="D5037">
        <v>2944545.8</v>
      </c>
    </row>
    <row r="5038" spans="1:4">
      <c r="A5038" s="4">
        <v>41250.583333333336</v>
      </c>
      <c r="B5038">
        <v>6.66</v>
      </c>
      <c r="C5038">
        <v>419250</v>
      </c>
      <c r="D5038">
        <v>2781379.5</v>
      </c>
    </row>
    <row r="5039" spans="1:4">
      <c r="A5039" s="4">
        <v>41250.590277777781</v>
      </c>
      <c r="B5039">
        <v>6.71</v>
      </c>
      <c r="C5039">
        <v>225993</v>
      </c>
      <c r="D5039">
        <v>1508523.71</v>
      </c>
    </row>
    <row r="5040" spans="1:4">
      <c r="A5040" s="4">
        <v>41250.597222222219</v>
      </c>
      <c r="B5040">
        <v>6.68</v>
      </c>
      <c r="C5040">
        <v>285800</v>
      </c>
      <c r="D5040">
        <v>1913843</v>
      </c>
    </row>
    <row r="5041" spans="1:4">
      <c r="A5041" s="4">
        <v>41250.604166666664</v>
      </c>
      <c r="B5041">
        <v>6.72</v>
      </c>
      <c r="C5041">
        <v>383337</v>
      </c>
      <c r="D5041">
        <v>2562507.6800000002</v>
      </c>
    </row>
    <row r="5042" spans="1:4">
      <c r="A5042" s="4">
        <v>41250.611111111109</v>
      </c>
      <c r="B5042">
        <v>6.88</v>
      </c>
      <c r="C5042">
        <v>786147</v>
      </c>
      <c r="D5042">
        <v>5347463.92</v>
      </c>
    </row>
    <row r="5043" spans="1:4">
      <c r="A5043" s="4">
        <v>41250.618055555555</v>
      </c>
      <c r="B5043">
        <v>6.85</v>
      </c>
      <c r="C5043">
        <v>994860</v>
      </c>
      <c r="D5043">
        <v>6828528.5499999998</v>
      </c>
    </row>
    <row r="5044" spans="1:4">
      <c r="A5044" s="4">
        <v>41250.625</v>
      </c>
      <c r="B5044">
        <v>6.84</v>
      </c>
      <c r="C5044">
        <v>954491</v>
      </c>
      <c r="D5044">
        <v>6545157.7300000004</v>
      </c>
    </row>
    <row r="5045" spans="1:4">
      <c r="A5045" s="4">
        <v>41253.402777777781</v>
      </c>
      <c r="B5045">
        <v>6.79</v>
      </c>
      <c r="C5045">
        <v>1107560</v>
      </c>
      <c r="D5045">
        <v>7457965.6299999999</v>
      </c>
    </row>
    <row r="5046" spans="1:4">
      <c r="A5046" s="4">
        <v>41253.409722222219</v>
      </c>
      <c r="B5046">
        <v>6.73</v>
      </c>
      <c r="C5046">
        <v>590256</v>
      </c>
      <c r="D5046">
        <v>3977376.73</v>
      </c>
    </row>
    <row r="5047" spans="1:4">
      <c r="A5047" s="4">
        <v>41253.416666666664</v>
      </c>
      <c r="B5047">
        <v>6.71</v>
      </c>
      <c r="C5047">
        <v>538800</v>
      </c>
      <c r="D5047">
        <v>3617964</v>
      </c>
    </row>
    <row r="5048" spans="1:4">
      <c r="A5048" s="4">
        <v>41253.423611111109</v>
      </c>
      <c r="B5048">
        <v>6.71</v>
      </c>
      <c r="C5048">
        <v>714050</v>
      </c>
      <c r="D5048">
        <v>4782404.5</v>
      </c>
    </row>
    <row r="5049" spans="1:4">
      <c r="A5049" s="4">
        <v>41253.430555555555</v>
      </c>
      <c r="B5049">
        <v>6.72</v>
      </c>
      <c r="C5049">
        <v>180198</v>
      </c>
      <c r="D5049">
        <v>1210273.68</v>
      </c>
    </row>
    <row r="5050" spans="1:4">
      <c r="A5050" s="4">
        <v>41253.4375</v>
      </c>
      <c r="B5050">
        <v>6.76</v>
      </c>
      <c r="C5050">
        <v>390995</v>
      </c>
      <c r="D5050">
        <v>2633059.16</v>
      </c>
    </row>
    <row r="5051" spans="1:4">
      <c r="A5051" s="4">
        <v>41253.444444444445</v>
      </c>
      <c r="B5051">
        <v>6.8</v>
      </c>
      <c r="C5051">
        <v>340574</v>
      </c>
      <c r="D5051">
        <v>2309454.48</v>
      </c>
    </row>
    <row r="5052" spans="1:4">
      <c r="A5052" s="4">
        <v>41253.451388888891</v>
      </c>
      <c r="B5052">
        <v>6.76</v>
      </c>
      <c r="C5052">
        <v>324530</v>
      </c>
      <c r="D5052">
        <v>2195895.5</v>
      </c>
    </row>
    <row r="5053" spans="1:4">
      <c r="A5053" s="4">
        <v>41253.458333333336</v>
      </c>
      <c r="B5053">
        <v>6.74</v>
      </c>
      <c r="C5053">
        <v>314477</v>
      </c>
      <c r="D5053">
        <v>2123598.41</v>
      </c>
    </row>
    <row r="5054" spans="1:4">
      <c r="A5054" s="4">
        <v>41253.465277777781</v>
      </c>
      <c r="B5054">
        <v>6.79</v>
      </c>
      <c r="C5054">
        <v>475490</v>
      </c>
      <c r="D5054">
        <v>3207135.83</v>
      </c>
    </row>
    <row r="5055" spans="1:4">
      <c r="A5055" s="4">
        <v>41253.472222222219</v>
      </c>
      <c r="B5055">
        <v>6.94</v>
      </c>
      <c r="C5055">
        <v>1401976</v>
      </c>
      <c r="D5055">
        <v>9639892.6500000004</v>
      </c>
    </row>
    <row r="5056" spans="1:4">
      <c r="A5056" s="4">
        <v>41253.479166666664</v>
      </c>
      <c r="B5056">
        <v>6.92</v>
      </c>
      <c r="C5056">
        <v>599670</v>
      </c>
      <c r="D5056">
        <v>4152756.8</v>
      </c>
    </row>
    <row r="5057" spans="1:4">
      <c r="A5057" s="4" t="s">
        <v>11</v>
      </c>
      <c r="B5057">
        <v>6.83</v>
      </c>
      <c r="C5057">
        <v>54934</v>
      </c>
      <c r="D5057">
        <v>375011.22</v>
      </c>
    </row>
    <row r="5058" spans="1:4">
      <c r="A5058" s="4">
        <v>41253.590277777781</v>
      </c>
      <c r="B5058">
        <v>6.82</v>
      </c>
      <c r="C5058">
        <v>281316</v>
      </c>
      <c r="D5058">
        <v>1917532.52</v>
      </c>
    </row>
    <row r="5059" spans="1:4">
      <c r="A5059" s="4">
        <v>41253.597222222219</v>
      </c>
      <c r="B5059">
        <v>6.84</v>
      </c>
      <c r="C5059">
        <v>503016</v>
      </c>
      <c r="D5059">
        <v>3441997.75</v>
      </c>
    </row>
    <row r="5060" spans="1:4">
      <c r="A5060" s="4">
        <v>41253.604166666664</v>
      </c>
      <c r="B5060">
        <v>6.86</v>
      </c>
      <c r="C5060">
        <v>649848</v>
      </c>
      <c r="D5060">
        <v>4469624.9000000004</v>
      </c>
    </row>
    <row r="5061" spans="1:4">
      <c r="A5061" s="4">
        <v>41253.611111111109</v>
      </c>
      <c r="B5061">
        <v>6.9</v>
      </c>
      <c r="C5061">
        <v>546791</v>
      </c>
      <c r="D5061">
        <v>3767482.49</v>
      </c>
    </row>
    <row r="5062" spans="1:4">
      <c r="A5062" s="4">
        <v>41253.618055555555</v>
      </c>
      <c r="B5062">
        <v>6.89</v>
      </c>
      <c r="C5062">
        <v>335794</v>
      </c>
      <c r="D5062">
        <v>2314476.7599999998</v>
      </c>
    </row>
    <row r="5063" spans="1:4">
      <c r="A5063" s="4">
        <v>41253.625</v>
      </c>
      <c r="B5063">
        <v>6.89</v>
      </c>
      <c r="C5063">
        <v>303824</v>
      </c>
      <c r="D5063">
        <v>2093955.71</v>
      </c>
    </row>
    <row r="5064" spans="1:4">
      <c r="A5064" s="4">
        <v>41254.402777777781</v>
      </c>
      <c r="B5064">
        <v>6.85</v>
      </c>
      <c r="C5064">
        <v>180427</v>
      </c>
      <c r="D5064">
        <v>1233016.1299999999</v>
      </c>
    </row>
    <row r="5065" spans="1:4">
      <c r="A5065" s="4">
        <v>41254.409722222219</v>
      </c>
      <c r="B5065">
        <v>6.84</v>
      </c>
      <c r="C5065">
        <v>258472</v>
      </c>
      <c r="D5065">
        <v>1767831.18</v>
      </c>
    </row>
    <row r="5066" spans="1:4">
      <c r="A5066" s="4">
        <v>41254.416666666664</v>
      </c>
      <c r="B5066">
        <v>6.87</v>
      </c>
      <c r="C5066">
        <v>187601</v>
      </c>
      <c r="D5066">
        <v>1286029.8400000001</v>
      </c>
    </row>
    <row r="5067" spans="1:4">
      <c r="A5067" s="4">
        <v>41254.423611111109</v>
      </c>
      <c r="B5067">
        <v>6.86</v>
      </c>
      <c r="C5067">
        <v>211491</v>
      </c>
      <c r="D5067">
        <v>1451128.39</v>
      </c>
    </row>
    <row r="5068" spans="1:4">
      <c r="A5068" s="4">
        <v>41254.430555555555</v>
      </c>
      <c r="B5068">
        <v>6.85</v>
      </c>
      <c r="C5068">
        <v>169795</v>
      </c>
      <c r="D5068">
        <v>1163654.79</v>
      </c>
    </row>
    <row r="5069" spans="1:4">
      <c r="A5069" s="4">
        <v>41254.4375</v>
      </c>
      <c r="B5069">
        <v>6.86</v>
      </c>
      <c r="C5069">
        <v>93209</v>
      </c>
      <c r="D5069">
        <v>638275.65</v>
      </c>
    </row>
    <row r="5070" spans="1:4">
      <c r="A5070" s="4">
        <v>41254.444444444445</v>
      </c>
      <c r="B5070">
        <v>6.84</v>
      </c>
      <c r="C5070">
        <v>123063</v>
      </c>
      <c r="D5070">
        <v>842790.83</v>
      </c>
    </row>
    <row r="5071" spans="1:4">
      <c r="A5071" s="4">
        <v>41254.451388888891</v>
      </c>
      <c r="B5071">
        <v>6.85</v>
      </c>
      <c r="C5071">
        <v>44351</v>
      </c>
      <c r="D5071">
        <v>303697.84000000003</v>
      </c>
    </row>
    <row r="5072" spans="1:4">
      <c r="A5072" s="4">
        <v>41254.458333333336</v>
      </c>
      <c r="B5072">
        <v>6.8</v>
      </c>
      <c r="C5072">
        <v>274094</v>
      </c>
      <c r="D5072">
        <v>1869641.02</v>
      </c>
    </row>
    <row r="5073" spans="1:4">
      <c r="A5073" s="4">
        <v>41254.465277777781</v>
      </c>
      <c r="B5073">
        <v>6.8</v>
      </c>
      <c r="C5073">
        <v>220280</v>
      </c>
      <c r="D5073">
        <v>1498556.48</v>
      </c>
    </row>
    <row r="5074" spans="1:4">
      <c r="A5074" s="4">
        <v>41254.472222222219</v>
      </c>
      <c r="B5074">
        <v>6.79</v>
      </c>
      <c r="C5074">
        <v>105400</v>
      </c>
      <c r="D5074">
        <v>717007</v>
      </c>
    </row>
    <row r="5075" spans="1:4">
      <c r="A5075" s="4">
        <v>41254.479166666664</v>
      </c>
      <c r="B5075">
        <v>6.81</v>
      </c>
      <c r="C5075">
        <v>116030</v>
      </c>
      <c r="D5075">
        <v>788996</v>
      </c>
    </row>
    <row r="5076" spans="1:4">
      <c r="A5076" s="4">
        <v>41254.548611111109</v>
      </c>
      <c r="B5076">
        <v>6.82</v>
      </c>
      <c r="C5076">
        <v>63300</v>
      </c>
      <c r="D5076">
        <v>431413.39</v>
      </c>
    </row>
    <row r="5077" spans="1:4">
      <c r="A5077" s="4">
        <v>41254.555555555555</v>
      </c>
      <c r="B5077">
        <v>6.81</v>
      </c>
      <c r="C5077">
        <v>34500</v>
      </c>
      <c r="D5077">
        <v>235188</v>
      </c>
    </row>
    <row r="5078" spans="1:4">
      <c r="A5078" s="4">
        <v>41254.5625</v>
      </c>
      <c r="B5078">
        <v>6.81</v>
      </c>
      <c r="C5078">
        <v>66128</v>
      </c>
      <c r="D5078">
        <v>450013.4</v>
      </c>
    </row>
    <row r="5079" spans="1:4">
      <c r="A5079" s="4">
        <v>41254.569444444445</v>
      </c>
      <c r="B5079">
        <v>6.82</v>
      </c>
      <c r="C5079">
        <v>17844</v>
      </c>
      <c r="D5079">
        <v>121679.64</v>
      </c>
    </row>
    <row r="5080" spans="1:4">
      <c r="A5080" s="4">
        <v>41254.576388888891</v>
      </c>
      <c r="B5080">
        <v>6.84</v>
      </c>
      <c r="C5080">
        <v>113290</v>
      </c>
      <c r="D5080">
        <v>774611.6</v>
      </c>
    </row>
    <row r="5081" spans="1:4">
      <c r="A5081" s="4">
        <v>41254.583333333336</v>
      </c>
      <c r="B5081">
        <v>6.85</v>
      </c>
      <c r="C5081">
        <v>80401</v>
      </c>
      <c r="D5081">
        <v>550178.93000000005</v>
      </c>
    </row>
    <row r="5082" spans="1:4">
      <c r="A5082" s="4">
        <v>41254.590277777781</v>
      </c>
      <c r="B5082">
        <v>6.86</v>
      </c>
      <c r="C5082">
        <v>298150</v>
      </c>
      <c r="D5082">
        <v>2043295.4</v>
      </c>
    </row>
    <row r="5083" spans="1:4">
      <c r="A5083" s="4">
        <v>41254.597222222219</v>
      </c>
      <c r="B5083">
        <v>6.87</v>
      </c>
      <c r="C5083">
        <v>264954</v>
      </c>
      <c r="D5083">
        <v>1820688.7</v>
      </c>
    </row>
    <row r="5084" spans="1:4">
      <c r="A5084" s="4">
        <v>41254.604166666664</v>
      </c>
      <c r="B5084">
        <v>6.88</v>
      </c>
      <c r="C5084">
        <v>199682</v>
      </c>
      <c r="D5084">
        <v>1371971.16</v>
      </c>
    </row>
    <row r="5085" spans="1:4">
      <c r="A5085" s="4">
        <v>41254.611111111109</v>
      </c>
      <c r="B5085">
        <v>6.86</v>
      </c>
      <c r="C5085">
        <v>258739</v>
      </c>
      <c r="D5085">
        <v>1779801.14</v>
      </c>
    </row>
    <row r="5086" spans="1:4">
      <c r="A5086" s="4">
        <v>41254.618055555555</v>
      </c>
      <c r="B5086">
        <v>6.82</v>
      </c>
      <c r="C5086">
        <v>239397</v>
      </c>
      <c r="D5086">
        <v>1638299.59</v>
      </c>
    </row>
    <row r="5087" spans="1:4">
      <c r="A5087" s="4">
        <v>41254.625</v>
      </c>
      <c r="B5087">
        <v>6.82</v>
      </c>
      <c r="C5087">
        <v>297719</v>
      </c>
      <c r="D5087">
        <v>2030462.18</v>
      </c>
    </row>
    <row r="5088" spans="1:4">
      <c r="A5088" s="4">
        <v>41255.402777777781</v>
      </c>
      <c r="B5088">
        <v>6.82</v>
      </c>
      <c r="C5088">
        <v>106102</v>
      </c>
      <c r="D5088">
        <v>723063.64</v>
      </c>
    </row>
    <row r="5089" spans="1:4">
      <c r="A5089" s="4">
        <v>41255.409722222219</v>
      </c>
      <c r="B5089">
        <v>6.83</v>
      </c>
      <c r="C5089">
        <v>125571</v>
      </c>
      <c r="D5089">
        <v>857640.47</v>
      </c>
    </row>
    <row r="5090" spans="1:4">
      <c r="A5090" s="4">
        <v>41255.416666666664</v>
      </c>
      <c r="B5090">
        <v>6.82</v>
      </c>
      <c r="C5090">
        <v>54629</v>
      </c>
      <c r="D5090">
        <v>372694.27</v>
      </c>
    </row>
    <row r="5091" spans="1:4">
      <c r="A5091" s="4">
        <v>41255.423611111109</v>
      </c>
      <c r="B5091">
        <v>6.83</v>
      </c>
      <c r="C5091">
        <v>53290</v>
      </c>
      <c r="D5091">
        <v>363438.9</v>
      </c>
    </row>
    <row r="5092" spans="1:4">
      <c r="A5092" s="4">
        <v>41255.430555555555</v>
      </c>
      <c r="B5092">
        <v>6.84</v>
      </c>
      <c r="C5092">
        <v>83988</v>
      </c>
      <c r="D5092">
        <v>573487.04</v>
      </c>
    </row>
    <row r="5093" spans="1:4">
      <c r="A5093" s="4">
        <v>41255.4375</v>
      </c>
      <c r="B5093">
        <v>6.81</v>
      </c>
      <c r="C5093">
        <v>144012</v>
      </c>
      <c r="D5093">
        <v>982648.96</v>
      </c>
    </row>
    <row r="5094" spans="1:4">
      <c r="A5094" s="4">
        <v>41255.444444444445</v>
      </c>
      <c r="B5094">
        <v>6.77</v>
      </c>
      <c r="C5094">
        <v>103831</v>
      </c>
      <c r="D5094">
        <v>704457.06</v>
      </c>
    </row>
    <row r="5095" spans="1:4">
      <c r="A5095" s="4">
        <v>41255.451388888891</v>
      </c>
      <c r="B5095">
        <v>6.77</v>
      </c>
      <c r="C5095">
        <v>76500</v>
      </c>
      <c r="D5095">
        <v>517925</v>
      </c>
    </row>
    <row r="5096" spans="1:4">
      <c r="A5096" s="4">
        <v>41255.458333333336</v>
      </c>
      <c r="B5096">
        <v>6.76</v>
      </c>
      <c r="C5096">
        <v>141880</v>
      </c>
      <c r="D5096">
        <v>959757.6</v>
      </c>
    </row>
    <row r="5097" spans="1:4">
      <c r="A5097" s="4">
        <v>41255.465277777781</v>
      </c>
      <c r="B5097">
        <v>6.74</v>
      </c>
      <c r="C5097">
        <v>275400</v>
      </c>
      <c r="D5097">
        <v>1853606</v>
      </c>
    </row>
    <row r="5098" spans="1:4">
      <c r="A5098" s="4">
        <v>41255.472222222219</v>
      </c>
      <c r="B5098">
        <v>6.74</v>
      </c>
      <c r="C5098">
        <v>180300</v>
      </c>
      <c r="D5098">
        <v>1215422</v>
      </c>
    </row>
    <row r="5099" spans="1:4">
      <c r="A5099" s="4">
        <v>41255.479166666664</v>
      </c>
      <c r="B5099">
        <v>6.75</v>
      </c>
      <c r="C5099">
        <v>69471</v>
      </c>
      <c r="D5099">
        <v>468705.83</v>
      </c>
    </row>
    <row r="5100" spans="1:4">
      <c r="A5100" s="4">
        <v>41255.548611111109</v>
      </c>
      <c r="B5100">
        <v>6.75</v>
      </c>
      <c r="C5100">
        <v>40000</v>
      </c>
      <c r="D5100">
        <v>269865</v>
      </c>
    </row>
    <row r="5101" spans="1:4">
      <c r="A5101" s="4">
        <v>41255.555555555555</v>
      </c>
      <c r="B5101">
        <v>6.74</v>
      </c>
      <c r="C5101">
        <v>110229</v>
      </c>
      <c r="D5101">
        <v>741968.46</v>
      </c>
    </row>
    <row r="5102" spans="1:4">
      <c r="A5102" s="4">
        <v>41255.5625</v>
      </c>
      <c r="B5102">
        <v>6.72</v>
      </c>
      <c r="C5102">
        <v>94323</v>
      </c>
      <c r="D5102">
        <v>634002.62</v>
      </c>
    </row>
    <row r="5103" spans="1:4">
      <c r="A5103" s="4">
        <v>41255.569444444445</v>
      </c>
      <c r="B5103">
        <v>6.71</v>
      </c>
      <c r="C5103">
        <v>70900</v>
      </c>
      <c r="D5103">
        <v>476579</v>
      </c>
    </row>
    <row r="5104" spans="1:4">
      <c r="A5104" s="4">
        <v>41255.576388888891</v>
      </c>
      <c r="B5104">
        <v>6.71</v>
      </c>
      <c r="C5104">
        <v>176629</v>
      </c>
      <c r="D5104">
        <v>1185067.07</v>
      </c>
    </row>
    <row r="5105" spans="1:4">
      <c r="A5105" s="4">
        <v>41255.583333333336</v>
      </c>
      <c r="B5105">
        <v>6.72</v>
      </c>
      <c r="C5105">
        <v>84800</v>
      </c>
      <c r="D5105">
        <v>569697</v>
      </c>
    </row>
    <row r="5106" spans="1:4">
      <c r="A5106" s="4">
        <v>41255.590277777781</v>
      </c>
      <c r="B5106">
        <v>6.73</v>
      </c>
      <c r="C5106">
        <v>51425</v>
      </c>
      <c r="D5106">
        <v>346196.25</v>
      </c>
    </row>
    <row r="5107" spans="1:4">
      <c r="A5107" s="4">
        <v>41255.597222222219</v>
      </c>
      <c r="B5107">
        <v>6.75</v>
      </c>
      <c r="C5107">
        <v>44800</v>
      </c>
      <c r="D5107">
        <v>302255.99</v>
      </c>
    </row>
    <row r="5108" spans="1:4">
      <c r="A5108" s="4">
        <v>41255.604166666664</v>
      </c>
      <c r="B5108">
        <v>6.74</v>
      </c>
      <c r="C5108">
        <v>84841</v>
      </c>
      <c r="D5108">
        <v>572060.75</v>
      </c>
    </row>
    <row r="5109" spans="1:4">
      <c r="A5109" s="4">
        <v>41255.611111111109</v>
      </c>
      <c r="B5109">
        <v>6.79</v>
      </c>
      <c r="C5109">
        <v>210237</v>
      </c>
      <c r="D5109">
        <v>1425140.88</v>
      </c>
    </row>
    <row r="5110" spans="1:4">
      <c r="A5110" s="4">
        <v>41255.618055555555</v>
      </c>
      <c r="B5110">
        <v>6.78</v>
      </c>
      <c r="C5110">
        <v>132700</v>
      </c>
      <c r="D5110">
        <v>901198.42</v>
      </c>
    </row>
    <row r="5111" spans="1:4">
      <c r="A5111" s="4">
        <v>41255.625</v>
      </c>
      <c r="B5111">
        <v>6.77</v>
      </c>
      <c r="C5111">
        <v>158900</v>
      </c>
      <c r="D5111">
        <v>1077719.28</v>
      </c>
    </row>
    <row r="5112" spans="1:4">
      <c r="A5112" s="4">
        <v>41256.402777777781</v>
      </c>
      <c r="B5112">
        <v>6.72</v>
      </c>
      <c r="C5112">
        <v>246448</v>
      </c>
      <c r="D5112">
        <v>1654481.82</v>
      </c>
    </row>
    <row r="5113" spans="1:4">
      <c r="A5113" s="4">
        <v>41256.409722222219</v>
      </c>
      <c r="B5113">
        <v>6.75</v>
      </c>
      <c r="C5113">
        <v>131626</v>
      </c>
      <c r="D5113">
        <v>884706.96</v>
      </c>
    </row>
    <row r="5114" spans="1:4">
      <c r="A5114" s="4">
        <v>41256.416666666664</v>
      </c>
      <c r="B5114">
        <v>6.73</v>
      </c>
      <c r="C5114">
        <v>111093</v>
      </c>
      <c r="D5114">
        <v>747887.2</v>
      </c>
    </row>
    <row r="5115" spans="1:4">
      <c r="A5115" s="4">
        <v>41256.423611111109</v>
      </c>
      <c r="B5115">
        <v>6.75</v>
      </c>
      <c r="C5115">
        <v>174761</v>
      </c>
      <c r="D5115">
        <v>1177305.95</v>
      </c>
    </row>
    <row r="5116" spans="1:4">
      <c r="A5116" s="4">
        <v>41256.430555555555</v>
      </c>
      <c r="B5116">
        <v>6.77</v>
      </c>
      <c r="C5116">
        <v>69047</v>
      </c>
      <c r="D5116">
        <v>465947.12</v>
      </c>
    </row>
    <row r="5117" spans="1:4">
      <c r="A5117" s="4">
        <v>41256.4375</v>
      </c>
      <c r="B5117">
        <v>6.73</v>
      </c>
      <c r="C5117">
        <v>125578</v>
      </c>
      <c r="D5117">
        <v>846871.92</v>
      </c>
    </row>
    <row r="5118" spans="1:4">
      <c r="A5118" s="4">
        <v>41256.444444444445</v>
      </c>
      <c r="B5118">
        <v>6.7</v>
      </c>
      <c r="C5118">
        <v>243566</v>
      </c>
      <c r="D5118">
        <v>1634270.74</v>
      </c>
    </row>
    <row r="5119" spans="1:4">
      <c r="A5119" s="4">
        <v>41256.451388888891</v>
      </c>
      <c r="B5119">
        <v>6.7</v>
      </c>
      <c r="C5119">
        <v>224299</v>
      </c>
      <c r="D5119">
        <v>1500561.44</v>
      </c>
    </row>
    <row r="5120" spans="1:4">
      <c r="A5120" s="4">
        <v>41256.458333333336</v>
      </c>
      <c r="B5120">
        <v>6.65</v>
      </c>
      <c r="C5120">
        <v>372640</v>
      </c>
      <c r="D5120">
        <v>2480626.92</v>
      </c>
    </row>
    <row r="5121" spans="1:4">
      <c r="A5121" s="4">
        <v>41256.465277777781</v>
      </c>
      <c r="B5121">
        <v>6.63</v>
      </c>
      <c r="C5121">
        <v>281174</v>
      </c>
      <c r="D5121">
        <v>1866691.74</v>
      </c>
    </row>
    <row r="5122" spans="1:4">
      <c r="A5122" s="4">
        <v>41256.472222222219</v>
      </c>
      <c r="B5122">
        <v>6.63</v>
      </c>
      <c r="C5122">
        <v>216300</v>
      </c>
      <c r="D5122">
        <v>1434643</v>
      </c>
    </row>
    <row r="5123" spans="1:4">
      <c r="A5123" s="4">
        <v>41256.479166666664</v>
      </c>
      <c r="B5123">
        <v>6.62</v>
      </c>
      <c r="C5123">
        <v>594300</v>
      </c>
      <c r="D5123">
        <v>3928055.38</v>
      </c>
    </row>
    <row r="5124" spans="1:4">
      <c r="A5124" s="4">
        <v>41256.548611111109</v>
      </c>
      <c r="B5124">
        <v>6.6</v>
      </c>
      <c r="C5124">
        <v>251800</v>
      </c>
      <c r="D5124">
        <v>1664740.19</v>
      </c>
    </row>
    <row r="5125" spans="1:4">
      <c r="A5125" s="4">
        <v>41256.555555555555</v>
      </c>
      <c r="B5125">
        <v>6.61</v>
      </c>
      <c r="C5125">
        <v>213888</v>
      </c>
      <c r="D5125">
        <v>1410772.3</v>
      </c>
    </row>
    <row r="5126" spans="1:4">
      <c r="A5126" s="4">
        <v>41256.5625</v>
      </c>
      <c r="B5126">
        <v>6.58</v>
      </c>
      <c r="C5126">
        <v>325031</v>
      </c>
      <c r="D5126">
        <v>2143378.1</v>
      </c>
    </row>
    <row r="5127" spans="1:4">
      <c r="A5127" s="4">
        <v>41256.569444444445</v>
      </c>
      <c r="B5127">
        <v>6.6</v>
      </c>
      <c r="C5127">
        <v>238769</v>
      </c>
      <c r="D5127">
        <v>1571777.02</v>
      </c>
    </row>
    <row r="5128" spans="1:4">
      <c r="A5128" s="4">
        <v>41256.576388888891</v>
      </c>
      <c r="B5128">
        <v>6.6</v>
      </c>
      <c r="C5128">
        <v>198000</v>
      </c>
      <c r="D5128">
        <v>1303699</v>
      </c>
    </row>
    <row r="5129" spans="1:4">
      <c r="A5129" s="4">
        <v>41256.583333333336</v>
      </c>
      <c r="B5129">
        <v>6.6</v>
      </c>
      <c r="C5129">
        <v>225000</v>
      </c>
      <c r="D5129">
        <v>1484989</v>
      </c>
    </row>
    <row r="5130" spans="1:4">
      <c r="A5130" s="4">
        <v>41256.590277777781</v>
      </c>
      <c r="B5130">
        <v>6.59</v>
      </c>
      <c r="C5130">
        <v>294400</v>
      </c>
      <c r="D5130">
        <v>1936232</v>
      </c>
    </row>
    <row r="5131" spans="1:4">
      <c r="A5131" s="4">
        <v>41256.597222222219</v>
      </c>
      <c r="B5131">
        <v>6.6</v>
      </c>
      <c r="C5131">
        <v>247300</v>
      </c>
      <c r="D5131">
        <v>1628491</v>
      </c>
    </row>
    <row r="5132" spans="1:4">
      <c r="A5132" s="4">
        <v>41256.604166666664</v>
      </c>
      <c r="B5132">
        <v>6.56</v>
      </c>
      <c r="C5132">
        <v>314800</v>
      </c>
      <c r="D5132">
        <v>2071683</v>
      </c>
    </row>
    <row r="5133" spans="1:4">
      <c r="A5133" s="4">
        <v>41256.611111111109</v>
      </c>
      <c r="B5133">
        <v>6.55</v>
      </c>
      <c r="C5133">
        <v>318458</v>
      </c>
      <c r="D5133">
        <v>2086467.96</v>
      </c>
    </row>
    <row r="5134" spans="1:4">
      <c r="A5134" s="4">
        <v>41256.618055555555</v>
      </c>
      <c r="B5134">
        <v>6.57</v>
      </c>
      <c r="C5134">
        <v>204713</v>
      </c>
      <c r="D5134">
        <v>1342409.54</v>
      </c>
    </row>
    <row r="5135" spans="1:4">
      <c r="A5135" s="4">
        <v>41256.625</v>
      </c>
      <c r="B5135">
        <v>6.56</v>
      </c>
      <c r="C5135">
        <v>313787</v>
      </c>
      <c r="D5135">
        <v>2058158.33</v>
      </c>
    </row>
    <row r="5136" spans="1:4">
      <c r="A5136" s="4">
        <v>41257.402777777781</v>
      </c>
      <c r="B5136">
        <v>6.59</v>
      </c>
      <c r="C5136">
        <v>129360</v>
      </c>
      <c r="D5136">
        <v>853252.6</v>
      </c>
    </row>
    <row r="5137" spans="1:4">
      <c r="A5137" s="4">
        <v>41257.409722222219</v>
      </c>
      <c r="B5137">
        <v>6.61</v>
      </c>
      <c r="C5137">
        <v>215661</v>
      </c>
      <c r="D5137">
        <v>1422160.19</v>
      </c>
    </row>
    <row r="5138" spans="1:4">
      <c r="A5138" s="4">
        <v>41257.416666666664</v>
      </c>
      <c r="B5138">
        <v>6.65</v>
      </c>
      <c r="C5138">
        <v>319121</v>
      </c>
      <c r="D5138">
        <v>2119070.5099999998</v>
      </c>
    </row>
    <row r="5139" spans="1:4">
      <c r="A5139" s="4">
        <v>41257.423611111109</v>
      </c>
      <c r="B5139">
        <v>6.66</v>
      </c>
      <c r="C5139">
        <v>438070</v>
      </c>
      <c r="D5139">
        <v>2914486.5</v>
      </c>
    </row>
    <row r="5140" spans="1:4">
      <c r="A5140" s="4">
        <v>41257.430555555555</v>
      </c>
      <c r="B5140">
        <v>6.74</v>
      </c>
      <c r="C5140">
        <v>741098</v>
      </c>
      <c r="D5140">
        <v>4961749.54</v>
      </c>
    </row>
    <row r="5141" spans="1:4">
      <c r="A5141" s="4">
        <v>41257.4375</v>
      </c>
      <c r="B5141">
        <v>6.75</v>
      </c>
      <c r="C5141">
        <v>763844</v>
      </c>
      <c r="D5141">
        <v>5164995.7300000004</v>
      </c>
    </row>
    <row r="5142" spans="1:4">
      <c r="A5142" s="4">
        <v>41257.444444444445</v>
      </c>
      <c r="B5142">
        <v>6.77</v>
      </c>
      <c r="C5142">
        <v>283335</v>
      </c>
      <c r="D5142">
        <v>1914765.59</v>
      </c>
    </row>
    <row r="5143" spans="1:4">
      <c r="A5143" s="4">
        <v>41257.451388888891</v>
      </c>
      <c r="B5143">
        <v>6.76</v>
      </c>
      <c r="C5143">
        <v>273821</v>
      </c>
      <c r="D5143">
        <v>1855436.89</v>
      </c>
    </row>
    <row r="5144" spans="1:4">
      <c r="A5144" s="4">
        <v>41257.458333333336</v>
      </c>
      <c r="B5144">
        <v>6.78</v>
      </c>
      <c r="C5144">
        <v>118792</v>
      </c>
      <c r="D5144">
        <v>803498.92</v>
      </c>
    </row>
    <row r="5145" spans="1:4">
      <c r="A5145" s="4">
        <v>41257.465277777781</v>
      </c>
      <c r="B5145">
        <v>6.77</v>
      </c>
      <c r="C5145">
        <v>184243</v>
      </c>
      <c r="D5145">
        <v>1248914.1100000001</v>
      </c>
    </row>
    <row r="5146" spans="1:4">
      <c r="A5146" s="4">
        <v>41257.472222222219</v>
      </c>
      <c r="B5146">
        <v>6.78</v>
      </c>
      <c r="C5146">
        <v>164700</v>
      </c>
      <c r="D5146">
        <v>1114807.57</v>
      </c>
    </row>
    <row r="5147" spans="1:4">
      <c r="A5147" s="4">
        <v>41257.479166666664</v>
      </c>
      <c r="B5147">
        <v>6.8</v>
      </c>
      <c r="C5147">
        <v>214319</v>
      </c>
      <c r="D5147">
        <v>1455301.48</v>
      </c>
    </row>
    <row r="5148" spans="1:4">
      <c r="A5148" s="4">
        <v>41257.548611111109</v>
      </c>
      <c r="B5148">
        <v>6.83</v>
      </c>
      <c r="C5148">
        <v>288434</v>
      </c>
      <c r="D5148">
        <v>1967394.35</v>
      </c>
    </row>
    <row r="5149" spans="1:4">
      <c r="A5149" s="4">
        <v>41257.555555555555</v>
      </c>
      <c r="B5149">
        <v>6.84</v>
      </c>
      <c r="C5149">
        <v>310296</v>
      </c>
      <c r="D5149">
        <v>2121148.6800000002</v>
      </c>
    </row>
    <row r="5150" spans="1:4">
      <c r="A5150" s="4">
        <v>41257.5625</v>
      </c>
      <c r="B5150">
        <v>6.87</v>
      </c>
      <c r="C5150">
        <v>438342</v>
      </c>
      <c r="D5150">
        <v>3001916.38</v>
      </c>
    </row>
    <row r="5151" spans="1:4">
      <c r="A5151" s="4">
        <v>41257.569444444445</v>
      </c>
      <c r="B5151">
        <v>6.82</v>
      </c>
      <c r="C5151">
        <v>288128</v>
      </c>
      <c r="D5151">
        <v>1969124.88</v>
      </c>
    </row>
    <row r="5152" spans="1:4">
      <c r="A5152" s="4">
        <v>41257.576388888891</v>
      </c>
      <c r="B5152">
        <v>6.83</v>
      </c>
      <c r="C5152">
        <v>178551</v>
      </c>
      <c r="D5152">
        <v>1216887.3600000001</v>
      </c>
    </row>
    <row r="5153" spans="1:4">
      <c r="A5153" s="4">
        <v>41257.583333333336</v>
      </c>
      <c r="B5153">
        <v>6.82</v>
      </c>
      <c r="C5153">
        <v>115800</v>
      </c>
      <c r="D5153">
        <v>790813.5</v>
      </c>
    </row>
    <row r="5154" spans="1:4">
      <c r="A5154" s="4">
        <v>41257.590277777781</v>
      </c>
      <c r="B5154">
        <v>6.84</v>
      </c>
      <c r="C5154">
        <v>172250</v>
      </c>
      <c r="D5154">
        <v>1177933.46</v>
      </c>
    </row>
    <row r="5155" spans="1:4">
      <c r="A5155" s="4">
        <v>41257.597222222219</v>
      </c>
      <c r="B5155">
        <v>6.86</v>
      </c>
      <c r="C5155">
        <v>209367</v>
      </c>
      <c r="D5155">
        <v>1434808.15</v>
      </c>
    </row>
    <row r="5156" spans="1:4">
      <c r="A5156" s="4">
        <v>41257.604166666664</v>
      </c>
      <c r="B5156">
        <v>6.87</v>
      </c>
      <c r="C5156">
        <v>236200</v>
      </c>
      <c r="D5156">
        <v>1622637</v>
      </c>
    </row>
    <row r="5157" spans="1:4">
      <c r="A5157" s="4">
        <v>41257.611111111109</v>
      </c>
      <c r="B5157">
        <v>6.92</v>
      </c>
      <c r="C5157">
        <v>905314</v>
      </c>
      <c r="D5157">
        <v>6249490.8899999997</v>
      </c>
    </row>
    <row r="5158" spans="1:4">
      <c r="A5158" s="4">
        <v>41257.618055555555</v>
      </c>
      <c r="B5158">
        <v>6.91</v>
      </c>
      <c r="C5158">
        <v>294090</v>
      </c>
      <c r="D5158">
        <v>2035373.19</v>
      </c>
    </row>
    <row r="5159" spans="1:4">
      <c r="A5159" s="4">
        <v>41257.625</v>
      </c>
      <c r="B5159">
        <v>6.92</v>
      </c>
      <c r="C5159">
        <v>466393</v>
      </c>
      <c r="D5159">
        <v>3229565.27</v>
      </c>
    </row>
    <row r="5160" spans="1:4">
      <c r="A5160" s="4">
        <v>41260.402777777781</v>
      </c>
      <c r="B5160">
        <v>7.02</v>
      </c>
      <c r="C5160">
        <v>777459</v>
      </c>
      <c r="D5160">
        <v>5459424.6200000001</v>
      </c>
    </row>
    <row r="5161" spans="1:4">
      <c r="A5161" s="4">
        <v>41260.409722222219</v>
      </c>
      <c r="B5161">
        <v>7.01</v>
      </c>
      <c r="C5161">
        <v>386653</v>
      </c>
      <c r="D5161">
        <v>2702835.07</v>
      </c>
    </row>
    <row r="5162" spans="1:4">
      <c r="A5162" s="4">
        <v>41260.416666666664</v>
      </c>
      <c r="B5162">
        <v>7.02</v>
      </c>
      <c r="C5162">
        <v>503350</v>
      </c>
      <c r="D5162">
        <v>3528215.31</v>
      </c>
    </row>
    <row r="5163" spans="1:4">
      <c r="A5163" s="4">
        <v>41260.423611111109</v>
      </c>
      <c r="B5163">
        <v>7.01</v>
      </c>
      <c r="C5163">
        <v>458170</v>
      </c>
      <c r="D5163">
        <v>3219445.19</v>
      </c>
    </row>
    <row r="5164" spans="1:4">
      <c r="A5164" s="4">
        <v>41260.430555555555</v>
      </c>
      <c r="B5164">
        <v>7</v>
      </c>
      <c r="C5164">
        <v>361434</v>
      </c>
      <c r="D5164">
        <v>2529174.27</v>
      </c>
    </row>
    <row r="5165" spans="1:4">
      <c r="A5165" s="4">
        <v>41260.4375</v>
      </c>
      <c r="B5165">
        <v>7.01</v>
      </c>
      <c r="C5165">
        <v>434546</v>
      </c>
      <c r="D5165">
        <v>3038104.62</v>
      </c>
    </row>
    <row r="5166" spans="1:4">
      <c r="A5166" s="4">
        <v>41260.444444444445</v>
      </c>
      <c r="B5166">
        <v>7.01</v>
      </c>
      <c r="C5166">
        <v>358514</v>
      </c>
      <c r="D5166">
        <v>2512680.66</v>
      </c>
    </row>
    <row r="5167" spans="1:4">
      <c r="A5167" s="4">
        <v>41260.451388888891</v>
      </c>
      <c r="B5167">
        <v>7.04</v>
      </c>
      <c r="C5167">
        <v>393866</v>
      </c>
      <c r="D5167">
        <v>2767118.69</v>
      </c>
    </row>
    <row r="5168" spans="1:4">
      <c r="A5168" s="4">
        <v>41260.458333333336</v>
      </c>
      <c r="B5168">
        <v>7.01</v>
      </c>
      <c r="C5168">
        <v>412300</v>
      </c>
      <c r="D5168">
        <v>2889204</v>
      </c>
    </row>
    <row r="5169" spans="1:4">
      <c r="A5169" s="4">
        <v>41260.465277777781</v>
      </c>
      <c r="B5169">
        <v>7.04</v>
      </c>
      <c r="C5169">
        <v>242852</v>
      </c>
      <c r="D5169">
        <v>1706079.87</v>
      </c>
    </row>
    <row r="5170" spans="1:4">
      <c r="A5170" s="4">
        <v>41260.472222222219</v>
      </c>
      <c r="B5170">
        <v>7.05</v>
      </c>
      <c r="C5170">
        <v>507237</v>
      </c>
      <c r="D5170">
        <v>3574536.99</v>
      </c>
    </row>
    <row r="5171" spans="1:4">
      <c r="A5171" s="4">
        <v>41260.479166666664</v>
      </c>
      <c r="B5171">
        <v>7.06</v>
      </c>
      <c r="C5171">
        <v>305796</v>
      </c>
      <c r="D5171">
        <v>2158170.7599999998</v>
      </c>
    </row>
    <row r="5172" spans="1:4">
      <c r="A5172" s="4">
        <v>41260.548611111109</v>
      </c>
      <c r="B5172">
        <v>7.08</v>
      </c>
      <c r="C5172">
        <v>305046</v>
      </c>
      <c r="D5172">
        <v>2159388.89</v>
      </c>
    </row>
    <row r="5173" spans="1:4">
      <c r="A5173" s="4">
        <v>41260.555555555555</v>
      </c>
      <c r="B5173">
        <v>7.12</v>
      </c>
      <c r="C5173">
        <v>367796</v>
      </c>
      <c r="D5173">
        <v>2611452</v>
      </c>
    </row>
    <row r="5174" spans="1:4">
      <c r="A5174" s="4">
        <v>41260.5625</v>
      </c>
      <c r="B5174">
        <v>7.09</v>
      </c>
      <c r="C5174">
        <v>280104</v>
      </c>
      <c r="D5174">
        <v>1991040.53</v>
      </c>
    </row>
    <row r="5175" spans="1:4">
      <c r="A5175" s="4">
        <v>41260.569444444445</v>
      </c>
      <c r="B5175">
        <v>7.12</v>
      </c>
      <c r="C5175">
        <v>234542</v>
      </c>
      <c r="D5175">
        <v>1667009.65</v>
      </c>
    </row>
    <row r="5176" spans="1:4">
      <c r="A5176" s="4">
        <v>41260.576388888891</v>
      </c>
      <c r="B5176">
        <v>7.11</v>
      </c>
      <c r="C5176">
        <v>249500</v>
      </c>
      <c r="D5176">
        <v>1772200.47</v>
      </c>
    </row>
    <row r="5177" spans="1:4">
      <c r="A5177" s="4">
        <v>41260.583333333336</v>
      </c>
      <c r="B5177">
        <v>7.11</v>
      </c>
      <c r="C5177">
        <v>281434</v>
      </c>
      <c r="D5177">
        <v>2000648.15</v>
      </c>
    </row>
    <row r="5178" spans="1:4">
      <c r="A5178" s="4">
        <v>41260.590277777781</v>
      </c>
      <c r="B5178">
        <v>7.13</v>
      </c>
      <c r="C5178">
        <v>343044</v>
      </c>
      <c r="D5178">
        <v>2444460.13</v>
      </c>
    </row>
    <row r="5179" spans="1:4">
      <c r="A5179" s="4">
        <v>41260.597222222219</v>
      </c>
      <c r="B5179">
        <v>7.14</v>
      </c>
      <c r="C5179">
        <v>310915</v>
      </c>
      <c r="D5179">
        <v>2219739.13</v>
      </c>
    </row>
    <row r="5180" spans="1:4">
      <c r="A5180" s="4">
        <v>41260.604166666664</v>
      </c>
      <c r="B5180">
        <v>7.12</v>
      </c>
      <c r="C5180">
        <v>276218</v>
      </c>
      <c r="D5180">
        <v>1970855.96</v>
      </c>
    </row>
    <row r="5181" spans="1:4">
      <c r="A5181" s="4">
        <v>41260.611111111109</v>
      </c>
      <c r="B5181">
        <v>7.08</v>
      </c>
      <c r="C5181">
        <v>254152</v>
      </c>
      <c r="D5181">
        <v>1804546.34</v>
      </c>
    </row>
    <row r="5182" spans="1:4">
      <c r="A5182" s="4">
        <v>41260.618055555555</v>
      </c>
      <c r="B5182">
        <v>7.11</v>
      </c>
      <c r="C5182">
        <v>293856</v>
      </c>
      <c r="D5182">
        <v>2082178.39</v>
      </c>
    </row>
    <row r="5183" spans="1:4">
      <c r="A5183" s="4">
        <v>41260.625</v>
      </c>
      <c r="B5183">
        <v>7.1</v>
      </c>
      <c r="C5183">
        <v>250850</v>
      </c>
      <c r="D5183">
        <v>1780889.07</v>
      </c>
    </row>
    <row r="5184" spans="1:4">
      <c r="A5184" s="4">
        <v>41261.402777777781</v>
      </c>
      <c r="B5184">
        <v>7.04</v>
      </c>
      <c r="C5184">
        <v>324259</v>
      </c>
      <c r="D5184">
        <v>2287868.37</v>
      </c>
    </row>
    <row r="5185" spans="1:4">
      <c r="A5185" s="4">
        <v>41261.409722222219</v>
      </c>
      <c r="B5185">
        <v>7.07</v>
      </c>
      <c r="C5185">
        <v>150411</v>
      </c>
      <c r="D5185">
        <v>1061333.6100000001</v>
      </c>
    </row>
    <row r="5186" spans="1:4">
      <c r="A5186" s="4">
        <v>41261.416666666664</v>
      </c>
      <c r="B5186">
        <v>7.04</v>
      </c>
      <c r="C5186">
        <v>281624</v>
      </c>
      <c r="D5186">
        <v>1986038.65</v>
      </c>
    </row>
    <row r="5187" spans="1:4">
      <c r="A5187" s="4">
        <v>41261.423611111109</v>
      </c>
      <c r="B5187">
        <v>7.05</v>
      </c>
      <c r="C5187">
        <v>347720</v>
      </c>
      <c r="D5187">
        <v>2452381.0099999998</v>
      </c>
    </row>
    <row r="5188" spans="1:4">
      <c r="A5188" s="4">
        <v>41261.430555555555</v>
      </c>
      <c r="B5188">
        <v>7.04</v>
      </c>
      <c r="C5188">
        <v>210586</v>
      </c>
      <c r="D5188">
        <v>1482869.44</v>
      </c>
    </row>
    <row r="5189" spans="1:4">
      <c r="A5189" s="4">
        <v>41261.4375</v>
      </c>
      <c r="B5189">
        <v>7.03</v>
      </c>
      <c r="C5189">
        <v>278996</v>
      </c>
      <c r="D5189">
        <v>1961109.92</v>
      </c>
    </row>
    <row r="5190" spans="1:4">
      <c r="A5190" s="4">
        <v>41261.444444444445</v>
      </c>
      <c r="B5190">
        <v>7.01</v>
      </c>
      <c r="C5190">
        <v>255913</v>
      </c>
      <c r="D5190">
        <v>1795078.7</v>
      </c>
    </row>
    <row r="5191" spans="1:4">
      <c r="A5191" s="4">
        <v>41261.451388888891</v>
      </c>
      <c r="B5191">
        <v>6.99</v>
      </c>
      <c r="C5191">
        <v>213783</v>
      </c>
      <c r="D5191">
        <v>1496553.46</v>
      </c>
    </row>
    <row r="5192" spans="1:4">
      <c r="A5192" s="4">
        <v>41261.458333333336</v>
      </c>
      <c r="B5192">
        <v>7</v>
      </c>
      <c r="C5192">
        <v>157450</v>
      </c>
      <c r="D5192">
        <v>1102270</v>
      </c>
    </row>
    <row r="5193" spans="1:4">
      <c r="A5193" s="4">
        <v>41261.465277777781</v>
      </c>
      <c r="B5193">
        <v>7</v>
      </c>
      <c r="C5193">
        <v>84008</v>
      </c>
      <c r="D5193">
        <v>588668</v>
      </c>
    </row>
    <row r="5194" spans="1:4">
      <c r="A5194" s="4">
        <v>41261.472222222219</v>
      </c>
      <c r="B5194">
        <v>7.09</v>
      </c>
      <c r="C5194">
        <v>277721</v>
      </c>
      <c r="D5194">
        <v>1954360.63</v>
      </c>
    </row>
    <row r="5195" spans="1:4">
      <c r="A5195" s="4">
        <v>41261.479166666664</v>
      </c>
      <c r="B5195">
        <v>7.08</v>
      </c>
      <c r="C5195">
        <v>531595</v>
      </c>
      <c r="D5195">
        <v>3786925.92</v>
      </c>
    </row>
    <row r="5196" spans="1:4">
      <c r="A5196" s="4">
        <v>41261.548611111109</v>
      </c>
      <c r="B5196">
        <v>7.06</v>
      </c>
      <c r="C5196">
        <v>184041</v>
      </c>
      <c r="D5196">
        <v>1303208.43</v>
      </c>
    </row>
    <row r="5197" spans="1:4">
      <c r="A5197" s="4">
        <v>41261.555555555555</v>
      </c>
      <c r="B5197">
        <v>7.05</v>
      </c>
      <c r="C5197">
        <v>133845</v>
      </c>
      <c r="D5197">
        <v>943988.07</v>
      </c>
    </row>
    <row r="5198" spans="1:4">
      <c r="A5198" s="4">
        <v>41261.5625</v>
      </c>
      <c r="B5198">
        <v>7.09</v>
      </c>
      <c r="C5198">
        <v>160716</v>
      </c>
      <c r="D5198">
        <v>1135884.32</v>
      </c>
    </row>
    <row r="5199" spans="1:4">
      <c r="A5199" s="4">
        <v>41261.569444444445</v>
      </c>
      <c r="B5199">
        <v>7.07</v>
      </c>
      <c r="C5199">
        <v>218540</v>
      </c>
      <c r="D5199">
        <v>1547904.3</v>
      </c>
    </row>
    <row r="5200" spans="1:4">
      <c r="A5200" s="4">
        <v>41261.576388888891</v>
      </c>
      <c r="B5200">
        <v>7.07</v>
      </c>
      <c r="C5200">
        <v>192114</v>
      </c>
      <c r="D5200">
        <v>1359394.8</v>
      </c>
    </row>
    <row r="5201" spans="1:4">
      <c r="A5201" s="4">
        <v>41261.583333333336</v>
      </c>
      <c r="B5201">
        <v>7.02</v>
      </c>
      <c r="C5201">
        <v>292183</v>
      </c>
      <c r="D5201">
        <v>2056799.21</v>
      </c>
    </row>
    <row r="5202" spans="1:4">
      <c r="A5202" s="4">
        <v>41261.590277777781</v>
      </c>
      <c r="B5202">
        <v>7.01</v>
      </c>
      <c r="C5202">
        <v>609784</v>
      </c>
      <c r="D5202">
        <v>4272587.25</v>
      </c>
    </row>
    <row r="5203" spans="1:4">
      <c r="A5203" s="4">
        <v>41261.597222222219</v>
      </c>
      <c r="B5203">
        <v>6.99</v>
      </c>
      <c r="C5203">
        <v>319022</v>
      </c>
      <c r="D5203">
        <v>2231235.6</v>
      </c>
    </row>
    <row r="5204" spans="1:4">
      <c r="A5204" s="4">
        <v>41261.604166666664</v>
      </c>
      <c r="B5204">
        <v>7</v>
      </c>
      <c r="C5204">
        <v>337677</v>
      </c>
      <c r="D5204">
        <v>2364533.52</v>
      </c>
    </row>
    <row r="5205" spans="1:4">
      <c r="A5205" s="4">
        <v>41261.611111111109</v>
      </c>
      <c r="B5205">
        <v>6.99</v>
      </c>
      <c r="C5205">
        <v>192647</v>
      </c>
      <c r="D5205">
        <v>1346843.13</v>
      </c>
    </row>
    <row r="5206" spans="1:4">
      <c r="A5206" s="4">
        <v>41261.618055555555</v>
      </c>
      <c r="B5206">
        <v>6.99</v>
      </c>
      <c r="C5206">
        <v>187609</v>
      </c>
      <c r="D5206">
        <v>1310945.3500000001</v>
      </c>
    </row>
    <row r="5207" spans="1:4">
      <c r="A5207" s="4">
        <v>41261.625</v>
      </c>
      <c r="B5207">
        <v>7.01</v>
      </c>
      <c r="C5207">
        <v>302440</v>
      </c>
      <c r="D5207">
        <v>2115820.2999999998</v>
      </c>
    </row>
    <row r="5208" spans="1:4">
      <c r="A5208" s="4">
        <v>41262.402777777781</v>
      </c>
      <c r="B5208">
        <v>7.01</v>
      </c>
      <c r="C5208">
        <v>120519</v>
      </c>
      <c r="D5208">
        <v>845051.01</v>
      </c>
    </row>
    <row r="5209" spans="1:4">
      <c r="A5209" s="4">
        <v>41262.409722222219</v>
      </c>
      <c r="B5209">
        <v>7.04</v>
      </c>
      <c r="C5209">
        <v>246597</v>
      </c>
      <c r="D5209">
        <v>1728529.68</v>
      </c>
    </row>
    <row r="5210" spans="1:4">
      <c r="A5210" s="4">
        <v>41262.416666666664</v>
      </c>
      <c r="B5210">
        <v>7</v>
      </c>
      <c r="C5210">
        <v>164195</v>
      </c>
      <c r="D5210">
        <v>1150936.02</v>
      </c>
    </row>
    <row r="5211" spans="1:4">
      <c r="A5211" s="4">
        <v>41262.423611111109</v>
      </c>
      <c r="B5211">
        <v>6.99</v>
      </c>
      <c r="C5211">
        <v>79800</v>
      </c>
      <c r="D5211">
        <v>558383.07999999996</v>
      </c>
    </row>
    <row r="5212" spans="1:4">
      <c r="A5212" s="4">
        <v>41262.430555555555</v>
      </c>
      <c r="B5212">
        <v>7</v>
      </c>
      <c r="C5212">
        <v>142643</v>
      </c>
      <c r="D5212">
        <v>998557</v>
      </c>
    </row>
    <row r="5213" spans="1:4">
      <c r="A5213" s="4">
        <v>41262.4375</v>
      </c>
      <c r="B5213">
        <v>7.01</v>
      </c>
      <c r="C5213">
        <v>253346</v>
      </c>
      <c r="D5213">
        <v>1777812.83</v>
      </c>
    </row>
    <row r="5214" spans="1:4">
      <c r="A5214" s="4">
        <v>41262.444444444445</v>
      </c>
      <c r="B5214">
        <v>7</v>
      </c>
      <c r="C5214">
        <v>177569</v>
      </c>
      <c r="D5214">
        <v>1243838.77</v>
      </c>
    </row>
    <row r="5215" spans="1:4">
      <c r="A5215" s="4">
        <v>41262.451388888891</v>
      </c>
      <c r="B5215">
        <v>6.99</v>
      </c>
      <c r="C5215">
        <v>78890</v>
      </c>
      <c r="D5215">
        <v>551871.1</v>
      </c>
    </row>
    <row r="5216" spans="1:4">
      <c r="A5216" s="4">
        <v>41262.458333333336</v>
      </c>
      <c r="B5216">
        <v>6.99</v>
      </c>
      <c r="C5216">
        <v>132018</v>
      </c>
      <c r="D5216">
        <v>922068.1</v>
      </c>
    </row>
    <row r="5217" spans="1:4">
      <c r="A5217" s="4">
        <v>41262.465277777781</v>
      </c>
      <c r="B5217">
        <v>7</v>
      </c>
      <c r="C5217">
        <v>137972</v>
      </c>
      <c r="D5217">
        <v>965022.28</v>
      </c>
    </row>
    <row r="5218" spans="1:4">
      <c r="A5218" s="4">
        <v>41262.472222222219</v>
      </c>
      <c r="B5218">
        <v>6.98</v>
      </c>
      <c r="C5218">
        <v>238800</v>
      </c>
      <c r="D5218">
        <v>1669673.28</v>
      </c>
    </row>
    <row r="5219" spans="1:4">
      <c r="A5219" s="4">
        <v>41262.479166666664</v>
      </c>
      <c r="B5219">
        <v>6.99</v>
      </c>
      <c r="C5219">
        <v>50500</v>
      </c>
      <c r="D5219">
        <v>353359</v>
      </c>
    </row>
    <row r="5220" spans="1:4">
      <c r="A5220" s="4">
        <v>41262.548611111109</v>
      </c>
      <c r="B5220">
        <v>6.99</v>
      </c>
      <c r="C5220">
        <v>90200</v>
      </c>
      <c r="D5220">
        <v>630958</v>
      </c>
    </row>
    <row r="5221" spans="1:4">
      <c r="A5221" s="4">
        <v>41262.555555555555</v>
      </c>
      <c r="B5221">
        <v>6.98</v>
      </c>
      <c r="C5221">
        <v>47500</v>
      </c>
      <c r="D5221">
        <v>331983</v>
      </c>
    </row>
    <row r="5222" spans="1:4">
      <c r="A5222" s="4">
        <v>41262.5625</v>
      </c>
      <c r="B5222">
        <v>6.99</v>
      </c>
      <c r="C5222">
        <v>154200</v>
      </c>
      <c r="D5222">
        <v>1078614.6499999999</v>
      </c>
    </row>
    <row r="5223" spans="1:4">
      <c r="A5223" s="4">
        <v>41262.569444444445</v>
      </c>
      <c r="B5223">
        <v>6.99</v>
      </c>
      <c r="C5223">
        <v>105100</v>
      </c>
      <c r="D5223">
        <v>734237</v>
      </c>
    </row>
    <row r="5224" spans="1:4">
      <c r="A5224" s="4">
        <v>41262.576388888891</v>
      </c>
      <c r="B5224">
        <v>6.97</v>
      </c>
      <c r="C5224">
        <v>110735</v>
      </c>
      <c r="D5224">
        <v>773274.23</v>
      </c>
    </row>
    <row r="5225" spans="1:4">
      <c r="A5225" s="4">
        <v>41262.583333333336</v>
      </c>
      <c r="B5225">
        <v>7</v>
      </c>
      <c r="C5225">
        <v>50608</v>
      </c>
      <c r="D5225">
        <v>353824.92</v>
      </c>
    </row>
    <row r="5226" spans="1:4">
      <c r="A5226" s="4">
        <v>41262.590277777781</v>
      </c>
      <c r="B5226">
        <v>7.02</v>
      </c>
      <c r="C5226">
        <v>259083</v>
      </c>
      <c r="D5226">
        <v>1815435.63</v>
      </c>
    </row>
    <row r="5227" spans="1:4">
      <c r="A5227" s="4">
        <v>41262.597222222219</v>
      </c>
      <c r="B5227">
        <v>7.02</v>
      </c>
      <c r="C5227">
        <v>255433</v>
      </c>
      <c r="D5227">
        <v>1793746.92</v>
      </c>
    </row>
    <row r="5228" spans="1:4">
      <c r="A5228" s="4">
        <v>41262.604166666664</v>
      </c>
      <c r="B5228">
        <v>7.02</v>
      </c>
      <c r="C5228">
        <v>155079</v>
      </c>
      <c r="D5228">
        <v>1088367.04</v>
      </c>
    </row>
    <row r="5229" spans="1:4">
      <c r="A5229" s="4">
        <v>41262.611111111109</v>
      </c>
      <c r="B5229">
        <v>7.03</v>
      </c>
      <c r="C5229">
        <v>200442</v>
      </c>
      <c r="D5229">
        <v>1407058.14</v>
      </c>
    </row>
    <row r="5230" spans="1:4">
      <c r="A5230" s="4">
        <v>41262.618055555555</v>
      </c>
      <c r="B5230">
        <v>7</v>
      </c>
      <c r="C5230">
        <v>290324</v>
      </c>
      <c r="D5230">
        <v>2034304.12</v>
      </c>
    </row>
    <row r="5231" spans="1:4">
      <c r="A5231" s="4">
        <v>41262.625</v>
      </c>
      <c r="B5231">
        <v>7</v>
      </c>
      <c r="C5231">
        <v>266601</v>
      </c>
      <c r="D5231">
        <v>1865843.99</v>
      </c>
    </row>
    <row r="5232" spans="1:4">
      <c r="A5232" s="4">
        <v>41263.402777777781</v>
      </c>
      <c r="B5232">
        <v>6.95</v>
      </c>
      <c r="C5232">
        <v>207300</v>
      </c>
      <c r="D5232">
        <v>1442410.88</v>
      </c>
    </row>
    <row r="5233" spans="1:4">
      <c r="A5233" s="4">
        <v>41263.409722222219</v>
      </c>
      <c r="B5233">
        <v>6.97</v>
      </c>
      <c r="C5233">
        <v>232015</v>
      </c>
      <c r="D5233">
        <v>1614265.4</v>
      </c>
    </row>
    <row r="5234" spans="1:4">
      <c r="A5234" s="4">
        <v>41263.416666666664</v>
      </c>
      <c r="B5234">
        <v>6.96</v>
      </c>
      <c r="C5234">
        <v>109200</v>
      </c>
      <c r="D5234">
        <v>760097</v>
      </c>
    </row>
    <row r="5235" spans="1:4">
      <c r="A5235" s="4">
        <v>41263.423611111109</v>
      </c>
      <c r="B5235">
        <v>6.97</v>
      </c>
      <c r="C5235">
        <v>167465</v>
      </c>
      <c r="D5235">
        <v>1166533.05</v>
      </c>
    </row>
    <row r="5236" spans="1:4">
      <c r="A5236" s="4">
        <v>41263.430555555555</v>
      </c>
      <c r="B5236">
        <v>6.97</v>
      </c>
      <c r="C5236">
        <v>159635</v>
      </c>
      <c r="D5236">
        <v>1112400.95</v>
      </c>
    </row>
    <row r="5237" spans="1:4">
      <c r="A5237" s="4">
        <v>41263.4375</v>
      </c>
      <c r="B5237">
        <v>6.96</v>
      </c>
      <c r="C5237">
        <v>102500</v>
      </c>
      <c r="D5237">
        <v>713192</v>
      </c>
    </row>
    <row r="5238" spans="1:4">
      <c r="A5238" s="4">
        <v>41263.444444444445</v>
      </c>
      <c r="B5238">
        <v>6.96</v>
      </c>
      <c r="C5238">
        <v>133200</v>
      </c>
      <c r="D5238">
        <v>928273</v>
      </c>
    </row>
    <row r="5239" spans="1:4">
      <c r="A5239" s="4">
        <v>41263.451388888891</v>
      </c>
      <c r="B5239">
        <v>6.97</v>
      </c>
      <c r="C5239">
        <v>103852</v>
      </c>
      <c r="D5239">
        <v>723732.92</v>
      </c>
    </row>
    <row r="5240" spans="1:4">
      <c r="A5240" s="4">
        <v>41263.458333333336</v>
      </c>
      <c r="B5240">
        <v>6.97</v>
      </c>
      <c r="C5240">
        <v>112983</v>
      </c>
      <c r="D5240">
        <v>786455.68</v>
      </c>
    </row>
    <row r="5241" spans="1:4">
      <c r="A5241" s="4">
        <v>41263.465277777781</v>
      </c>
      <c r="B5241">
        <v>6.95</v>
      </c>
      <c r="C5241">
        <v>123381</v>
      </c>
      <c r="D5241">
        <v>858359.6</v>
      </c>
    </row>
    <row r="5242" spans="1:4">
      <c r="A5242" s="4">
        <v>41263.472222222219</v>
      </c>
      <c r="B5242">
        <v>6.96</v>
      </c>
      <c r="C5242">
        <v>127911</v>
      </c>
      <c r="D5242">
        <v>890092.91</v>
      </c>
    </row>
    <row r="5243" spans="1:4">
      <c r="A5243" s="4">
        <v>41263.479166666664</v>
      </c>
      <c r="B5243">
        <v>6.93</v>
      </c>
      <c r="C5243">
        <v>173273</v>
      </c>
      <c r="D5243">
        <v>1202878.8899999999</v>
      </c>
    </row>
    <row r="5244" spans="1:4">
      <c r="A5244" s="4">
        <v>41263.548611111109</v>
      </c>
      <c r="B5244">
        <v>6.91</v>
      </c>
      <c r="C5244">
        <v>171800</v>
      </c>
      <c r="D5244">
        <v>1188293</v>
      </c>
    </row>
    <row r="5245" spans="1:4">
      <c r="A5245" s="4">
        <v>41263.555555555555</v>
      </c>
      <c r="B5245">
        <v>6.91</v>
      </c>
      <c r="C5245">
        <v>360800</v>
      </c>
      <c r="D5245">
        <v>2490003</v>
      </c>
    </row>
    <row r="5246" spans="1:4">
      <c r="A5246" s="4">
        <v>41263.5625</v>
      </c>
      <c r="B5246">
        <v>6.94</v>
      </c>
      <c r="C5246">
        <v>123195</v>
      </c>
      <c r="D5246">
        <v>852633.35</v>
      </c>
    </row>
    <row r="5247" spans="1:4">
      <c r="A5247" s="4">
        <v>41263.569444444445</v>
      </c>
      <c r="B5247">
        <v>6.91</v>
      </c>
      <c r="C5247">
        <v>108286</v>
      </c>
      <c r="D5247">
        <v>749195.84</v>
      </c>
    </row>
    <row r="5248" spans="1:4">
      <c r="A5248" s="4">
        <v>41263.576388888891</v>
      </c>
      <c r="B5248">
        <v>6.93</v>
      </c>
      <c r="C5248">
        <v>142167</v>
      </c>
      <c r="D5248">
        <v>981889.97</v>
      </c>
    </row>
    <row r="5249" spans="1:4">
      <c r="A5249" s="4">
        <v>41263.583333333336</v>
      </c>
      <c r="B5249">
        <v>6.93</v>
      </c>
      <c r="C5249">
        <v>97459</v>
      </c>
      <c r="D5249">
        <v>674971.28</v>
      </c>
    </row>
    <row r="5250" spans="1:4">
      <c r="A5250" s="4">
        <v>41263.590277777781</v>
      </c>
      <c r="B5250">
        <v>6.95</v>
      </c>
      <c r="C5250">
        <v>253631</v>
      </c>
      <c r="D5250">
        <v>1764163.82</v>
      </c>
    </row>
    <row r="5251" spans="1:4">
      <c r="A5251" s="4">
        <v>41263.597222222219</v>
      </c>
      <c r="B5251">
        <v>6.98</v>
      </c>
      <c r="C5251">
        <v>357786</v>
      </c>
      <c r="D5251">
        <v>2489990.31</v>
      </c>
    </row>
    <row r="5252" spans="1:4">
      <c r="A5252" s="4">
        <v>41263.604166666664</v>
      </c>
      <c r="B5252">
        <v>6.97</v>
      </c>
      <c r="C5252">
        <v>330200</v>
      </c>
      <c r="D5252">
        <v>2304380.75</v>
      </c>
    </row>
    <row r="5253" spans="1:4">
      <c r="A5253" s="4">
        <v>41263.611111111109</v>
      </c>
      <c r="B5253">
        <v>6.97</v>
      </c>
      <c r="C5253">
        <v>162400</v>
      </c>
      <c r="D5253">
        <v>1130760</v>
      </c>
    </row>
    <row r="5254" spans="1:4">
      <c r="A5254" s="4">
        <v>41263.618055555555</v>
      </c>
      <c r="B5254">
        <v>6.97</v>
      </c>
      <c r="C5254">
        <v>116426</v>
      </c>
      <c r="D5254">
        <v>811468.71</v>
      </c>
    </row>
    <row r="5255" spans="1:4">
      <c r="A5255" s="4">
        <v>41263.625</v>
      </c>
      <c r="B5255">
        <v>7.06</v>
      </c>
      <c r="C5255">
        <v>810876</v>
      </c>
      <c r="D5255">
        <v>5695606.7800000003</v>
      </c>
    </row>
    <row r="5256" spans="1:4">
      <c r="A5256" s="4">
        <v>41264.402777777781</v>
      </c>
      <c r="B5256">
        <v>7.01</v>
      </c>
      <c r="C5256">
        <v>299300</v>
      </c>
      <c r="D5256">
        <v>2113027</v>
      </c>
    </row>
    <row r="5257" spans="1:4">
      <c r="A5257" s="4">
        <v>41264.409722222219</v>
      </c>
      <c r="B5257">
        <v>7.03</v>
      </c>
      <c r="C5257">
        <v>120311</v>
      </c>
      <c r="D5257">
        <v>844129.4</v>
      </c>
    </row>
    <row r="5258" spans="1:4">
      <c r="A5258" s="4">
        <v>41264.416666666664</v>
      </c>
      <c r="B5258">
        <v>7.03</v>
      </c>
      <c r="C5258">
        <v>122393</v>
      </c>
      <c r="D5258">
        <v>860568.86</v>
      </c>
    </row>
    <row r="5259" spans="1:4">
      <c r="A5259" s="4">
        <v>41264.423611111109</v>
      </c>
      <c r="B5259">
        <v>7.04</v>
      </c>
      <c r="C5259">
        <v>191164</v>
      </c>
      <c r="D5259">
        <v>1344124.11</v>
      </c>
    </row>
    <row r="5260" spans="1:4">
      <c r="A5260" s="4">
        <v>41264.430555555555</v>
      </c>
      <c r="B5260">
        <v>7.1</v>
      </c>
      <c r="C5260">
        <v>489162</v>
      </c>
      <c r="D5260">
        <v>3459104.67</v>
      </c>
    </row>
    <row r="5261" spans="1:4">
      <c r="A5261" s="4">
        <v>41264.4375</v>
      </c>
      <c r="B5261">
        <v>7.07</v>
      </c>
      <c r="C5261">
        <v>315346</v>
      </c>
      <c r="D5261">
        <v>2237729.96</v>
      </c>
    </row>
    <row r="5262" spans="1:4">
      <c r="A5262" s="4">
        <v>41264.444444444445</v>
      </c>
      <c r="B5262">
        <v>7.04</v>
      </c>
      <c r="C5262">
        <v>304138</v>
      </c>
      <c r="D5262">
        <v>2140759.38</v>
      </c>
    </row>
    <row r="5263" spans="1:4">
      <c r="A5263" s="4">
        <v>41264.451388888891</v>
      </c>
      <c r="B5263">
        <v>7.02</v>
      </c>
      <c r="C5263">
        <v>270686</v>
      </c>
      <c r="D5263">
        <v>1900364.12</v>
      </c>
    </row>
    <row r="5264" spans="1:4">
      <c r="A5264" s="4">
        <v>41264.458333333336</v>
      </c>
      <c r="B5264">
        <v>7.03</v>
      </c>
      <c r="C5264">
        <v>275427</v>
      </c>
      <c r="D5264">
        <v>1933418.86</v>
      </c>
    </row>
    <row r="5265" spans="1:4">
      <c r="A5265" s="4">
        <v>41264.465277777781</v>
      </c>
      <c r="B5265">
        <v>7.01</v>
      </c>
      <c r="C5265">
        <v>309775</v>
      </c>
      <c r="D5265">
        <v>2177498.58</v>
      </c>
    </row>
    <row r="5266" spans="1:4">
      <c r="A5266" s="4">
        <v>41264.472222222219</v>
      </c>
      <c r="B5266">
        <v>6.99</v>
      </c>
      <c r="C5266">
        <v>197108</v>
      </c>
      <c r="D5266">
        <v>1380420.94</v>
      </c>
    </row>
    <row r="5267" spans="1:4">
      <c r="A5267" s="4">
        <v>41264.479166666664</v>
      </c>
      <c r="B5267">
        <v>7</v>
      </c>
      <c r="C5267">
        <v>159718</v>
      </c>
      <c r="D5267">
        <v>1117066.3899999999</v>
      </c>
    </row>
    <row r="5268" spans="1:4">
      <c r="A5268" s="4">
        <v>41264.548611111109</v>
      </c>
      <c r="B5268">
        <v>7.02</v>
      </c>
      <c r="C5268">
        <v>140512</v>
      </c>
      <c r="D5268">
        <v>983791.82</v>
      </c>
    </row>
    <row r="5269" spans="1:4">
      <c r="A5269" s="4">
        <v>41264.555555555555</v>
      </c>
      <c r="B5269">
        <v>7.02</v>
      </c>
      <c r="C5269">
        <v>113430</v>
      </c>
      <c r="D5269">
        <v>796393.39</v>
      </c>
    </row>
    <row r="5270" spans="1:4">
      <c r="A5270" s="4">
        <v>41264.5625</v>
      </c>
      <c r="B5270">
        <v>7.02</v>
      </c>
      <c r="C5270">
        <v>101200</v>
      </c>
      <c r="D5270">
        <v>709529.95</v>
      </c>
    </row>
    <row r="5271" spans="1:4">
      <c r="A5271" s="4">
        <v>41264.569444444445</v>
      </c>
      <c r="B5271">
        <v>7.04</v>
      </c>
      <c r="C5271">
        <v>246741</v>
      </c>
      <c r="D5271">
        <v>1729309.3</v>
      </c>
    </row>
    <row r="5272" spans="1:4">
      <c r="A5272" s="4">
        <v>41264.576388888891</v>
      </c>
      <c r="B5272">
        <v>7.04</v>
      </c>
      <c r="C5272">
        <v>111336</v>
      </c>
      <c r="D5272">
        <v>782138.17</v>
      </c>
    </row>
    <row r="5273" spans="1:4">
      <c r="A5273" s="4">
        <v>41264.583333333336</v>
      </c>
      <c r="B5273">
        <v>7.03</v>
      </c>
      <c r="C5273">
        <v>93315</v>
      </c>
      <c r="D5273">
        <v>655585.86</v>
      </c>
    </row>
    <row r="5274" spans="1:4">
      <c r="A5274" s="4">
        <v>41264.590277777781</v>
      </c>
      <c r="B5274">
        <v>7.03</v>
      </c>
      <c r="C5274">
        <v>150797</v>
      </c>
      <c r="D5274">
        <v>1061461.56</v>
      </c>
    </row>
    <row r="5275" spans="1:4">
      <c r="A5275" s="4">
        <v>41264.597222222219</v>
      </c>
      <c r="B5275">
        <v>7</v>
      </c>
      <c r="C5275">
        <v>341152</v>
      </c>
      <c r="D5275">
        <v>2395304.2799999998</v>
      </c>
    </row>
    <row r="5276" spans="1:4">
      <c r="A5276" s="4">
        <v>41264.604166666664</v>
      </c>
      <c r="B5276">
        <v>7</v>
      </c>
      <c r="C5276">
        <v>86590</v>
      </c>
      <c r="D5276">
        <v>606212</v>
      </c>
    </row>
    <row r="5277" spans="1:4">
      <c r="A5277" s="4">
        <v>41264.611111111109</v>
      </c>
      <c r="B5277">
        <v>6.96</v>
      </c>
      <c r="C5277">
        <v>277135</v>
      </c>
      <c r="D5277">
        <v>1931898.22</v>
      </c>
    </row>
    <row r="5278" spans="1:4">
      <c r="A5278" s="4">
        <v>41264.618055555555</v>
      </c>
      <c r="B5278">
        <v>6.97</v>
      </c>
      <c r="C5278">
        <v>156499</v>
      </c>
      <c r="D5278">
        <v>1089939.8400000001</v>
      </c>
    </row>
    <row r="5279" spans="1:4">
      <c r="A5279" s="4">
        <v>41264.625</v>
      </c>
      <c r="B5279">
        <v>6.95</v>
      </c>
      <c r="C5279">
        <v>325900</v>
      </c>
      <c r="D5279">
        <v>2268991.87</v>
      </c>
    </row>
    <row r="5280" spans="1:4">
      <c r="A5280" s="4">
        <v>41267.402777777781</v>
      </c>
      <c r="B5280">
        <v>7.02</v>
      </c>
      <c r="C5280">
        <v>216174</v>
      </c>
      <c r="D5280">
        <v>1513053.92</v>
      </c>
    </row>
    <row r="5281" spans="1:4">
      <c r="A5281" s="4">
        <v>41267.409722222219</v>
      </c>
      <c r="B5281">
        <v>6.99</v>
      </c>
      <c r="C5281">
        <v>157300</v>
      </c>
      <c r="D5281">
        <v>1098941.1399999999</v>
      </c>
    </row>
    <row r="5282" spans="1:4">
      <c r="A5282" s="4">
        <v>41267.416666666664</v>
      </c>
      <c r="B5282">
        <v>7.03</v>
      </c>
      <c r="C5282">
        <v>116756</v>
      </c>
      <c r="D5282">
        <v>817116.91</v>
      </c>
    </row>
    <row r="5283" spans="1:4">
      <c r="A5283" s="4">
        <v>41267.423611111109</v>
      </c>
      <c r="B5283">
        <v>7.02</v>
      </c>
      <c r="C5283">
        <v>253234</v>
      </c>
      <c r="D5283">
        <v>1776686</v>
      </c>
    </row>
    <row r="5284" spans="1:4">
      <c r="A5284" s="4">
        <v>41267.430555555555</v>
      </c>
      <c r="B5284">
        <v>6.98</v>
      </c>
      <c r="C5284">
        <v>119700</v>
      </c>
      <c r="D5284">
        <v>837126</v>
      </c>
    </row>
    <row r="5285" spans="1:4">
      <c r="A5285" s="4">
        <v>41267.4375</v>
      </c>
      <c r="B5285">
        <v>7</v>
      </c>
      <c r="C5285">
        <v>90616</v>
      </c>
      <c r="D5285">
        <v>633212.84</v>
      </c>
    </row>
    <row r="5286" spans="1:4">
      <c r="A5286" s="4">
        <v>41267.444444444445</v>
      </c>
      <c r="B5286">
        <v>6.98</v>
      </c>
      <c r="C5286">
        <v>176684</v>
      </c>
      <c r="D5286">
        <v>1235142</v>
      </c>
    </row>
    <row r="5287" spans="1:4">
      <c r="A5287" s="4">
        <v>41267.451388888891</v>
      </c>
      <c r="B5287">
        <v>6.96</v>
      </c>
      <c r="C5287">
        <v>109400</v>
      </c>
      <c r="D5287">
        <v>762141</v>
      </c>
    </row>
    <row r="5288" spans="1:4">
      <c r="A5288" s="4">
        <v>41267.458333333336</v>
      </c>
      <c r="B5288">
        <v>6.99</v>
      </c>
      <c r="C5288">
        <v>208840</v>
      </c>
      <c r="D5288">
        <v>1462489.52</v>
      </c>
    </row>
    <row r="5289" spans="1:4">
      <c r="A5289" s="4">
        <v>41267.465277777781</v>
      </c>
      <c r="B5289">
        <v>7.02</v>
      </c>
      <c r="C5289">
        <v>137380</v>
      </c>
      <c r="D5289">
        <v>961546.6</v>
      </c>
    </row>
    <row r="5290" spans="1:4">
      <c r="A5290" s="4">
        <v>41267.472222222219</v>
      </c>
      <c r="B5290">
        <v>7.02</v>
      </c>
      <c r="C5290">
        <v>214315</v>
      </c>
      <c r="D5290">
        <v>1502235.15</v>
      </c>
    </row>
    <row r="5291" spans="1:4">
      <c r="A5291" s="4">
        <v>41267.479166666664</v>
      </c>
      <c r="B5291">
        <v>7.02</v>
      </c>
      <c r="C5291">
        <v>151360</v>
      </c>
      <c r="D5291">
        <v>1061573.6000000001</v>
      </c>
    </row>
    <row r="5292" spans="1:4">
      <c r="A5292" s="4">
        <v>41267.548611111109</v>
      </c>
      <c r="B5292">
        <v>7.01</v>
      </c>
      <c r="C5292">
        <v>100125</v>
      </c>
      <c r="D5292">
        <v>701460.05</v>
      </c>
    </row>
    <row r="5293" spans="1:4">
      <c r="A5293" s="4">
        <v>41267.555555555555</v>
      </c>
      <c r="B5293">
        <v>7.03</v>
      </c>
      <c r="C5293">
        <v>170865</v>
      </c>
      <c r="D5293">
        <v>1195776.8</v>
      </c>
    </row>
    <row r="5294" spans="1:4">
      <c r="A5294" s="4">
        <v>41267.5625</v>
      </c>
      <c r="B5294">
        <v>6.99</v>
      </c>
      <c r="C5294">
        <v>92293</v>
      </c>
      <c r="D5294">
        <v>646087.42000000004</v>
      </c>
    </row>
    <row r="5295" spans="1:4">
      <c r="A5295" s="4">
        <v>41267.569444444445</v>
      </c>
      <c r="B5295">
        <v>6.98</v>
      </c>
      <c r="C5295">
        <v>125257</v>
      </c>
      <c r="D5295">
        <v>875150.93</v>
      </c>
    </row>
    <row r="5296" spans="1:4">
      <c r="A5296" s="4">
        <v>41267.576388888891</v>
      </c>
      <c r="B5296">
        <v>7.01</v>
      </c>
      <c r="C5296">
        <v>124092</v>
      </c>
      <c r="D5296">
        <v>867186.16</v>
      </c>
    </row>
    <row r="5297" spans="1:4">
      <c r="A5297" s="4">
        <v>41267.583333333336</v>
      </c>
      <c r="B5297">
        <v>7</v>
      </c>
      <c r="C5297">
        <v>120000</v>
      </c>
      <c r="D5297">
        <v>839439</v>
      </c>
    </row>
    <row r="5298" spans="1:4">
      <c r="A5298" s="4">
        <v>41267.590277777781</v>
      </c>
      <c r="B5298">
        <v>6.98</v>
      </c>
      <c r="C5298">
        <v>110444</v>
      </c>
      <c r="D5298">
        <v>771253.68</v>
      </c>
    </row>
    <row r="5299" spans="1:4">
      <c r="A5299" s="4">
        <v>41267.597222222219</v>
      </c>
      <c r="B5299">
        <v>6.97</v>
      </c>
      <c r="C5299">
        <v>382923</v>
      </c>
      <c r="D5299">
        <v>2667118.83</v>
      </c>
    </row>
    <row r="5300" spans="1:4">
      <c r="A5300" s="4">
        <v>41267.604166666664</v>
      </c>
      <c r="B5300">
        <v>6.95</v>
      </c>
      <c r="C5300">
        <v>221432</v>
      </c>
      <c r="D5300">
        <v>1540735.4</v>
      </c>
    </row>
    <row r="5301" spans="1:4">
      <c r="A5301" s="4">
        <v>41267.611111111109</v>
      </c>
      <c r="B5301">
        <v>6.95</v>
      </c>
      <c r="C5301">
        <v>135601</v>
      </c>
      <c r="D5301">
        <v>942503.95</v>
      </c>
    </row>
    <row r="5302" spans="1:4">
      <c r="A5302" s="4">
        <v>41267.618055555555</v>
      </c>
      <c r="B5302">
        <v>6.96</v>
      </c>
      <c r="C5302">
        <v>103500</v>
      </c>
      <c r="D5302">
        <v>720953</v>
      </c>
    </row>
    <row r="5303" spans="1:4">
      <c r="A5303" s="4">
        <v>41267.625</v>
      </c>
      <c r="B5303">
        <v>6.99</v>
      </c>
      <c r="C5303">
        <v>97900</v>
      </c>
      <c r="D5303">
        <v>682804</v>
      </c>
    </row>
    <row r="5304" spans="1:4">
      <c r="A5304" s="4">
        <v>41268.402777777781</v>
      </c>
      <c r="B5304">
        <v>6.94</v>
      </c>
      <c r="C5304">
        <v>401179</v>
      </c>
      <c r="D5304">
        <v>2783703.81</v>
      </c>
    </row>
    <row r="5305" spans="1:4">
      <c r="A5305" s="4">
        <v>41268.409722222219</v>
      </c>
      <c r="B5305">
        <v>6.95</v>
      </c>
      <c r="C5305">
        <v>314622</v>
      </c>
      <c r="D5305">
        <v>2182801.96</v>
      </c>
    </row>
    <row r="5306" spans="1:4">
      <c r="A5306" s="4">
        <v>41268.416666666664</v>
      </c>
      <c r="B5306">
        <v>6.94</v>
      </c>
      <c r="C5306">
        <v>546526</v>
      </c>
      <c r="D5306">
        <v>3792820.09</v>
      </c>
    </row>
    <row r="5307" spans="1:4">
      <c r="A5307" s="4">
        <v>41268.423611111109</v>
      </c>
      <c r="B5307">
        <v>6.96</v>
      </c>
      <c r="C5307">
        <v>248539</v>
      </c>
      <c r="D5307">
        <v>1730996.92</v>
      </c>
    </row>
    <row r="5308" spans="1:4">
      <c r="A5308" s="4">
        <v>41268.430555555555</v>
      </c>
      <c r="B5308">
        <v>7.05</v>
      </c>
      <c r="C5308">
        <v>634938</v>
      </c>
      <c r="D5308">
        <v>4454555.9400000004</v>
      </c>
    </row>
    <row r="5309" spans="1:4">
      <c r="A5309" s="4">
        <v>41268.4375</v>
      </c>
      <c r="B5309">
        <v>7.02</v>
      </c>
      <c r="C5309">
        <v>307488</v>
      </c>
      <c r="D5309">
        <v>2160581.83</v>
      </c>
    </row>
    <row r="5310" spans="1:4">
      <c r="A5310" s="4">
        <v>41268.444444444445</v>
      </c>
      <c r="B5310">
        <v>7.04</v>
      </c>
      <c r="C5310">
        <v>383600</v>
      </c>
      <c r="D5310">
        <v>2698333</v>
      </c>
    </row>
    <row r="5311" spans="1:4">
      <c r="A5311" s="4">
        <v>41268.451388888891</v>
      </c>
      <c r="B5311">
        <v>7.06</v>
      </c>
      <c r="C5311">
        <v>712035</v>
      </c>
      <c r="D5311">
        <v>5020262.7699999996</v>
      </c>
    </row>
    <row r="5312" spans="1:4">
      <c r="A5312" s="4">
        <v>41268.458333333336</v>
      </c>
      <c r="B5312">
        <v>7.07</v>
      </c>
      <c r="C5312">
        <v>592184</v>
      </c>
      <c r="D5312">
        <v>4188074.32</v>
      </c>
    </row>
    <row r="5313" spans="1:4">
      <c r="A5313" s="4">
        <v>41268.465277777781</v>
      </c>
      <c r="B5313">
        <v>7.12</v>
      </c>
      <c r="C5313">
        <v>643304</v>
      </c>
      <c r="D5313">
        <v>4560406.5</v>
      </c>
    </row>
    <row r="5314" spans="1:4">
      <c r="A5314" s="4">
        <v>41268.472222222219</v>
      </c>
      <c r="B5314">
        <v>7.12</v>
      </c>
      <c r="C5314">
        <v>493389</v>
      </c>
      <c r="D5314">
        <v>3509852.57</v>
      </c>
    </row>
    <row r="5315" spans="1:4">
      <c r="A5315" s="4">
        <v>41268.479166666664</v>
      </c>
      <c r="B5315">
        <v>7.15</v>
      </c>
      <c r="C5315">
        <v>516533</v>
      </c>
      <c r="D5315">
        <v>3686216.85</v>
      </c>
    </row>
    <row r="5316" spans="1:4">
      <c r="A5316" s="4">
        <v>41268.548611111109</v>
      </c>
      <c r="B5316">
        <v>7.16</v>
      </c>
      <c r="C5316">
        <v>392845</v>
      </c>
      <c r="D5316">
        <v>2814160.75</v>
      </c>
    </row>
    <row r="5317" spans="1:4">
      <c r="A5317" s="4">
        <v>41268.555555555555</v>
      </c>
      <c r="B5317">
        <v>7.13</v>
      </c>
      <c r="C5317">
        <v>259773</v>
      </c>
      <c r="D5317">
        <v>1855097.41</v>
      </c>
    </row>
    <row r="5318" spans="1:4">
      <c r="A5318" s="4">
        <v>41268.5625</v>
      </c>
      <c r="B5318">
        <v>7.16</v>
      </c>
      <c r="C5318">
        <v>276052</v>
      </c>
      <c r="D5318">
        <v>1971797.66</v>
      </c>
    </row>
    <row r="5319" spans="1:4">
      <c r="A5319" s="4">
        <v>41268.569444444445</v>
      </c>
      <c r="B5319">
        <v>7.15</v>
      </c>
      <c r="C5319">
        <v>356900</v>
      </c>
      <c r="D5319">
        <v>2552812</v>
      </c>
    </row>
    <row r="5320" spans="1:4">
      <c r="A5320" s="4">
        <v>41268.576388888891</v>
      </c>
      <c r="B5320">
        <v>7.16</v>
      </c>
      <c r="C5320">
        <v>402657</v>
      </c>
      <c r="D5320">
        <v>2879303.65</v>
      </c>
    </row>
    <row r="5321" spans="1:4">
      <c r="A5321" s="4">
        <v>41268.583333333336</v>
      </c>
      <c r="B5321">
        <v>7.14</v>
      </c>
      <c r="C5321">
        <v>373111</v>
      </c>
      <c r="D5321">
        <v>2666214.19</v>
      </c>
    </row>
    <row r="5322" spans="1:4">
      <c r="A5322" s="4">
        <v>41268.590277777781</v>
      </c>
      <c r="B5322">
        <v>7.14</v>
      </c>
      <c r="C5322">
        <v>309600</v>
      </c>
      <c r="D5322">
        <v>2208374.25</v>
      </c>
    </row>
    <row r="5323" spans="1:4">
      <c r="A5323" s="4">
        <v>41268.597222222219</v>
      </c>
      <c r="B5323">
        <v>7.13</v>
      </c>
      <c r="C5323">
        <v>319615</v>
      </c>
      <c r="D5323">
        <v>2278567.7999999998</v>
      </c>
    </row>
    <row r="5324" spans="1:4">
      <c r="A5324" s="4">
        <v>41268.604166666664</v>
      </c>
      <c r="B5324">
        <v>7.14</v>
      </c>
      <c r="C5324">
        <v>294900</v>
      </c>
      <c r="D5324">
        <v>2102373.25</v>
      </c>
    </row>
    <row r="5325" spans="1:4">
      <c r="A5325" s="4">
        <v>41268.611111111109</v>
      </c>
      <c r="B5325">
        <v>7.13</v>
      </c>
      <c r="C5325">
        <v>437415</v>
      </c>
      <c r="D5325">
        <v>3116182.57</v>
      </c>
    </row>
    <row r="5326" spans="1:4">
      <c r="A5326" s="4">
        <v>41268.618055555555</v>
      </c>
      <c r="B5326">
        <v>7.12</v>
      </c>
      <c r="C5326">
        <v>206086</v>
      </c>
      <c r="D5326">
        <v>1468285.46</v>
      </c>
    </row>
    <row r="5327" spans="1:4">
      <c r="A5327" s="4">
        <v>41268.625</v>
      </c>
      <c r="B5327">
        <v>7.14</v>
      </c>
      <c r="C5327">
        <v>436399</v>
      </c>
      <c r="D5327">
        <v>3109528.01</v>
      </c>
    </row>
    <row r="5328" spans="1:4">
      <c r="A5328" s="4">
        <v>41269.402777777781</v>
      </c>
      <c r="B5328">
        <v>7.15</v>
      </c>
      <c r="C5328">
        <v>428067</v>
      </c>
      <c r="D5328">
        <v>3052034.37</v>
      </c>
    </row>
    <row r="5329" spans="1:4">
      <c r="A5329" s="4">
        <v>41269.409722222219</v>
      </c>
      <c r="B5329">
        <v>7.14</v>
      </c>
      <c r="C5329">
        <v>391909</v>
      </c>
      <c r="D5329">
        <v>2798155.84</v>
      </c>
    </row>
    <row r="5330" spans="1:4">
      <c r="A5330" s="4">
        <v>41269.416666666664</v>
      </c>
      <c r="B5330">
        <v>7.12</v>
      </c>
      <c r="C5330">
        <v>357040</v>
      </c>
      <c r="D5330">
        <v>2546365.73</v>
      </c>
    </row>
    <row r="5331" spans="1:4">
      <c r="A5331" s="4">
        <v>41269.423611111109</v>
      </c>
      <c r="B5331">
        <v>7.18</v>
      </c>
      <c r="C5331">
        <v>837961</v>
      </c>
      <c r="D5331">
        <v>5994749.3399999999</v>
      </c>
    </row>
    <row r="5332" spans="1:4">
      <c r="A5332" s="4">
        <v>41269.430555555555</v>
      </c>
      <c r="B5332">
        <v>7.26</v>
      </c>
      <c r="C5332">
        <v>923709</v>
      </c>
      <c r="D5332">
        <v>6680787.2999999998</v>
      </c>
    </row>
    <row r="5333" spans="1:4">
      <c r="A5333" s="4">
        <v>41269.4375</v>
      </c>
      <c r="B5333">
        <v>7.22</v>
      </c>
      <c r="C5333">
        <v>452188</v>
      </c>
      <c r="D5333">
        <v>3269315.38</v>
      </c>
    </row>
    <row r="5334" spans="1:4">
      <c r="A5334" s="4">
        <v>41269.444444444445</v>
      </c>
      <c r="B5334">
        <v>7.2</v>
      </c>
      <c r="C5334">
        <v>302401</v>
      </c>
      <c r="D5334">
        <v>2181817.62</v>
      </c>
    </row>
    <row r="5335" spans="1:4">
      <c r="A5335" s="4">
        <v>41269.451388888891</v>
      </c>
      <c r="B5335">
        <v>7.19</v>
      </c>
      <c r="C5335">
        <v>304263</v>
      </c>
      <c r="D5335">
        <v>2189898.38</v>
      </c>
    </row>
    <row r="5336" spans="1:4">
      <c r="A5336" s="4">
        <v>41269.458333333336</v>
      </c>
      <c r="B5336">
        <v>7.2</v>
      </c>
      <c r="C5336">
        <v>315497</v>
      </c>
      <c r="D5336">
        <v>2270667.4300000002</v>
      </c>
    </row>
    <row r="5337" spans="1:4">
      <c r="A5337" s="4">
        <v>41269.465277777781</v>
      </c>
      <c r="B5337">
        <v>7.17</v>
      </c>
      <c r="C5337">
        <v>535737</v>
      </c>
      <c r="D5337">
        <v>3848740.79</v>
      </c>
    </row>
    <row r="5338" spans="1:4">
      <c r="A5338" s="4">
        <v>41269.472222222219</v>
      </c>
      <c r="B5338">
        <v>7.2</v>
      </c>
      <c r="C5338">
        <v>370264</v>
      </c>
      <c r="D5338">
        <v>2661073.88</v>
      </c>
    </row>
    <row r="5339" spans="1:4">
      <c r="A5339" s="4">
        <v>41269.479166666664</v>
      </c>
      <c r="B5339">
        <v>7.18</v>
      </c>
      <c r="C5339">
        <v>308041</v>
      </c>
      <c r="D5339">
        <v>2214431.48</v>
      </c>
    </row>
    <row r="5340" spans="1:4">
      <c r="A5340" s="4">
        <v>41269.548611111109</v>
      </c>
      <c r="B5340">
        <v>7.19</v>
      </c>
      <c r="C5340">
        <v>140890</v>
      </c>
      <c r="D5340">
        <v>1012381.2</v>
      </c>
    </row>
    <row r="5341" spans="1:4">
      <c r="A5341" s="4">
        <v>41269.555555555555</v>
      </c>
      <c r="B5341">
        <v>7.19</v>
      </c>
      <c r="C5341">
        <v>151889</v>
      </c>
      <c r="D5341">
        <v>1092700.1100000001</v>
      </c>
    </row>
    <row r="5342" spans="1:4">
      <c r="A5342" s="4">
        <v>41269.5625</v>
      </c>
      <c r="B5342">
        <v>7.19</v>
      </c>
      <c r="C5342">
        <v>160001</v>
      </c>
      <c r="D5342">
        <v>1149977.29</v>
      </c>
    </row>
    <row r="5343" spans="1:4">
      <c r="A5343" s="4">
        <v>41269.569444444445</v>
      </c>
      <c r="B5343">
        <v>7.21</v>
      </c>
      <c r="C5343">
        <v>324925</v>
      </c>
      <c r="D5343">
        <v>2337575.2999999998</v>
      </c>
    </row>
    <row r="5344" spans="1:4">
      <c r="A5344" s="4">
        <v>41269.576388888891</v>
      </c>
      <c r="B5344">
        <v>7.23</v>
      </c>
      <c r="C5344">
        <v>351050</v>
      </c>
      <c r="D5344">
        <v>2535880</v>
      </c>
    </row>
    <row r="5345" spans="1:4">
      <c r="A5345" s="4">
        <v>41269.583333333336</v>
      </c>
      <c r="B5345">
        <v>7.23</v>
      </c>
      <c r="C5345">
        <v>447849</v>
      </c>
      <c r="D5345">
        <v>3239267.91</v>
      </c>
    </row>
    <row r="5346" spans="1:4">
      <c r="A5346" s="4">
        <v>41269.590277777781</v>
      </c>
      <c r="B5346">
        <v>7.23</v>
      </c>
      <c r="C5346">
        <v>271951</v>
      </c>
      <c r="D5346">
        <v>1963041.14</v>
      </c>
    </row>
    <row r="5347" spans="1:4">
      <c r="A5347" s="4">
        <v>41269.597222222219</v>
      </c>
      <c r="B5347">
        <v>7.23</v>
      </c>
      <c r="C5347">
        <v>315979</v>
      </c>
      <c r="D5347">
        <v>2284765.48</v>
      </c>
    </row>
    <row r="5348" spans="1:4">
      <c r="A5348" s="4">
        <v>41269.604166666664</v>
      </c>
      <c r="B5348">
        <v>7.23</v>
      </c>
      <c r="C5348">
        <v>260701</v>
      </c>
      <c r="D5348">
        <v>1883529.22</v>
      </c>
    </row>
    <row r="5349" spans="1:4">
      <c r="A5349" s="4">
        <v>41269.611111111109</v>
      </c>
      <c r="B5349">
        <v>7.26</v>
      </c>
      <c r="C5349">
        <v>492982</v>
      </c>
      <c r="D5349">
        <v>3567506.97</v>
      </c>
    </row>
    <row r="5350" spans="1:4">
      <c r="A5350" s="4">
        <v>41269.618055555555</v>
      </c>
      <c r="B5350">
        <v>7.23</v>
      </c>
      <c r="C5350">
        <v>289041</v>
      </c>
      <c r="D5350">
        <v>2095238.2</v>
      </c>
    </row>
    <row r="5351" spans="1:4">
      <c r="A5351" s="4">
        <v>41269.625</v>
      </c>
      <c r="B5351">
        <v>7.24</v>
      </c>
      <c r="C5351">
        <v>284877</v>
      </c>
      <c r="D5351">
        <v>2061017.24</v>
      </c>
    </row>
    <row r="5352" spans="1:4">
      <c r="A5352" s="4">
        <v>41270.402777777781</v>
      </c>
      <c r="B5352">
        <v>7.31</v>
      </c>
      <c r="C5352">
        <v>395736</v>
      </c>
      <c r="D5352">
        <v>2879104.76</v>
      </c>
    </row>
    <row r="5353" spans="1:4">
      <c r="A5353" s="4">
        <v>41270.409722222219</v>
      </c>
      <c r="B5353">
        <v>7.24</v>
      </c>
      <c r="C5353">
        <v>296240</v>
      </c>
      <c r="D5353">
        <v>2152890.9</v>
      </c>
    </row>
    <row r="5354" spans="1:4">
      <c r="A5354" s="4">
        <v>41270.416666666664</v>
      </c>
      <c r="B5354">
        <v>7.18</v>
      </c>
      <c r="C5354">
        <v>479104</v>
      </c>
      <c r="D5354">
        <v>3449637.29</v>
      </c>
    </row>
    <row r="5355" spans="1:4">
      <c r="A5355" s="4">
        <v>41270.423611111109</v>
      </c>
      <c r="B5355">
        <v>7.21</v>
      </c>
      <c r="C5355">
        <v>396331</v>
      </c>
      <c r="D5355">
        <v>2847867.08</v>
      </c>
    </row>
    <row r="5356" spans="1:4">
      <c r="A5356" s="4">
        <v>41270.430555555555</v>
      </c>
      <c r="B5356">
        <v>7.27</v>
      </c>
      <c r="C5356">
        <v>644518</v>
      </c>
      <c r="D5356">
        <v>4675096.03</v>
      </c>
    </row>
    <row r="5357" spans="1:4">
      <c r="A5357" s="4">
        <v>41270.4375</v>
      </c>
      <c r="B5357">
        <v>7.31</v>
      </c>
      <c r="C5357">
        <v>631567</v>
      </c>
      <c r="D5357">
        <v>4606472.97</v>
      </c>
    </row>
    <row r="5358" spans="1:4">
      <c r="A5358" s="4">
        <v>41270.444444444445</v>
      </c>
      <c r="B5358">
        <v>7.31</v>
      </c>
      <c r="C5358">
        <v>426289</v>
      </c>
      <c r="D5358">
        <v>3110977.09</v>
      </c>
    </row>
    <row r="5359" spans="1:4">
      <c r="A5359" s="4">
        <v>41270.451388888891</v>
      </c>
      <c r="B5359">
        <v>7.31</v>
      </c>
      <c r="C5359">
        <v>484030</v>
      </c>
      <c r="D5359">
        <v>3536461.02</v>
      </c>
    </row>
    <row r="5360" spans="1:4">
      <c r="A5360" s="4">
        <v>41270.458333333336</v>
      </c>
      <c r="B5360">
        <v>7.31</v>
      </c>
      <c r="C5360">
        <v>392842</v>
      </c>
      <c r="D5360">
        <v>2871182.84</v>
      </c>
    </row>
    <row r="5361" spans="1:4">
      <c r="A5361" s="4">
        <v>41270.465277777781</v>
      </c>
      <c r="B5361">
        <v>7.38</v>
      </c>
      <c r="C5361">
        <v>849754</v>
      </c>
      <c r="D5361">
        <v>6260255.8600000003</v>
      </c>
    </row>
    <row r="5362" spans="1:4">
      <c r="A5362" s="4">
        <v>41270.472222222219</v>
      </c>
      <c r="B5362">
        <v>7.38</v>
      </c>
      <c r="C5362">
        <v>453288</v>
      </c>
      <c r="D5362">
        <v>3338319.91</v>
      </c>
    </row>
    <row r="5363" spans="1:4">
      <c r="A5363" s="4">
        <v>41270.479166666664</v>
      </c>
      <c r="B5363">
        <v>7.38</v>
      </c>
      <c r="C5363">
        <v>139065</v>
      </c>
      <c r="D5363">
        <v>1024598.4</v>
      </c>
    </row>
    <row r="5364" spans="1:4">
      <c r="A5364" s="4">
        <v>41270.548611111109</v>
      </c>
      <c r="B5364">
        <v>7.39</v>
      </c>
      <c r="C5364">
        <v>542541</v>
      </c>
      <c r="D5364">
        <v>4013769.59</v>
      </c>
    </row>
    <row r="5365" spans="1:4">
      <c r="A5365" s="4">
        <v>41270.555555555555</v>
      </c>
      <c r="B5365">
        <v>7.36</v>
      </c>
      <c r="C5365">
        <v>322607</v>
      </c>
      <c r="D5365">
        <v>2384443.65</v>
      </c>
    </row>
    <row r="5366" spans="1:4">
      <c r="A5366" s="4">
        <v>41270.5625</v>
      </c>
      <c r="B5366">
        <v>7.39</v>
      </c>
      <c r="C5366">
        <v>347114</v>
      </c>
      <c r="D5366">
        <v>2566129.6</v>
      </c>
    </row>
    <row r="5367" spans="1:4">
      <c r="A5367" s="4">
        <v>41270.569444444445</v>
      </c>
      <c r="B5367">
        <v>7.41</v>
      </c>
      <c r="C5367">
        <v>164098</v>
      </c>
      <c r="D5367">
        <v>1214374.21</v>
      </c>
    </row>
    <row r="5368" spans="1:4">
      <c r="A5368" s="4">
        <v>41270.576388888891</v>
      </c>
      <c r="B5368">
        <v>7.43</v>
      </c>
      <c r="C5368">
        <v>569020</v>
      </c>
      <c r="D5368">
        <v>4231329.72</v>
      </c>
    </row>
    <row r="5369" spans="1:4">
      <c r="A5369" s="4">
        <v>41270.583333333336</v>
      </c>
      <c r="B5369">
        <v>7.43</v>
      </c>
      <c r="C5369">
        <v>209704</v>
      </c>
      <c r="D5369">
        <v>1559041.45</v>
      </c>
    </row>
    <row r="5370" spans="1:4">
      <c r="A5370" s="4">
        <v>41270.590277777781</v>
      </c>
      <c r="B5370">
        <v>7.4</v>
      </c>
      <c r="C5370">
        <v>568768</v>
      </c>
      <c r="D5370">
        <v>4209771.12</v>
      </c>
    </row>
    <row r="5371" spans="1:4">
      <c r="A5371" s="4">
        <v>41270.597222222219</v>
      </c>
      <c r="B5371">
        <v>7.4</v>
      </c>
      <c r="C5371">
        <v>546323</v>
      </c>
      <c r="D5371">
        <v>4043206.2</v>
      </c>
    </row>
    <row r="5372" spans="1:4">
      <c r="A5372" s="4">
        <v>41270.604166666664</v>
      </c>
      <c r="B5372">
        <v>7.4</v>
      </c>
      <c r="C5372">
        <v>562153</v>
      </c>
      <c r="D5372">
        <v>4160066.64</v>
      </c>
    </row>
    <row r="5373" spans="1:4">
      <c r="A5373" s="4">
        <v>41270.611111111109</v>
      </c>
      <c r="B5373">
        <v>7.4</v>
      </c>
      <c r="C5373">
        <v>178700</v>
      </c>
      <c r="D5373">
        <v>1324138.5</v>
      </c>
    </row>
    <row r="5374" spans="1:4">
      <c r="A5374" s="4">
        <v>41270.618055555555</v>
      </c>
      <c r="B5374">
        <v>7.4</v>
      </c>
      <c r="C5374">
        <v>278701</v>
      </c>
      <c r="D5374">
        <v>2064349.4</v>
      </c>
    </row>
    <row r="5375" spans="1:4">
      <c r="A5375" s="4">
        <v>41270.625</v>
      </c>
      <c r="B5375">
        <v>7.4</v>
      </c>
      <c r="C5375">
        <v>878155</v>
      </c>
      <c r="D5375">
        <v>6502606</v>
      </c>
    </row>
    <row r="5376" spans="1:4">
      <c r="A5376" s="4">
        <v>41271.402777777781</v>
      </c>
      <c r="B5376">
        <v>7.39</v>
      </c>
      <c r="C5376">
        <v>411799</v>
      </c>
      <c r="D5376">
        <v>3034571.47</v>
      </c>
    </row>
    <row r="5377" spans="1:4">
      <c r="A5377" s="4">
        <v>41271.409722222219</v>
      </c>
      <c r="B5377">
        <v>7.4</v>
      </c>
      <c r="C5377">
        <v>250601</v>
      </c>
      <c r="D5377">
        <v>1853852.03</v>
      </c>
    </row>
    <row r="5378" spans="1:4">
      <c r="A5378" s="4">
        <v>41271.416666666664</v>
      </c>
      <c r="B5378">
        <v>7.42</v>
      </c>
      <c r="C5378">
        <v>224194</v>
      </c>
      <c r="D5378">
        <v>1661741.77</v>
      </c>
    </row>
    <row r="5379" spans="1:4">
      <c r="A5379" s="4">
        <v>41271.423611111109</v>
      </c>
      <c r="B5379">
        <v>7.51</v>
      </c>
      <c r="C5379">
        <v>722547</v>
      </c>
      <c r="D5379">
        <v>5383281.8499999996</v>
      </c>
    </row>
    <row r="5380" spans="1:4">
      <c r="A5380" s="4">
        <v>41271.430555555555</v>
      </c>
      <c r="B5380">
        <v>7.49</v>
      </c>
      <c r="C5380">
        <v>1041235</v>
      </c>
      <c r="D5380">
        <v>7826623.2000000002</v>
      </c>
    </row>
    <row r="5381" spans="1:4">
      <c r="A5381" s="4">
        <v>41271.4375</v>
      </c>
      <c r="B5381">
        <v>7.5</v>
      </c>
      <c r="C5381">
        <v>539169</v>
      </c>
      <c r="D5381">
        <v>4044351.3</v>
      </c>
    </row>
    <row r="5382" spans="1:4">
      <c r="A5382" s="4">
        <v>41271.444444444445</v>
      </c>
      <c r="B5382">
        <v>7.52</v>
      </c>
      <c r="C5382">
        <v>282818</v>
      </c>
      <c r="D5382">
        <v>2123348.29</v>
      </c>
    </row>
    <row r="5383" spans="1:4">
      <c r="A5383" s="4">
        <v>41271.451388888891</v>
      </c>
      <c r="B5383">
        <v>7.51</v>
      </c>
      <c r="C5383">
        <v>204147</v>
      </c>
      <c r="D5383">
        <v>1534820.97</v>
      </c>
    </row>
    <row r="5384" spans="1:4">
      <c r="A5384" s="4">
        <v>41271.458333333336</v>
      </c>
      <c r="B5384">
        <v>7.5</v>
      </c>
      <c r="C5384">
        <v>259925</v>
      </c>
      <c r="D5384">
        <v>1951368.73</v>
      </c>
    </row>
    <row r="5385" spans="1:4">
      <c r="A5385" s="4">
        <v>41271.465277777781</v>
      </c>
      <c r="B5385">
        <v>7.53</v>
      </c>
      <c r="C5385">
        <v>647631</v>
      </c>
      <c r="D5385">
        <v>4884430.6500000004</v>
      </c>
    </row>
    <row r="5386" spans="1:4">
      <c r="A5386" s="4">
        <v>41271.472222222219</v>
      </c>
      <c r="B5386">
        <v>7.56</v>
      </c>
      <c r="C5386">
        <v>532966</v>
      </c>
      <c r="D5386">
        <v>4023541.74</v>
      </c>
    </row>
    <row r="5387" spans="1:4">
      <c r="A5387" s="4">
        <v>41271.479166666664</v>
      </c>
      <c r="B5387">
        <v>7.57</v>
      </c>
      <c r="C5387">
        <v>221479</v>
      </c>
      <c r="D5387">
        <v>1674752.43</v>
      </c>
    </row>
    <row r="5388" spans="1:4">
      <c r="A5388" s="4">
        <v>41271.548611111109</v>
      </c>
      <c r="B5388">
        <v>7.56</v>
      </c>
      <c r="C5388">
        <v>592770</v>
      </c>
      <c r="D5388">
        <v>4485041.2</v>
      </c>
    </row>
    <row r="5389" spans="1:4">
      <c r="A5389" s="4">
        <v>41271.555555555555</v>
      </c>
      <c r="B5389">
        <v>7.57</v>
      </c>
      <c r="C5389">
        <v>246880</v>
      </c>
      <c r="D5389">
        <v>1864478.81</v>
      </c>
    </row>
    <row r="5390" spans="1:4">
      <c r="A5390" s="4">
        <v>41271.5625</v>
      </c>
      <c r="B5390">
        <v>7.57</v>
      </c>
      <c r="C5390">
        <v>286189</v>
      </c>
      <c r="D5390">
        <v>2164020.84</v>
      </c>
    </row>
    <row r="5391" spans="1:4">
      <c r="A5391" s="4">
        <v>41271.569444444445</v>
      </c>
      <c r="B5391">
        <v>7.61</v>
      </c>
      <c r="C5391">
        <v>697875</v>
      </c>
      <c r="D5391">
        <v>5305286.78</v>
      </c>
    </row>
    <row r="5392" spans="1:4">
      <c r="A5392" s="4">
        <v>41271.576388888891</v>
      </c>
      <c r="B5392">
        <v>7.59</v>
      </c>
      <c r="C5392">
        <v>311351</v>
      </c>
      <c r="D5392">
        <v>2367060.6</v>
      </c>
    </row>
    <row r="5393" spans="1:4">
      <c r="A5393" s="4">
        <v>41271.583333333336</v>
      </c>
      <c r="B5393">
        <v>7.61</v>
      </c>
      <c r="C5393">
        <v>237463</v>
      </c>
      <c r="D5393">
        <v>1804720.38</v>
      </c>
    </row>
    <row r="5394" spans="1:4">
      <c r="A5394" s="4">
        <v>41271.590277777781</v>
      </c>
      <c r="B5394">
        <v>7.7</v>
      </c>
      <c r="C5394">
        <v>1609127</v>
      </c>
      <c r="D5394">
        <v>12341375.18</v>
      </c>
    </row>
    <row r="5395" spans="1:4">
      <c r="A5395" s="4">
        <v>41271.597222222219</v>
      </c>
      <c r="B5395">
        <v>7.66</v>
      </c>
      <c r="C5395">
        <v>762006</v>
      </c>
      <c r="D5395">
        <v>5848264.04</v>
      </c>
    </row>
    <row r="5396" spans="1:4">
      <c r="A5396" s="4">
        <v>41271.604166666664</v>
      </c>
      <c r="B5396">
        <v>7.67</v>
      </c>
      <c r="C5396">
        <v>801250</v>
      </c>
      <c r="D5396">
        <v>6156986.3799999999</v>
      </c>
    </row>
    <row r="5397" spans="1:4">
      <c r="A5397" s="4">
        <v>41271.611111111109</v>
      </c>
      <c r="B5397">
        <v>7.64</v>
      </c>
      <c r="C5397">
        <v>384175</v>
      </c>
      <c r="D5397">
        <v>2934831.3</v>
      </c>
    </row>
    <row r="5398" spans="1:4">
      <c r="A5398" s="4">
        <v>41271.618055555555</v>
      </c>
      <c r="B5398">
        <v>7.66</v>
      </c>
      <c r="C5398">
        <v>730668</v>
      </c>
      <c r="D5398">
        <v>5586194.9199999999</v>
      </c>
    </row>
    <row r="5399" spans="1:4">
      <c r="A5399" s="4">
        <v>41271.625</v>
      </c>
      <c r="B5399">
        <v>7.7</v>
      </c>
      <c r="C5399">
        <v>1374895</v>
      </c>
      <c r="D5399">
        <v>10576626.99</v>
      </c>
    </row>
    <row r="5400" spans="1:4">
      <c r="A5400" s="4">
        <v>41274.402777777781</v>
      </c>
      <c r="B5400">
        <v>7.72</v>
      </c>
      <c r="C5400">
        <v>1231364</v>
      </c>
      <c r="D5400">
        <v>9604164</v>
      </c>
    </row>
    <row r="5401" spans="1:4">
      <c r="A5401" s="4">
        <v>41274.409722222219</v>
      </c>
      <c r="B5401">
        <v>7.71</v>
      </c>
      <c r="C5401">
        <v>478210</v>
      </c>
      <c r="D5401">
        <v>3687937.22</v>
      </c>
    </row>
    <row r="5402" spans="1:4">
      <c r="A5402" s="4">
        <v>41274.416666666664</v>
      </c>
      <c r="B5402">
        <v>7.71</v>
      </c>
      <c r="C5402">
        <v>284399</v>
      </c>
      <c r="D5402">
        <v>2198002.67</v>
      </c>
    </row>
    <row r="5403" spans="1:4">
      <c r="A5403" s="4">
        <v>41274.423611111109</v>
      </c>
      <c r="B5403">
        <v>7.72</v>
      </c>
      <c r="C5403">
        <v>349868</v>
      </c>
      <c r="D5403">
        <v>2698063.83</v>
      </c>
    </row>
    <row r="5404" spans="1:4">
      <c r="A5404" s="4">
        <v>41274.430555555555</v>
      </c>
      <c r="B5404">
        <v>7.67</v>
      </c>
      <c r="C5404">
        <v>340157</v>
      </c>
      <c r="D5404">
        <v>2617804.39</v>
      </c>
    </row>
    <row r="5405" spans="1:4">
      <c r="A5405" s="4">
        <v>41274.4375</v>
      </c>
      <c r="B5405">
        <v>7.66</v>
      </c>
      <c r="C5405">
        <v>335400</v>
      </c>
      <c r="D5405">
        <v>2568001.5</v>
      </c>
    </row>
    <row r="5406" spans="1:4">
      <c r="A5406" s="4">
        <v>41274.444444444445</v>
      </c>
      <c r="B5406">
        <v>7.6</v>
      </c>
      <c r="C5406">
        <v>329775</v>
      </c>
      <c r="D5406">
        <v>2513506.04</v>
      </c>
    </row>
    <row r="5407" spans="1:4">
      <c r="A5407" s="4">
        <v>41274.451388888891</v>
      </c>
      <c r="B5407">
        <v>7.63</v>
      </c>
      <c r="C5407">
        <v>180112</v>
      </c>
      <c r="D5407">
        <v>1373291.2</v>
      </c>
    </row>
    <row r="5408" spans="1:4">
      <c r="A5408" s="4">
        <v>41274.458333333336</v>
      </c>
      <c r="B5408">
        <v>7.67</v>
      </c>
      <c r="C5408">
        <v>137399</v>
      </c>
      <c r="D5408">
        <v>1051412.8799999999</v>
      </c>
    </row>
    <row r="5409" spans="1:4">
      <c r="A5409" s="4">
        <v>41274.465277777781</v>
      </c>
      <c r="B5409">
        <v>7.67</v>
      </c>
      <c r="C5409">
        <v>154527</v>
      </c>
      <c r="D5409">
        <v>1187361.3999999999</v>
      </c>
    </row>
    <row r="5410" spans="1:4">
      <c r="A5410" s="4">
        <v>41274.472222222219</v>
      </c>
      <c r="B5410">
        <v>7.7</v>
      </c>
      <c r="C5410">
        <v>111236</v>
      </c>
      <c r="D5410">
        <v>855782.95</v>
      </c>
    </row>
    <row r="5411" spans="1:4">
      <c r="A5411" s="4">
        <v>41274.479166666664</v>
      </c>
      <c r="B5411">
        <v>7.68</v>
      </c>
      <c r="C5411">
        <v>182000</v>
      </c>
      <c r="D5411">
        <v>1402958.43</v>
      </c>
    </row>
    <row r="5412" spans="1:4">
      <c r="A5412" s="4">
        <v>41274.548611111109</v>
      </c>
      <c r="B5412">
        <v>7.68</v>
      </c>
      <c r="C5412">
        <v>180123</v>
      </c>
      <c r="D5412">
        <v>1381197.36</v>
      </c>
    </row>
    <row r="5413" spans="1:4">
      <c r="A5413" s="4">
        <v>41274.555555555555</v>
      </c>
      <c r="B5413">
        <v>7.66</v>
      </c>
      <c r="C5413">
        <v>101214</v>
      </c>
      <c r="D5413">
        <v>778223.28</v>
      </c>
    </row>
    <row r="5414" spans="1:4">
      <c r="A5414" s="4">
        <v>41274.5625</v>
      </c>
      <c r="B5414">
        <v>7.68</v>
      </c>
      <c r="C5414">
        <v>121373</v>
      </c>
      <c r="D5414">
        <v>931458.29</v>
      </c>
    </row>
    <row r="5415" spans="1:4">
      <c r="A5415" s="4">
        <v>41274.569444444445</v>
      </c>
      <c r="B5415">
        <v>7.68</v>
      </c>
      <c r="C5415">
        <v>109316</v>
      </c>
      <c r="D5415">
        <v>839840.29</v>
      </c>
    </row>
    <row r="5416" spans="1:4">
      <c r="A5416" s="4">
        <v>41274.576388888891</v>
      </c>
      <c r="B5416">
        <v>7.68</v>
      </c>
      <c r="C5416">
        <v>151914</v>
      </c>
      <c r="D5416">
        <v>1165608.52</v>
      </c>
    </row>
    <row r="5417" spans="1:4">
      <c r="A5417" s="4">
        <v>41274.583333333336</v>
      </c>
      <c r="B5417">
        <v>7.67</v>
      </c>
      <c r="C5417">
        <v>149990</v>
      </c>
      <c r="D5417">
        <v>1150742.3999999999</v>
      </c>
    </row>
    <row r="5418" spans="1:4">
      <c r="A5418" s="4">
        <v>41274.590277777781</v>
      </c>
      <c r="B5418">
        <v>7.67</v>
      </c>
      <c r="C5418">
        <v>177349</v>
      </c>
      <c r="D5418">
        <v>1357322.51</v>
      </c>
    </row>
    <row r="5419" spans="1:4">
      <c r="A5419" s="4">
        <v>41274.597222222219</v>
      </c>
      <c r="B5419">
        <v>7.67</v>
      </c>
      <c r="C5419">
        <v>86419</v>
      </c>
      <c r="D5419">
        <v>662758.41</v>
      </c>
    </row>
    <row r="5420" spans="1:4">
      <c r="A5420" s="4">
        <v>41274.604166666664</v>
      </c>
      <c r="B5420">
        <v>7.67</v>
      </c>
      <c r="C5420">
        <v>192040</v>
      </c>
      <c r="D5420">
        <v>1472259.82</v>
      </c>
    </row>
    <row r="5421" spans="1:4">
      <c r="A5421" s="4">
        <v>41274.611111111109</v>
      </c>
      <c r="B5421">
        <v>7.68</v>
      </c>
      <c r="C5421">
        <v>201465</v>
      </c>
      <c r="D5421">
        <v>1546280.55</v>
      </c>
    </row>
    <row r="5422" spans="1:4">
      <c r="A5422" s="4">
        <v>41274.618055555555</v>
      </c>
      <c r="B5422">
        <v>7.7</v>
      </c>
      <c r="C5422">
        <v>215332</v>
      </c>
      <c r="D5422">
        <v>1656531.3</v>
      </c>
    </row>
    <row r="5423" spans="1:4">
      <c r="A5423" s="4">
        <v>41274.625</v>
      </c>
      <c r="B5423">
        <v>7.69</v>
      </c>
      <c r="C5423">
        <v>538916</v>
      </c>
      <c r="D5423">
        <v>4148998.88</v>
      </c>
    </row>
    <row r="5424" spans="1:4">
      <c r="A5424" s="4">
        <v>41277.402777777781</v>
      </c>
      <c r="B5424">
        <v>7.69</v>
      </c>
      <c r="C5424">
        <v>218</v>
      </c>
      <c r="D5424">
        <v>1676.42</v>
      </c>
    </row>
    <row r="5425" spans="1:4">
      <c r="A5425" s="4">
        <v>41277.409722222219</v>
      </c>
      <c r="B5425">
        <v>7.69</v>
      </c>
      <c r="C5425">
        <v>0</v>
      </c>
      <c r="D5425">
        <v>0</v>
      </c>
    </row>
    <row r="5426" spans="1:4">
      <c r="A5426" s="4">
        <v>41277.416666666664</v>
      </c>
      <c r="B5426">
        <v>7.69</v>
      </c>
      <c r="C5426">
        <v>0</v>
      </c>
      <c r="D5426">
        <v>0</v>
      </c>
    </row>
    <row r="5427" spans="1:4">
      <c r="A5427" s="4">
        <v>41277.423611111109</v>
      </c>
      <c r="B5427">
        <v>7.69</v>
      </c>
      <c r="C5427">
        <v>0</v>
      </c>
      <c r="D5427">
        <v>0</v>
      </c>
    </row>
    <row r="5428" spans="1:4">
      <c r="A5428" s="4">
        <v>41277.430555555555</v>
      </c>
      <c r="B5428">
        <v>7.69</v>
      </c>
      <c r="C5428">
        <v>0</v>
      </c>
      <c r="D5428">
        <v>0</v>
      </c>
    </row>
    <row r="5429" spans="1:4">
      <c r="A5429" s="4">
        <v>41277.4375</v>
      </c>
      <c r="B5429">
        <v>7.69</v>
      </c>
      <c r="C5429">
        <v>0</v>
      </c>
      <c r="D5429">
        <v>0</v>
      </c>
    </row>
    <row r="5430" spans="1:4">
      <c r="A5430" s="4">
        <v>41277.444444444445</v>
      </c>
      <c r="B5430">
        <v>7.69</v>
      </c>
      <c r="C5430">
        <v>0</v>
      </c>
      <c r="D5430">
        <v>0</v>
      </c>
    </row>
    <row r="5431" spans="1:4">
      <c r="A5431" s="4">
        <v>41277.451388888891</v>
      </c>
      <c r="B5431">
        <v>7.69</v>
      </c>
      <c r="C5431">
        <v>0</v>
      </c>
      <c r="D5431">
        <v>0</v>
      </c>
    </row>
    <row r="5432" spans="1:4">
      <c r="A5432" s="4">
        <v>41277.458333333336</v>
      </c>
      <c r="B5432">
        <v>7.69</v>
      </c>
      <c r="C5432">
        <v>0</v>
      </c>
      <c r="D5432">
        <v>0</v>
      </c>
    </row>
    <row r="5433" spans="1:4">
      <c r="A5433" s="4">
        <v>41277.465277777781</v>
      </c>
      <c r="B5433">
        <v>7.69</v>
      </c>
      <c r="C5433">
        <v>0</v>
      </c>
      <c r="D5433">
        <v>0</v>
      </c>
    </row>
    <row r="5434" spans="1:4">
      <c r="A5434" s="4">
        <v>41277.472222222219</v>
      </c>
      <c r="B5434">
        <v>7.69</v>
      </c>
      <c r="C5434">
        <v>0</v>
      </c>
      <c r="D5434">
        <v>0</v>
      </c>
    </row>
    <row r="5435" spans="1:4">
      <c r="A5435" s="4">
        <v>41277.479166666664</v>
      </c>
      <c r="B5435">
        <v>7.69</v>
      </c>
      <c r="C5435">
        <v>0</v>
      </c>
      <c r="D5435">
        <v>0</v>
      </c>
    </row>
    <row r="5436" spans="1:4">
      <c r="A5436" s="4">
        <v>41277.548611111109</v>
      </c>
      <c r="C5436">
        <v>0</v>
      </c>
    </row>
    <row r="5437" spans="1:4">
      <c r="A5437" s="4">
        <v>41277.555555555555</v>
      </c>
      <c r="C5437">
        <v>0</v>
      </c>
    </row>
    <row r="5438" spans="1:4">
      <c r="A5438" s="4">
        <v>41277.5625</v>
      </c>
      <c r="C5438">
        <v>0</v>
      </c>
    </row>
    <row r="5439" spans="1:4">
      <c r="A5439" s="4">
        <v>41277.569444444445</v>
      </c>
      <c r="C5439">
        <v>0</v>
      </c>
    </row>
    <row r="5440" spans="1:4">
      <c r="A5440" s="4">
        <v>41277.576388888891</v>
      </c>
      <c r="C5440">
        <v>0</v>
      </c>
    </row>
    <row r="5441" spans="1:4">
      <c r="A5441" s="4">
        <v>41277.583333333336</v>
      </c>
      <c r="C5441">
        <v>0</v>
      </c>
    </row>
    <row r="5442" spans="1:4">
      <c r="A5442" s="4">
        <v>41277.590277777781</v>
      </c>
      <c r="C5442">
        <v>0</v>
      </c>
    </row>
    <row r="5443" spans="1:4">
      <c r="A5443" s="4">
        <v>41277.597222222219</v>
      </c>
      <c r="C5443">
        <v>0</v>
      </c>
    </row>
    <row r="5444" spans="1:4">
      <c r="A5444" s="4">
        <v>41277.604166666664</v>
      </c>
      <c r="C5444">
        <v>0</v>
      </c>
    </row>
    <row r="5445" spans="1:4">
      <c r="A5445" s="4">
        <v>41277.611111111109</v>
      </c>
      <c r="C5445">
        <v>0</v>
      </c>
    </row>
    <row r="5446" spans="1:4">
      <c r="A5446" s="4">
        <v>41277.618055555555</v>
      </c>
      <c r="C5446">
        <v>0</v>
      </c>
    </row>
    <row r="5447" spans="1:4">
      <c r="A5447" s="4">
        <v>41277.625</v>
      </c>
      <c r="C5447">
        <v>0</v>
      </c>
    </row>
    <row r="5448" spans="1:4">
      <c r="A5448" s="4">
        <v>41278.402777777781</v>
      </c>
      <c r="B5448">
        <v>7.73</v>
      </c>
      <c r="C5448">
        <v>768207</v>
      </c>
      <c r="D5448">
        <v>5920381.8200000003</v>
      </c>
    </row>
    <row r="5449" spans="1:4">
      <c r="A5449" s="4">
        <v>41278.409722222219</v>
      </c>
      <c r="B5449">
        <v>7.7</v>
      </c>
      <c r="C5449">
        <v>171656</v>
      </c>
      <c r="D5449">
        <v>1323310.73</v>
      </c>
    </row>
    <row r="5450" spans="1:4">
      <c r="A5450" s="4">
        <v>41278.416666666664</v>
      </c>
      <c r="B5450">
        <v>7.64</v>
      </c>
      <c r="C5450">
        <v>642244</v>
      </c>
      <c r="D5450">
        <v>4908835.45</v>
      </c>
    </row>
    <row r="5451" spans="1:4">
      <c r="A5451" s="4">
        <v>41278.423611111109</v>
      </c>
      <c r="B5451">
        <v>7.61</v>
      </c>
      <c r="C5451">
        <v>390002</v>
      </c>
      <c r="D5451">
        <v>2968987.56</v>
      </c>
    </row>
    <row r="5452" spans="1:4">
      <c r="A5452" s="4">
        <v>41278.430555555555</v>
      </c>
      <c r="B5452">
        <v>7.59</v>
      </c>
      <c r="C5452">
        <v>247450</v>
      </c>
      <c r="D5452">
        <v>1877907.58</v>
      </c>
    </row>
    <row r="5453" spans="1:4">
      <c r="A5453" s="4">
        <v>41278.4375</v>
      </c>
      <c r="B5453">
        <v>7.59</v>
      </c>
      <c r="C5453">
        <v>314380</v>
      </c>
      <c r="D5453">
        <v>2383562.13</v>
      </c>
    </row>
    <row r="5454" spans="1:4">
      <c r="A5454" s="4">
        <v>41278.444444444445</v>
      </c>
      <c r="B5454">
        <v>7.49</v>
      </c>
      <c r="C5454">
        <v>887474</v>
      </c>
      <c r="D5454">
        <v>6686149.6600000001</v>
      </c>
    </row>
    <row r="5455" spans="1:4">
      <c r="A5455" s="4">
        <v>41278.451388888891</v>
      </c>
      <c r="B5455">
        <v>7.52</v>
      </c>
      <c r="C5455">
        <v>363703</v>
      </c>
      <c r="D5455">
        <v>2729066.93</v>
      </c>
    </row>
    <row r="5456" spans="1:4">
      <c r="A5456" s="4">
        <v>41278.458333333336</v>
      </c>
      <c r="B5456">
        <v>7.48</v>
      </c>
      <c r="C5456">
        <v>346960</v>
      </c>
      <c r="D5456">
        <v>2598153.7400000002</v>
      </c>
    </row>
    <row r="5457" spans="1:4">
      <c r="A5457" s="4">
        <v>41278.465277777781</v>
      </c>
      <c r="B5457">
        <v>7.43</v>
      </c>
      <c r="C5457">
        <v>421772</v>
      </c>
      <c r="D5457">
        <v>3142943.03</v>
      </c>
    </row>
    <row r="5458" spans="1:4">
      <c r="A5458" s="4">
        <v>41278.472222222219</v>
      </c>
      <c r="B5458">
        <v>7.41</v>
      </c>
      <c r="C5458">
        <v>643648</v>
      </c>
      <c r="D5458">
        <v>4771853.46</v>
      </c>
    </row>
    <row r="5459" spans="1:4">
      <c r="A5459" s="4">
        <v>41278.479166666664</v>
      </c>
      <c r="B5459">
        <v>7.44</v>
      </c>
      <c r="C5459">
        <v>286629</v>
      </c>
      <c r="D5459">
        <v>2129629.69</v>
      </c>
    </row>
    <row r="5460" spans="1:4">
      <c r="A5460" s="4">
        <v>41278.548611111109</v>
      </c>
      <c r="B5460">
        <v>7.44</v>
      </c>
      <c r="C5460">
        <v>277435</v>
      </c>
      <c r="D5460">
        <v>2062528.24</v>
      </c>
    </row>
    <row r="5461" spans="1:4">
      <c r="A5461" s="4">
        <v>41278.555555555555</v>
      </c>
      <c r="B5461">
        <v>7.45</v>
      </c>
      <c r="C5461">
        <v>203647</v>
      </c>
      <c r="D5461">
        <v>1513729.55</v>
      </c>
    </row>
    <row r="5462" spans="1:4">
      <c r="A5462" s="4">
        <v>41278.5625</v>
      </c>
      <c r="B5462">
        <v>7.43</v>
      </c>
      <c r="C5462">
        <v>206624</v>
      </c>
      <c r="D5462">
        <v>1532939.34</v>
      </c>
    </row>
    <row r="5463" spans="1:4">
      <c r="A5463" s="4">
        <v>41278.569444444445</v>
      </c>
      <c r="B5463">
        <v>7.45</v>
      </c>
      <c r="C5463">
        <v>247093</v>
      </c>
      <c r="D5463">
        <v>1835693.73</v>
      </c>
    </row>
    <row r="5464" spans="1:4">
      <c r="A5464" s="4">
        <v>41278.576388888891</v>
      </c>
      <c r="B5464">
        <v>7.45</v>
      </c>
      <c r="C5464">
        <v>217194</v>
      </c>
      <c r="D5464">
        <v>1615267.37</v>
      </c>
    </row>
    <row r="5465" spans="1:4">
      <c r="A5465" s="4">
        <v>41278.583333333336</v>
      </c>
      <c r="B5465">
        <v>7.46</v>
      </c>
      <c r="C5465">
        <v>286777</v>
      </c>
      <c r="D5465">
        <v>2134827.66</v>
      </c>
    </row>
    <row r="5466" spans="1:4">
      <c r="A5466" s="4">
        <v>41278.590277777781</v>
      </c>
      <c r="B5466">
        <v>7.47</v>
      </c>
      <c r="C5466">
        <v>285574</v>
      </c>
      <c r="D5466">
        <v>2133641.27</v>
      </c>
    </row>
    <row r="5467" spans="1:4">
      <c r="A5467" s="4">
        <v>41278.597222222219</v>
      </c>
      <c r="B5467">
        <v>7.47</v>
      </c>
      <c r="C5467">
        <v>225174</v>
      </c>
      <c r="D5467">
        <v>1681548.78</v>
      </c>
    </row>
    <row r="5468" spans="1:4">
      <c r="A5468" s="4">
        <v>41278.604166666664</v>
      </c>
      <c r="B5468">
        <v>7.45</v>
      </c>
      <c r="C5468">
        <v>234647</v>
      </c>
      <c r="D5468">
        <v>1752061.79</v>
      </c>
    </row>
    <row r="5469" spans="1:4">
      <c r="A5469" s="4">
        <v>41278.611111111109</v>
      </c>
      <c r="B5469">
        <v>7.47</v>
      </c>
      <c r="C5469">
        <v>136739</v>
      </c>
      <c r="D5469">
        <v>1020733.73</v>
      </c>
    </row>
    <row r="5470" spans="1:4">
      <c r="A5470" s="4">
        <v>41278.618055555555</v>
      </c>
      <c r="B5470">
        <v>7.47</v>
      </c>
      <c r="C5470">
        <v>175237</v>
      </c>
      <c r="D5470">
        <v>1309224.6200000001</v>
      </c>
    </row>
    <row r="5471" spans="1:4">
      <c r="A5471" s="4">
        <v>41278.625</v>
      </c>
      <c r="B5471">
        <v>7.5</v>
      </c>
      <c r="C5471">
        <v>671300</v>
      </c>
      <c r="D5471">
        <v>5038906.54</v>
      </c>
    </row>
    <row r="5472" spans="1:4">
      <c r="A5472" s="4">
        <v>41281.402777777781</v>
      </c>
      <c r="B5472">
        <v>7.48</v>
      </c>
      <c r="C5472">
        <v>156101</v>
      </c>
      <c r="D5472">
        <v>1164528.8799999999</v>
      </c>
    </row>
    <row r="5473" spans="1:4">
      <c r="A5473" s="4">
        <v>41281.409722222219</v>
      </c>
      <c r="B5473">
        <v>7.48</v>
      </c>
      <c r="C5473">
        <v>246916</v>
      </c>
      <c r="D5473">
        <v>1845454.28</v>
      </c>
    </row>
    <row r="5474" spans="1:4">
      <c r="A5474" s="4">
        <v>41281.416666666664</v>
      </c>
      <c r="B5474">
        <v>7.44</v>
      </c>
      <c r="C5474">
        <v>246284</v>
      </c>
      <c r="D5474">
        <v>1835048.8</v>
      </c>
    </row>
    <row r="5475" spans="1:4">
      <c r="A5475" s="4">
        <v>41281.423611111109</v>
      </c>
      <c r="B5475">
        <v>7.46</v>
      </c>
      <c r="C5475">
        <v>102086</v>
      </c>
      <c r="D5475">
        <v>760844.67</v>
      </c>
    </row>
    <row r="5476" spans="1:4">
      <c r="A5476" s="4">
        <v>41281.430555555555</v>
      </c>
      <c r="B5476">
        <v>7.48</v>
      </c>
      <c r="C5476">
        <v>150737</v>
      </c>
      <c r="D5476">
        <v>1125673.08</v>
      </c>
    </row>
    <row r="5477" spans="1:4">
      <c r="A5477" s="4">
        <v>41281.4375</v>
      </c>
      <c r="B5477">
        <v>7.52</v>
      </c>
      <c r="C5477">
        <v>299500</v>
      </c>
      <c r="D5477">
        <v>2248224.7799999998</v>
      </c>
    </row>
    <row r="5478" spans="1:4">
      <c r="A5478" s="4">
        <v>41281.444444444445</v>
      </c>
      <c r="B5478">
        <v>7.51</v>
      </c>
      <c r="C5478">
        <v>383416</v>
      </c>
      <c r="D5478">
        <v>2874804.66</v>
      </c>
    </row>
    <row r="5479" spans="1:4">
      <c r="A5479" s="4">
        <v>41281.451388888891</v>
      </c>
      <c r="B5479">
        <v>7.5</v>
      </c>
      <c r="C5479">
        <v>461514</v>
      </c>
      <c r="D5479">
        <v>3461738.66</v>
      </c>
    </row>
    <row r="5480" spans="1:4">
      <c r="A5480" s="4">
        <v>41281.458333333336</v>
      </c>
      <c r="B5480">
        <v>7.49</v>
      </c>
      <c r="C5480">
        <v>188415</v>
      </c>
      <c r="D5480">
        <v>1411974.22</v>
      </c>
    </row>
    <row r="5481" spans="1:4">
      <c r="A5481" s="4">
        <v>41281.465277777781</v>
      </c>
      <c r="B5481">
        <v>7.44</v>
      </c>
      <c r="C5481">
        <v>407106</v>
      </c>
      <c r="D5481">
        <v>3036321.04</v>
      </c>
    </row>
    <row r="5482" spans="1:4">
      <c r="A5482" s="4">
        <v>41281.472222222219</v>
      </c>
      <c r="B5482">
        <v>7.43</v>
      </c>
      <c r="C5482">
        <v>332722</v>
      </c>
      <c r="D5482">
        <v>2468313.23</v>
      </c>
    </row>
    <row r="5483" spans="1:4">
      <c r="A5483" s="4">
        <v>41281.479166666664</v>
      </c>
      <c r="B5483">
        <v>7.41</v>
      </c>
      <c r="C5483">
        <v>449100</v>
      </c>
      <c r="D5483">
        <v>3328522</v>
      </c>
    </row>
    <row r="5484" spans="1:4">
      <c r="A5484" s="4">
        <v>41281.548611111109</v>
      </c>
      <c r="B5484">
        <v>7.46</v>
      </c>
      <c r="C5484">
        <v>209551</v>
      </c>
      <c r="D5484">
        <v>1558829.4</v>
      </c>
    </row>
    <row r="5485" spans="1:4">
      <c r="A5485" s="4">
        <v>41281.555555555555</v>
      </c>
      <c r="B5485">
        <v>7.45</v>
      </c>
      <c r="C5485">
        <v>52136</v>
      </c>
      <c r="D5485">
        <v>388487.2</v>
      </c>
    </row>
    <row r="5486" spans="1:4">
      <c r="A5486" s="4">
        <v>41281.5625</v>
      </c>
      <c r="B5486">
        <v>7.47</v>
      </c>
      <c r="C5486">
        <v>121728</v>
      </c>
      <c r="D5486">
        <v>908002.66</v>
      </c>
    </row>
    <row r="5487" spans="1:4">
      <c r="A5487" s="4">
        <v>41281.569444444445</v>
      </c>
      <c r="B5487">
        <v>7.44</v>
      </c>
      <c r="C5487">
        <v>390309</v>
      </c>
      <c r="D5487">
        <v>2903479.37</v>
      </c>
    </row>
    <row r="5488" spans="1:4">
      <c r="A5488" s="4">
        <v>41281.576388888891</v>
      </c>
      <c r="B5488">
        <v>7.44</v>
      </c>
      <c r="C5488">
        <v>180570</v>
      </c>
      <c r="D5488">
        <v>1341434.2</v>
      </c>
    </row>
    <row r="5489" spans="1:4">
      <c r="A5489" s="4">
        <v>41281.583333333336</v>
      </c>
      <c r="B5489">
        <v>7.45</v>
      </c>
      <c r="C5489">
        <v>196441</v>
      </c>
      <c r="D5489">
        <v>1462626.54</v>
      </c>
    </row>
    <row r="5490" spans="1:4">
      <c r="A5490" s="4">
        <v>41281.590277777781</v>
      </c>
      <c r="B5490">
        <v>7.46</v>
      </c>
      <c r="C5490">
        <v>124760</v>
      </c>
      <c r="D5490">
        <v>928482.4</v>
      </c>
    </row>
    <row r="5491" spans="1:4">
      <c r="A5491" s="4">
        <v>41281.597222222219</v>
      </c>
      <c r="B5491">
        <v>7.47</v>
      </c>
      <c r="C5491">
        <v>130954</v>
      </c>
      <c r="D5491">
        <v>975865.48</v>
      </c>
    </row>
    <row r="5492" spans="1:4">
      <c r="A5492" s="4">
        <v>41281.604166666664</v>
      </c>
      <c r="B5492">
        <v>7.57</v>
      </c>
      <c r="C5492">
        <v>611475</v>
      </c>
      <c r="D5492">
        <v>4614947.88</v>
      </c>
    </row>
    <row r="5493" spans="1:4">
      <c r="A5493" s="4">
        <v>41281.611111111109</v>
      </c>
      <c r="B5493">
        <v>7.59</v>
      </c>
      <c r="C5493">
        <v>594800</v>
      </c>
      <c r="D5493">
        <v>4525516.92</v>
      </c>
    </row>
    <row r="5494" spans="1:4">
      <c r="A5494" s="4">
        <v>41281.618055555555</v>
      </c>
      <c r="B5494">
        <v>7.58</v>
      </c>
      <c r="C5494">
        <v>248940</v>
      </c>
      <c r="D5494">
        <v>1885816.8</v>
      </c>
    </row>
    <row r="5495" spans="1:4">
      <c r="A5495" s="4">
        <v>41281.625</v>
      </c>
      <c r="B5495">
        <v>7.59</v>
      </c>
      <c r="C5495">
        <v>383673</v>
      </c>
      <c r="D5495">
        <v>2911687.53</v>
      </c>
    </row>
    <row r="5496" spans="1:4">
      <c r="A5496" s="4">
        <v>41282.402777777781</v>
      </c>
      <c r="B5496">
        <v>7.58</v>
      </c>
      <c r="C5496">
        <v>307691</v>
      </c>
      <c r="D5496">
        <v>2336559.4</v>
      </c>
    </row>
    <row r="5497" spans="1:4">
      <c r="A5497" s="4">
        <v>41282.409722222219</v>
      </c>
      <c r="B5497">
        <v>7.58</v>
      </c>
      <c r="C5497">
        <v>269714</v>
      </c>
      <c r="D5497">
        <v>2039363.99</v>
      </c>
    </row>
    <row r="5498" spans="1:4">
      <c r="A5498" s="4">
        <v>41282.416666666664</v>
      </c>
      <c r="B5498">
        <v>7.5</v>
      </c>
      <c r="C5498">
        <v>500930</v>
      </c>
      <c r="D5498">
        <v>3775281.17</v>
      </c>
    </row>
    <row r="5499" spans="1:4">
      <c r="A5499" s="4">
        <v>41282.423611111109</v>
      </c>
      <c r="B5499">
        <v>7.47</v>
      </c>
      <c r="C5499">
        <v>332394</v>
      </c>
      <c r="D5499">
        <v>2486066.6</v>
      </c>
    </row>
    <row r="5500" spans="1:4">
      <c r="A5500" s="4">
        <v>41282.430555555555</v>
      </c>
      <c r="B5500">
        <v>7.47</v>
      </c>
      <c r="C5500">
        <v>361562</v>
      </c>
      <c r="D5500">
        <v>2691058.07</v>
      </c>
    </row>
    <row r="5501" spans="1:4">
      <c r="A5501" s="4">
        <v>41282.4375</v>
      </c>
      <c r="B5501">
        <v>7.44</v>
      </c>
      <c r="C5501">
        <v>308200</v>
      </c>
      <c r="D5501">
        <v>2296397.62</v>
      </c>
    </row>
    <row r="5502" spans="1:4">
      <c r="A5502" s="4">
        <v>41282.444444444445</v>
      </c>
      <c r="B5502">
        <v>7.47</v>
      </c>
      <c r="C5502">
        <v>446269</v>
      </c>
      <c r="D5502">
        <v>3327622.74</v>
      </c>
    </row>
    <row r="5503" spans="1:4">
      <c r="A5503" s="4">
        <v>41282.451388888891</v>
      </c>
      <c r="B5503">
        <v>7.46</v>
      </c>
      <c r="C5503">
        <v>245750</v>
      </c>
      <c r="D5503">
        <v>1836645</v>
      </c>
    </row>
    <row r="5504" spans="1:4">
      <c r="A5504" s="4">
        <v>41282.458333333336</v>
      </c>
      <c r="B5504">
        <v>7.49</v>
      </c>
      <c r="C5504">
        <v>434400</v>
      </c>
      <c r="D5504">
        <v>3245478</v>
      </c>
    </row>
    <row r="5505" spans="1:4">
      <c r="A5505" s="4">
        <v>41282.465277777781</v>
      </c>
      <c r="B5505">
        <v>7.52</v>
      </c>
      <c r="C5505">
        <v>180021</v>
      </c>
      <c r="D5505">
        <v>1352907.7</v>
      </c>
    </row>
    <row r="5506" spans="1:4">
      <c r="A5506" s="4">
        <v>41282.472222222219</v>
      </c>
      <c r="B5506">
        <v>7.5</v>
      </c>
      <c r="C5506">
        <v>198936</v>
      </c>
      <c r="D5506">
        <v>1490589.23</v>
      </c>
    </row>
    <row r="5507" spans="1:4">
      <c r="A5507" s="4">
        <v>41282.479166666664</v>
      </c>
      <c r="B5507">
        <v>7.58</v>
      </c>
      <c r="C5507">
        <v>402563</v>
      </c>
      <c r="D5507">
        <v>3035834.15</v>
      </c>
    </row>
    <row r="5508" spans="1:4">
      <c r="A5508" s="4">
        <v>41282.548611111109</v>
      </c>
      <c r="B5508">
        <v>7.52</v>
      </c>
      <c r="C5508">
        <v>272024</v>
      </c>
      <c r="D5508">
        <v>2055092.6</v>
      </c>
    </row>
    <row r="5509" spans="1:4">
      <c r="A5509" s="4">
        <v>41282.555555555555</v>
      </c>
      <c r="B5509">
        <v>7.52</v>
      </c>
      <c r="C5509">
        <v>232313</v>
      </c>
      <c r="D5509">
        <v>1750766.76</v>
      </c>
    </row>
    <row r="5510" spans="1:4">
      <c r="A5510" s="4">
        <v>41282.5625</v>
      </c>
      <c r="B5510">
        <v>7.56</v>
      </c>
      <c r="C5510">
        <v>382683</v>
      </c>
      <c r="D5510">
        <v>2878410.17</v>
      </c>
    </row>
    <row r="5511" spans="1:4">
      <c r="A5511" s="4">
        <v>41282.569444444445</v>
      </c>
      <c r="B5511">
        <v>7.61</v>
      </c>
      <c r="C5511">
        <v>406019</v>
      </c>
      <c r="D5511">
        <v>3080829.33</v>
      </c>
    </row>
    <row r="5512" spans="1:4">
      <c r="A5512" s="4">
        <v>41282.576388888891</v>
      </c>
      <c r="B5512">
        <v>7.58</v>
      </c>
      <c r="C5512">
        <v>201311</v>
      </c>
      <c r="D5512">
        <v>1525535.77</v>
      </c>
    </row>
    <row r="5513" spans="1:4">
      <c r="A5513" s="4">
        <v>41282.583333333336</v>
      </c>
      <c r="B5513">
        <v>7.55</v>
      </c>
      <c r="C5513">
        <v>256777</v>
      </c>
      <c r="D5513">
        <v>1943248.35</v>
      </c>
    </row>
    <row r="5514" spans="1:4">
      <c r="A5514" s="4">
        <v>41282.590277777781</v>
      </c>
      <c r="B5514">
        <v>7.52</v>
      </c>
      <c r="C5514">
        <v>349303</v>
      </c>
      <c r="D5514">
        <v>2635596.19</v>
      </c>
    </row>
    <row r="5515" spans="1:4">
      <c r="A5515" s="4">
        <v>41282.597222222219</v>
      </c>
      <c r="B5515">
        <v>7.54</v>
      </c>
      <c r="C5515">
        <v>469338</v>
      </c>
      <c r="D5515">
        <v>3533414.81</v>
      </c>
    </row>
    <row r="5516" spans="1:4">
      <c r="A5516" s="4">
        <v>41282.604166666664</v>
      </c>
      <c r="B5516">
        <v>7.52</v>
      </c>
      <c r="C5516">
        <v>87916</v>
      </c>
      <c r="D5516">
        <v>662414.22</v>
      </c>
    </row>
    <row r="5517" spans="1:4">
      <c r="A5517" s="4">
        <v>41282.611111111109</v>
      </c>
      <c r="B5517">
        <v>7.71</v>
      </c>
      <c r="C5517">
        <v>1954944</v>
      </c>
      <c r="D5517">
        <v>14983717.699999999</v>
      </c>
    </row>
    <row r="5518" spans="1:4">
      <c r="A5518" s="4">
        <v>41282.618055555555</v>
      </c>
      <c r="B5518">
        <v>7.79</v>
      </c>
      <c r="C5518">
        <v>1458271</v>
      </c>
      <c r="D5518">
        <v>11301468.199999999</v>
      </c>
    </row>
    <row r="5519" spans="1:4">
      <c r="A5519" s="4">
        <v>41282.625</v>
      </c>
      <c r="B5519">
        <v>7.79</v>
      </c>
      <c r="C5519">
        <v>828965</v>
      </c>
      <c r="D5519">
        <v>6469943.6399999997</v>
      </c>
    </row>
    <row r="5520" spans="1:4">
      <c r="A5520" s="4">
        <v>41283.402777777781</v>
      </c>
      <c r="B5520">
        <v>7.76</v>
      </c>
      <c r="C5520">
        <v>433388</v>
      </c>
      <c r="D5520">
        <v>3343453.39</v>
      </c>
    </row>
    <row r="5521" spans="1:4">
      <c r="A5521" s="4">
        <v>41283.409722222219</v>
      </c>
      <c r="B5521">
        <v>7.75</v>
      </c>
      <c r="C5521">
        <v>269255</v>
      </c>
      <c r="D5521">
        <v>2087601.31</v>
      </c>
    </row>
    <row r="5522" spans="1:4">
      <c r="A5522" s="4">
        <v>41283.416666666664</v>
      </c>
      <c r="B5522">
        <v>7.72</v>
      </c>
      <c r="C5522">
        <v>350911</v>
      </c>
      <c r="D5522">
        <v>2708612.73</v>
      </c>
    </row>
    <row r="5523" spans="1:4">
      <c r="A5523" s="4">
        <v>41283.423611111109</v>
      </c>
      <c r="B5523">
        <v>7.74</v>
      </c>
      <c r="C5523">
        <v>387103</v>
      </c>
      <c r="D5523">
        <v>2992962.41</v>
      </c>
    </row>
    <row r="5524" spans="1:4">
      <c r="A5524" s="4">
        <v>41283.430555555555</v>
      </c>
      <c r="B5524">
        <v>7.71</v>
      </c>
      <c r="C5524">
        <v>193760</v>
      </c>
      <c r="D5524">
        <v>1495893.2</v>
      </c>
    </row>
    <row r="5525" spans="1:4">
      <c r="A5525" s="4">
        <v>41283.4375</v>
      </c>
      <c r="B5525">
        <v>7.67</v>
      </c>
      <c r="C5525">
        <v>599776</v>
      </c>
      <c r="D5525">
        <v>4609077.68</v>
      </c>
    </row>
    <row r="5526" spans="1:4">
      <c r="A5526" s="4">
        <v>41283.444444444445</v>
      </c>
      <c r="B5526">
        <v>7.7</v>
      </c>
      <c r="C5526">
        <v>212900</v>
      </c>
      <c r="D5526">
        <v>1634968</v>
      </c>
    </row>
    <row r="5527" spans="1:4">
      <c r="A5527" s="4">
        <v>41283.451388888891</v>
      </c>
      <c r="B5527">
        <v>7.72</v>
      </c>
      <c r="C5527">
        <v>233342</v>
      </c>
      <c r="D5527">
        <v>1798809.3</v>
      </c>
    </row>
    <row r="5528" spans="1:4">
      <c r="A5528" s="4">
        <v>41283.458333333336</v>
      </c>
      <c r="B5528">
        <v>7.74</v>
      </c>
      <c r="C5528">
        <v>227063</v>
      </c>
      <c r="D5528">
        <v>1755989.79</v>
      </c>
    </row>
    <row r="5529" spans="1:4">
      <c r="A5529" s="4">
        <v>41283.465277777781</v>
      </c>
      <c r="B5529">
        <v>7.75</v>
      </c>
      <c r="C5529">
        <v>587561</v>
      </c>
      <c r="D5529">
        <v>4563929.91</v>
      </c>
    </row>
    <row r="5530" spans="1:4">
      <c r="A5530" s="4">
        <v>41283.472222222219</v>
      </c>
      <c r="B5530">
        <v>7.8</v>
      </c>
      <c r="C5530">
        <v>524402</v>
      </c>
      <c r="D5530">
        <v>4091389.88</v>
      </c>
    </row>
    <row r="5531" spans="1:4">
      <c r="A5531" s="4">
        <v>41283.479166666664</v>
      </c>
      <c r="B5531">
        <v>7.81</v>
      </c>
      <c r="C5531">
        <v>495029</v>
      </c>
      <c r="D5531">
        <v>3855181.45</v>
      </c>
    </row>
    <row r="5532" spans="1:4">
      <c r="A5532" s="4">
        <v>41283.548611111109</v>
      </c>
      <c r="B5532">
        <v>7.82</v>
      </c>
      <c r="C5532">
        <v>317046</v>
      </c>
      <c r="D5532">
        <v>2479572.2799999998</v>
      </c>
    </row>
    <row r="5533" spans="1:4">
      <c r="A5533" s="4">
        <v>41283.555555555555</v>
      </c>
      <c r="B5533">
        <v>7.81</v>
      </c>
      <c r="C5533">
        <v>179154</v>
      </c>
      <c r="D5533">
        <v>1399119.46</v>
      </c>
    </row>
    <row r="5534" spans="1:4">
      <c r="A5534" s="4">
        <v>41283.5625</v>
      </c>
      <c r="B5534">
        <v>7.78</v>
      </c>
      <c r="C5534">
        <v>325170</v>
      </c>
      <c r="D5534">
        <v>2530981.09</v>
      </c>
    </row>
    <row r="5535" spans="1:4">
      <c r="A5535" s="4">
        <v>41283.569444444445</v>
      </c>
      <c r="B5535">
        <v>7.79</v>
      </c>
      <c r="C5535">
        <v>235120</v>
      </c>
      <c r="D5535">
        <v>1831820.89</v>
      </c>
    </row>
    <row r="5536" spans="1:4">
      <c r="A5536" s="4">
        <v>41283.576388888891</v>
      </c>
      <c r="B5536">
        <v>7.81</v>
      </c>
      <c r="C5536">
        <v>376534</v>
      </c>
      <c r="D5536">
        <v>2938966.54</v>
      </c>
    </row>
    <row r="5537" spans="1:4">
      <c r="A5537" s="4">
        <v>41283.583333333336</v>
      </c>
      <c r="B5537">
        <v>7.78</v>
      </c>
      <c r="C5537">
        <v>279884</v>
      </c>
      <c r="D5537">
        <v>2184968.46</v>
      </c>
    </row>
    <row r="5538" spans="1:4">
      <c r="A5538" s="4">
        <v>41283.590277777781</v>
      </c>
      <c r="B5538">
        <v>7.7</v>
      </c>
      <c r="C5538">
        <v>944875</v>
      </c>
      <c r="D5538">
        <v>7286448.6799999997</v>
      </c>
    </row>
    <row r="5539" spans="1:4">
      <c r="A5539" s="4">
        <v>41283.597222222219</v>
      </c>
      <c r="B5539">
        <v>7.67</v>
      </c>
      <c r="C5539">
        <v>452825</v>
      </c>
      <c r="D5539">
        <v>3479221.98</v>
      </c>
    </row>
    <row r="5540" spans="1:4">
      <c r="A5540" s="4">
        <v>41283.604166666664</v>
      </c>
      <c r="B5540">
        <v>7.68</v>
      </c>
      <c r="C5540">
        <v>418435</v>
      </c>
      <c r="D5540">
        <v>3209137.2</v>
      </c>
    </row>
    <row r="5541" spans="1:4">
      <c r="A5541" s="4">
        <v>41283.611111111109</v>
      </c>
      <c r="B5541">
        <v>7.69</v>
      </c>
      <c r="C5541">
        <v>390046</v>
      </c>
      <c r="D5541">
        <v>2998407.97</v>
      </c>
    </row>
    <row r="5542" spans="1:4">
      <c r="A5542" s="4">
        <v>41283.618055555555</v>
      </c>
      <c r="B5542">
        <v>7.71</v>
      </c>
      <c r="C5542">
        <v>271351</v>
      </c>
      <c r="D5542">
        <v>2098529.19</v>
      </c>
    </row>
    <row r="5543" spans="1:4">
      <c r="A5543" s="4">
        <v>41283.625</v>
      </c>
      <c r="B5543">
        <v>7.76</v>
      </c>
      <c r="C5543">
        <v>566597</v>
      </c>
      <c r="D5543">
        <v>4396357.8</v>
      </c>
    </row>
    <row r="5544" spans="1:4">
      <c r="A5544" s="4">
        <v>41284.402777777781</v>
      </c>
      <c r="B5544">
        <v>7.7</v>
      </c>
      <c r="C5544">
        <v>167100</v>
      </c>
      <c r="D5544">
        <v>1291702.02</v>
      </c>
    </row>
    <row r="5545" spans="1:4">
      <c r="A5545" s="4">
        <v>41284.409722222219</v>
      </c>
      <c r="B5545">
        <v>7.74</v>
      </c>
      <c r="C5545">
        <v>258697</v>
      </c>
      <c r="D5545">
        <v>2002669.16</v>
      </c>
    </row>
    <row r="5546" spans="1:4">
      <c r="A5546" s="4">
        <v>41284.416666666664</v>
      </c>
      <c r="B5546">
        <v>7.72</v>
      </c>
      <c r="C5546">
        <v>209788</v>
      </c>
      <c r="D5546">
        <v>1618434.86</v>
      </c>
    </row>
    <row r="5547" spans="1:4">
      <c r="A5547" s="4">
        <v>41284.423611111109</v>
      </c>
      <c r="B5547">
        <v>7.79</v>
      </c>
      <c r="C5547">
        <v>291398</v>
      </c>
      <c r="D5547">
        <v>2261165.6</v>
      </c>
    </row>
    <row r="5548" spans="1:4">
      <c r="A5548" s="4">
        <v>41284.430555555555</v>
      </c>
      <c r="B5548">
        <v>7.76</v>
      </c>
      <c r="C5548">
        <v>547602</v>
      </c>
      <c r="D5548">
        <v>4263578.97</v>
      </c>
    </row>
    <row r="5549" spans="1:4">
      <c r="A5549" s="4">
        <v>41284.4375</v>
      </c>
      <c r="B5549">
        <v>7.87</v>
      </c>
      <c r="C5549">
        <v>711423</v>
      </c>
      <c r="D5549">
        <v>5568558.3700000001</v>
      </c>
    </row>
    <row r="5550" spans="1:4">
      <c r="A5550" s="4">
        <v>41284.444444444445</v>
      </c>
      <c r="B5550">
        <v>7.81</v>
      </c>
      <c r="C5550">
        <v>564181</v>
      </c>
      <c r="D5550">
        <v>4421001.42</v>
      </c>
    </row>
    <row r="5551" spans="1:4">
      <c r="A5551" s="4">
        <v>41284.451388888891</v>
      </c>
      <c r="B5551">
        <v>7.78</v>
      </c>
      <c r="C5551">
        <v>149039</v>
      </c>
      <c r="D5551">
        <v>1161120.81</v>
      </c>
    </row>
    <row r="5552" spans="1:4">
      <c r="A5552" s="4">
        <v>41284.458333333336</v>
      </c>
      <c r="B5552">
        <v>7.81</v>
      </c>
      <c r="C5552">
        <v>483591</v>
      </c>
      <c r="D5552">
        <v>3773845.55</v>
      </c>
    </row>
    <row r="5553" spans="1:4">
      <c r="A5553" s="4">
        <v>41284.465277777781</v>
      </c>
      <c r="B5553">
        <v>7.81</v>
      </c>
      <c r="C5553">
        <v>216589</v>
      </c>
      <c r="D5553">
        <v>1693289.08</v>
      </c>
    </row>
    <row r="5554" spans="1:4">
      <c r="A5554" s="4">
        <v>41284.472222222219</v>
      </c>
      <c r="B5554">
        <v>7.81</v>
      </c>
      <c r="C5554">
        <v>151400</v>
      </c>
      <c r="D5554">
        <v>1184890</v>
      </c>
    </row>
    <row r="5555" spans="1:4">
      <c r="A5555" s="4">
        <v>41284.479166666664</v>
      </c>
      <c r="B5555">
        <v>7.8</v>
      </c>
      <c r="C5555">
        <v>121564</v>
      </c>
      <c r="D5555">
        <v>948220.02</v>
      </c>
    </row>
    <row r="5556" spans="1:4">
      <c r="A5556" s="4">
        <v>41284.548611111109</v>
      </c>
      <c r="B5556">
        <v>7.87</v>
      </c>
      <c r="C5556">
        <v>1018686</v>
      </c>
      <c r="D5556">
        <v>8012687.5099999998</v>
      </c>
    </row>
    <row r="5557" spans="1:4">
      <c r="A5557" s="4">
        <v>41284.555555555555</v>
      </c>
      <c r="B5557">
        <v>7.87</v>
      </c>
      <c r="C5557">
        <v>195687</v>
      </c>
      <c r="D5557">
        <v>1539703.57</v>
      </c>
    </row>
    <row r="5558" spans="1:4">
      <c r="A5558" s="4">
        <v>41284.5625</v>
      </c>
      <c r="B5558">
        <v>7.89</v>
      </c>
      <c r="C5558">
        <v>248205</v>
      </c>
      <c r="D5558">
        <v>1955343.04</v>
      </c>
    </row>
    <row r="5559" spans="1:4">
      <c r="A5559" s="4">
        <v>41284.569444444445</v>
      </c>
      <c r="B5559">
        <v>7.88</v>
      </c>
      <c r="C5559">
        <v>212045</v>
      </c>
      <c r="D5559">
        <v>1671622.1</v>
      </c>
    </row>
    <row r="5560" spans="1:4">
      <c r="A5560" s="4">
        <v>41284.576388888891</v>
      </c>
      <c r="B5560">
        <v>7.85</v>
      </c>
      <c r="C5560">
        <v>212076</v>
      </c>
      <c r="D5560">
        <v>1663654.57</v>
      </c>
    </row>
    <row r="5561" spans="1:4">
      <c r="A5561" s="4">
        <v>41284.583333333336</v>
      </c>
      <c r="B5561">
        <v>7.8</v>
      </c>
      <c r="C5561">
        <v>430763</v>
      </c>
      <c r="D5561">
        <v>3362229.7</v>
      </c>
    </row>
    <row r="5562" spans="1:4">
      <c r="A5562" s="4">
        <v>41284.590277777781</v>
      </c>
      <c r="B5562">
        <v>7.81</v>
      </c>
      <c r="C5562">
        <v>250112</v>
      </c>
      <c r="D5562">
        <v>1952321.47</v>
      </c>
    </row>
    <row r="5563" spans="1:4">
      <c r="A5563" s="4">
        <v>41284.597222222219</v>
      </c>
      <c r="B5563">
        <v>7.82</v>
      </c>
      <c r="C5563">
        <v>142543</v>
      </c>
      <c r="D5563">
        <v>1115397.05</v>
      </c>
    </row>
    <row r="5564" spans="1:4">
      <c r="A5564" s="4">
        <v>41284.604166666664</v>
      </c>
      <c r="B5564">
        <v>7.79</v>
      </c>
      <c r="C5564">
        <v>238078</v>
      </c>
      <c r="D5564">
        <v>1858907.4</v>
      </c>
    </row>
    <row r="5565" spans="1:4">
      <c r="A5565" s="4">
        <v>41284.611111111109</v>
      </c>
      <c r="B5565">
        <v>7.81</v>
      </c>
      <c r="C5565">
        <v>342918</v>
      </c>
      <c r="D5565">
        <v>2669867.23</v>
      </c>
    </row>
    <row r="5566" spans="1:4">
      <c r="A5566" s="4">
        <v>41284.618055555555</v>
      </c>
      <c r="B5566">
        <v>7.81</v>
      </c>
      <c r="C5566">
        <v>266201</v>
      </c>
      <c r="D5566">
        <v>2077786.9</v>
      </c>
    </row>
    <row r="5567" spans="1:4">
      <c r="A5567" s="4">
        <v>41284.625</v>
      </c>
      <c r="B5567">
        <v>7.86</v>
      </c>
      <c r="C5567">
        <v>595745</v>
      </c>
      <c r="D5567">
        <v>4669170.7</v>
      </c>
    </row>
    <row r="5568" spans="1:4">
      <c r="A5568" s="4">
        <v>41285.402777777781</v>
      </c>
      <c r="B5568">
        <v>7.79</v>
      </c>
      <c r="C5568">
        <v>293227</v>
      </c>
      <c r="D5568">
        <v>2299744.87</v>
      </c>
    </row>
    <row r="5569" spans="1:4">
      <c r="A5569" s="4">
        <v>41285.409722222219</v>
      </c>
      <c r="B5569">
        <v>7.86</v>
      </c>
      <c r="C5569">
        <v>276961</v>
      </c>
      <c r="D5569">
        <v>2158005.77</v>
      </c>
    </row>
    <row r="5570" spans="1:4">
      <c r="A5570" s="4">
        <v>41285.416666666664</v>
      </c>
      <c r="B5570">
        <v>7.83</v>
      </c>
      <c r="C5570">
        <v>107400</v>
      </c>
      <c r="D5570">
        <v>841581</v>
      </c>
    </row>
    <row r="5571" spans="1:4">
      <c r="A5571" s="4">
        <v>41285.423611111109</v>
      </c>
      <c r="B5571">
        <v>7.78</v>
      </c>
      <c r="C5571">
        <v>311955</v>
      </c>
      <c r="D5571">
        <v>2432782.79</v>
      </c>
    </row>
    <row r="5572" spans="1:4">
      <c r="A5572" s="4">
        <v>41285.430555555555</v>
      </c>
      <c r="B5572">
        <v>7.78</v>
      </c>
      <c r="C5572">
        <v>199562</v>
      </c>
      <c r="D5572">
        <v>1552825.74</v>
      </c>
    </row>
    <row r="5573" spans="1:4">
      <c r="A5573" s="4">
        <v>41285.4375</v>
      </c>
      <c r="B5573">
        <v>7.78</v>
      </c>
      <c r="C5573">
        <v>305457</v>
      </c>
      <c r="D5573">
        <v>2375129.89</v>
      </c>
    </row>
    <row r="5574" spans="1:4">
      <c r="A5574" s="4">
        <v>41285.444444444445</v>
      </c>
      <c r="B5574">
        <v>7.8</v>
      </c>
      <c r="C5574">
        <v>284499</v>
      </c>
      <c r="D5574">
        <v>2210736.88</v>
      </c>
    </row>
    <row r="5575" spans="1:4">
      <c r="A5575" s="4">
        <v>41285.451388888891</v>
      </c>
      <c r="B5575">
        <v>7.79</v>
      </c>
      <c r="C5575">
        <v>271808</v>
      </c>
      <c r="D5575">
        <v>2111319.0699999998</v>
      </c>
    </row>
    <row r="5576" spans="1:4">
      <c r="A5576" s="4">
        <v>41285.458333333336</v>
      </c>
      <c r="B5576">
        <v>7.78</v>
      </c>
      <c r="C5576">
        <v>134500</v>
      </c>
      <c r="D5576">
        <v>1046748</v>
      </c>
    </row>
    <row r="5577" spans="1:4">
      <c r="A5577" s="4">
        <v>41285.465277777781</v>
      </c>
      <c r="B5577">
        <v>7.77</v>
      </c>
      <c r="C5577">
        <v>146232</v>
      </c>
      <c r="D5577">
        <v>1135819</v>
      </c>
    </row>
    <row r="5578" spans="1:4">
      <c r="A5578" s="4">
        <v>41285.472222222219</v>
      </c>
      <c r="B5578">
        <v>7.74</v>
      </c>
      <c r="C5578">
        <v>213089</v>
      </c>
      <c r="D5578">
        <v>1648941.32</v>
      </c>
    </row>
    <row r="5579" spans="1:4">
      <c r="A5579" s="4">
        <v>41285.479166666664</v>
      </c>
      <c r="B5579">
        <v>7.74</v>
      </c>
      <c r="C5579">
        <v>149300</v>
      </c>
      <c r="D5579">
        <v>1155703.3</v>
      </c>
    </row>
    <row r="5580" spans="1:4">
      <c r="A5580" s="4">
        <v>41285.548611111109</v>
      </c>
      <c r="B5580">
        <v>7.72</v>
      </c>
      <c r="C5580">
        <v>295273</v>
      </c>
      <c r="D5580">
        <v>2280602.35</v>
      </c>
    </row>
    <row r="5581" spans="1:4">
      <c r="A5581" s="4">
        <v>41285.555555555555</v>
      </c>
      <c r="B5581">
        <v>7.72</v>
      </c>
      <c r="C5581">
        <v>150900</v>
      </c>
      <c r="D5581">
        <v>1165465</v>
      </c>
    </row>
    <row r="5582" spans="1:4">
      <c r="A5582" s="4">
        <v>41285.5625</v>
      </c>
      <c r="B5582">
        <v>7.72</v>
      </c>
      <c r="C5582">
        <v>237923</v>
      </c>
      <c r="D5582">
        <v>1834338.85</v>
      </c>
    </row>
    <row r="5583" spans="1:4">
      <c r="A5583" s="4">
        <v>41285.569444444445</v>
      </c>
      <c r="B5583">
        <v>7.71</v>
      </c>
      <c r="C5583">
        <v>215129</v>
      </c>
      <c r="D5583">
        <v>1657726.31</v>
      </c>
    </row>
    <row r="5584" spans="1:4">
      <c r="A5584" s="4">
        <v>41285.576388888891</v>
      </c>
      <c r="B5584">
        <v>7.7</v>
      </c>
      <c r="C5584">
        <v>254891</v>
      </c>
      <c r="D5584">
        <v>1959705.7</v>
      </c>
    </row>
    <row r="5585" spans="1:4">
      <c r="A5585" s="4">
        <v>41285.583333333336</v>
      </c>
      <c r="B5585">
        <v>7.64</v>
      </c>
      <c r="C5585">
        <v>394728</v>
      </c>
      <c r="D5585">
        <v>3020079.84</v>
      </c>
    </row>
    <row r="5586" spans="1:4">
      <c r="A5586" s="4">
        <v>41285.590277777781</v>
      </c>
      <c r="B5586">
        <v>7.69</v>
      </c>
      <c r="C5586">
        <v>306233</v>
      </c>
      <c r="D5586">
        <v>2343117.77</v>
      </c>
    </row>
    <row r="5587" spans="1:4">
      <c r="A5587" s="4">
        <v>41285.597222222219</v>
      </c>
      <c r="B5587">
        <v>7.68</v>
      </c>
      <c r="C5587">
        <v>229500</v>
      </c>
      <c r="D5587">
        <v>1759012.5</v>
      </c>
    </row>
    <row r="5588" spans="1:4">
      <c r="A5588" s="4">
        <v>41285.604166666664</v>
      </c>
      <c r="B5588">
        <v>7.62</v>
      </c>
      <c r="C5588">
        <v>269780</v>
      </c>
      <c r="D5588">
        <v>2061370.6</v>
      </c>
    </row>
    <row r="5589" spans="1:4">
      <c r="A5589" s="4">
        <v>41285.611111111109</v>
      </c>
      <c r="B5589">
        <v>7.63</v>
      </c>
      <c r="C5589">
        <v>414220</v>
      </c>
      <c r="D5589">
        <v>3156605.8</v>
      </c>
    </row>
    <row r="5590" spans="1:4">
      <c r="A5590" s="4">
        <v>41285.618055555555</v>
      </c>
      <c r="B5590">
        <v>7.63</v>
      </c>
      <c r="C5590">
        <v>393375</v>
      </c>
      <c r="D5590">
        <v>2996928.75</v>
      </c>
    </row>
    <row r="5591" spans="1:4">
      <c r="A5591" s="4">
        <v>41285.625</v>
      </c>
      <c r="B5591">
        <v>7.63</v>
      </c>
      <c r="C5591">
        <v>408294</v>
      </c>
      <c r="D5591">
        <v>3116300</v>
      </c>
    </row>
    <row r="5592" spans="1:4">
      <c r="A5592" s="4">
        <v>41288.402777777781</v>
      </c>
      <c r="B5592">
        <v>7.56</v>
      </c>
      <c r="C5592">
        <v>485048</v>
      </c>
      <c r="D5592">
        <v>3651506.8</v>
      </c>
    </row>
    <row r="5593" spans="1:4">
      <c r="A5593" s="4">
        <v>41288.409722222219</v>
      </c>
      <c r="B5593">
        <v>7.52</v>
      </c>
      <c r="C5593">
        <v>306440</v>
      </c>
      <c r="D5593">
        <v>2311760.7999999998</v>
      </c>
    </row>
    <row r="5594" spans="1:4">
      <c r="A5594" s="4">
        <v>41288.416666666664</v>
      </c>
      <c r="B5594">
        <v>7.57</v>
      </c>
      <c r="C5594">
        <v>145006</v>
      </c>
      <c r="D5594">
        <v>1093361.3400000001</v>
      </c>
    </row>
    <row r="5595" spans="1:4">
      <c r="A5595" s="4">
        <v>41288.423611111109</v>
      </c>
      <c r="B5595">
        <v>7.54</v>
      </c>
      <c r="C5595">
        <v>216231</v>
      </c>
      <c r="D5595">
        <v>1633770.71</v>
      </c>
    </row>
    <row r="5596" spans="1:4">
      <c r="A5596" s="4">
        <v>41288.430555555555</v>
      </c>
      <c r="B5596">
        <v>7.57</v>
      </c>
      <c r="C5596">
        <v>205234</v>
      </c>
      <c r="D5596">
        <v>1552909.12</v>
      </c>
    </row>
    <row r="5597" spans="1:4">
      <c r="A5597" s="4">
        <v>41288.4375</v>
      </c>
      <c r="B5597">
        <v>7.58</v>
      </c>
      <c r="C5597">
        <v>52166</v>
      </c>
      <c r="D5597">
        <v>394952.62</v>
      </c>
    </row>
    <row r="5598" spans="1:4">
      <c r="A5598" s="4">
        <v>41288.444444444445</v>
      </c>
      <c r="B5598">
        <v>7.65</v>
      </c>
      <c r="C5598">
        <v>455832</v>
      </c>
      <c r="D5598">
        <v>3466470.02</v>
      </c>
    </row>
    <row r="5599" spans="1:4">
      <c r="A5599" s="4">
        <v>41288.451388888891</v>
      </c>
      <c r="B5599">
        <v>7.66</v>
      </c>
      <c r="C5599">
        <v>229080</v>
      </c>
      <c r="D5599">
        <v>1753673.55</v>
      </c>
    </row>
    <row r="5600" spans="1:4">
      <c r="A5600" s="4">
        <v>41288.458333333336</v>
      </c>
      <c r="B5600">
        <v>7.71</v>
      </c>
      <c r="C5600">
        <v>238024</v>
      </c>
      <c r="D5600">
        <v>1828139.6</v>
      </c>
    </row>
    <row r="5601" spans="1:4">
      <c r="A5601" s="4">
        <v>41288.465277777781</v>
      </c>
      <c r="B5601">
        <v>7.71</v>
      </c>
      <c r="C5601">
        <v>480963</v>
      </c>
      <c r="D5601">
        <v>3720264.73</v>
      </c>
    </row>
    <row r="5602" spans="1:4">
      <c r="A5602" s="4">
        <v>41288.472222222219</v>
      </c>
      <c r="B5602">
        <v>7.74</v>
      </c>
      <c r="C5602">
        <v>241088</v>
      </c>
      <c r="D5602">
        <v>1863130.84</v>
      </c>
    </row>
    <row r="5603" spans="1:4">
      <c r="A5603" s="4">
        <v>41288.479166666664</v>
      </c>
      <c r="B5603">
        <v>7.77</v>
      </c>
      <c r="C5603">
        <v>389362</v>
      </c>
      <c r="D5603">
        <v>3020115.52</v>
      </c>
    </row>
    <row r="5604" spans="1:4">
      <c r="A5604" s="4">
        <v>41288.548611111109</v>
      </c>
      <c r="B5604">
        <v>7.74</v>
      </c>
      <c r="C5604">
        <v>326238</v>
      </c>
      <c r="D5604">
        <v>2533363.08</v>
      </c>
    </row>
    <row r="5605" spans="1:4">
      <c r="A5605" s="4">
        <v>41288.555555555555</v>
      </c>
      <c r="B5605">
        <v>7.83</v>
      </c>
      <c r="C5605">
        <v>702732</v>
      </c>
      <c r="D5605">
        <v>5466644.1299999999</v>
      </c>
    </row>
    <row r="5606" spans="1:4">
      <c r="A5606" s="4">
        <v>41288.5625</v>
      </c>
      <c r="B5606">
        <v>7.77</v>
      </c>
      <c r="C5606">
        <v>331131</v>
      </c>
      <c r="D5606">
        <v>2580027.91</v>
      </c>
    </row>
    <row r="5607" spans="1:4">
      <c r="A5607" s="4">
        <v>41288.569444444445</v>
      </c>
      <c r="B5607">
        <v>7.78</v>
      </c>
      <c r="C5607">
        <v>282560</v>
      </c>
      <c r="D5607">
        <v>2196245.4</v>
      </c>
    </row>
    <row r="5608" spans="1:4">
      <c r="A5608" s="4">
        <v>41288.576388888891</v>
      </c>
      <c r="B5608">
        <v>7.82</v>
      </c>
      <c r="C5608">
        <v>271384</v>
      </c>
      <c r="D5608">
        <v>2114784.89</v>
      </c>
    </row>
    <row r="5609" spans="1:4">
      <c r="A5609" s="4">
        <v>41288.583333333336</v>
      </c>
      <c r="B5609">
        <v>7.81</v>
      </c>
      <c r="C5609">
        <v>316238</v>
      </c>
      <c r="D5609">
        <v>2468279.29</v>
      </c>
    </row>
    <row r="5610" spans="1:4">
      <c r="A5610" s="4">
        <v>41288.590277777781</v>
      </c>
      <c r="B5610">
        <v>7.8</v>
      </c>
      <c r="C5610">
        <v>322766</v>
      </c>
      <c r="D5610">
        <v>2519797.96</v>
      </c>
    </row>
    <row r="5611" spans="1:4">
      <c r="A5611" s="4">
        <v>41288.597222222219</v>
      </c>
      <c r="B5611">
        <v>7.82</v>
      </c>
      <c r="C5611">
        <v>242976</v>
      </c>
      <c r="D5611">
        <v>1898220.84</v>
      </c>
    </row>
    <row r="5612" spans="1:4">
      <c r="A5612" s="4">
        <v>41288.604166666664</v>
      </c>
      <c r="B5612">
        <v>7.84</v>
      </c>
      <c r="C5612">
        <v>370121</v>
      </c>
      <c r="D5612">
        <v>2897302.76</v>
      </c>
    </row>
    <row r="5613" spans="1:4">
      <c r="A5613" s="4">
        <v>41288.611111111109</v>
      </c>
      <c r="B5613">
        <v>7.83</v>
      </c>
      <c r="C5613">
        <v>237179</v>
      </c>
      <c r="D5613">
        <v>1859888.57</v>
      </c>
    </row>
    <row r="5614" spans="1:4">
      <c r="A5614" s="4">
        <v>41288.618055555555</v>
      </c>
      <c r="B5614">
        <v>7.82</v>
      </c>
      <c r="C5614">
        <v>309592</v>
      </c>
      <c r="D5614">
        <v>2424854.15</v>
      </c>
    </row>
    <row r="5615" spans="1:4">
      <c r="A5615" s="4">
        <v>41288.625</v>
      </c>
      <c r="B5615">
        <v>7.81</v>
      </c>
      <c r="C5615">
        <v>449241</v>
      </c>
      <c r="D5615">
        <v>3508898.05</v>
      </c>
    </row>
    <row r="5616" spans="1:4">
      <c r="A5616" s="4">
        <v>41289.402777777781</v>
      </c>
      <c r="B5616">
        <v>7.84</v>
      </c>
      <c r="C5616">
        <v>385541</v>
      </c>
      <c r="D5616">
        <v>3006487.89</v>
      </c>
    </row>
    <row r="5617" spans="1:4">
      <c r="A5617" s="4">
        <v>41289.409722222219</v>
      </c>
      <c r="B5617">
        <v>7.81</v>
      </c>
      <c r="C5617">
        <v>616077</v>
      </c>
      <c r="D5617">
        <v>4816519.2</v>
      </c>
    </row>
    <row r="5618" spans="1:4">
      <c r="A5618" s="4">
        <v>41289.416666666664</v>
      </c>
      <c r="B5618">
        <v>7.85</v>
      </c>
      <c r="C5618">
        <v>659197</v>
      </c>
      <c r="D5618">
        <v>5159380.28</v>
      </c>
    </row>
    <row r="5619" spans="1:4">
      <c r="A5619" s="4">
        <v>41289.423611111109</v>
      </c>
      <c r="B5619">
        <v>7.82</v>
      </c>
      <c r="C5619">
        <v>277801</v>
      </c>
      <c r="D5619">
        <v>2175008.8199999998</v>
      </c>
    </row>
    <row r="5620" spans="1:4">
      <c r="A5620" s="4">
        <v>41289.430555555555</v>
      </c>
      <c r="B5620">
        <v>7.86</v>
      </c>
      <c r="C5620">
        <v>288164</v>
      </c>
      <c r="D5620">
        <v>2260295.5</v>
      </c>
    </row>
    <row r="5621" spans="1:4">
      <c r="A5621" s="4">
        <v>41289.4375</v>
      </c>
      <c r="B5621">
        <v>7.9</v>
      </c>
      <c r="C5621">
        <v>1011581</v>
      </c>
      <c r="D5621">
        <v>7982100.4299999997</v>
      </c>
    </row>
    <row r="5622" spans="1:4">
      <c r="A5622" s="4">
        <v>41289.444444444445</v>
      </c>
      <c r="B5622">
        <v>7.87</v>
      </c>
      <c r="C5622">
        <v>513108</v>
      </c>
      <c r="D5622">
        <v>4045859.35</v>
      </c>
    </row>
    <row r="5623" spans="1:4">
      <c r="A5623" s="4">
        <v>41289.451388888891</v>
      </c>
      <c r="B5623">
        <v>7.85</v>
      </c>
      <c r="C5623">
        <v>447603</v>
      </c>
      <c r="D5623">
        <v>3515451.18</v>
      </c>
    </row>
    <row r="5624" spans="1:4">
      <c r="A5624" s="4">
        <v>41289.458333333336</v>
      </c>
      <c r="B5624">
        <v>7.87</v>
      </c>
      <c r="C5624">
        <v>194431</v>
      </c>
      <c r="D5624">
        <v>1528212.25</v>
      </c>
    </row>
    <row r="5625" spans="1:4">
      <c r="A5625" s="4">
        <v>41289.465277777781</v>
      </c>
      <c r="B5625">
        <v>7.87</v>
      </c>
      <c r="C5625">
        <v>127650</v>
      </c>
      <c r="D5625">
        <v>1004522</v>
      </c>
    </row>
    <row r="5626" spans="1:4">
      <c r="A5626" s="4">
        <v>41289.472222222219</v>
      </c>
      <c r="B5626">
        <v>7.88</v>
      </c>
      <c r="C5626">
        <v>374493</v>
      </c>
      <c r="D5626">
        <v>2954273.84</v>
      </c>
    </row>
    <row r="5627" spans="1:4">
      <c r="A5627" s="4">
        <v>41289.479166666664</v>
      </c>
      <c r="B5627">
        <v>7.89</v>
      </c>
      <c r="C5627">
        <v>203523</v>
      </c>
      <c r="D5627">
        <v>1604885.24</v>
      </c>
    </row>
    <row r="5628" spans="1:4">
      <c r="A5628" s="4">
        <v>41289.548611111109</v>
      </c>
      <c r="B5628">
        <v>7.87</v>
      </c>
      <c r="C5628">
        <v>137190</v>
      </c>
      <c r="D5628">
        <v>1081279.8</v>
      </c>
    </row>
    <row r="5629" spans="1:4">
      <c r="A5629" s="4">
        <v>41289.555555555555</v>
      </c>
      <c r="B5629">
        <v>7.87</v>
      </c>
      <c r="C5629">
        <v>237629</v>
      </c>
      <c r="D5629">
        <v>1869789.88</v>
      </c>
    </row>
    <row r="5630" spans="1:4">
      <c r="A5630" s="4">
        <v>41289.5625</v>
      </c>
      <c r="B5630">
        <v>7.9</v>
      </c>
      <c r="C5630">
        <v>522694</v>
      </c>
      <c r="D5630">
        <v>4120084.39</v>
      </c>
    </row>
    <row r="5631" spans="1:4">
      <c r="A5631" s="4">
        <v>41289.569444444445</v>
      </c>
      <c r="B5631">
        <v>7.94</v>
      </c>
      <c r="C5631">
        <v>528742</v>
      </c>
      <c r="D5631">
        <v>4193265.77</v>
      </c>
    </row>
    <row r="5632" spans="1:4">
      <c r="A5632" s="4">
        <v>41289.576388888891</v>
      </c>
      <c r="B5632">
        <v>7.92</v>
      </c>
      <c r="C5632">
        <v>327406</v>
      </c>
      <c r="D5632">
        <v>2594813.98</v>
      </c>
    </row>
    <row r="5633" spans="1:4">
      <c r="A5633" s="4">
        <v>41289.583333333336</v>
      </c>
      <c r="B5633">
        <v>7.92</v>
      </c>
      <c r="C5633">
        <v>354783</v>
      </c>
      <c r="D5633">
        <v>2813140.66</v>
      </c>
    </row>
    <row r="5634" spans="1:4">
      <c r="A5634" s="4">
        <v>41289.590277777781</v>
      </c>
      <c r="B5634">
        <v>7.91</v>
      </c>
      <c r="C5634">
        <v>211046</v>
      </c>
      <c r="D5634">
        <v>1670362.01</v>
      </c>
    </row>
    <row r="5635" spans="1:4">
      <c r="A5635" s="4">
        <v>41289.597222222219</v>
      </c>
      <c r="B5635">
        <v>7.95</v>
      </c>
      <c r="C5635">
        <v>445826</v>
      </c>
      <c r="D5635">
        <v>3534884.06</v>
      </c>
    </row>
    <row r="5636" spans="1:4">
      <c r="A5636" s="4">
        <v>41289.604166666664</v>
      </c>
      <c r="B5636">
        <v>7.93</v>
      </c>
      <c r="C5636">
        <v>264874</v>
      </c>
      <c r="D5636">
        <v>2102157.52</v>
      </c>
    </row>
    <row r="5637" spans="1:4">
      <c r="A5637" s="4">
        <v>41289.611111111109</v>
      </c>
      <c r="B5637">
        <v>7.92</v>
      </c>
      <c r="C5637">
        <v>203472</v>
      </c>
      <c r="D5637">
        <v>1613061.65</v>
      </c>
    </row>
    <row r="5638" spans="1:4">
      <c r="A5638" s="4">
        <v>41289.618055555555</v>
      </c>
      <c r="B5638">
        <v>7.91</v>
      </c>
      <c r="C5638">
        <v>580205</v>
      </c>
      <c r="D5638">
        <v>4587383.45</v>
      </c>
    </row>
    <row r="5639" spans="1:4">
      <c r="A5639" s="4">
        <v>41289.625</v>
      </c>
      <c r="B5639">
        <v>7.91</v>
      </c>
      <c r="C5639">
        <v>488236</v>
      </c>
      <c r="D5639">
        <v>3856940</v>
      </c>
    </row>
    <row r="5640" spans="1:4">
      <c r="A5640" s="4">
        <v>41290.402777777781</v>
      </c>
      <c r="B5640">
        <v>7.9</v>
      </c>
      <c r="C5640">
        <v>294942</v>
      </c>
      <c r="D5640">
        <v>2323893.56</v>
      </c>
    </row>
    <row r="5641" spans="1:4">
      <c r="A5641" s="4">
        <v>41290.409722222219</v>
      </c>
      <c r="B5641">
        <v>7.88</v>
      </c>
      <c r="C5641">
        <v>183956</v>
      </c>
      <c r="D5641">
        <v>1450282.72</v>
      </c>
    </row>
    <row r="5642" spans="1:4">
      <c r="A5642" s="4">
        <v>41290.416666666664</v>
      </c>
      <c r="B5642">
        <v>7.84</v>
      </c>
      <c r="C5642">
        <v>258301</v>
      </c>
      <c r="D5642">
        <v>2030285.33</v>
      </c>
    </row>
    <row r="5643" spans="1:4">
      <c r="A5643" s="4">
        <v>41290.423611111109</v>
      </c>
      <c r="B5643">
        <v>7.85</v>
      </c>
      <c r="C5643">
        <v>368616</v>
      </c>
      <c r="D5643">
        <v>2894095.62</v>
      </c>
    </row>
    <row r="5644" spans="1:4">
      <c r="A5644" s="4">
        <v>41290.430555555555</v>
      </c>
      <c r="B5644">
        <v>7.88</v>
      </c>
      <c r="C5644">
        <v>121275</v>
      </c>
      <c r="D5644">
        <v>955215.88</v>
      </c>
    </row>
    <row r="5645" spans="1:4">
      <c r="A5645" s="4">
        <v>41290.4375</v>
      </c>
      <c r="B5645">
        <v>7.88</v>
      </c>
      <c r="C5645">
        <v>323339</v>
      </c>
      <c r="D5645">
        <v>2550388.9300000002</v>
      </c>
    </row>
    <row r="5646" spans="1:4">
      <c r="A5646" s="4">
        <v>41290.444444444445</v>
      </c>
      <c r="B5646">
        <v>7.87</v>
      </c>
      <c r="C5646">
        <v>279982</v>
      </c>
      <c r="D5646">
        <v>2204221.52</v>
      </c>
    </row>
    <row r="5647" spans="1:4">
      <c r="A5647" s="4">
        <v>41290.451388888891</v>
      </c>
      <c r="B5647">
        <v>7.84</v>
      </c>
      <c r="C5647">
        <v>471258</v>
      </c>
      <c r="D5647">
        <v>3706331.63</v>
      </c>
    </row>
    <row r="5648" spans="1:4">
      <c r="A5648" s="4">
        <v>41290.458333333336</v>
      </c>
      <c r="B5648">
        <v>7.8</v>
      </c>
      <c r="C5648">
        <v>1253902</v>
      </c>
      <c r="D5648">
        <v>9807599.7799999993</v>
      </c>
    </row>
    <row r="5649" spans="1:4">
      <c r="A5649" s="4">
        <v>41290.465277777781</v>
      </c>
      <c r="B5649">
        <v>7.75</v>
      </c>
      <c r="C5649">
        <v>729400</v>
      </c>
      <c r="D5649">
        <v>5669331.96</v>
      </c>
    </row>
    <row r="5650" spans="1:4">
      <c r="A5650" s="4">
        <v>41290.472222222219</v>
      </c>
      <c r="B5650">
        <v>7.77</v>
      </c>
      <c r="C5650">
        <v>206754</v>
      </c>
      <c r="D5650">
        <v>1607144.2</v>
      </c>
    </row>
    <row r="5651" spans="1:4">
      <c r="A5651" s="4">
        <v>41290.479166666664</v>
      </c>
      <c r="B5651">
        <v>7.77</v>
      </c>
      <c r="C5651">
        <v>252780</v>
      </c>
      <c r="D5651">
        <v>1964904.78</v>
      </c>
    </row>
    <row r="5652" spans="1:4">
      <c r="A5652" s="4">
        <v>41290.548611111109</v>
      </c>
      <c r="B5652">
        <v>7.76</v>
      </c>
      <c r="C5652">
        <v>469642</v>
      </c>
      <c r="D5652">
        <v>3643257.26</v>
      </c>
    </row>
    <row r="5653" spans="1:4">
      <c r="A5653" s="4">
        <v>41290.555555555555</v>
      </c>
      <c r="B5653">
        <v>7.66</v>
      </c>
      <c r="C5653">
        <v>1290603</v>
      </c>
      <c r="D5653">
        <v>9945510.8300000001</v>
      </c>
    </row>
    <row r="5654" spans="1:4">
      <c r="A5654" s="4">
        <v>41290.5625</v>
      </c>
      <c r="B5654">
        <v>7.63</v>
      </c>
      <c r="C5654">
        <v>913159</v>
      </c>
      <c r="D5654">
        <v>6986191.7300000004</v>
      </c>
    </row>
    <row r="5655" spans="1:4">
      <c r="A5655" s="4">
        <v>41290.569444444445</v>
      </c>
      <c r="B5655">
        <v>7.63</v>
      </c>
      <c r="C5655">
        <v>622643</v>
      </c>
      <c r="D5655">
        <v>4754006.49</v>
      </c>
    </row>
    <row r="5656" spans="1:4">
      <c r="A5656" s="4">
        <v>41290.576388888891</v>
      </c>
      <c r="B5656">
        <v>7.65</v>
      </c>
      <c r="C5656">
        <v>486564</v>
      </c>
      <c r="D5656">
        <v>3718258.88</v>
      </c>
    </row>
    <row r="5657" spans="1:4">
      <c r="A5657" s="4">
        <v>41290.583333333336</v>
      </c>
      <c r="B5657">
        <v>7.63</v>
      </c>
      <c r="C5657">
        <v>477967</v>
      </c>
      <c r="D5657">
        <v>3645359.07</v>
      </c>
    </row>
    <row r="5658" spans="1:4">
      <c r="A5658" s="4">
        <v>41290.590277777781</v>
      </c>
      <c r="B5658">
        <v>7.66</v>
      </c>
      <c r="C5658">
        <v>570730</v>
      </c>
      <c r="D5658">
        <v>4367868.2300000004</v>
      </c>
    </row>
    <row r="5659" spans="1:4">
      <c r="A5659" s="4">
        <v>41290.597222222219</v>
      </c>
      <c r="B5659">
        <v>7.63</v>
      </c>
      <c r="C5659">
        <v>393641</v>
      </c>
      <c r="D5659">
        <v>3017456.36</v>
      </c>
    </row>
    <row r="5660" spans="1:4">
      <c r="A5660" s="4">
        <v>41290.604166666664</v>
      </c>
      <c r="B5660">
        <v>7.67</v>
      </c>
      <c r="C5660">
        <v>314923</v>
      </c>
      <c r="D5660">
        <v>2405831.16</v>
      </c>
    </row>
    <row r="5661" spans="1:4">
      <c r="A5661" s="4">
        <v>41290.611111111109</v>
      </c>
      <c r="B5661">
        <v>7.71</v>
      </c>
      <c r="C5661">
        <v>330932</v>
      </c>
      <c r="D5661">
        <v>2544612.4900000002</v>
      </c>
    </row>
    <row r="5662" spans="1:4">
      <c r="A5662" s="4">
        <v>41290.618055555555</v>
      </c>
      <c r="B5662">
        <v>7.7</v>
      </c>
      <c r="C5662">
        <v>322125</v>
      </c>
      <c r="D5662">
        <v>2481600.29</v>
      </c>
    </row>
    <row r="5663" spans="1:4">
      <c r="A5663" s="4">
        <v>41290.625</v>
      </c>
      <c r="B5663">
        <v>7.75</v>
      </c>
      <c r="C5663">
        <v>873101</v>
      </c>
      <c r="D5663">
        <v>6738122.7199999997</v>
      </c>
    </row>
    <row r="5664" spans="1:4">
      <c r="A5664" s="4">
        <v>41291.402777777781</v>
      </c>
      <c r="B5664">
        <v>7.75</v>
      </c>
      <c r="C5664">
        <v>638710</v>
      </c>
      <c r="D5664">
        <v>4964423.84</v>
      </c>
    </row>
    <row r="5665" spans="1:4">
      <c r="A5665" s="4">
        <v>41291.409722222219</v>
      </c>
      <c r="B5665">
        <v>7.72</v>
      </c>
      <c r="C5665">
        <v>375044</v>
      </c>
      <c r="D5665">
        <v>2894491.79</v>
      </c>
    </row>
    <row r="5666" spans="1:4">
      <c r="A5666" s="4">
        <v>41291.416666666664</v>
      </c>
      <c r="B5666">
        <v>7.72</v>
      </c>
      <c r="C5666">
        <v>204973</v>
      </c>
      <c r="D5666">
        <v>1582867.37</v>
      </c>
    </row>
    <row r="5667" spans="1:4">
      <c r="A5667" s="4">
        <v>41291.423611111109</v>
      </c>
      <c r="B5667">
        <v>7.75</v>
      </c>
      <c r="C5667">
        <v>238014</v>
      </c>
      <c r="D5667">
        <v>1842795.44</v>
      </c>
    </row>
    <row r="5668" spans="1:4">
      <c r="A5668" s="4">
        <v>41291.430555555555</v>
      </c>
      <c r="B5668">
        <v>7.72</v>
      </c>
      <c r="C5668">
        <v>391457</v>
      </c>
      <c r="D5668">
        <v>3020044.76</v>
      </c>
    </row>
    <row r="5669" spans="1:4">
      <c r="A5669" s="4">
        <v>41291.4375</v>
      </c>
      <c r="B5669">
        <v>7.69</v>
      </c>
      <c r="C5669">
        <v>494161</v>
      </c>
      <c r="D5669">
        <v>3800883.27</v>
      </c>
    </row>
    <row r="5670" spans="1:4">
      <c r="A5670" s="4">
        <v>41291.444444444445</v>
      </c>
      <c r="B5670">
        <v>7.65</v>
      </c>
      <c r="C5670">
        <v>304029</v>
      </c>
      <c r="D5670">
        <v>2329994.4</v>
      </c>
    </row>
    <row r="5671" spans="1:4">
      <c r="A5671" s="4">
        <v>41291.451388888891</v>
      </c>
      <c r="B5671">
        <v>7.63</v>
      </c>
      <c r="C5671">
        <v>450334</v>
      </c>
      <c r="D5671">
        <v>3428242.92</v>
      </c>
    </row>
    <row r="5672" spans="1:4">
      <c r="A5672" s="4">
        <v>41291.458333333336</v>
      </c>
      <c r="B5672">
        <v>7.63</v>
      </c>
      <c r="C5672">
        <v>142403</v>
      </c>
      <c r="D5672">
        <v>1085818.1599999999</v>
      </c>
    </row>
    <row r="5673" spans="1:4">
      <c r="A5673" s="4">
        <v>41291.465277777781</v>
      </c>
      <c r="B5673">
        <v>7.63</v>
      </c>
      <c r="C5673">
        <v>301267</v>
      </c>
      <c r="D5673">
        <v>2300055.21</v>
      </c>
    </row>
    <row r="5674" spans="1:4">
      <c r="A5674" s="4">
        <v>41291.472222222219</v>
      </c>
      <c r="B5674">
        <v>7.62</v>
      </c>
      <c r="C5674">
        <v>154274</v>
      </c>
      <c r="D5674">
        <v>1175270.99</v>
      </c>
    </row>
    <row r="5675" spans="1:4">
      <c r="A5675" s="4">
        <v>41291.479166666664</v>
      </c>
      <c r="B5675">
        <v>7.59</v>
      </c>
      <c r="C5675">
        <v>508831</v>
      </c>
      <c r="D5675">
        <v>3859615.55</v>
      </c>
    </row>
    <row r="5676" spans="1:4">
      <c r="A5676" s="4">
        <v>41291.548611111109</v>
      </c>
      <c r="B5676">
        <v>7.57</v>
      </c>
      <c r="C5676">
        <v>141256</v>
      </c>
      <c r="D5676">
        <v>1070497.3400000001</v>
      </c>
    </row>
    <row r="5677" spans="1:4">
      <c r="A5677" s="4">
        <v>41291.555555555555</v>
      </c>
      <c r="B5677">
        <v>7.57</v>
      </c>
      <c r="C5677">
        <v>177326</v>
      </c>
      <c r="D5677">
        <v>1341857.02</v>
      </c>
    </row>
    <row r="5678" spans="1:4">
      <c r="A5678" s="4">
        <v>41291.5625</v>
      </c>
      <c r="B5678">
        <v>7.54</v>
      </c>
      <c r="C5678">
        <v>262538</v>
      </c>
      <c r="D5678">
        <v>1984107.48</v>
      </c>
    </row>
    <row r="5679" spans="1:4">
      <c r="A5679" s="4">
        <v>41291.569444444445</v>
      </c>
      <c r="B5679">
        <v>7.59</v>
      </c>
      <c r="C5679">
        <v>357614</v>
      </c>
      <c r="D5679">
        <v>2699654.28</v>
      </c>
    </row>
    <row r="5680" spans="1:4">
      <c r="A5680" s="4">
        <v>41291.576388888891</v>
      </c>
      <c r="B5680">
        <v>7.61</v>
      </c>
      <c r="C5680">
        <v>260399</v>
      </c>
      <c r="D5680">
        <v>1976499.68</v>
      </c>
    </row>
    <row r="5681" spans="1:4">
      <c r="A5681" s="4">
        <v>41291.583333333336</v>
      </c>
      <c r="B5681">
        <v>7.59</v>
      </c>
      <c r="C5681">
        <v>110317</v>
      </c>
      <c r="D5681">
        <v>837229.16</v>
      </c>
    </row>
    <row r="5682" spans="1:4">
      <c r="A5682" s="4">
        <v>41291.590277777781</v>
      </c>
      <c r="B5682">
        <v>7.62</v>
      </c>
      <c r="C5682">
        <v>160451</v>
      </c>
      <c r="D5682">
        <v>1223844.6000000001</v>
      </c>
    </row>
    <row r="5683" spans="1:4">
      <c r="A5683" s="4">
        <v>41291.597222222219</v>
      </c>
      <c r="B5683">
        <v>7.59</v>
      </c>
      <c r="C5683">
        <v>150309</v>
      </c>
      <c r="D5683">
        <v>1146154.31</v>
      </c>
    </row>
    <row r="5684" spans="1:4">
      <c r="A5684" s="4">
        <v>41291.604166666664</v>
      </c>
      <c r="B5684">
        <v>7.57</v>
      </c>
      <c r="C5684">
        <v>212942</v>
      </c>
      <c r="D5684">
        <v>1614616.2</v>
      </c>
    </row>
    <row r="5685" spans="1:4">
      <c r="A5685" s="4">
        <v>41291.611111111109</v>
      </c>
      <c r="B5685">
        <v>7.59</v>
      </c>
      <c r="C5685">
        <v>103550</v>
      </c>
      <c r="D5685">
        <v>784358.23</v>
      </c>
    </row>
    <row r="5686" spans="1:4">
      <c r="A5686" s="4">
        <v>41291.618055555555</v>
      </c>
      <c r="B5686">
        <v>7.57</v>
      </c>
      <c r="C5686">
        <v>209328</v>
      </c>
      <c r="D5686">
        <v>1585788.26</v>
      </c>
    </row>
    <row r="5687" spans="1:4">
      <c r="A5687" s="4">
        <v>41291.625</v>
      </c>
      <c r="B5687">
        <v>7.58</v>
      </c>
      <c r="C5687">
        <v>237921</v>
      </c>
      <c r="D5687">
        <v>1804324.7</v>
      </c>
    </row>
    <row r="5688" spans="1:4">
      <c r="A5688" s="4">
        <v>41292.402777777781</v>
      </c>
      <c r="B5688">
        <v>7.62</v>
      </c>
      <c r="C5688">
        <v>327684</v>
      </c>
      <c r="D5688">
        <v>2506060.37</v>
      </c>
    </row>
    <row r="5689" spans="1:4">
      <c r="A5689" s="4">
        <v>41292.409722222219</v>
      </c>
      <c r="B5689">
        <v>7.62</v>
      </c>
      <c r="C5689">
        <v>286690</v>
      </c>
      <c r="D5689">
        <v>2179321.71</v>
      </c>
    </row>
    <row r="5690" spans="1:4">
      <c r="A5690" s="4">
        <v>41292.416666666664</v>
      </c>
      <c r="B5690">
        <v>7.62</v>
      </c>
      <c r="C5690">
        <v>191822</v>
      </c>
      <c r="D5690">
        <v>1460426.24</v>
      </c>
    </row>
    <row r="5691" spans="1:4">
      <c r="A5691" s="4">
        <v>41292.423611111109</v>
      </c>
      <c r="B5691">
        <v>7.59</v>
      </c>
      <c r="C5691">
        <v>162091</v>
      </c>
      <c r="D5691">
        <v>1231514.7</v>
      </c>
    </row>
    <row r="5692" spans="1:4">
      <c r="A5692" s="4">
        <v>41292.430555555555</v>
      </c>
      <c r="B5692">
        <v>7.58</v>
      </c>
      <c r="C5692">
        <v>113729</v>
      </c>
      <c r="D5692">
        <v>862841.82</v>
      </c>
    </row>
    <row r="5693" spans="1:4">
      <c r="A5693" s="4">
        <v>41292.4375</v>
      </c>
      <c r="B5693">
        <v>7.57</v>
      </c>
      <c r="C5693">
        <v>312928</v>
      </c>
      <c r="D5693">
        <v>2368041.4300000002</v>
      </c>
    </row>
    <row r="5694" spans="1:4">
      <c r="A5694" s="4">
        <v>41292.444444444445</v>
      </c>
      <c r="B5694">
        <v>7.54</v>
      </c>
      <c r="C5694">
        <v>313084</v>
      </c>
      <c r="D5694">
        <v>2363500.69</v>
      </c>
    </row>
    <row r="5695" spans="1:4">
      <c r="A5695" s="4">
        <v>41292.451388888891</v>
      </c>
      <c r="B5695">
        <v>7.56</v>
      </c>
      <c r="C5695">
        <v>273613</v>
      </c>
      <c r="D5695">
        <v>2065872.59</v>
      </c>
    </row>
    <row r="5696" spans="1:4">
      <c r="A5696" s="4">
        <v>41292.458333333336</v>
      </c>
      <c r="B5696">
        <v>7.55</v>
      </c>
      <c r="C5696">
        <v>163808</v>
      </c>
      <c r="D5696">
        <v>1236445.3999999999</v>
      </c>
    </row>
    <row r="5697" spans="1:4">
      <c r="A5697" s="4">
        <v>41292.465277777781</v>
      </c>
      <c r="B5697">
        <v>7.56</v>
      </c>
      <c r="C5697">
        <v>143704</v>
      </c>
      <c r="D5697">
        <v>1084635.96</v>
      </c>
    </row>
    <row r="5698" spans="1:4">
      <c r="A5698" s="4">
        <v>41292.472222222219</v>
      </c>
      <c r="B5698">
        <v>7.59</v>
      </c>
      <c r="C5698">
        <v>196189</v>
      </c>
      <c r="D5698">
        <v>1489544.52</v>
      </c>
    </row>
    <row r="5699" spans="1:4">
      <c r="A5699" s="4">
        <v>41292.479166666664</v>
      </c>
      <c r="B5699">
        <v>7.59</v>
      </c>
      <c r="C5699">
        <v>73885</v>
      </c>
      <c r="D5699">
        <v>560891.86</v>
      </c>
    </row>
    <row r="5700" spans="1:4">
      <c r="A5700" s="4">
        <v>41292.548611111109</v>
      </c>
      <c r="B5700">
        <v>7.61</v>
      </c>
      <c r="C5700">
        <v>155762</v>
      </c>
      <c r="D5700">
        <v>1185116.6599999999</v>
      </c>
    </row>
    <row r="5701" spans="1:4">
      <c r="A5701" s="4">
        <v>41292.555555555555</v>
      </c>
      <c r="B5701">
        <v>7.65</v>
      </c>
      <c r="C5701">
        <v>197669</v>
      </c>
      <c r="D5701">
        <v>1506289.27</v>
      </c>
    </row>
    <row r="5702" spans="1:4">
      <c r="A5702" s="4">
        <v>41292.5625</v>
      </c>
      <c r="B5702">
        <v>7.69</v>
      </c>
      <c r="C5702">
        <v>574511</v>
      </c>
      <c r="D5702">
        <v>4408395.05</v>
      </c>
    </row>
    <row r="5703" spans="1:4">
      <c r="A5703" s="4">
        <v>41292.569444444445</v>
      </c>
      <c r="B5703">
        <v>7.69</v>
      </c>
      <c r="C5703">
        <v>796831</v>
      </c>
      <c r="D5703">
        <v>6135707.3899999997</v>
      </c>
    </row>
    <row r="5704" spans="1:4">
      <c r="A5704" s="4">
        <v>41292.576388888891</v>
      </c>
      <c r="B5704">
        <v>7.68</v>
      </c>
      <c r="C5704">
        <v>230687</v>
      </c>
      <c r="D5704">
        <v>1772474.98</v>
      </c>
    </row>
    <row r="5705" spans="1:4">
      <c r="A5705" s="4">
        <v>41292.583333333336</v>
      </c>
      <c r="B5705">
        <v>7.69</v>
      </c>
      <c r="C5705">
        <v>367162</v>
      </c>
      <c r="D5705">
        <v>2825211.43</v>
      </c>
    </row>
    <row r="5706" spans="1:4">
      <c r="A5706" s="4">
        <v>41292.590277777781</v>
      </c>
      <c r="B5706">
        <v>7.69</v>
      </c>
      <c r="C5706">
        <v>388518</v>
      </c>
      <c r="D5706">
        <v>2980137.14</v>
      </c>
    </row>
    <row r="5707" spans="1:4">
      <c r="A5707" s="4">
        <v>41292.597222222219</v>
      </c>
      <c r="B5707">
        <v>7.69</v>
      </c>
      <c r="C5707">
        <v>261649</v>
      </c>
      <c r="D5707">
        <v>2013158.11</v>
      </c>
    </row>
    <row r="5708" spans="1:4">
      <c r="A5708" s="4">
        <v>41292.604166666664</v>
      </c>
      <c r="B5708">
        <v>7.69</v>
      </c>
      <c r="C5708">
        <v>264892</v>
      </c>
      <c r="D5708">
        <v>2035954.55</v>
      </c>
    </row>
    <row r="5709" spans="1:4">
      <c r="A5709" s="4">
        <v>41292.611111111109</v>
      </c>
      <c r="B5709">
        <v>7.69</v>
      </c>
      <c r="C5709">
        <v>234496</v>
      </c>
      <c r="D5709">
        <v>1804223.46</v>
      </c>
    </row>
    <row r="5710" spans="1:4">
      <c r="A5710" s="4">
        <v>41292.618055555555</v>
      </c>
      <c r="B5710">
        <v>7.68</v>
      </c>
      <c r="C5710">
        <v>185826</v>
      </c>
      <c r="D5710">
        <v>1428637.51</v>
      </c>
    </row>
    <row r="5711" spans="1:4">
      <c r="A5711" s="4">
        <v>41292.625</v>
      </c>
      <c r="B5711">
        <v>7.68</v>
      </c>
      <c r="C5711">
        <v>371474</v>
      </c>
      <c r="D5711">
        <v>2854029.71</v>
      </c>
    </row>
    <row r="5712" spans="1:4">
      <c r="A5712" s="4">
        <v>41295.402777777781</v>
      </c>
      <c r="B5712">
        <v>7.62</v>
      </c>
      <c r="C5712">
        <v>403016</v>
      </c>
      <c r="D5712">
        <v>3088602.61</v>
      </c>
    </row>
    <row r="5713" spans="1:4">
      <c r="A5713" s="4">
        <v>41295.409722222219</v>
      </c>
      <c r="B5713">
        <v>7.67</v>
      </c>
      <c r="C5713">
        <v>257910</v>
      </c>
      <c r="D5713">
        <v>1970306.9</v>
      </c>
    </row>
    <row r="5714" spans="1:4">
      <c r="A5714" s="4">
        <v>41295.416666666664</v>
      </c>
      <c r="B5714">
        <v>7.7</v>
      </c>
      <c r="C5714">
        <v>324759</v>
      </c>
      <c r="D5714">
        <v>2500600.4500000002</v>
      </c>
    </row>
    <row r="5715" spans="1:4">
      <c r="A5715" s="4">
        <v>41295.423611111109</v>
      </c>
      <c r="B5715">
        <v>7.69</v>
      </c>
      <c r="C5715">
        <v>170100</v>
      </c>
      <c r="D5715">
        <v>1310634</v>
      </c>
    </row>
    <row r="5716" spans="1:4">
      <c r="A5716" s="4">
        <v>41295.430555555555</v>
      </c>
      <c r="B5716">
        <v>7.67</v>
      </c>
      <c r="C5716">
        <v>245686</v>
      </c>
      <c r="D5716">
        <v>1887304.64</v>
      </c>
    </row>
    <row r="5717" spans="1:4">
      <c r="A5717" s="4">
        <v>41295.4375</v>
      </c>
      <c r="B5717">
        <v>7.7</v>
      </c>
      <c r="C5717">
        <v>131000</v>
      </c>
      <c r="D5717">
        <v>1006517.54</v>
      </c>
    </row>
    <row r="5718" spans="1:4">
      <c r="A5718" s="4">
        <v>41295.444444444445</v>
      </c>
      <c r="B5718">
        <v>7.66</v>
      </c>
      <c r="C5718">
        <v>107845</v>
      </c>
      <c r="D5718">
        <v>827690.7</v>
      </c>
    </row>
    <row r="5719" spans="1:4">
      <c r="A5719" s="4">
        <v>41295.451388888891</v>
      </c>
      <c r="B5719">
        <v>7.69</v>
      </c>
      <c r="C5719">
        <v>311131</v>
      </c>
      <c r="D5719">
        <v>2386336.77</v>
      </c>
    </row>
    <row r="5720" spans="1:4">
      <c r="A5720" s="4">
        <v>41295.458333333336</v>
      </c>
      <c r="B5720">
        <v>7.69</v>
      </c>
      <c r="C5720">
        <v>175400</v>
      </c>
      <c r="D5720">
        <v>1349044.67</v>
      </c>
    </row>
    <row r="5721" spans="1:4">
      <c r="A5721" s="4">
        <v>41295.465277777781</v>
      </c>
      <c r="B5721">
        <v>7.68</v>
      </c>
      <c r="C5721">
        <v>311425</v>
      </c>
      <c r="D5721">
        <v>2388984.21</v>
      </c>
    </row>
    <row r="5722" spans="1:4">
      <c r="A5722" s="4">
        <v>41295.472222222219</v>
      </c>
      <c r="B5722">
        <v>7.7</v>
      </c>
      <c r="C5722">
        <v>521789</v>
      </c>
      <c r="D5722">
        <v>4014755.95</v>
      </c>
    </row>
    <row r="5723" spans="1:4">
      <c r="A5723" s="4">
        <v>41295.479166666664</v>
      </c>
      <c r="B5723">
        <v>7.68</v>
      </c>
      <c r="C5723">
        <v>376824</v>
      </c>
      <c r="D5723">
        <v>2896670.89</v>
      </c>
    </row>
    <row r="5724" spans="1:4">
      <c r="A5724" s="4">
        <v>41295.548611111109</v>
      </c>
      <c r="B5724">
        <v>7.67</v>
      </c>
      <c r="C5724">
        <v>215366</v>
      </c>
      <c r="D5724">
        <v>1652125.22</v>
      </c>
    </row>
    <row r="5725" spans="1:4">
      <c r="A5725" s="4">
        <v>41295.555555555555</v>
      </c>
      <c r="B5725">
        <v>7.67</v>
      </c>
      <c r="C5725">
        <v>330756</v>
      </c>
      <c r="D5725">
        <v>2537830.2999999998</v>
      </c>
    </row>
    <row r="5726" spans="1:4">
      <c r="A5726" s="4">
        <v>41295.5625</v>
      </c>
      <c r="B5726">
        <v>7.65</v>
      </c>
      <c r="C5726">
        <v>338018</v>
      </c>
      <c r="D5726">
        <v>2590378.48</v>
      </c>
    </row>
    <row r="5727" spans="1:4">
      <c r="A5727" s="4">
        <v>41295.569444444445</v>
      </c>
      <c r="B5727">
        <v>7.65</v>
      </c>
      <c r="C5727">
        <v>190360</v>
      </c>
      <c r="D5727">
        <v>1456662</v>
      </c>
    </row>
    <row r="5728" spans="1:4">
      <c r="A5728" s="4">
        <v>41295.576388888891</v>
      </c>
      <c r="B5728">
        <v>7.65</v>
      </c>
      <c r="C5728">
        <v>422132</v>
      </c>
      <c r="D5728">
        <v>3225651.47</v>
      </c>
    </row>
    <row r="5729" spans="1:4">
      <c r="A5729" s="4">
        <v>41295.583333333336</v>
      </c>
      <c r="B5729">
        <v>7.66</v>
      </c>
      <c r="C5729">
        <v>291861</v>
      </c>
      <c r="D5729">
        <v>2234314.16</v>
      </c>
    </row>
    <row r="5730" spans="1:4">
      <c r="A5730" s="4">
        <v>41295.590277777781</v>
      </c>
      <c r="B5730">
        <v>7.65</v>
      </c>
      <c r="C5730">
        <v>395497</v>
      </c>
      <c r="D5730">
        <v>3027696.41</v>
      </c>
    </row>
    <row r="5731" spans="1:4">
      <c r="A5731" s="4">
        <v>41295.597222222219</v>
      </c>
      <c r="B5731">
        <v>7.67</v>
      </c>
      <c r="C5731">
        <v>355451</v>
      </c>
      <c r="D5731">
        <v>2721405.17</v>
      </c>
    </row>
    <row r="5732" spans="1:4">
      <c r="A5732" s="4">
        <v>41295.604166666664</v>
      </c>
      <c r="B5732">
        <v>7.64</v>
      </c>
      <c r="C5732">
        <v>206545</v>
      </c>
      <c r="D5732">
        <v>1581165.53</v>
      </c>
    </row>
    <row r="5733" spans="1:4">
      <c r="A5733" s="4">
        <v>41295.611111111109</v>
      </c>
      <c r="B5733">
        <v>7.66</v>
      </c>
      <c r="C5733">
        <v>226172</v>
      </c>
      <c r="D5733">
        <v>1730453.81</v>
      </c>
    </row>
    <row r="5734" spans="1:4">
      <c r="A5734" s="4">
        <v>41295.618055555555</v>
      </c>
      <c r="B5734">
        <v>7.67</v>
      </c>
      <c r="C5734">
        <v>245997</v>
      </c>
      <c r="D5734">
        <v>1884254.65</v>
      </c>
    </row>
    <row r="5735" spans="1:4">
      <c r="A5735" s="4">
        <v>41295.625</v>
      </c>
      <c r="B5735">
        <v>7.68</v>
      </c>
      <c r="C5735">
        <v>562255</v>
      </c>
      <c r="D5735">
        <v>4311733.3600000003</v>
      </c>
    </row>
    <row r="5736" spans="1:4">
      <c r="A5736" s="4">
        <v>41296.402777777781</v>
      </c>
      <c r="B5736">
        <v>7.85</v>
      </c>
      <c r="C5736">
        <v>2292919</v>
      </c>
      <c r="D5736">
        <v>17837132.719999999</v>
      </c>
    </row>
    <row r="5737" spans="1:4">
      <c r="A5737" s="4">
        <v>41296.409722222219</v>
      </c>
      <c r="B5737">
        <v>8.01</v>
      </c>
      <c r="C5737">
        <v>4941056</v>
      </c>
      <c r="D5737">
        <v>39387207.439999998</v>
      </c>
    </row>
    <row r="5738" spans="1:4">
      <c r="A5738" s="4">
        <v>41296.416666666664</v>
      </c>
      <c r="B5738">
        <v>7.93</v>
      </c>
      <c r="C5738">
        <v>2641260</v>
      </c>
      <c r="D5738">
        <v>21094980.600000001</v>
      </c>
    </row>
    <row r="5739" spans="1:4">
      <c r="A5739" s="4">
        <v>41296.423611111109</v>
      </c>
      <c r="B5739">
        <v>8.01</v>
      </c>
      <c r="C5739">
        <v>1533547</v>
      </c>
      <c r="D5739">
        <v>12237611.92</v>
      </c>
    </row>
    <row r="5740" spans="1:4">
      <c r="A5740" s="4">
        <v>41296.430555555555</v>
      </c>
      <c r="B5740">
        <v>8</v>
      </c>
      <c r="C5740">
        <v>2420339</v>
      </c>
      <c r="D5740">
        <v>19370421.949999999</v>
      </c>
    </row>
    <row r="5741" spans="1:4">
      <c r="A5741" s="4">
        <v>41296.4375</v>
      </c>
      <c r="B5741">
        <v>7.97</v>
      </c>
      <c r="C5741">
        <v>924753</v>
      </c>
      <c r="D5741">
        <v>7396569.1799999997</v>
      </c>
    </row>
    <row r="5742" spans="1:4">
      <c r="A5742" s="4">
        <v>41296.444444444445</v>
      </c>
      <c r="B5742">
        <v>8</v>
      </c>
      <c r="C5742">
        <v>555213</v>
      </c>
      <c r="D5742">
        <v>4431876.7</v>
      </c>
    </row>
    <row r="5743" spans="1:4">
      <c r="A5743" s="4">
        <v>41296.451388888891</v>
      </c>
      <c r="B5743">
        <v>8</v>
      </c>
      <c r="C5743">
        <v>1065811</v>
      </c>
      <c r="D5743">
        <v>8525018.0899999999</v>
      </c>
    </row>
    <row r="5744" spans="1:4">
      <c r="A5744" s="4">
        <v>41296.458333333336</v>
      </c>
      <c r="B5744">
        <v>7.99</v>
      </c>
      <c r="C5744">
        <v>561628</v>
      </c>
      <c r="D5744">
        <v>4481710.7699999996</v>
      </c>
    </row>
    <row r="5745" spans="1:4">
      <c r="A5745" s="4">
        <v>41296.465277777781</v>
      </c>
      <c r="B5745">
        <v>7.98</v>
      </c>
      <c r="C5745">
        <v>322935</v>
      </c>
      <c r="D5745">
        <v>2580145.12</v>
      </c>
    </row>
    <row r="5746" spans="1:4">
      <c r="A5746" s="4">
        <v>41296.472222222219</v>
      </c>
      <c r="B5746">
        <v>7.98</v>
      </c>
      <c r="C5746">
        <v>443057</v>
      </c>
      <c r="D5746">
        <v>3536257.26</v>
      </c>
    </row>
    <row r="5747" spans="1:4">
      <c r="A5747" s="4">
        <v>41296.479166666664</v>
      </c>
      <c r="B5747">
        <v>7.96</v>
      </c>
      <c r="C5747">
        <v>366129</v>
      </c>
      <c r="D5747">
        <v>2917827.09</v>
      </c>
    </row>
    <row r="5748" spans="1:4">
      <c r="A5748" s="4">
        <v>41296.548611111109</v>
      </c>
      <c r="B5748">
        <v>7.93</v>
      </c>
      <c r="C5748">
        <v>415768</v>
      </c>
      <c r="D5748">
        <v>3308844.88</v>
      </c>
    </row>
    <row r="5749" spans="1:4">
      <c r="A5749" s="4">
        <v>41296.555555555555</v>
      </c>
      <c r="B5749">
        <v>7.92</v>
      </c>
      <c r="C5749">
        <v>363927</v>
      </c>
      <c r="D5749">
        <v>2884546.72</v>
      </c>
    </row>
    <row r="5750" spans="1:4">
      <c r="A5750" s="4">
        <v>41296.5625</v>
      </c>
      <c r="B5750">
        <v>7.91</v>
      </c>
      <c r="C5750">
        <v>391775</v>
      </c>
      <c r="D5750">
        <v>3099125.3</v>
      </c>
    </row>
    <row r="5751" spans="1:4">
      <c r="A5751" s="4">
        <v>41296.569444444445</v>
      </c>
      <c r="B5751">
        <v>7.91</v>
      </c>
      <c r="C5751">
        <v>221305</v>
      </c>
      <c r="D5751">
        <v>1752045.8</v>
      </c>
    </row>
    <row r="5752" spans="1:4">
      <c r="A5752" s="4">
        <v>41296.576388888891</v>
      </c>
      <c r="B5752">
        <v>7.91</v>
      </c>
      <c r="C5752">
        <v>344081</v>
      </c>
      <c r="D5752">
        <v>2723148.39</v>
      </c>
    </row>
    <row r="5753" spans="1:4">
      <c r="A5753" s="4">
        <v>41296.583333333336</v>
      </c>
      <c r="B5753">
        <v>7.85</v>
      </c>
      <c r="C5753">
        <v>538538</v>
      </c>
      <c r="D5753">
        <v>4248389.76</v>
      </c>
    </row>
    <row r="5754" spans="1:4">
      <c r="A5754" s="4">
        <v>41296.590277777781</v>
      </c>
      <c r="B5754">
        <v>7.82</v>
      </c>
      <c r="C5754">
        <v>291840</v>
      </c>
      <c r="D5754">
        <v>2292334.11</v>
      </c>
    </row>
    <row r="5755" spans="1:4">
      <c r="A5755" s="4">
        <v>41296.597222222219</v>
      </c>
      <c r="B5755">
        <v>7.82</v>
      </c>
      <c r="C5755">
        <v>1196314</v>
      </c>
      <c r="D5755">
        <v>9335214.5299999993</v>
      </c>
    </row>
    <row r="5756" spans="1:4">
      <c r="A5756" s="4">
        <v>41296.604166666664</v>
      </c>
      <c r="B5756">
        <v>7.8</v>
      </c>
      <c r="C5756">
        <v>827197</v>
      </c>
      <c r="D5756">
        <v>6448023.7000000002</v>
      </c>
    </row>
    <row r="5757" spans="1:4">
      <c r="A5757" s="4">
        <v>41296.611111111109</v>
      </c>
      <c r="B5757">
        <v>7.83</v>
      </c>
      <c r="C5757">
        <v>431715</v>
      </c>
      <c r="D5757">
        <v>3370388.15</v>
      </c>
    </row>
    <row r="5758" spans="1:4">
      <c r="A5758" s="4">
        <v>41296.618055555555</v>
      </c>
      <c r="B5758">
        <v>7.83</v>
      </c>
      <c r="C5758">
        <v>343891</v>
      </c>
      <c r="D5758">
        <v>2690345.8</v>
      </c>
    </row>
    <row r="5759" spans="1:4">
      <c r="A5759" s="4">
        <v>41296.625</v>
      </c>
      <c r="B5759">
        <v>7.82</v>
      </c>
      <c r="C5759">
        <v>822697</v>
      </c>
      <c r="D5759">
        <v>6444327.4800000004</v>
      </c>
    </row>
    <row r="5760" spans="1:4">
      <c r="A5760" s="4">
        <v>41297.402777777781</v>
      </c>
      <c r="B5760">
        <v>8.0299999999999994</v>
      </c>
      <c r="C5760">
        <v>1813180</v>
      </c>
      <c r="D5760">
        <v>14419688.949999999</v>
      </c>
    </row>
    <row r="5761" spans="1:4">
      <c r="A5761" s="4">
        <v>41297.409722222219</v>
      </c>
      <c r="B5761">
        <v>8.25</v>
      </c>
      <c r="C5761">
        <v>3128889</v>
      </c>
      <c r="D5761">
        <v>25472371.34</v>
      </c>
    </row>
    <row r="5762" spans="1:4">
      <c r="A5762" s="4">
        <v>41297.416666666664</v>
      </c>
      <c r="B5762">
        <v>8.36</v>
      </c>
      <c r="C5762">
        <v>3550682</v>
      </c>
      <c r="D5762">
        <v>29254765.030000001</v>
      </c>
    </row>
    <row r="5763" spans="1:4">
      <c r="A5763" s="4">
        <v>41297.423611111109</v>
      </c>
      <c r="B5763">
        <v>8.43</v>
      </c>
      <c r="C5763">
        <v>3794285</v>
      </c>
      <c r="D5763">
        <v>32355776.390000001</v>
      </c>
    </row>
    <row r="5764" spans="1:4">
      <c r="A5764" s="4">
        <v>41297.430555555555</v>
      </c>
      <c r="B5764">
        <v>8.34</v>
      </c>
      <c r="C5764">
        <v>1217249</v>
      </c>
      <c r="D5764">
        <v>10218107.529999999</v>
      </c>
    </row>
    <row r="5765" spans="1:4">
      <c r="A5765" s="4">
        <v>41297.4375</v>
      </c>
      <c r="B5765">
        <v>8.36</v>
      </c>
      <c r="C5765">
        <v>797475</v>
      </c>
      <c r="D5765">
        <v>6646448.8600000003</v>
      </c>
    </row>
    <row r="5766" spans="1:4">
      <c r="A5766" s="4">
        <v>41297.444444444445</v>
      </c>
      <c r="B5766">
        <v>8.3699999999999992</v>
      </c>
      <c r="C5766">
        <v>867971</v>
      </c>
      <c r="D5766">
        <v>7260386.5599999996</v>
      </c>
    </row>
    <row r="5767" spans="1:4">
      <c r="A5767" s="4">
        <v>41297.451388888891</v>
      </c>
      <c r="B5767">
        <v>8.3699999999999992</v>
      </c>
      <c r="C5767">
        <v>1576982</v>
      </c>
      <c r="D5767">
        <v>13215267.34</v>
      </c>
    </row>
    <row r="5768" spans="1:4">
      <c r="A5768" s="4">
        <v>41297.458333333336</v>
      </c>
      <c r="B5768">
        <v>8.35</v>
      </c>
      <c r="C5768">
        <v>586969</v>
      </c>
      <c r="D5768">
        <v>4905115.8</v>
      </c>
    </row>
    <row r="5769" spans="1:4">
      <c r="A5769" s="4">
        <v>41297.465277777781</v>
      </c>
      <c r="B5769">
        <v>8.34</v>
      </c>
      <c r="C5769">
        <v>536398</v>
      </c>
      <c r="D5769">
        <v>4482021.3</v>
      </c>
    </row>
    <row r="5770" spans="1:4">
      <c r="A5770" s="4">
        <v>41297.472222222219</v>
      </c>
      <c r="B5770">
        <v>8.35</v>
      </c>
      <c r="C5770">
        <v>481800</v>
      </c>
      <c r="D5770">
        <v>4022329</v>
      </c>
    </row>
    <row r="5771" spans="1:4">
      <c r="A5771" s="4">
        <v>41297.479166666664</v>
      </c>
      <c r="B5771">
        <v>8.35</v>
      </c>
      <c r="C5771">
        <v>553030</v>
      </c>
      <c r="D5771">
        <v>4617132.2</v>
      </c>
    </row>
    <row r="5772" spans="1:4">
      <c r="A5772" s="4">
        <v>41297.548611111109</v>
      </c>
      <c r="B5772">
        <v>8.27</v>
      </c>
      <c r="C5772">
        <v>1313587</v>
      </c>
      <c r="D5772">
        <v>10900518.65</v>
      </c>
    </row>
    <row r="5773" spans="1:4">
      <c r="A5773" s="4">
        <v>41297.555555555555</v>
      </c>
      <c r="B5773">
        <v>8.26</v>
      </c>
      <c r="C5773">
        <v>564134</v>
      </c>
      <c r="D5773">
        <v>4643301.28</v>
      </c>
    </row>
    <row r="5774" spans="1:4">
      <c r="A5774" s="4">
        <v>41297.5625</v>
      </c>
      <c r="B5774">
        <v>8.31</v>
      </c>
      <c r="C5774">
        <v>491845</v>
      </c>
      <c r="D5774">
        <v>4082738.75</v>
      </c>
    </row>
    <row r="5775" spans="1:4">
      <c r="A5775" s="4">
        <v>41297.569444444445</v>
      </c>
      <c r="B5775">
        <v>8.33</v>
      </c>
      <c r="C5775">
        <v>436975</v>
      </c>
      <c r="D5775">
        <v>3636226.99</v>
      </c>
    </row>
    <row r="5776" spans="1:4">
      <c r="A5776" s="4">
        <v>41297.576388888891</v>
      </c>
      <c r="B5776">
        <v>8.33</v>
      </c>
      <c r="C5776">
        <v>280624</v>
      </c>
      <c r="D5776">
        <v>2337289.92</v>
      </c>
    </row>
    <row r="5777" spans="1:4">
      <c r="A5777" s="4">
        <v>41297.583333333336</v>
      </c>
      <c r="B5777">
        <v>8.33</v>
      </c>
      <c r="C5777">
        <v>580900</v>
      </c>
      <c r="D5777">
        <v>4831770.9400000004</v>
      </c>
    </row>
    <row r="5778" spans="1:4">
      <c r="A5778" s="4">
        <v>41297.590277777781</v>
      </c>
      <c r="B5778">
        <v>8.36</v>
      </c>
      <c r="C5778">
        <v>1030828</v>
      </c>
      <c r="D5778">
        <v>8597095.1099999994</v>
      </c>
    </row>
    <row r="5779" spans="1:4">
      <c r="A5779" s="4">
        <v>41297.597222222219</v>
      </c>
      <c r="B5779">
        <v>8.5</v>
      </c>
      <c r="C5779">
        <v>1841119</v>
      </c>
      <c r="D5779">
        <v>15470170</v>
      </c>
    </row>
    <row r="5780" spans="1:4">
      <c r="A5780" s="4">
        <v>41297.604166666664</v>
      </c>
      <c r="B5780">
        <v>8.4499999999999993</v>
      </c>
      <c r="C5780">
        <v>1252636</v>
      </c>
      <c r="D5780">
        <v>10638602.710000001</v>
      </c>
    </row>
    <row r="5781" spans="1:4">
      <c r="A5781" s="4">
        <v>41297.611111111109</v>
      </c>
      <c r="B5781">
        <v>8.5399999999999991</v>
      </c>
      <c r="C5781">
        <v>953930</v>
      </c>
      <c r="D5781">
        <v>8091526.2999999998</v>
      </c>
    </row>
    <row r="5782" spans="1:4">
      <c r="A5782" s="4">
        <v>41297.618055555555</v>
      </c>
      <c r="B5782">
        <v>8.58</v>
      </c>
      <c r="C5782">
        <v>9484165</v>
      </c>
      <c r="D5782">
        <v>81527693.25</v>
      </c>
    </row>
    <row r="5783" spans="1:4">
      <c r="A5783" s="4">
        <v>41297.625</v>
      </c>
      <c r="B5783">
        <v>8.6</v>
      </c>
      <c r="C5783">
        <v>2001847</v>
      </c>
      <c r="D5783">
        <v>17211638.010000002</v>
      </c>
    </row>
    <row r="5784" spans="1:4">
      <c r="A5784" s="4">
        <v>41298.402777777781</v>
      </c>
      <c r="B5784">
        <v>8.84</v>
      </c>
      <c r="C5784">
        <v>4735835</v>
      </c>
      <c r="D5784">
        <v>41548785.43</v>
      </c>
    </row>
    <row r="5785" spans="1:4">
      <c r="A5785" s="4">
        <v>41298.409722222219</v>
      </c>
      <c r="B5785">
        <v>8.75</v>
      </c>
      <c r="C5785">
        <v>1759823</v>
      </c>
      <c r="D5785">
        <v>15452405.960000001</v>
      </c>
    </row>
    <row r="5786" spans="1:4">
      <c r="A5786" s="4">
        <v>41298.416666666664</v>
      </c>
      <c r="B5786">
        <v>8.74</v>
      </c>
      <c r="C5786">
        <v>731115</v>
      </c>
      <c r="D5786">
        <v>6375782.46</v>
      </c>
    </row>
    <row r="5787" spans="1:4">
      <c r="A5787" s="4">
        <v>41298.423611111109</v>
      </c>
      <c r="B5787">
        <v>8.69</v>
      </c>
      <c r="C5787">
        <v>1180303</v>
      </c>
      <c r="D5787">
        <v>10291511</v>
      </c>
    </row>
    <row r="5788" spans="1:4">
      <c r="A5788" s="4">
        <v>41298.430555555555</v>
      </c>
      <c r="B5788">
        <v>8.68</v>
      </c>
      <c r="C5788">
        <v>1408584</v>
      </c>
      <c r="D5788">
        <v>12290545.689999999</v>
      </c>
    </row>
    <row r="5789" spans="1:4">
      <c r="A5789" s="4">
        <v>41298.4375</v>
      </c>
      <c r="B5789">
        <v>8.69</v>
      </c>
      <c r="C5789">
        <v>1273954</v>
      </c>
      <c r="D5789">
        <v>11040390.800000001</v>
      </c>
    </row>
    <row r="5790" spans="1:4">
      <c r="A5790" s="4">
        <v>41298.444444444445</v>
      </c>
      <c r="B5790">
        <v>8.69</v>
      </c>
      <c r="C5790">
        <v>905812</v>
      </c>
      <c r="D5790">
        <v>7874750.9699999997</v>
      </c>
    </row>
    <row r="5791" spans="1:4">
      <c r="A5791" s="4">
        <v>41298.451388888891</v>
      </c>
      <c r="B5791">
        <v>8.75</v>
      </c>
      <c r="C5791">
        <v>702977</v>
      </c>
      <c r="D5791">
        <v>6140033.4299999997</v>
      </c>
    </row>
    <row r="5792" spans="1:4">
      <c r="A5792" s="4">
        <v>41298.458333333336</v>
      </c>
      <c r="B5792">
        <v>8.8000000000000007</v>
      </c>
      <c r="C5792">
        <v>1790537</v>
      </c>
      <c r="D5792">
        <v>15813421.470000001</v>
      </c>
    </row>
    <row r="5793" spans="1:4">
      <c r="A5793" s="4">
        <v>41298.465277777781</v>
      </c>
      <c r="B5793">
        <v>8.77</v>
      </c>
      <c r="C5793">
        <v>544760</v>
      </c>
      <c r="D5793">
        <v>4783518.2300000004</v>
      </c>
    </row>
    <row r="5794" spans="1:4">
      <c r="A5794" s="4">
        <v>41298.472222222219</v>
      </c>
      <c r="B5794">
        <v>8.7200000000000006</v>
      </c>
      <c r="C5794">
        <v>895217</v>
      </c>
      <c r="D5794">
        <v>7807874.6299999999</v>
      </c>
    </row>
    <row r="5795" spans="1:4">
      <c r="A5795" s="4">
        <v>41298.479166666664</v>
      </c>
      <c r="B5795">
        <v>8.69</v>
      </c>
      <c r="C5795">
        <v>1009707</v>
      </c>
      <c r="D5795">
        <v>8820600.5399999991</v>
      </c>
    </row>
    <row r="5796" spans="1:4">
      <c r="A5796" s="4">
        <v>41298.548611111109</v>
      </c>
      <c r="B5796">
        <v>8.7200000000000006</v>
      </c>
      <c r="C5796">
        <v>1175220</v>
      </c>
      <c r="D5796">
        <v>10207526.449999999</v>
      </c>
    </row>
    <row r="5797" spans="1:4">
      <c r="A5797" s="4">
        <v>41298.555555555555</v>
      </c>
      <c r="B5797">
        <v>8.6999999999999993</v>
      </c>
      <c r="C5797">
        <v>474100</v>
      </c>
      <c r="D5797">
        <v>4138580.78</v>
      </c>
    </row>
    <row r="5798" spans="1:4">
      <c r="A5798" s="4">
        <v>41298.5625</v>
      </c>
      <c r="B5798">
        <v>8.7799999999999994</v>
      </c>
      <c r="C5798">
        <v>433752</v>
      </c>
      <c r="D5798">
        <v>3789421.6</v>
      </c>
    </row>
    <row r="5799" spans="1:4">
      <c r="A5799" s="4">
        <v>41298.569444444445</v>
      </c>
      <c r="B5799">
        <v>8.75</v>
      </c>
      <c r="C5799">
        <v>529714</v>
      </c>
      <c r="D5799">
        <v>4636582.49</v>
      </c>
    </row>
    <row r="5800" spans="1:4">
      <c r="A5800" s="4">
        <v>41298.576388888891</v>
      </c>
      <c r="B5800">
        <v>8.76</v>
      </c>
      <c r="C5800">
        <v>562602</v>
      </c>
      <c r="D5800">
        <v>4939320.46</v>
      </c>
    </row>
    <row r="5801" spans="1:4">
      <c r="A5801" s="4">
        <v>41298.583333333336</v>
      </c>
      <c r="B5801">
        <v>8.75</v>
      </c>
      <c r="C5801">
        <v>501244</v>
      </c>
      <c r="D5801">
        <v>4388135.9800000004</v>
      </c>
    </row>
    <row r="5802" spans="1:4">
      <c r="A5802" s="4">
        <v>41298.590277777781</v>
      </c>
      <c r="B5802">
        <v>8.66</v>
      </c>
      <c r="C5802">
        <v>1006491</v>
      </c>
      <c r="D5802">
        <v>8740573.6899999995</v>
      </c>
    </row>
    <row r="5803" spans="1:4">
      <c r="A5803" s="4">
        <v>41298.597222222219</v>
      </c>
      <c r="B5803">
        <v>8.68</v>
      </c>
      <c r="C5803">
        <v>666345</v>
      </c>
      <c r="D5803">
        <v>5781621.6399999997</v>
      </c>
    </row>
    <row r="5804" spans="1:4">
      <c r="A5804" s="4">
        <v>41298.604166666664</v>
      </c>
      <c r="B5804">
        <v>8.61</v>
      </c>
      <c r="C5804">
        <v>835276</v>
      </c>
      <c r="D5804">
        <v>7234443.5599999996</v>
      </c>
    </row>
    <row r="5805" spans="1:4">
      <c r="A5805" s="4">
        <v>41298.611111111109</v>
      </c>
      <c r="B5805">
        <v>8.7100000000000009</v>
      </c>
      <c r="C5805">
        <v>1373261</v>
      </c>
      <c r="D5805">
        <v>11876533.960000001</v>
      </c>
    </row>
    <row r="5806" spans="1:4">
      <c r="A5806" s="4">
        <v>41298.618055555555</v>
      </c>
      <c r="B5806">
        <v>8.73</v>
      </c>
      <c r="C5806">
        <v>1221732</v>
      </c>
      <c r="D5806">
        <v>10643838.550000001</v>
      </c>
    </row>
    <row r="5807" spans="1:4">
      <c r="A5807" s="4">
        <v>41298.625</v>
      </c>
      <c r="B5807">
        <v>8.7200000000000006</v>
      </c>
      <c r="C5807">
        <v>1675240</v>
      </c>
      <c r="D5807">
        <v>14565166.289999999</v>
      </c>
    </row>
    <row r="5808" spans="1:4">
      <c r="A5808" s="4">
        <v>41299.402777777781</v>
      </c>
      <c r="B5808">
        <v>8.51</v>
      </c>
      <c r="C5808">
        <v>895500</v>
      </c>
      <c r="D5808">
        <v>7691949.0599999996</v>
      </c>
    </row>
    <row r="5809" spans="1:4">
      <c r="A5809" s="4">
        <v>41299.409722222219</v>
      </c>
      <c r="B5809">
        <v>8.52</v>
      </c>
      <c r="C5809">
        <v>610958</v>
      </c>
      <c r="D5809">
        <v>5214824.5</v>
      </c>
    </row>
    <row r="5810" spans="1:4">
      <c r="A5810" s="4">
        <v>41299.416666666664</v>
      </c>
      <c r="B5810">
        <v>8.43</v>
      </c>
      <c r="C5810">
        <v>761100</v>
      </c>
      <c r="D5810">
        <v>6453442.2199999997</v>
      </c>
    </row>
    <row r="5811" spans="1:4">
      <c r="A5811" s="4">
        <v>41299.423611111109</v>
      </c>
      <c r="B5811">
        <v>8.44</v>
      </c>
      <c r="C5811">
        <v>753879</v>
      </c>
      <c r="D5811">
        <v>6366792.2199999997</v>
      </c>
    </row>
    <row r="5812" spans="1:4">
      <c r="A5812" s="4">
        <v>41299.430555555555</v>
      </c>
      <c r="B5812">
        <v>8.4600000000000009</v>
      </c>
      <c r="C5812">
        <v>1062049</v>
      </c>
      <c r="D5812">
        <v>8975140.5600000005</v>
      </c>
    </row>
    <row r="5813" spans="1:4">
      <c r="A5813" s="4">
        <v>41299.4375</v>
      </c>
      <c r="B5813">
        <v>8.44</v>
      </c>
      <c r="C5813">
        <v>384166</v>
      </c>
      <c r="D5813">
        <v>3251922.04</v>
      </c>
    </row>
    <row r="5814" spans="1:4">
      <c r="A5814" s="4">
        <v>41299.444444444445</v>
      </c>
      <c r="B5814">
        <v>8.5299999999999994</v>
      </c>
      <c r="C5814">
        <v>408394</v>
      </c>
      <c r="D5814">
        <v>3468934.72</v>
      </c>
    </row>
    <row r="5815" spans="1:4">
      <c r="A5815" s="4">
        <v>41299.451388888891</v>
      </c>
      <c r="B5815">
        <v>8.56</v>
      </c>
      <c r="C5815">
        <v>570181</v>
      </c>
      <c r="D5815">
        <v>4877643.7300000004</v>
      </c>
    </row>
    <row r="5816" spans="1:4">
      <c r="A5816" s="4">
        <v>41299.458333333336</v>
      </c>
      <c r="B5816">
        <v>8.61</v>
      </c>
      <c r="C5816">
        <v>940332</v>
      </c>
      <c r="D5816">
        <v>8081577.2300000004</v>
      </c>
    </row>
    <row r="5817" spans="1:4">
      <c r="A5817" s="4">
        <v>41299.465277777781</v>
      </c>
      <c r="B5817">
        <v>8.6199999999999992</v>
      </c>
      <c r="C5817">
        <v>1138981</v>
      </c>
      <c r="D5817">
        <v>9797216.9199999999</v>
      </c>
    </row>
    <row r="5818" spans="1:4">
      <c r="A5818" s="4">
        <v>41299.472222222219</v>
      </c>
      <c r="B5818">
        <v>8.6</v>
      </c>
      <c r="C5818">
        <v>322616</v>
      </c>
      <c r="D5818">
        <v>2776251.3</v>
      </c>
    </row>
    <row r="5819" spans="1:4">
      <c r="A5819" s="4">
        <v>41299.479166666664</v>
      </c>
      <c r="B5819">
        <v>8.57</v>
      </c>
      <c r="C5819">
        <v>763317</v>
      </c>
      <c r="D5819">
        <v>6526690.0899999999</v>
      </c>
    </row>
    <row r="5820" spans="1:4">
      <c r="A5820" s="4">
        <v>41299.548611111109</v>
      </c>
      <c r="B5820">
        <v>8.57</v>
      </c>
      <c r="C5820">
        <v>352420</v>
      </c>
      <c r="D5820">
        <v>3013736.86</v>
      </c>
    </row>
    <row r="5821" spans="1:4">
      <c r="A5821" s="4">
        <v>41299.555555555555</v>
      </c>
      <c r="B5821">
        <v>8.58</v>
      </c>
      <c r="C5821">
        <v>370400</v>
      </c>
      <c r="D5821">
        <v>3171532.31</v>
      </c>
    </row>
    <row r="5822" spans="1:4">
      <c r="A5822" s="4">
        <v>41299.5625</v>
      </c>
      <c r="B5822">
        <v>8.56</v>
      </c>
      <c r="C5822">
        <v>246974</v>
      </c>
      <c r="D5822">
        <v>2115447.2599999998</v>
      </c>
    </row>
    <row r="5823" spans="1:4">
      <c r="A5823" s="4">
        <v>41299.569444444445</v>
      </c>
      <c r="B5823">
        <v>8.5500000000000007</v>
      </c>
      <c r="C5823">
        <v>276962</v>
      </c>
      <c r="D5823">
        <v>2370331.7799999998</v>
      </c>
    </row>
    <row r="5824" spans="1:4">
      <c r="A5824" s="4">
        <v>41299.576388888891</v>
      </c>
      <c r="B5824">
        <v>8.5500000000000007</v>
      </c>
      <c r="C5824">
        <v>285916</v>
      </c>
      <c r="D5824">
        <v>2446072.98</v>
      </c>
    </row>
    <row r="5825" spans="1:4">
      <c r="A5825" s="4">
        <v>41299.583333333336</v>
      </c>
      <c r="B5825">
        <v>8.51</v>
      </c>
      <c r="C5825">
        <v>280437</v>
      </c>
      <c r="D5825">
        <v>2391801.04</v>
      </c>
    </row>
    <row r="5826" spans="1:4">
      <c r="A5826" s="4">
        <v>41299.590277777781</v>
      </c>
      <c r="B5826">
        <v>8.5399999999999991</v>
      </c>
      <c r="C5826">
        <v>295456</v>
      </c>
      <c r="D5826">
        <v>2517596.71</v>
      </c>
    </row>
    <row r="5827" spans="1:4">
      <c r="A5827" s="4">
        <v>41299.597222222219</v>
      </c>
      <c r="B5827">
        <v>8.51</v>
      </c>
      <c r="C5827">
        <v>487854</v>
      </c>
      <c r="D5827">
        <v>4143075.68</v>
      </c>
    </row>
    <row r="5828" spans="1:4">
      <c r="A5828" s="4">
        <v>41299.604166666664</v>
      </c>
      <c r="B5828">
        <v>8.4700000000000006</v>
      </c>
      <c r="C5828">
        <v>581440</v>
      </c>
      <c r="D5828">
        <v>4911495.47</v>
      </c>
    </row>
    <row r="5829" spans="1:4">
      <c r="A5829" s="4">
        <v>41299.611111111109</v>
      </c>
      <c r="B5829">
        <v>8.49</v>
      </c>
      <c r="C5829">
        <v>378745</v>
      </c>
      <c r="D5829">
        <v>3215205.72</v>
      </c>
    </row>
    <row r="5830" spans="1:4">
      <c r="A5830" s="4">
        <v>41299.618055555555</v>
      </c>
      <c r="B5830">
        <v>8.4700000000000006</v>
      </c>
      <c r="C5830">
        <v>394991</v>
      </c>
      <c r="D5830">
        <v>3354743.28</v>
      </c>
    </row>
    <row r="5831" spans="1:4">
      <c r="A5831" s="4">
        <v>41299.625</v>
      </c>
      <c r="B5831">
        <v>8.4499999999999993</v>
      </c>
      <c r="C5831">
        <v>595063</v>
      </c>
      <c r="D5831">
        <v>5037199.7300000004</v>
      </c>
    </row>
    <row r="5832" spans="1:4">
      <c r="A5832" s="4">
        <v>41302.402777777781</v>
      </c>
      <c r="B5832">
        <v>8.4600000000000009</v>
      </c>
      <c r="C5832">
        <v>619980</v>
      </c>
      <c r="D5832">
        <v>5280684.1399999997</v>
      </c>
    </row>
    <row r="5833" spans="1:4">
      <c r="A5833" s="4">
        <v>41302.409722222219</v>
      </c>
      <c r="B5833">
        <v>8.5</v>
      </c>
      <c r="C5833">
        <v>162234</v>
      </c>
      <c r="D5833">
        <v>1374845.82</v>
      </c>
    </row>
    <row r="5834" spans="1:4">
      <c r="A5834" s="4">
        <v>41302.416666666664</v>
      </c>
      <c r="B5834">
        <v>8.5399999999999991</v>
      </c>
      <c r="C5834">
        <v>421401</v>
      </c>
      <c r="D5834">
        <v>3589724.79</v>
      </c>
    </row>
    <row r="5835" spans="1:4">
      <c r="A5835" s="4">
        <v>41302.423611111109</v>
      </c>
      <c r="B5835">
        <v>8.6</v>
      </c>
      <c r="C5835">
        <v>567800</v>
      </c>
      <c r="D5835">
        <v>4854976.6900000004</v>
      </c>
    </row>
    <row r="5836" spans="1:4">
      <c r="A5836" s="4">
        <v>41302.430555555555</v>
      </c>
      <c r="B5836">
        <v>8.51</v>
      </c>
      <c r="C5836">
        <v>469355</v>
      </c>
      <c r="D5836">
        <v>4026953.21</v>
      </c>
    </row>
    <row r="5837" spans="1:4">
      <c r="A5837" s="4">
        <v>41302.4375</v>
      </c>
      <c r="B5837">
        <v>8.5</v>
      </c>
      <c r="C5837">
        <v>518937</v>
      </c>
      <c r="D5837">
        <v>4418700.1399999997</v>
      </c>
    </row>
    <row r="5838" spans="1:4">
      <c r="A5838" s="4">
        <v>41302.444444444445</v>
      </c>
      <c r="B5838">
        <v>8.5399999999999991</v>
      </c>
      <c r="C5838">
        <v>169176</v>
      </c>
      <c r="D5838">
        <v>1445176.31</v>
      </c>
    </row>
    <row r="5839" spans="1:4">
      <c r="A5839" s="4">
        <v>41302.451388888891</v>
      </c>
      <c r="B5839">
        <v>8.5500000000000007</v>
      </c>
      <c r="C5839">
        <v>283481</v>
      </c>
      <c r="D5839">
        <v>2423439.15</v>
      </c>
    </row>
    <row r="5840" spans="1:4">
      <c r="A5840" s="4">
        <v>41302.458333333336</v>
      </c>
      <c r="B5840">
        <v>8.5500000000000007</v>
      </c>
      <c r="C5840">
        <v>397538</v>
      </c>
      <c r="D5840">
        <v>3393340.59</v>
      </c>
    </row>
    <row r="5841" spans="1:4">
      <c r="A5841" s="4">
        <v>41302.465277777781</v>
      </c>
      <c r="B5841">
        <v>8.5299999999999994</v>
      </c>
      <c r="C5841">
        <v>220590</v>
      </c>
      <c r="D5841">
        <v>1884312.73</v>
      </c>
    </row>
    <row r="5842" spans="1:4">
      <c r="A5842" s="4">
        <v>41302.472222222219</v>
      </c>
      <c r="B5842">
        <v>8.58</v>
      </c>
      <c r="C5842">
        <v>887879</v>
      </c>
      <c r="D5842">
        <v>7595844.3700000001</v>
      </c>
    </row>
    <row r="5843" spans="1:4">
      <c r="A5843" s="4">
        <v>41302.479166666664</v>
      </c>
      <c r="B5843">
        <v>8.59</v>
      </c>
      <c r="C5843">
        <v>317228</v>
      </c>
      <c r="D5843">
        <v>2724200.13</v>
      </c>
    </row>
    <row r="5844" spans="1:4">
      <c r="A5844" s="4">
        <v>41302.548611111109</v>
      </c>
      <c r="B5844">
        <v>8.5500000000000007</v>
      </c>
      <c r="C5844">
        <v>195325</v>
      </c>
      <c r="D5844">
        <v>1674150.7</v>
      </c>
    </row>
    <row r="5845" spans="1:4">
      <c r="A5845" s="4">
        <v>41302.555555555555</v>
      </c>
      <c r="B5845">
        <v>8.5299999999999994</v>
      </c>
      <c r="C5845">
        <v>115109</v>
      </c>
      <c r="D5845">
        <v>982687.73</v>
      </c>
    </row>
    <row r="5846" spans="1:4">
      <c r="A5846" s="4">
        <v>41302.5625</v>
      </c>
      <c r="B5846">
        <v>8.5500000000000007</v>
      </c>
      <c r="C5846">
        <v>135330</v>
      </c>
      <c r="D5846">
        <v>1155724.28</v>
      </c>
    </row>
    <row r="5847" spans="1:4">
      <c r="A5847" s="4">
        <v>41302.569444444445</v>
      </c>
      <c r="B5847">
        <v>8.5399999999999991</v>
      </c>
      <c r="C5847">
        <v>306307</v>
      </c>
      <c r="D5847">
        <v>2613190.12</v>
      </c>
    </row>
    <row r="5848" spans="1:4">
      <c r="A5848" s="4">
        <v>41302.576388888891</v>
      </c>
      <c r="B5848">
        <v>8.5500000000000007</v>
      </c>
      <c r="C5848">
        <v>520727</v>
      </c>
      <c r="D5848">
        <v>4448924.7699999996</v>
      </c>
    </row>
    <row r="5849" spans="1:4">
      <c r="A5849" s="4">
        <v>41302.583333333336</v>
      </c>
      <c r="B5849">
        <v>8.5500000000000007</v>
      </c>
      <c r="C5849">
        <v>218632</v>
      </c>
      <c r="D5849">
        <v>1869175.99</v>
      </c>
    </row>
    <row r="5850" spans="1:4">
      <c r="A5850" s="4">
        <v>41302.590277777781</v>
      </c>
      <c r="B5850">
        <v>8.5500000000000007</v>
      </c>
      <c r="C5850">
        <v>498544</v>
      </c>
      <c r="D5850">
        <v>4281856.6100000003</v>
      </c>
    </row>
    <row r="5851" spans="1:4">
      <c r="A5851" s="4">
        <v>41302.597222222219</v>
      </c>
      <c r="B5851">
        <v>8.56</v>
      </c>
      <c r="C5851">
        <v>219383</v>
      </c>
      <c r="D5851">
        <v>1881024.04</v>
      </c>
    </row>
    <row r="5852" spans="1:4">
      <c r="A5852" s="4">
        <v>41302.604166666664</v>
      </c>
      <c r="B5852">
        <v>8.56</v>
      </c>
      <c r="C5852">
        <v>442366</v>
      </c>
      <c r="D5852">
        <v>3785014.36</v>
      </c>
    </row>
    <row r="5853" spans="1:4">
      <c r="A5853" s="4">
        <v>41302.611111111109</v>
      </c>
      <c r="B5853">
        <v>8.5500000000000007</v>
      </c>
      <c r="C5853">
        <v>416516</v>
      </c>
      <c r="D5853">
        <v>3560127.73</v>
      </c>
    </row>
    <row r="5854" spans="1:4">
      <c r="A5854" s="4">
        <v>41302.618055555555</v>
      </c>
      <c r="B5854">
        <v>8.56</v>
      </c>
      <c r="C5854">
        <v>556765</v>
      </c>
      <c r="D5854">
        <v>4761879.37</v>
      </c>
    </row>
    <row r="5855" spans="1:4">
      <c r="A5855" s="4">
        <v>41302.625</v>
      </c>
      <c r="B5855">
        <v>8.58</v>
      </c>
      <c r="C5855">
        <v>1261688</v>
      </c>
      <c r="D5855">
        <v>10828869.41</v>
      </c>
    </row>
    <row r="5856" spans="1:4">
      <c r="A5856" s="4">
        <v>41303.402777777781</v>
      </c>
      <c r="B5856">
        <v>8.57</v>
      </c>
      <c r="C5856">
        <v>294464</v>
      </c>
      <c r="D5856">
        <v>2518426.39</v>
      </c>
    </row>
    <row r="5857" spans="1:4">
      <c r="A5857" s="4">
        <v>41303.409722222219</v>
      </c>
      <c r="B5857">
        <v>8.52</v>
      </c>
      <c r="C5857">
        <v>355600</v>
      </c>
      <c r="D5857">
        <v>3044644.74</v>
      </c>
    </row>
    <row r="5858" spans="1:4">
      <c r="A5858" s="4">
        <v>41303.416666666664</v>
      </c>
      <c r="B5858">
        <v>8.5399999999999991</v>
      </c>
      <c r="C5858">
        <v>371600</v>
      </c>
      <c r="D5858">
        <v>3167411.2</v>
      </c>
    </row>
    <row r="5859" spans="1:4">
      <c r="A5859" s="4">
        <v>41303.423611111109</v>
      </c>
      <c r="B5859">
        <v>8.5399999999999991</v>
      </c>
      <c r="C5859">
        <v>293642</v>
      </c>
      <c r="D5859">
        <v>2508730.2599999998</v>
      </c>
    </row>
    <row r="5860" spans="1:4">
      <c r="A5860" s="4">
        <v>41303.430555555555</v>
      </c>
      <c r="B5860">
        <v>8.5500000000000007</v>
      </c>
      <c r="C5860">
        <v>153804</v>
      </c>
      <c r="D5860">
        <v>1315088.3</v>
      </c>
    </row>
    <row r="5861" spans="1:4">
      <c r="A5861" s="4">
        <v>41303.4375</v>
      </c>
      <c r="B5861">
        <v>8.5</v>
      </c>
      <c r="C5861">
        <v>630878</v>
      </c>
      <c r="D5861">
        <v>5367676.5199999996</v>
      </c>
    </row>
    <row r="5862" spans="1:4">
      <c r="A5862" s="4">
        <v>41303.444444444445</v>
      </c>
      <c r="B5862">
        <v>8.5299999999999994</v>
      </c>
      <c r="C5862">
        <v>330359</v>
      </c>
      <c r="D5862">
        <v>2821156.01</v>
      </c>
    </row>
    <row r="5863" spans="1:4">
      <c r="A5863" s="4">
        <v>41303.451388888891</v>
      </c>
      <c r="B5863">
        <v>8.6</v>
      </c>
      <c r="C5863">
        <v>789732</v>
      </c>
      <c r="D5863">
        <v>6793613.0899999999</v>
      </c>
    </row>
    <row r="5864" spans="1:4">
      <c r="A5864" s="4">
        <v>41303.458333333336</v>
      </c>
      <c r="B5864">
        <v>8.61</v>
      </c>
      <c r="C5864">
        <v>352930</v>
      </c>
      <c r="D5864">
        <v>3031743.94</v>
      </c>
    </row>
    <row r="5865" spans="1:4">
      <c r="A5865" s="4">
        <v>41303.465277777781</v>
      </c>
      <c r="B5865">
        <v>8.6</v>
      </c>
      <c r="C5865">
        <v>116900</v>
      </c>
      <c r="D5865">
        <v>1004606</v>
      </c>
    </row>
    <row r="5866" spans="1:4">
      <c r="A5866" s="4">
        <v>41303.472222222219</v>
      </c>
      <c r="B5866">
        <v>8.58</v>
      </c>
      <c r="C5866">
        <v>235011</v>
      </c>
      <c r="D5866">
        <v>2016600.08</v>
      </c>
    </row>
    <row r="5867" spans="1:4">
      <c r="A5867" s="4">
        <v>41303.479166666664</v>
      </c>
      <c r="B5867">
        <v>8.59</v>
      </c>
      <c r="C5867">
        <v>274359</v>
      </c>
      <c r="D5867">
        <v>2360102.96</v>
      </c>
    </row>
    <row r="5868" spans="1:4">
      <c r="A5868" s="4">
        <v>41303.548611111109</v>
      </c>
      <c r="B5868">
        <v>8.6</v>
      </c>
      <c r="C5868">
        <v>480980</v>
      </c>
      <c r="D5868">
        <v>4144477.4</v>
      </c>
    </row>
    <row r="5869" spans="1:4">
      <c r="A5869" s="4">
        <v>41303.555555555555</v>
      </c>
      <c r="B5869">
        <v>8.5500000000000007</v>
      </c>
      <c r="C5869">
        <v>404367</v>
      </c>
      <c r="D5869">
        <v>3457470.88</v>
      </c>
    </row>
    <row r="5870" spans="1:4">
      <c r="A5870" s="4">
        <v>41303.5625</v>
      </c>
      <c r="B5870">
        <v>8.6</v>
      </c>
      <c r="C5870">
        <v>225450</v>
      </c>
      <c r="D5870">
        <v>1932905.04</v>
      </c>
    </row>
    <row r="5871" spans="1:4">
      <c r="A5871" s="4">
        <v>41303.569444444445</v>
      </c>
      <c r="B5871">
        <v>8.5299999999999994</v>
      </c>
      <c r="C5871">
        <v>237111</v>
      </c>
      <c r="D5871">
        <v>2028196.14</v>
      </c>
    </row>
    <row r="5872" spans="1:4">
      <c r="A5872" s="4">
        <v>41303.576388888891</v>
      </c>
      <c r="B5872">
        <v>8.57</v>
      </c>
      <c r="C5872">
        <v>327858</v>
      </c>
      <c r="D5872">
        <v>2798085.22</v>
      </c>
    </row>
    <row r="5873" spans="1:4">
      <c r="A5873" s="4">
        <v>41303.583333333336</v>
      </c>
      <c r="B5873">
        <v>8.6</v>
      </c>
      <c r="C5873">
        <v>213196</v>
      </c>
      <c r="D5873">
        <v>1830625.5</v>
      </c>
    </row>
    <row r="5874" spans="1:4">
      <c r="A5874" s="4">
        <v>41303.590277777781</v>
      </c>
      <c r="B5874">
        <v>8.61</v>
      </c>
      <c r="C5874">
        <v>390864</v>
      </c>
      <c r="D5874">
        <v>3366318.52</v>
      </c>
    </row>
    <row r="5875" spans="1:4">
      <c r="A5875" s="4">
        <v>41303.597222222219</v>
      </c>
      <c r="B5875">
        <v>8.6</v>
      </c>
      <c r="C5875">
        <v>204974</v>
      </c>
      <c r="D5875">
        <v>1762815.1</v>
      </c>
    </row>
    <row r="5876" spans="1:4">
      <c r="A5876" s="4">
        <v>41303.604166666664</v>
      </c>
      <c r="B5876">
        <v>8.6</v>
      </c>
      <c r="C5876">
        <v>271770</v>
      </c>
      <c r="D5876">
        <v>2339120.48</v>
      </c>
    </row>
    <row r="5877" spans="1:4">
      <c r="A5877" s="4">
        <v>41303.611111111109</v>
      </c>
      <c r="B5877">
        <v>8.6</v>
      </c>
      <c r="C5877">
        <v>822227</v>
      </c>
      <c r="D5877">
        <v>7067007.0999999996</v>
      </c>
    </row>
    <row r="5878" spans="1:4">
      <c r="A5878" s="4">
        <v>41303.618055555555</v>
      </c>
      <c r="B5878">
        <v>8.6</v>
      </c>
      <c r="C5878">
        <v>761848</v>
      </c>
      <c r="D5878">
        <v>6551536.9000000004</v>
      </c>
    </row>
    <row r="5879" spans="1:4">
      <c r="A5879" s="4">
        <v>41303.625</v>
      </c>
      <c r="B5879">
        <v>8.59</v>
      </c>
      <c r="C5879">
        <v>348464</v>
      </c>
      <c r="D5879">
        <v>2993940.9</v>
      </c>
    </row>
    <row r="5880" spans="1:4">
      <c r="A5880" s="4">
        <v>41304.402777777781</v>
      </c>
      <c r="B5880">
        <v>8.67</v>
      </c>
      <c r="C5880">
        <v>973770</v>
      </c>
      <c r="D5880">
        <v>8445229.5800000001</v>
      </c>
    </row>
    <row r="5881" spans="1:4">
      <c r="A5881" s="4">
        <v>41304.409722222219</v>
      </c>
      <c r="B5881">
        <v>8.68</v>
      </c>
      <c r="C5881">
        <v>655628</v>
      </c>
      <c r="D5881">
        <v>5697620.0300000003</v>
      </c>
    </row>
    <row r="5882" spans="1:4">
      <c r="A5882" s="4">
        <v>41304.416666666664</v>
      </c>
      <c r="B5882">
        <v>8.8699999999999992</v>
      </c>
      <c r="C5882">
        <v>1167347</v>
      </c>
      <c r="D5882">
        <v>10284180.380000001</v>
      </c>
    </row>
    <row r="5883" spans="1:4">
      <c r="A5883" s="4">
        <v>41304.423611111109</v>
      </c>
      <c r="B5883">
        <v>8.83</v>
      </c>
      <c r="C5883">
        <v>845672</v>
      </c>
      <c r="D5883">
        <v>7481573.5999999996</v>
      </c>
    </row>
    <row r="5884" spans="1:4">
      <c r="A5884" s="4">
        <v>41304.430555555555</v>
      </c>
      <c r="B5884">
        <v>8.86</v>
      </c>
      <c r="C5884">
        <v>969361</v>
      </c>
      <c r="D5884">
        <v>8548497.3300000001</v>
      </c>
    </row>
    <row r="5885" spans="1:4">
      <c r="A5885" s="4">
        <v>41304.4375</v>
      </c>
      <c r="B5885">
        <v>8.89</v>
      </c>
      <c r="C5885">
        <v>969132</v>
      </c>
      <c r="D5885">
        <v>8619240.8000000007</v>
      </c>
    </row>
    <row r="5886" spans="1:4">
      <c r="A5886" s="4">
        <v>41304.444444444445</v>
      </c>
      <c r="B5886">
        <v>8.89</v>
      </c>
      <c r="C5886">
        <v>891740</v>
      </c>
      <c r="D5886">
        <v>7967333.4000000004</v>
      </c>
    </row>
    <row r="5887" spans="1:4">
      <c r="A5887" s="4">
        <v>41304.451388888891</v>
      </c>
      <c r="B5887">
        <v>8.92</v>
      </c>
      <c r="C5887">
        <v>555505</v>
      </c>
      <c r="D5887">
        <v>4943289.71</v>
      </c>
    </row>
    <row r="5888" spans="1:4">
      <c r="A5888" s="4">
        <v>41304.458333333336</v>
      </c>
      <c r="B5888">
        <v>8.91</v>
      </c>
      <c r="C5888">
        <v>387517</v>
      </c>
      <c r="D5888">
        <v>3455953.35</v>
      </c>
    </row>
    <row r="5889" spans="1:4">
      <c r="A5889" s="4">
        <v>41304.465277777781</v>
      </c>
      <c r="B5889">
        <v>8.8699999999999992</v>
      </c>
      <c r="C5889">
        <v>311344</v>
      </c>
      <c r="D5889">
        <v>2771900.47</v>
      </c>
    </row>
    <row r="5890" spans="1:4">
      <c r="A5890" s="4">
        <v>41304.472222222219</v>
      </c>
      <c r="B5890">
        <v>8.84</v>
      </c>
      <c r="C5890">
        <v>363739</v>
      </c>
      <c r="D5890">
        <v>3231598.75</v>
      </c>
    </row>
    <row r="5891" spans="1:4">
      <c r="A5891" s="4">
        <v>41304.479166666664</v>
      </c>
      <c r="B5891">
        <v>8.77</v>
      </c>
      <c r="C5891">
        <v>674459</v>
      </c>
      <c r="D5891">
        <v>5935396.1699999999</v>
      </c>
    </row>
    <row r="5892" spans="1:4">
      <c r="A5892" s="4">
        <v>41304.548611111109</v>
      </c>
      <c r="B5892">
        <v>8.85</v>
      </c>
      <c r="C5892">
        <v>331908</v>
      </c>
      <c r="D5892">
        <v>2926505.31</v>
      </c>
    </row>
    <row r="5893" spans="1:4">
      <c r="A5893" s="4">
        <v>41304.555555555555</v>
      </c>
      <c r="B5893">
        <v>8.86</v>
      </c>
      <c r="C5893">
        <v>102770</v>
      </c>
      <c r="D5893">
        <v>911568.47</v>
      </c>
    </row>
    <row r="5894" spans="1:4">
      <c r="A5894" s="4">
        <v>41304.5625</v>
      </c>
      <c r="B5894">
        <v>8.86</v>
      </c>
      <c r="C5894">
        <v>121176</v>
      </c>
      <c r="D5894">
        <v>1073689.3600000001</v>
      </c>
    </row>
    <row r="5895" spans="1:4">
      <c r="A5895" s="4">
        <v>41304.569444444445</v>
      </c>
      <c r="B5895">
        <v>8.84</v>
      </c>
      <c r="C5895">
        <v>68627</v>
      </c>
      <c r="D5895">
        <v>608110.94999999995</v>
      </c>
    </row>
    <row r="5896" spans="1:4">
      <c r="A5896" s="4">
        <v>41304.576388888891</v>
      </c>
      <c r="B5896">
        <v>8.86</v>
      </c>
      <c r="C5896">
        <v>223375</v>
      </c>
      <c r="D5896">
        <v>1972950.24</v>
      </c>
    </row>
    <row r="5897" spans="1:4">
      <c r="A5897" s="4">
        <v>41304.583333333336</v>
      </c>
      <c r="B5897">
        <v>8.8800000000000008</v>
      </c>
      <c r="C5897">
        <v>289486</v>
      </c>
      <c r="D5897">
        <v>2567230.91</v>
      </c>
    </row>
    <row r="5898" spans="1:4">
      <c r="A5898" s="4">
        <v>41304.590277777781</v>
      </c>
      <c r="B5898">
        <v>8.86</v>
      </c>
      <c r="C5898">
        <v>173328</v>
      </c>
      <c r="D5898">
        <v>1537602.29</v>
      </c>
    </row>
    <row r="5899" spans="1:4">
      <c r="A5899" s="4">
        <v>41304.597222222219</v>
      </c>
      <c r="B5899">
        <v>8.9</v>
      </c>
      <c r="C5899">
        <v>617519</v>
      </c>
      <c r="D5899">
        <v>5492971.75</v>
      </c>
    </row>
    <row r="5900" spans="1:4">
      <c r="A5900" s="4">
        <v>41304.604166666664</v>
      </c>
      <c r="B5900">
        <v>8.8800000000000008</v>
      </c>
      <c r="C5900">
        <v>135838</v>
      </c>
      <c r="D5900">
        <v>1207950.49</v>
      </c>
    </row>
    <row r="5901" spans="1:4">
      <c r="A5901" s="4">
        <v>41304.611111111109</v>
      </c>
      <c r="B5901">
        <v>8.85</v>
      </c>
      <c r="C5901">
        <v>326285</v>
      </c>
      <c r="D5901">
        <v>2896063.86</v>
      </c>
    </row>
    <row r="5902" spans="1:4">
      <c r="A5902" s="4">
        <v>41304.618055555555</v>
      </c>
      <c r="B5902">
        <v>8.77</v>
      </c>
      <c r="C5902">
        <v>451989</v>
      </c>
      <c r="D5902">
        <v>3977414.88</v>
      </c>
    </row>
    <row r="5903" spans="1:4">
      <c r="A5903" s="4">
        <v>41304.625</v>
      </c>
      <c r="B5903">
        <v>8.82</v>
      </c>
      <c r="C5903">
        <v>392314</v>
      </c>
      <c r="D5903">
        <v>3461453.27</v>
      </c>
    </row>
    <row r="5904" spans="1:4">
      <c r="A5904" s="4">
        <v>41305.402777777781</v>
      </c>
      <c r="B5904">
        <v>8.75</v>
      </c>
      <c r="C5904">
        <v>334376</v>
      </c>
      <c r="D5904">
        <v>2943112.62</v>
      </c>
    </row>
    <row r="5905" spans="1:4">
      <c r="A5905" s="4">
        <v>41305.409722222219</v>
      </c>
      <c r="B5905">
        <v>8.67</v>
      </c>
      <c r="C5905">
        <v>582712</v>
      </c>
      <c r="D5905">
        <v>5082315.33</v>
      </c>
    </row>
    <row r="5906" spans="1:4">
      <c r="A5906" s="4">
        <v>41305.416666666664</v>
      </c>
      <c r="B5906">
        <v>8.6999999999999993</v>
      </c>
      <c r="C5906">
        <v>261622</v>
      </c>
      <c r="D5906">
        <v>2272930.79</v>
      </c>
    </row>
    <row r="5907" spans="1:4">
      <c r="A5907" s="4">
        <v>41305.423611111109</v>
      </c>
      <c r="B5907">
        <v>8.7100000000000009</v>
      </c>
      <c r="C5907">
        <v>186714</v>
      </c>
      <c r="D5907">
        <v>1622598.22</v>
      </c>
    </row>
    <row r="5908" spans="1:4">
      <c r="A5908" s="4">
        <v>41305.430555555555</v>
      </c>
      <c r="B5908">
        <v>8.7100000000000009</v>
      </c>
      <c r="C5908">
        <v>268108</v>
      </c>
      <c r="D5908">
        <v>2332535.73</v>
      </c>
    </row>
    <row r="5909" spans="1:4">
      <c r="A5909" s="4">
        <v>41305.4375</v>
      </c>
      <c r="B5909">
        <v>8.77</v>
      </c>
      <c r="C5909">
        <v>220238</v>
      </c>
      <c r="D5909">
        <v>1927360.31</v>
      </c>
    </row>
    <row r="5910" spans="1:4">
      <c r="A5910" s="4">
        <v>41305.444444444445</v>
      </c>
      <c r="B5910">
        <v>8.8000000000000007</v>
      </c>
      <c r="C5910">
        <v>142630</v>
      </c>
      <c r="D5910">
        <v>1252793.98</v>
      </c>
    </row>
    <row r="5911" spans="1:4">
      <c r="A5911" s="4">
        <v>41305.451388888891</v>
      </c>
      <c r="B5911">
        <v>8.7200000000000006</v>
      </c>
      <c r="C5911">
        <v>163654</v>
      </c>
      <c r="D5911">
        <v>1431466.49</v>
      </c>
    </row>
    <row r="5912" spans="1:4">
      <c r="A5912" s="4">
        <v>41305.458333333336</v>
      </c>
      <c r="B5912">
        <v>8.74</v>
      </c>
      <c r="C5912">
        <v>168864</v>
      </c>
      <c r="D5912">
        <v>1474978.66</v>
      </c>
    </row>
    <row r="5913" spans="1:4">
      <c r="A5913" s="4">
        <v>41305.465277777781</v>
      </c>
      <c r="B5913">
        <v>8.73</v>
      </c>
      <c r="C5913">
        <v>78235</v>
      </c>
      <c r="D5913">
        <v>684121.94</v>
      </c>
    </row>
    <row r="5914" spans="1:4">
      <c r="A5914" s="4">
        <v>41305.472222222219</v>
      </c>
      <c r="B5914">
        <v>8.7200000000000006</v>
      </c>
      <c r="C5914">
        <v>193456</v>
      </c>
      <c r="D5914">
        <v>1688373.02</v>
      </c>
    </row>
    <row r="5915" spans="1:4">
      <c r="A5915" s="4">
        <v>41305.479166666664</v>
      </c>
      <c r="B5915">
        <v>8.7200000000000006</v>
      </c>
      <c r="C5915">
        <v>143555</v>
      </c>
      <c r="D5915">
        <v>1252113.1599999999</v>
      </c>
    </row>
    <row r="5916" spans="1:4">
      <c r="A5916" s="4">
        <v>41305.548611111109</v>
      </c>
      <c r="B5916">
        <v>8.74</v>
      </c>
      <c r="C5916">
        <v>108252</v>
      </c>
      <c r="D5916">
        <v>944179.42</v>
      </c>
    </row>
    <row r="5917" spans="1:4">
      <c r="A5917" s="4">
        <v>41305.555555555555</v>
      </c>
      <c r="B5917">
        <v>8.7100000000000009</v>
      </c>
      <c r="C5917">
        <v>108853</v>
      </c>
      <c r="D5917">
        <v>947771.95</v>
      </c>
    </row>
    <row r="5918" spans="1:4">
      <c r="A5918" s="4">
        <v>41305.5625</v>
      </c>
      <c r="B5918">
        <v>8.7100000000000009</v>
      </c>
      <c r="C5918">
        <v>54833</v>
      </c>
      <c r="D5918">
        <v>477587.41</v>
      </c>
    </row>
    <row r="5919" spans="1:4">
      <c r="A5919" s="4">
        <v>41305.569444444445</v>
      </c>
      <c r="B5919">
        <v>8.7200000000000006</v>
      </c>
      <c r="C5919">
        <v>120325</v>
      </c>
      <c r="D5919">
        <v>1048428.85</v>
      </c>
    </row>
    <row r="5920" spans="1:4">
      <c r="A5920" s="4">
        <v>41305.576388888891</v>
      </c>
      <c r="B5920">
        <v>8.7100000000000009</v>
      </c>
      <c r="C5920">
        <v>90770</v>
      </c>
      <c r="D5920">
        <v>790399</v>
      </c>
    </row>
    <row r="5921" spans="1:4">
      <c r="A5921" s="4">
        <v>41305.583333333336</v>
      </c>
      <c r="B5921">
        <v>8.6999999999999993</v>
      </c>
      <c r="C5921">
        <v>144651</v>
      </c>
      <c r="D5921">
        <v>1258215.74</v>
      </c>
    </row>
    <row r="5922" spans="1:4">
      <c r="A5922" s="4">
        <v>41305.590277777781</v>
      </c>
      <c r="B5922">
        <v>8.73</v>
      </c>
      <c r="C5922">
        <v>138051</v>
      </c>
      <c r="D5922">
        <v>1204125.3400000001</v>
      </c>
    </row>
    <row r="5923" spans="1:4">
      <c r="A5923" s="4">
        <v>41305.597222222219</v>
      </c>
      <c r="B5923">
        <v>8.7100000000000009</v>
      </c>
      <c r="C5923">
        <v>67177</v>
      </c>
      <c r="D5923">
        <v>585510.67000000004</v>
      </c>
    </row>
    <row r="5924" spans="1:4">
      <c r="A5924" s="4">
        <v>41305.604166666664</v>
      </c>
      <c r="B5924">
        <v>8.68</v>
      </c>
      <c r="C5924">
        <v>295972</v>
      </c>
      <c r="D5924">
        <v>2571817.9300000002</v>
      </c>
    </row>
    <row r="5925" spans="1:4">
      <c r="A5925" s="4">
        <v>41305.611111111109</v>
      </c>
      <c r="B5925">
        <v>8.67</v>
      </c>
      <c r="C5925">
        <v>357399</v>
      </c>
      <c r="D5925">
        <v>3098747.69</v>
      </c>
    </row>
    <row r="5926" spans="1:4">
      <c r="A5926" s="4">
        <v>41305.618055555555</v>
      </c>
      <c r="B5926">
        <v>8.68</v>
      </c>
      <c r="C5926">
        <v>251052</v>
      </c>
      <c r="D5926">
        <v>2179710.0299999998</v>
      </c>
    </row>
    <row r="5927" spans="1:4">
      <c r="A5927" s="4">
        <v>41305.625</v>
      </c>
      <c r="B5927">
        <v>8.68</v>
      </c>
      <c r="C5927">
        <v>240803</v>
      </c>
      <c r="D5927">
        <v>2092684.95</v>
      </c>
    </row>
    <row r="5928" spans="1:4">
      <c r="A5928" s="4">
        <v>41306.402777777781</v>
      </c>
      <c r="B5928">
        <v>8.74</v>
      </c>
      <c r="C5928">
        <v>218961</v>
      </c>
      <c r="D5928">
        <v>1911566.22</v>
      </c>
    </row>
    <row r="5929" spans="1:4">
      <c r="A5929" s="4">
        <v>41306.409722222219</v>
      </c>
      <c r="B5929">
        <v>8.76</v>
      </c>
      <c r="C5929">
        <v>165568</v>
      </c>
      <c r="D5929">
        <v>1446376.83</v>
      </c>
    </row>
    <row r="5930" spans="1:4">
      <c r="A5930" s="4">
        <v>41306.416666666664</v>
      </c>
      <c r="B5930">
        <v>8.74</v>
      </c>
      <c r="C5930">
        <v>94041</v>
      </c>
      <c r="D5930">
        <v>822074.97</v>
      </c>
    </row>
    <row r="5931" spans="1:4">
      <c r="A5931" s="4">
        <v>41306.423611111109</v>
      </c>
      <c r="B5931">
        <v>8.77</v>
      </c>
      <c r="C5931">
        <v>122944</v>
      </c>
      <c r="D5931">
        <v>1076290.1000000001</v>
      </c>
    </row>
    <row r="5932" spans="1:4">
      <c r="A5932" s="4">
        <v>41306.430555555555</v>
      </c>
      <c r="B5932">
        <v>8.75</v>
      </c>
      <c r="C5932">
        <v>132601</v>
      </c>
      <c r="D5932">
        <v>1163686.2</v>
      </c>
    </row>
    <row r="5933" spans="1:4">
      <c r="A5933" s="4">
        <v>41306.4375</v>
      </c>
      <c r="B5933">
        <v>8.81</v>
      </c>
      <c r="C5933">
        <v>364115</v>
      </c>
      <c r="D5933">
        <v>3204112.3</v>
      </c>
    </row>
    <row r="5934" spans="1:4">
      <c r="A5934" s="4">
        <v>41306.444444444445</v>
      </c>
      <c r="B5934">
        <v>8.7100000000000009</v>
      </c>
      <c r="C5934">
        <v>232775</v>
      </c>
      <c r="D5934">
        <v>2036798.57</v>
      </c>
    </row>
    <row r="5935" spans="1:4">
      <c r="A5935" s="4">
        <v>41306.451388888891</v>
      </c>
      <c r="B5935">
        <v>8.7100000000000009</v>
      </c>
      <c r="C5935">
        <v>106562</v>
      </c>
      <c r="D5935">
        <v>928431.48</v>
      </c>
    </row>
    <row r="5936" spans="1:4">
      <c r="A5936" s="4">
        <v>41306.458333333336</v>
      </c>
      <c r="B5936">
        <v>8.68</v>
      </c>
      <c r="C5936">
        <v>140491</v>
      </c>
      <c r="D5936">
        <v>1220955.43</v>
      </c>
    </row>
    <row r="5937" spans="1:4">
      <c r="A5937" s="4">
        <v>41306.465277777781</v>
      </c>
      <c r="B5937">
        <v>8.6999999999999993</v>
      </c>
      <c r="C5937">
        <v>145592</v>
      </c>
      <c r="D5937">
        <v>1266372.9099999999</v>
      </c>
    </row>
    <row r="5938" spans="1:4">
      <c r="A5938" s="4">
        <v>41306.472222222219</v>
      </c>
      <c r="B5938">
        <v>8.7100000000000009</v>
      </c>
      <c r="C5938">
        <v>144453</v>
      </c>
      <c r="D5938">
        <v>1262024.3899999999</v>
      </c>
    </row>
    <row r="5939" spans="1:4">
      <c r="A5939" s="4">
        <v>41306.479166666664</v>
      </c>
      <c r="B5939">
        <v>8.7200000000000006</v>
      </c>
      <c r="C5939">
        <v>84953</v>
      </c>
      <c r="D5939">
        <v>741488.56</v>
      </c>
    </row>
    <row r="5940" spans="1:4">
      <c r="A5940" s="4">
        <v>41306.548611111109</v>
      </c>
      <c r="B5940">
        <v>8.7100000000000009</v>
      </c>
      <c r="C5940">
        <v>80651</v>
      </c>
      <c r="D5940">
        <v>702475.72</v>
      </c>
    </row>
    <row r="5941" spans="1:4">
      <c r="A5941" s="4">
        <v>41306.555555555555</v>
      </c>
      <c r="B5941">
        <v>8.68</v>
      </c>
      <c r="C5941">
        <v>321390</v>
      </c>
      <c r="D5941">
        <v>2791552.36</v>
      </c>
    </row>
    <row r="5942" spans="1:4">
      <c r="A5942" s="4">
        <v>41306.5625</v>
      </c>
      <c r="B5942">
        <v>8.69</v>
      </c>
      <c r="C5942">
        <v>126099</v>
      </c>
      <c r="D5942">
        <v>1095543.6000000001</v>
      </c>
    </row>
    <row r="5943" spans="1:4">
      <c r="A5943" s="4">
        <v>41306.569444444445</v>
      </c>
      <c r="B5943">
        <v>8.68</v>
      </c>
      <c r="C5943">
        <v>107335</v>
      </c>
      <c r="D5943">
        <v>932194.52</v>
      </c>
    </row>
    <row r="5944" spans="1:4">
      <c r="A5944" s="4">
        <v>41306.576388888891</v>
      </c>
      <c r="B5944">
        <v>8.69</v>
      </c>
      <c r="C5944">
        <v>125206</v>
      </c>
      <c r="D5944">
        <v>1087881.32</v>
      </c>
    </row>
    <row r="5945" spans="1:4">
      <c r="A5945" s="4">
        <v>41306.583333333336</v>
      </c>
      <c r="B5945">
        <v>8.6999999999999993</v>
      </c>
      <c r="C5945">
        <v>133758</v>
      </c>
      <c r="D5945">
        <v>1165747.8600000001</v>
      </c>
    </row>
    <row r="5946" spans="1:4">
      <c r="A5946" s="4">
        <v>41306.590277777781</v>
      </c>
      <c r="B5946">
        <v>8.7200000000000006</v>
      </c>
      <c r="C5946">
        <v>113116</v>
      </c>
      <c r="D5946">
        <v>984698.94</v>
      </c>
    </row>
    <row r="5947" spans="1:4">
      <c r="A5947" s="4">
        <v>41306.597222222219</v>
      </c>
      <c r="B5947">
        <v>8.75</v>
      </c>
      <c r="C5947">
        <v>209734</v>
      </c>
      <c r="D5947">
        <v>1834641.16</v>
      </c>
    </row>
    <row r="5948" spans="1:4">
      <c r="A5948" s="4">
        <v>41306.604166666664</v>
      </c>
      <c r="B5948">
        <v>8.68</v>
      </c>
      <c r="C5948">
        <v>373742</v>
      </c>
      <c r="D5948">
        <v>3251090.24</v>
      </c>
    </row>
    <row r="5949" spans="1:4">
      <c r="A5949" s="4">
        <v>41306.611111111109</v>
      </c>
      <c r="B5949">
        <v>8.69</v>
      </c>
      <c r="C5949">
        <v>215000</v>
      </c>
      <c r="D5949">
        <v>1865920.7</v>
      </c>
    </row>
    <row r="5950" spans="1:4">
      <c r="A5950" s="4">
        <v>41306.618055555555</v>
      </c>
      <c r="B5950">
        <v>8.7200000000000006</v>
      </c>
      <c r="C5950">
        <v>251140</v>
      </c>
      <c r="D5950">
        <v>2182538.46</v>
      </c>
    </row>
    <row r="5951" spans="1:4">
      <c r="A5951" s="4">
        <v>41306.625</v>
      </c>
      <c r="B5951">
        <v>8.7100000000000009</v>
      </c>
      <c r="C5951">
        <v>280062</v>
      </c>
      <c r="D5951">
        <v>2437990.1800000002</v>
      </c>
    </row>
    <row r="5952" spans="1:4">
      <c r="A5952" s="4">
        <v>41309.402777777781</v>
      </c>
      <c r="B5952">
        <v>8.83</v>
      </c>
      <c r="C5952">
        <v>329794</v>
      </c>
      <c r="D5952">
        <v>2895704.64</v>
      </c>
    </row>
    <row r="5953" spans="1:4">
      <c r="A5953" s="4">
        <v>41309.409722222219</v>
      </c>
      <c r="B5953">
        <v>8.75</v>
      </c>
      <c r="C5953">
        <v>425851</v>
      </c>
      <c r="D5953">
        <v>3745619.41</v>
      </c>
    </row>
    <row r="5954" spans="1:4">
      <c r="A5954" s="4">
        <v>41309.416666666664</v>
      </c>
      <c r="B5954">
        <v>8.68</v>
      </c>
      <c r="C5954">
        <v>445938</v>
      </c>
      <c r="D5954">
        <v>3886410.23</v>
      </c>
    </row>
    <row r="5955" spans="1:4">
      <c r="A5955" s="4">
        <v>41309.423611111109</v>
      </c>
      <c r="B5955">
        <v>8.6300000000000008</v>
      </c>
      <c r="C5955">
        <v>711480</v>
      </c>
      <c r="D5955">
        <v>6149387.6100000003</v>
      </c>
    </row>
    <row r="5956" spans="1:4">
      <c r="A5956" s="4">
        <v>41309.430555555555</v>
      </c>
      <c r="B5956">
        <v>8.61</v>
      </c>
      <c r="C5956">
        <v>530609</v>
      </c>
      <c r="D5956">
        <v>4572183.45</v>
      </c>
    </row>
    <row r="5957" spans="1:4">
      <c r="A5957" s="4">
        <v>41309.4375</v>
      </c>
      <c r="B5957">
        <v>8.5299999999999994</v>
      </c>
      <c r="C5957">
        <v>671763</v>
      </c>
      <c r="D5957">
        <v>5774450.25</v>
      </c>
    </row>
    <row r="5958" spans="1:4">
      <c r="A5958" s="4">
        <v>41309.444444444445</v>
      </c>
      <c r="B5958">
        <v>8.48</v>
      </c>
      <c r="C5958">
        <v>1177846</v>
      </c>
      <c r="D5958">
        <v>10028204.43</v>
      </c>
    </row>
    <row r="5959" spans="1:4">
      <c r="A5959" s="4">
        <v>41309.451388888891</v>
      </c>
      <c r="B5959">
        <v>8.4</v>
      </c>
      <c r="C5959">
        <v>1742984</v>
      </c>
      <c r="D5959">
        <v>14656348.99</v>
      </c>
    </row>
    <row r="5960" spans="1:4">
      <c r="A5960" s="4">
        <v>41309.458333333336</v>
      </c>
      <c r="B5960">
        <v>8.41</v>
      </c>
      <c r="C5960">
        <v>814386</v>
      </c>
      <c r="D5960">
        <v>6854475.6299999999</v>
      </c>
    </row>
    <row r="5961" spans="1:4">
      <c r="A5961" s="4">
        <v>41309.465277777781</v>
      </c>
      <c r="B5961">
        <v>8.41</v>
      </c>
      <c r="C5961">
        <v>261588</v>
      </c>
      <c r="D5961">
        <v>2198944.52</v>
      </c>
    </row>
    <row r="5962" spans="1:4">
      <c r="A5962" s="4">
        <v>41309.472222222219</v>
      </c>
      <c r="B5962">
        <v>8.44</v>
      </c>
      <c r="C5962">
        <v>178383</v>
      </c>
      <c r="D5962">
        <v>1500990.52</v>
      </c>
    </row>
    <row r="5963" spans="1:4">
      <c r="A5963" s="4">
        <v>41309.479166666664</v>
      </c>
      <c r="B5963">
        <v>8.41</v>
      </c>
      <c r="C5963">
        <v>549769</v>
      </c>
      <c r="D5963">
        <v>4614217.59</v>
      </c>
    </row>
    <row r="5964" spans="1:4">
      <c r="A5964" s="4">
        <v>41309.548611111109</v>
      </c>
      <c r="B5964">
        <v>8.39</v>
      </c>
      <c r="C5964">
        <v>326184</v>
      </c>
      <c r="D5964">
        <v>2736941.23</v>
      </c>
    </row>
    <row r="5965" spans="1:4">
      <c r="A5965" s="4">
        <v>41309.555555555555</v>
      </c>
      <c r="B5965">
        <v>8.3699999999999992</v>
      </c>
      <c r="C5965">
        <v>231778</v>
      </c>
      <c r="D5965">
        <v>1942555.34</v>
      </c>
    </row>
    <row r="5966" spans="1:4">
      <c r="A5966" s="4">
        <v>41309.5625</v>
      </c>
      <c r="B5966">
        <v>8.4600000000000009</v>
      </c>
      <c r="C5966">
        <v>978540</v>
      </c>
      <c r="D5966">
        <v>8175271.5899999999</v>
      </c>
    </row>
    <row r="5967" spans="1:4">
      <c r="A5967" s="4">
        <v>41309.569444444445</v>
      </c>
      <c r="B5967">
        <v>8.4499999999999993</v>
      </c>
      <c r="C5967">
        <v>121889</v>
      </c>
      <c r="D5967">
        <v>1029336.86</v>
      </c>
    </row>
    <row r="5968" spans="1:4">
      <c r="A5968" s="4">
        <v>41309.576388888891</v>
      </c>
      <c r="B5968">
        <v>8.42</v>
      </c>
      <c r="C5968">
        <v>138700</v>
      </c>
      <c r="D5968">
        <v>1170593.05</v>
      </c>
    </row>
    <row r="5969" spans="1:4">
      <c r="A5969" s="4">
        <v>41309.583333333336</v>
      </c>
      <c r="B5969">
        <v>8.4</v>
      </c>
      <c r="C5969">
        <v>81713</v>
      </c>
      <c r="D5969">
        <v>687929.82</v>
      </c>
    </row>
    <row r="5970" spans="1:4">
      <c r="A5970" s="4">
        <v>41309.590277777781</v>
      </c>
      <c r="B5970">
        <v>8.41</v>
      </c>
      <c r="C5970">
        <v>122662</v>
      </c>
      <c r="D5970">
        <v>1029702.59</v>
      </c>
    </row>
    <row r="5971" spans="1:4">
      <c r="A5971" s="4">
        <v>41309.597222222219</v>
      </c>
      <c r="B5971">
        <v>8.42</v>
      </c>
      <c r="C5971">
        <v>96035</v>
      </c>
      <c r="D5971">
        <v>807776.86</v>
      </c>
    </row>
    <row r="5972" spans="1:4">
      <c r="A5972" s="4">
        <v>41309.604166666664</v>
      </c>
      <c r="B5972">
        <v>8.44</v>
      </c>
      <c r="C5972">
        <v>96456</v>
      </c>
      <c r="D5972">
        <v>813200.6</v>
      </c>
    </row>
    <row r="5973" spans="1:4">
      <c r="A5973" s="4">
        <v>41309.611111111109</v>
      </c>
      <c r="B5973">
        <v>8.3800000000000008</v>
      </c>
      <c r="C5973">
        <v>295837</v>
      </c>
      <c r="D5973">
        <v>2488318.16</v>
      </c>
    </row>
    <row r="5974" spans="1:4">
      <c r="A5974" s="4">
        <v>41309.618055555555</v>
      </c>
      <c r="B5974">
        <v>8.4</v>
      </c>
      <c r="C5974">
        <v>293142</v>
      </c>
      <c r="D5974">
        <v>2460355.04</v>
      </c>
    </row>
    <row r="5975" spans="1:4">
      <c r="A5975" s="4">
        <v>41309.625</v>
      </c>
      <c r="B5975">
        <v>8.41</v>
      </c>
      <c r="C5975">
        <v>316808</v>
      </c>
      <c r="D5975">
        <v>2664639.46</v>
      </c>
    </row>
    <row r="5976" spans="1:4">
      <c r="A5976" s="4">
        <v>41310.402777777781</v>
      </c>
      <c r="B5976">
        <v>8.3699999999999992</v>
      </c>
      <c r="C5976">
        <v>411339</v>
      </c>
      <c r="D5976">
        <v>3459389.96</v>
      </c>
    </row>
    <row r="5977" spans="1:4">
      <c r="A5977" s="4">
        <v>41310.409722222219</v>
      </c>
      <c r="B5977">
        <v>8.4</v>
      </c>
      <c r="C5977">
        <v>128600</v>
      </c>
      <c r="D5977">
        <v>1079452.8999999999</v>
      </c>
    </row>
    <row r="5978" spans="1:4">
      <c r="A5978" s="4">
        <v>41310.416666666664</v>
      </c>
      <c r="B5978">
        <v>8.44</v>
      </c>
      <c r="C5978">
        <v>207448</v>
      </c>
      <c r="D5978">
        <v>1748727.94</v>
      </c>
    </row>
    <row r="5979" spans="1:4">
      <c r="A5979" s="4">
        <v>41310.423611111109</v>
      </c>
      <c r="B5979">
        <v>8.49</v>
      </c>
      <c r="C5979">
        <v>282689</v>
      </c>
      <c r="D5979">
        <v>2390002.46</v>
      </c>
    </row>
    <row r="5980" spans="1:4">
      <c r="A5980" s="4">
        <v>41310.430555555555</v>
      </c>
      <c r="B5980">
        <v>8.4700000000000006</v>
      </c>
      <c r="C5980">
        <v>161637</v>
      </c>
      <c r="D5980">
        <v>1370220.14</v>
      </c>
    </row>
    <row r="5981" spans="1:4">
      <c r="A5981" s="4">
        <v>41310.4375</v>
      </c>
      <c r="B5981">
        <v>8.43</v>
      </c>
      <c r="C5981">
        <v>108800</v>
      </c>
      <c r="D5981">
        <v>918910</v>
      </c>
    </row>
    <row r="5982" spans="1:4">
      <c r="A5982" s="4">
        <v>41310.444444444445</v>
      </c>
      <c r="B5982">
        <v>8.4600000000000009</v>
      </c>
      <c r="C5982">
        <v>164489</v>
      </c>
      <c r="D5982">
        <v>1389178.74</v>
      </c>
    </row>
    <row r="5983" spans="1:4">
      <c r="A5983" s="4">
        <v>41310.451388888891</v>
      </c>
      <c r="B5983">
        <v>8.4700000000000006</v>
      </c>
      <c r="C5983">
        <v>191063</v>
      </c>
      <c r="D5983">
        <v>1615956.27</v>
      </c>
    </row>
    <row r="5984" spans="1:4">
      <c r="A5984" s="4">
        <v>41310.458333333336</v>
      </c>
      <c r="B5984">
        <v>8.5299999999999994</v>
      </c>
      <c r="C5984">
        <v>536586</v>
      </c>
      <c r="D5984">
        <v>4572485.2699999996</v>
      </c>
    </row>
    <row r="5985" spans="1:4">
      <c r="A5985" s="4">
        <v>41310.465277777781</v>
      </c>
      <c r="B5985">
        <v>8.5500000000000007</v>
      </c>
      <c r="C5985">
        <v>373374</v>
      </c>
      <c r="D5985">
        <v>3186805.64</v>
      </c>
    </row>
    <row r="5986" spans="1:4">
      <c r="A5986" s="4">
        <v>41310.472222222219</v>
      </c>
      <c r="B5986">
        <v>8.52</v>
      </c>
      <c r="C5986">
        <v>86491</v>
      </c>
      <c r="D5986">
        <v>738351.45</v>
      </c>
    </row>
    <row r="5987" spans="1:4">
      <c r="A5987" s="4">
        <v>41310.479166666664</v>
      </c>
      <c r="B5987">
        <v>8.5399999999999991</v>
      </c>
      <c r="C5987">
        <v>114110</v>
      </c>
      <c r="D5987">
        <v>975499.04</v>
      </c>
    </row>
    <row r="5988" spans="1:4">
      <c r="A5988" s="4">
        <v>41310.548611111109</v>
      </c>
      <c r="B5988">
        <v>8.5399999999999991</v>
      </c>
      <c r="C5988">
        <v>75511</v>
      </c>
      <c r="D5988">
        <v>646018.32999999996</v>
      </c>
    </row>
    <row r="5989" spans="1:4">
      <c r="A5989" s="4">
        <v>41310.555555555555</v>
      </c>
      <c r="B5989">
        <v>8.5500000000000007</v>
      </c>
      <c r="C5989">
        <v>166150</v>
      </c>
      <c r="D5989">
        <v>1424319.62</v>
      </c>
    </row>
    <row r="5990" spans="1:4">
      <c r="A5990" s="4">
        <v>41310.5625</v>
      </c>
      <c r="B5990">
        <v>8.58</v>
      </c>
      <c r="C5990">
        <v>236178</v>
      </c>
      <c r="D5990">
        <v>2024330.47</v>
      </c>
    </row>
    <row r="5991" spans="1:4">
      <c r="A5991" s="4">
        <v>41310.569444444445</v>
      </c>
      <c r="B5991">
        <v>8.65</v>
      </c>
      <c r="C5991">
        <v>607315</v>
      </c>
      <c r="D5991">
        <v>5244915.01</v>
      </c>
    </row>
    <row r="5992" spans="1:4">
      <c r="A5992" s="4">
        <v>41310.576388888891</v>
      </c>
      <c r="B5992">
        <v>8.5500000000000007</v>
      </c>
      <c r="C5992">
        <v>119881</v>
      </c>
      <c r="D5992">
        <v>1034176.54</v>
      </c>
    </row>
    <row r="5993" spans="1:4">
      <c r="A5993" s="4">
        <v>41310.583333333336</v>
      </c>
      <c r="B5993">
        <v>8.58</v>
      </c>
      <c r="C5993">
        <v>112502</v>
      </c>
      <c r="D5993">
        <v>960631.29</v>
      </c>
    </row>
    <row r="5994" spans="1:4">
      <c r="A5994" s="4">
        <v>41310.590277777781</v>
      </c>
      <c r="B5994">
        <v>8.61</v>
      </c>
      <c r="C5994">
        <v>102570</v>
      </c>
      <c r="D5994">
        <v>882143.3</v>
      </c>
    </row>
    <row r="5995" spans="1:4">
      <c r="A5995" s="4">
        <v>41310.597222222219</v>
      </c>
      <c r="B5995">
        <v>8.6</v>
      </c>
      <c r="C5995">
        <v>121100</v>
      </c>
      <c r="D5995">
        <v>1044907</v>
      </c>
    </row>
    <row r="5996" spans="1:4">
      <c r="A5996" s="4">
        <v>41310.604166666664</v>
      </c>
      <c r="B5996">
        <v>8.57</v>
      </c>
      <c r="C5996">
        <v>140540</v>
      </c>
      <c r="D5996">
        <v>1208005.8</v>
      </c>
    </row>
    <row r="5997" spans="1:4">
      <c r="A5997" s="4">
        <v>41310.611111111109</v>
      </c>
      <c r="B5997">
        <v>8.57</v>
      </c>
      <c r="C5997">
        <v>112561</v>
      </c>
      <c r="D5997">
        <v>965348.5</v>
      </c>
    </row>
    <row r="5998" spans="1:4">
      <c r="A5998" s="4">
        <v>41310.618055555555</v>
      </c>
      <c r="B5998">
        <v>8.5500000000000007</v>
      </c>
      <c r="C5998">
        <v>155800</v>
      </c>
      <c r="D5998">
        <v>1331291.5</v>
      </c>
    </row>
    <row r="5999" spans="1:4">
      <c r="A5999" s="4">
        <v>41310.625</v>
      </c>
      <c r="B5999">
        <v>8.59</v>
      </c>
      <c r="C5999">
        <v>169348</v>
      </c>
      <c r="D5999">
        <v>1453468.41</v>
      </c>
    </row>
    <row r="6000" spans="1:4">
      <c r="A6000" s="4">
        <v>41311.402777777781</v>
      </c>
      <c r="B6000">
        <v>9.16</v>
      </c>
      <c r="C6000">
        <v>1964567</v>
      </c>
      <c r="D6000">
        <v>17555248.18</v>
      </c>
    </row>
    <row r="6001" spans="1:4">
      <c r="A6001" s="4">
        <v>41311.409722222219</v>
      </c>
      <c r="B6001">
        <v>9.16</v>
      </c>
      <c r="C6001">
        <v>3621032</v>
      </c>
      <c r="D6001">
        <v>33834111.119999997</v>
      </c>
    </row>
    <row r="6002" spans="1:4">
      <c r="A6002" s="4">
        <v>41311.416666666664</v>
      </c>
      <c r="B6002">
        <v>9.16</v>
      </c>
      <c r="C6002">
        <v>1192795</v>
      </c>
      <c r="D6002">
        <v>10910716.48</v>
      </c>
    </row>
    <row r="6003" spans="1:4">
      <c r="A6003" s="4">
        <v>41311.423611111109</v>
      </c>
      <c r="B6003">
        <v>9.06</v>
      </c>
      <c r="C6003">
        <v>741405</v>
      </c>
      <c r="D6003">
        <v>6768413.9199999999</v>
      </c>
    </row>
    <row r="6004" spans="1:4">
      <c r="A6004" s="4">
        <v>41311.430555555555</v>
      </c>
      <c r="B6004">
        <v>9.0399999999999991</v>
      </c>
      <c r="C6004">
        <v>865351</v>
      </c>
      <c r="D6004">
        <v>7818629.6900000004</v>
      </c>
    </row>
    <row r="6005" spans="1:4">
      <c r="A6005" s="4">
        <v>41311.4375</v>
      </c>
      <c r="B6005">
        <v>9.1</v>
      </c>
      <c r="C6005">
        <v>257483</v>
      </c>
      <c r="D6005">
        <v>2335174.7200000002</v>
      </c>
    </row>
    <row r="6006" spans="1:4">
      <c r="A6006" s="4">
        <v>41311.444444444445</v>
      </c>
      <c r="B6006">
        <v>9.1</v>
      </c>
      <c r="C6006">
        <v>329029</v>
      </c>
      <c r="D6006">
        <v>2992358.35</v>
      </c>
    </row>
    <row r="6007" spans="1:4">
      <c r="A6007" s="4">
        <v>41311.451388888891</v>
      </c>
      <c r="B6007">
        <v>9.0500000000000007</v>
      </c>
      <c r="C6007">
        <v>234171</v>
      </c>
      <c r="D6007">
        <v>2124496.6800000002</v>
      </c>
    </row>
    <row r="6008" spans="1:4">
      <c r="A6008" s="4">
        <v>41311.458333333336</v>
      </c>
      <c r="B6008">
        <v>9.07</v>
      </c>
      <c r="C6008">
        <v>165177</v>
      </c>
      <c r="D6008">
        <v>1497816.33</v>
      </c>
    </row>
    <row r="6009" spans="1:4">
      <c r="A6009" s="4">
        <v>41311.465277777781</v>
      </c>
      <c r="B6009">
        <v>9.08</v>
      </c>
      <c r="C6009">
        <v>231011</v>
      </c>
      <c r="D6009">
        <v>2098503.36</v>
      </c>
    </row>
    <row r="6010" spans="1:4">
      <c r="A6010" s="4">
        <v>41311.472222222219</v>
      </c>
      <c r="B6010">
        <v>9.09</v>
      </c>
      <c r="C6010">
        <v>387800</v>
      </c>
      <c r="D6010">
        <v>3528117.46</v>
      </c>
    </row>
    <row r="6011" spans="1:4">
      <c r="A6011" s="4">
        <v>41311.479166666664</v>
      </c>
      <c r="B6011">
        <v>9.08</v>
      </c>
      <c r="C6011">
        <v>297432</v>
      </c>
      <c r="D6011">
        <v>2693064.2</v>
      </c>
    </row>
    <row r="6012" spans="1:4">
      <c r="A6012" s="4">
        <v>41311.548611111109</v>
      </c>
      <c r="B6012">
        <v>9.0500000000000007</v>
      </c>
      <c r="C6012">
        <v>116400</v>
      </c>
      <c r="D6012">
        <v>1055924</v>
      </c>
    </row>
    <row r="6013" spans="1:4">
      <c r="A6013" s="4">
        <v>41311.555555555555</v>
      </c>
      <c r="B6013">
        <v>9</v>
      </c>
      <c r="C6013">
        <v>752446</v>
      </c>
      <c r="D6013">
        <v>6783448.04</v>
      </c>
    </row>
    <row r="6014" spans="1:4">
      <c r="A6014" s="4">
        <v>41311.5625</v>
      </c>
      <c r="B6014">
        <v>8.99</v>
      </c>
      <c r="C6014">
        <v>508330</v>
      </c>
      <c r="D6014">
        <v>4576398.51</v>
      </c>
    </row>
    <row r="6015" spans="1:4">
      <c r="A6015" s="4">
        <v>41311.569444444445</v>
      </c>
      <c r="B6015">
        <v>8.9600000000000009</v>
      </c>
      <c r="C6015">
        <v>389281</v>
      </c>
      <c r="D6015">
        <v>3500550.84</v>
      </c>
    </row>
    <row r="6016" spans="1:4">
      <c r="A6016" s="4">
        <v>41311.576388888891</v>
      </c>
      <c r="B6016">
        <v>8.94</v>
      </c>
      <c r="C6016">
        <v>360909</v>
      </c>
      <c r="D6016">
        <v>3237916.66</v>
      </c>
    </row>
    <row r="6017" spans="1:4">
      <c r="A6017" s="4">
        <v>41311.583333333336</v>
      </c>
      <c r="B6017">
        <v>8.8800000000000008</v>
      </c>
      <c r="C6017">
        <v>684064</v>
      </c>
      <c r="D6017">
        <v>6080732.9299999997</v>
      </c>
    </row>
    <row r="6018" spans="1:4">
      <c r="A6018" s="4">
        <v>41311.590277777781</v>
      </c>
      <c r="B6018">
        <v>8.89</v>
      </c>
      <c r="C6018">
        <v>492540</v>
      </c>
      <c r="D6018">
        <v>4373644.2</v>
      </c>
    </row>
    <row r="6019" spans="1:4">
      <c r="A6019" s="4">
        <v>41311.597222222219</v>
      </c>
      <c r="B6019">
        <v>8.8800000000000008</v>
      </c>
      <c r="C6019">
        <v>1292769</v>
      </c>
      <c r="D6019">
        <v>11437246.050000001</v>
      </c>
    </row>
    <row r="6020" spans="1:4">
      <c r="A6020" s="4">
        <v>41311.604166666664</v>
      </c>
      <c r="B6020">
        <v>8.86</v>
      </c>
      <c r="C6020">
        <v>285180</v>
      </c>
      <c r="D6020">
        <v>2531939.71</v>
      </c>
    </row>
    <row r="6021" spans="1:4">
      <c r="A6021" s="4">
        <v>41311.611111111109</v>
      </c>
      <c r="B6021">
        <v>8.82</v>
      </c>
      <c r="C6021">
        <v>579500</v>
      </c>
      <c r="D6021">
        <v>5117298.4000000004</v>
      </c>
    </row>
    <row r="6022" spans="1:4">
      <c r="A6022" s="4">
        <v>41311.618055555555</v>
      </c>
      <c r="B6022">
        <v>8.8699999999999992</v>
      </c>
      <c r="C6022">
        <v>558741</v>
      </c>
      <c r="D6022">
        <v>4939570.59</v>
      </c>
    </row>
    <row r="6023" spans="1:4">
      <c r="A6023" s="4">
        <v>41311.625</v>
      </c>
      <c r="B6023">
        <v>8.85</v>
      </c>
      <c r="C6023">
        <v>813913</v>
      </c>
      <c r="D6023">
        <v>7210291.5099999998</v>
      </c>
    </row>
    <row r="6024" spans="1:4">
      <c r="A6024" s="4">
        <v>41312.402777777781</v>
      </c>
      <c r="B6024">
        <v>8.65</v>
      </c>
      <c r="C6024">
        <v>1000679</v>
      </c>
      <c r="D6024">
        <v>8686960.0800000001</v>
      </c>
    </row>
    <row r="6025" spans="1:4">
      <c r="A6025" s="4">
        <v>41312.409722222219</v>
      </c>
      <c r="B6025">
        <v>8.66</v>
      </c>
      <c r="C6025">
        <v>811800</v>
      </c>
      <c r="D6025">
        <v>7011442.8300000001</v>
      </c>
    </row>
    <row r="6026" spans="1:4">
      <c r="A6026" s="4">
        <v>41312.416666666664</v>
      </c>
      <c r="B6026">
        <v>8.65</v>
      </c>
      <c r="C6026">
        <v>539500</v>
      </c>
      <c r="D6026">
        <v>4665870</v>
      </c>
    </row>
    <row r="6027" spans="1:4">
      <c r="A6027" s="4">
        <v>41312.423611111109</v>
      </c>
      <c r="B6027">
        <v>8.66</v>
      </c>
      <c r="C6027">
        <v>719471</v>
      </c>
      <c r="D6027">
        <v>6216451.4699999997</v>
      </c>
    </row>
    <row r="6028" spans="1:4">
      <c r="A6028" s="4">
        <v>41312.430555555555</v>
      </c>
      <c r="B6028">
        <v>8.7200000000000006</v>
      </c>
      <c r="C6028">
        <v>292700</v>
      </c>
      <c r="D6028">
        <v>2547673</v>
      </c>
    </row>
    <row r="6029" spans="1:4">
      <c r="A6029" s="4">
        <v>41312.4375</v>
      </c>
      <c r="B6029">
        <v>8.6999999999999993</v>
      </c>
      <c r="C6029">
        <v>451434</v>
      </c>
      <c r="D6029">
        <v>3916832.52</v>
      </c>
    </row>
    <row r="6030" spans="1:4">
      <c r="A6030" s="4">
        <v>41312.444444444445</v>
      </c>
      <c r="B6030">
        <v>8.6999999999999993</v>
      </c>
      <c r="C6030">
        <v>214520</v>
      </c>
      <c r="D6030">
        <v>1867739.8</v>
      </c>
    </row>
    <row r="6031" spans="1:4">
      <c r="A6031" s="4">
        <v>41312.451388888891</v>
      </c>
      <c r="B6031">
        <v>8.82</v>
      </c>
      <c r="C6031">
        <v>431393</v>
      </c>
      <c r="D6031">
        <v>3782641.35</v>
      </c>
    </row>
    <row r="6032" spans="1:4">
      <c r="A6032" s="4">
        <v>41312.458333333336</v>
      </c>
      <c r="B6032">
        <v>8.81</v>
      </c>
      <c r="C6032">
        <v>255420</v>
      </c>
      <c r="D6032">
        <v>2246390.4</v>
      </c>
    </row>
    <row r="6033" spans="1:4">
      <c r="A6033" s="4">
        <v>41312.465277777781</v>
      </c>
      <c r="B6033">
        <v>8.8000000000000007</v>
      </c>
      <c r="C6033">
        <v>215880</v>
      </c>
      <c r="D6033">
        <v>1896691.64</v>
      </c>
    </row>
    <row r="6034" spans="1:4">
      <c r="A6034" s="4">
        <v>41312.472222222219</v>
      </c>
      <c r="B6034">
        <v>8.9</v>
      </c>
      <c r="C6034">
        <v>360525</v>
      </c>
      <c r="D6034">
        <v>3193781.83</v>
      </c>
    </row>
    <row r="6035" spans="1:4">
      <c r="A6035" s="4">
        <v>41312.479166666664</v>
      </c>
      <c r="B6035">
        <v>8.89</v>
      </c>
      <c r="C6035">
        <v>259715</v>
      </c>
      <c r="D6035">
        <v>2306511.65</v>
      </c>
    </row>
    <row r="6036" spans="1:4">
      <c r="A6036" s="4">
        <v>41312.548611111109</v>
      </c>
      <c r="B6036">
        <v>8.9</v>
      </c>
      <c r="C6036">
        <v>514009</v>
      </c>
      <c r="D6036">
        <v>4574117.0199999996</v>
      </c>
    </row>
    <row r="6037" spans="1:4">
      <c r="A6037" s="4">
        <v>41312.555555555555</v>
      </c>
      <c r="B6037">
        <v>8.9</v>
      </c>
      <c r="C6037">
        <v>354362</v>
      </c>
      <c r="D6037">
        <v>3162110.88</v>
      </c>
    </row>
    <row r="6038" spans="1:4">
      <c r="A6038" s="4">
        <v>41312.5625</v>
      </c>
      <c r="B6038">
        <v>8.8800000000000008</v>
      </c>
      <c r="C6038">
        <v>182149</v>
      </c>
      <c r="D6038">
        <v>1616912.17</v>
      </c>
    </row>
    <row r="6039" spans="1:4">
      <c r="A6039" s="4">
        <v>41312.569444444445</v>
      </c>
      <c r="B6039">
        <v>8.82</v>
      </c>
      <c r="C6039">
        <v>161378</v>
      </c>
      <c r="D6039">
        <v>1426570.81</v>
      </c>
    </row>
    <row r="6040" spans="1:4">
      <c r="A6040" s="4">
        <v>41312.576388888891</v>
      </c>
      <c r="B6040">
        <v>8.83</v>
      </c>
      <c r="C6040">
        <v>113888</v>
      </c>
      <c r="D6040">
        <v>1004033.53</v>
      </c>
    </row>
    <row r="6041" spans="1:4">
      <c r="A6041" s="4">
        <v>41312.583333333336</v>
      </c>
      <c r="B6041">
        <v>8.86</v>
      </c>
      <c r="C6041">
        <v>277691</v>
      </c>
      <c r="D6041">
        <v>2459999.7200000002</v>
      </c>
    </row>
    <row r="6042" spans="1:4">
      <c r="A6042" s="4">
        <v>41312.590277777781</v>
      </c>
      <c r="B6042">
        <v>8.8800000000000008</v>
      </c>
      <c r="C6042">
        <v>285397</v>
      </c>
      <c r="D6042">
        <v>2537273.2200000002</v>
      </c>
    </row>
    <row r="6043" spans="1:4">
      <c r="A6043" s="4">
        <v>41312.597222222219</v>
      </c>
      <c r="B6043">
        <v>8.8800000000000008</v>
      </c>
      <c r="C6043">
        <v>280801</v>
      </c>
      <c r="D6043">
        <v>2501966.79</v>
      </c>
    </row>
    <row r="6044" spans="1:4">
      <c r="A6044" s="4">
        <v>41312.604166666664</v>
      </c>
      <c r="B6044">
        <v>8.93</v>
      </c>
      <c r="C6044">
        <v>776708</v>
      </c>
      <c r="D6044">
        <v>6943391.79</v>
      </c>
    </row>
    <row r="6045" spans="1:4">
      <c r="A6045" s="4">
        <v>41312.611111111109</v>
      </c>
      <c r="B6045">
        <v>8.8800000000000008</v>
      </c>
      <c r="C6045">
        <v>286544</v>
      </c>
      <c r="D6045">
        <v>2549433.33</v>
      </c>
    </row>
    <row r="6046" spans="1:4">
      <c r="A6046" s="4">
        <v>41312.618055555555</v>
      </c>
      <c r="B6046">
        <v>8.85</v>
      </c>
      <c r="C6046">
        <v>357661</v>
      </c>
      <c r="D6046">
        <v>3169139.18</v>
      </c>
    </row>
    <row r="6047" spans="1:4">
      <c r="A6047" s="4">
        <v>41312.625</v>
      </c>
      <c r="B6047">
        <v>8.93</v>
      </c>
      <c r="C6047">
        <v>853336</v>
      </c>
      <c r="D6047">
        <v>7607872.7300000004</v>
      </c>
    </row>
    <row r="6048" spans="1:4">
      <c r="A6048" s="4">
        <v>41313.402777777781</v>
      </c>
      <c r="B6048">
        <v>9.07</v>
      </c>
      <c r="C6048">
        <v>561849</v>
      </c>
      <c r="D6048">
        <v>5069172.7</v>
      </c>
    </row>
    <row r="6049" spans="1:4">
      <c r="A6049" s="4">
        <v>41313.409722222219</v>
      </c>
      <c r="B6049">
        <v>9.09</v>
      </c>
      <c r="C6049">
        <v>779240</v>
      </c>
      <c r="D6049">
        <v>7089851.8200000003</v>
      </c>
    </row>
    <row r="6050" spans="1:4">
      <c r="A6050" s="4">
        <v>41313.416666666664</v>
      </c>
      <c r="B6050">
        <v>9.11</v>
      </c>
      <c r="C6050">
        <v>299900</v>
      </c>
      <c r="D6050">
        <v>2731244.58</v>
      </c>
    </row>
    <row r="6051" spans="1:4">
      <c r="A6051" s="4">
        <v>41313.423611111109</v>
      </c>
      <c r="B6051">
        <v>9.0399999999999991</v>
      </c>
      <c r="C6051">
        <v>442360</v>
      </c>
      <c r="D6051">
        <v>4017904.56</v>
      </c>
    </row>
    <row r="6052" spans="1:4">
      <c r="A6052" s="4">
        <v>41313.430555555555</v>
      </c>
      <c r="B6052">
        <v>9.07</v>
      </c>
      <c r="C6052">
        <v>303256</v>
      </c>
      <c r="D6052">
        <v>2746065.5</v>
      </c>
    </row>
    <row r="6053" spans="1:4">
      <c r="A6053" s="4">
        <v>41313.4375</v>
      </c>
      <c r="B6053">
        <v>9.08</v>
      </c>
      <c r="C6053">
        <v>227622</v>
      </c>
      <c r="D6053">
        <v>2059153.52</v>
      </c>
    </row>
    <row r="6054" spans="1:4">
      <c r="A6054" s="4">
        <v>41313.444444444445</v>
      </c>
      <c r="B6054">
        <v>9.09</v>
      </c>
      <c r="C6054">
        <v>117109</v>
      </c>
      <c r="D6054">
        <v>1063136.02</v>
      </c>
    </row>
    <row r="6055" spans="1:4">
      <c r="A6055" s="4">
        <v>41313.451388888891</v>
      </c>
      <c r="B6055">
        <v>9.1</v>
      </c>
      <c r="C6055">
        <v>177767</v>
      </c>
      <c r="D6055">
        <v>1616814.03</v>
      </c>
    </row>
    <row r="6056" spans="1:4">
      <c r="A6056" s="4">
        <v>41313.458333333336</v>
      </c>
      <c r="B6056">
        <v>9.11</v>
      </c>
      <c r="C6056">
        <v>296224</v>
      </c>
      <c r="D6056">
        <v>2698823.84</v>
      </c>
    </row>
    <row r="6057" spans="1:4">
      <c r="A6057" s="4">
        <v>41313.465277777781</v>
      </c>
      <c r="B6057">
        <v>9.1</v>
      </c>
      <c r="C6057">
        <v>185800</v>
      </c>
      <c r="D6057">
        <v>1691447.86</v>
      </c>
    </row>
    <row r="6058" spans="1:4">
      <c r="A6058" s="4">
        <v>41313.472222222219</v>
      </c>
      <c r="B6058">
        <v>9.11</v>
      </c>
      <c r="C6058">
        <v>199675</v>
      </c>
      <c r="D6058">
        <v>1817614.5</v>
      </c>
    </row>
    <row r="6059" spans="1:4">
      <c r="A6059" s="4">
        <v>41313.479166666664</v>
      </c>
      <c r="B6059">
        <v>9.1</v>
      </c>
      <c r="C6059">
        <v>185201</v>
      </c>
      <c r="D6059">
        <v>1686045.1</v>
      </c>
    </row>
    <row r="6060" spans="1:4">
      <c r="A6060" s="4">
        <v>41313.548611111109</v>
      </c>
      <c r="B6060">
        <v>9.11</v>
      </c>
      <c r="C6060">
        <v>161828</v>
      </c>
      <c r="D6060">
        <v>1473513.56</v>
      </c>
    </row>
    <row r="6061" spans="1:4">
      <c r="A6061" s="4">
        <v>41313.555555555555</v>
      </c>
      <c r="B6061">
        <v>9.08</v>
      </c>
      <c r="C6061">
        <v>153752</v>
      </c>
      <c r="D6061">
        <v>1397055.16</v>
      </c>
    </row>
    <row r="6062" spans="1:4">
      <c r="A6062" s="4">
        <v>41313.5625</v>
      </c>
      <c r="B6062">
        <v>9.0399999999999991</v>
      </c>
      <c r="C6062">
        <v>198577</v>
      </c>
      <c r="D6062">
        <v>1798615.06</v>
      </c>
    </row>
    <row r="6063" spans="1:4">
      <c r="A6063" s="4">
        <v>41313.569444444445</v>
      </c>
      <c r="B6063">
        <v>9.07</v>
      </c>
      <c r="C6063">
        <v>267376</v>
      </c>
      <c r="D6063">
        <v>2417659.92</v>
      </c>
    </row>
    <row r="6064" spans="1:4">
      <c r="A6064" s="4">
        <v>41313.576388888891</v>
      </c>
      <c r="B6064">
        <v>9.0500000000000007</v>
      </c>
      <c r="C6064">
        <v>162958</v>
      </c>
      <c r="D6064">
        <v>1474648.29</v>
      </c>
    </row>
    <row r="6065" spans="1:4">
      <c r="A6065" s="4">
        <v>41313.583333333336</v>
      </c>
      <c r="B6065">
        <v>9.08</v>
      </c>
      <c r="C6065">
        <v>255449</v>
      </c>
      <c r="D6065">
        <v>2315758.85</v>
      </c>
    </row>
    <row r="6066" spans="1:4">
      <c r="A6066" s="4">
        <v>41313.590277777781</v>
      </c>
      <c r="B6066">
        <v>9.08</v>
      </c>
      <c r="C6066">
        <v>389784</v>
      </c>
      <c r="D6066">
        <v>3545318.04</v>
      </c>
    </row>
    <row r="6067" spans="1:4">
      <c r="A6067" s="4">
        <v>41313.597222222219</v>
      </c>
      <c r="B6067">
        <v>9.11</v>
      </c>
      <c r="C6067">
        <v>316993</v>
      </c>
      <c r="D6067">
        <v>2880625.16</v>
      </c>
    </row>
    <row r="6068" spans="1:4">
      <c r="A6068" s="4">
        <v>41313.604166666664</v>
      </c>
      <c r="B6068">
        <v>9.11</v>
      </c>
      <c r="C6068">
        <v>417500</v>
      </c>
      <c r="D6068">
        <v>3802196</v>
      </c>
    </row>
    <row r="6069" spans="1:4">
      <c r="A6069" s="4">
        <v>41313.611111111109</v>
      </c>
      <c r="B6069">
        <v>9.1199999999999992</v>
      </c>
      <c r="C6069">
        <v>610718</v>
      </c>
      <c r="D6069">
        <v>5563904.9500000002</v>
      </c>
    </row>
    <row r="6070" spans="1:4">
      <c r="A6070" s="4">
        <v>41313.618055555555</v>
      </c>
      <c r="B6070">
        <v>9.08</v>
      </c>
      <c r="C6070">
        <v>505982</v>
      </c>
      <c r="D6070">
        <v>4609009.1100000003</v>
      </c>
    </row>
    <row r="6071" spans="1:4">
      <c r="A6071" s="4">
        <v>41313.625</v>
      </c>
      <c r="B6071">
        <v>9.09</v>
      </c>
      <c r="C6071">
        <v>277645</v>
      </c>
      <c r="D6071">
        <v>2523718.2200000002</v>
      </c>
    </row>
    <row r="6072" spans="1:4">
      <c r="A6072" s="4">
        <v>41323.402777777781</v>
      </c>
      <c r="B6072">
        <v>9.18</v>
      </c>
      <c r="C6072">
        <v>697080</v>
      </c>
      <c r="D6072">
        <v>6380794.4100000001</v>
      </c>
    </row>
    <row r="6073" spans="1:4">
      <c r="A6073" s="4">
        <v>41323.409722222219</v>
      </c>
      <c r="B6073">
        <v>9.32</v>
      </c>
      <c r="C6073">
        <v>878843</v>
      </c>
      <c r="D6073">
        <v>8150805.2300000004</v>
      </c>
    </row>
    <row r="6074" spans="1:4">
      <c r="A6074" s="4">
        <v>41323.416666666664</v>
      </c>
      <c r="B6074">
        <v>9.2899999999999991</v>
      </c>
      <c r="C6074">
        <v>955821</v>
      </c>
      <c r="D6074">
        <v>8895108.3699999992</v>
      </c>
    </row>
    <row r="6075" spans="1:4">
      <c r="A6075" s="4">
        <v>41323.423611111109</v>
      </c>
      <c r="B6075">
        <v>9.2799999999999994</v>
      </c>
      <c r="C6075">
        <v>538780</v>
      </c>
      <c r="D6075">
        <v>5014421.87</v>
      </c>
    </row>
    <row r="6076" spans="1:4">
      <c r="A6076" s="4">
        <v>41323.430555555555</v>
      </c>
      <c r="B6076">
        <v>9.17</v>
      </c>
      <c r="C6076">
        <v>676554</v>
      </c>
      <c r="D6076">
        <v>6229699.0700000003</v>
      </c>
    </row>
    <row r="6077" spans="1:4">
      <c r="A6077" s="4">
        <v>41323.4375</v>
      </c>
      <c r="B6077">
        <v>9.1999999999999993</v>
      </c>
      <c r="C6077">
        <v>228732</v>
      </c>
      <c r="D6077">
        <v>2106696.61</v>
      </c>
    </row>
    <row r="6078" spans="1:4">
      <c r="A6078" s="4">
        <v>41323.444444444445</v>
      </c>
      <c r="B6078">
        <v>9.15</v>
      </c>
      <c r="C6078">
        <v>510449</v>
      </c>
      <c r="D6078">
        <v>4679531.8</v>
      </c>
    </row>
    <row r="6079" spans="1:4">
      <c r="A6079" s="4">
        <v>41323.451388888891</v>
      </c>
      <c r="B6079">
        <v>9.1199999999999992</v>
      </c>
      <c r="C6079">
        <v>356350</v>
      </c>
      <c r="D6079">
        <v>3258540.87</v>
      </c>
    </row>
    <row r="6080" spans="1:4">
      <c r="A6080" s="4">
        <v>41323.458333333336</v>
      </c>
      <c r="B6080">
        <v>9.1</v>
      </c>
      <c r="C6080">
        <v>426111</v>
      </c>
      <c r="D6080">
        <v>3873571.02</v>
      </c>
    </row>
    <row r="6081" spans="1:4">
      <c r="A6081" s="4">
        <v>41323.465277777781</v>
      </c>
      <c r="B6081">
        <v>9.2200000000000006</v>
      </c>
      <c r="C6081">
        <v>202914</v>
      </c>
      <c r="D6081">
        <v>1857654.35</v>
      </c>
    </row>
    <row r="6082" spans="1:4">
      <c r="A6082" s="4">
        <v>41323.472222222219</v>
      </c>
      <c r="B6082">
        <v>9.18</v>
      </c>
      <c r="C6082">
        <v>188200</v>
      </c>
      <c r="D6082">
        <v>1728397.94</v>
      </c>
    </row>
    <row r="6083" spans="1:4">
      <c r="A6083" s="4">
        <v>41323.479166666664</v>
      </c>
      <c r="B6083">
        <v>9.19</v>
      </c>
      <c r="C6083">
        <v>75900</v>
      </c>
      <c r="D6083">
        <v>697250.58</v>
      </c>
    </row>
    <row r="6084" spans="1:4">
      <c r="A6084" s="4">
        <v>41323.548611111109</v>
      </c>
      <c r="B6084">
        <v>9.18</v>
      </c>
      <c r="C6084">
        <v>166960</v>
      </c>
      <c r="D6084">
        <v>1528191.86</v>
      </c>
    </row>
    <row r="6085" spans="1:4">
      <c r="A6085" s="4">
        <v>41323.555555555555</v>
      </c>
      <c r="B6085">
        <v>9.1999999999999993</v>
      </c>
      <c r="C6085">
        <v>111254</v>
      </c>
      <c r="D6085">
        <v>1021895.18</v>
      </c>
    </row>
    <row r="6086" spans="1:4">
      <c r="A6086" s="4">
        <v>41323.5625</v>
      </c>
      <c r="B6086">
        <v>9.19</v>
      </c>
      <c r="C6086">
        <v>102514</v>
      </c>
      <c r="D6086">
        <v>942056.5</v>
      </c>
    </row>
    <row r="6087" spans="1:4">
      <c r="A6087" s="4">
        <v>41323.569444444445</v>
      </c>
      <c r="B6087">
        <v>9.18</v>
      </c>
      <c r="C6087">
        <v>157186</v>
      </c>
      <c r="D6087">
        <v>1442417.38</v>
      </c>
    </row>
    <row r="6088" spans="1:4">
      <c r="A6088" s="4">
        <v>41323.576388888891</v>
      </c>
      <c r="B6088">
        <v>9.15</v>
      </c>
      <c r="C6088">
        <v>127311</v>
      </c>
      <c r="D6088">
        <v>1167073.6000000001</v>
      </c>
    </row>
    <row r="6089" spans="1:4">
      <c r="A6089" s="4">
        <v>41323.583333333336</v>
      </c>
      <c r="B6089">
        <v>9.16</v>
      </c>
      <c r="C6089">
        <v>132099</v>
      </c>
      <c r="D6089">
        <v>1209305.8899999999</v>
      </c>
    </row>
    <row r="6090" spans="1:4">
      <c r="A6090" s="4">
        <v>41323.590277777781</v>
      </c>
      <c r="B6090">
        <v>9.18</v>
      </c>
      <c r="C6090">
        <v>166528</v>
      </c>
      <c r="D6090">
        <v>1524906.47</v>
      </c>
    </row>
    <row r="6091" spans="1:4">
      <c r="A6091" s="4">
        <v>41323.597222222219</v>
      </c>
      <c r="B6091">
        <v>9.17</v>
      </c>
      <c r="C6091">
        <v>97841</v>
      </c>
      <c r="D6091">
        <v>897209.9</v>
      </c>
    </row>
    <row r="6092" spans="1:4">
      <c r="A6092" s="4">
        <v>41323.604166666664</v>
      </c>
      <c r="B6092">
        <v>9.18</v>
      </c>
      <c r="C6092">
        <v>110652</v>
      </c>
      <c r="D6092">
        <v>1014594.15</v>
      </c>
    </row>
    <row r="6093" spans="1:4">
      <c r="A6093" s="4">
        <v>41323.611111111109</v>
      </c>
      <c r="B6093">
        <v>9.19</v>
      </c>
      <c r="C6093">
        <v>315960</v>
      </c>
      <c r="D6093">
        <v>2904626.7</v>
      </c>
    </row>
    <row r="6094" spans="1:4">
      <c r="A6094" s="4">
        <v>41323.618055555555</v>
      </c>
      <c r="B6094">
        <v>9.1999999999999993</v>
      </c>
      <c r="C6094">
        <v>216671</v>
      </c>
      <c r="D6094">
        <v>1990809.33</v>
      </c>
    </row>
    <row r="6095" spans="1:4">
      <c r="A6095" s="4">
        <v>41323.625</v>
      </c>
      <c r="B6095">
        <v>9.16</v>
      </c>
      <c r="C6095">
        <v>597969</v>
      </c>
      <c r="D6095">
        <v>5488503.6100000003</v>
      </c>
    </row>
    <row r="6096" spans="1:4">
      <c r="A6096" s="4">
        <v>41324.402777777781</v>
      </c>
      <c r="B6096">
        <v>9.0399999999999991</v>
      </c>
      <c r="C6096">
        <v>347135</v>
      </c>
      <c r="D6096">
        <v>3151136.13</v>
      </c>
    </row>
    <row r="6097" spans="1:4">
      <c r="A6097" s="4">
        <v>41324.409722222219</v>
      </c>
      <c r="B6097">
        <v>9.0500000000000007</v>
      </c>
      <c r="C6097">
        <v>628643</v>
      </c>
      <c r="D6097">
        <v>5669181.9699999997</v>
      </c>
    </row>
    <row r="6098" spans="1:4">
      <c r="A6098" s="4">
        <v>41324.416666666664</v>
      </c>
      <c r="B6098">
        <v>8.98</v>
      </c>
      <c r="C6098">
        <v>424254</v>
      </c>
      <c r="D6098">
        <v>3825715.14</v>
      </c>
    </row>
    <row r="6099" spans="1:4">
      <c r="A6099" s="4">
        <v>41324.423611111109</v>
      </c>
      <c r="B6099">
        <v>9.0399999999999991</v>
      </c>
      <c r="C6099">
        <v>278174</v>
      </c>
      <c r="D6099">
        <v>2505690.67</v>
      </c>
    </row>
    <row r="6100" spans="1:4">
      <c r="A6100" s="4">
        <v>41324.430555555555</v>
      </c>
      <c r="B6100">
        <v>9.0399999999999991</v>
      </c>
      <c r="C6100">
        <v>231354</v>
      </c>
      <c r="D6100">
        <v>2087543.45</v>
      </c>
    </row>
    <row r="6101" spans="1:4">
      <c r="A6101" s="4">
        <v>41324.4375</v>
      </c>
      <c r="B6101">
        <v>9</v>
      </c>
      <c r="C6101">
        <v>195238</v>
      </c>
      <c r="D6101">
        <v>1761010.22</v>
      </c>
    </row>
    <row r="6102" spans="1:4">
      <c r="A6102" s="4">
        <v>41324.444444444445</v>
      </c>
      <c r="B6102">
        <v>8.9499999999999993</v>
      </c>
      <c r="C6102">
        <v>275528</v>
      </c>
      <c r="D6102">
        <v>2474438</v>
      </c>
    </row>
    <row r="6103" spans="1:4">
      <c r="A6103" s="4">
        <v>41324.451388888891</v>
      </c>
      <c r="B6103">
        <v>8.9499999999999993</v>
      </c>
      <c r="C6103">
        <v>377527</v>
      </c>
      <c r="D6103">
        <v>3365339.99</v>
      </c>
    </row>
    <row r="6104" spans="1:4">
      <c r="A6104" s="4">
        <v>41324.458333333336</v>
      </c>
      <c r="B6104">
        <v>8.94</v>
      </c>
      <c r="C6104">
        <v>210056</v>
      </c>
      <c r="D6104">
        <v>1878201.32</v>
      </c>
    </row>
    <row r="6105" spans="1:4">
      <c r="A6105" s="4">
        <v>41324.465277777781</v>
      </c>
      <c r="B6105">
        <v>8.93</v>
      </c>
      <c r="C6105">
        <v>170936</v>
      </c>
      <c r="D6105">
        <v>1528482.78</v>
      </c>
    </row>
    <row r="6106" spans="1:4">
      <c r="A6106" s="4">
        <v>41324.472222222219</v>
      </c>
      <c r="B6106">
        <v>8.9499999999999993</v>
      </c>
      <c r="C6106">
        <v>97558</v>
      </c>
      <c r="D6106">
        <v>871766.18</v>
      </c>
    </row>
    <row r="6107" spans="1:4">
      <c r="A6107" s="4">
        <v>41324.479166666664</v>
      </c>
      <c r="B6107">
        <v>9.0399999999999991</v>
      </c>
      <c r="C6107">
        <v>257259</v>
      </c>
      <c r="D6107">
        <v>2314195.16</v>
      </c>
    </row>
    <row r="6108" spans="1:4">
      <c r="A6108" s="4">
        <v>41324.548611111109</v>
      </c>
      <c r="B6108">
        <v>9.0500000000000007</v>
      </c>
      <c r="C6108">
        <v>107936</v>
      </c>
      <c r="D6108">
        <v>976407.9</v>
      </c>
    </row>
    <row r="6109" spans="1:4">
      <c r="A6109" s="4">
        <v>41324.555555555555</v>
      </c>
      <c r="B6109">
        <v>9</v>
      </c>
      <c r="C6109">
        <v>158958</v>
      </c>
      <c r="D6109">
        <v>1433706.06</v>
      </c>
    </row>
    <row r="6110" spans="1:4">
      <c r="A6110" s="4">
        <v>41324.5625</v>
      </c>
      <c r="B6110">
        <v>8.99</v>
      </c>
      <c r="C6110">
        <v>80362</v>
      </c>
      <c r="D6110">
        <v>721378</v>
      </c>
    </row>
    <row r="6111" spans="1:4">
      <c r="A6111" s="4">
        <v>41324.569444444445</v>
      </c>
      <c r="B6111">
        <v>8.9499999999999993</v>
      </c>
      <c r="C6111">
        <v>366707</v>
      </c>
      <c r="D6111">
        <v>3285741.27</v>
      </c>
    </row>
    <row r="6112" spans="1:4">
      <c r="A6112" s="4">
        <v>41324.576388888891</v>
      </c>
      <c r="B6112">
        <v>8.9700000000000006</v>
      </c>
      <c r="C6112">
        <v>53536</v>
      </c>
      <c r="D6112">
        <v>480018.32</v>
      </c>
    </row>
    <row r="6113" spans="1:4">
      <c r="A6113" s="4">
        <v>41324.583333333336</v>
      </c>
      <c r="B6113">
        <v>8.9700000000000006</v>
      </c>
      <c r="C6113">
        <v>150250</v>
      </c>
      <c r="D6113">
        <v>1347294.56</v>
      </c>
    </row>
    <row r="6114" spans="1:4">
      <c r="A6114" s="4">
        <v>41324.590277777781</v>
      </c>
      <c r="B6114">
        <v>8.9600000000000009</v>
      </c>
      <c r="C6114">
        <v>113956</v>
      </c>
      <c r="D6114">
        <v>1022014.08</v>
      </c>
    </row>
    <row r="6115" spans="1:4">
      <c r="A6115" s="4">
        <v>41324.597222222219</v>
      </c>
      <c r="B6115">
        <v>8.9600000000000009</v>
      </c>
      <c r="C6115">
        <v>151350</v>
      </c>
      <c r="D6115">
        <v>1356218.5</v>
      </c>
    </row>
    <row r="6116" spans="1:4">
      <c r="A6116" s="4">
        <v>41324.604166666664</v>
      </c>
      <c r="B6116">
        <v>8.94</v>
      </c>
      <c r="C6116">
        <v>450719</v>
      </c>
      <c r="D6116">
        <v>4018939.83</v>
      </c>
    </row>
    <row r="6117" spans="1:4">
      <c r="A6117" s="4">
        <v>41324.611111111109</v>
      </c>
      <c r="B6117">
        <v>8.92</v>
      </c>
      <c r="C6117">
        <v>249296</v>
      </c>
      <c r="D6117">
        <v>2222956.06</v>
      </c>
    </row>
    <row r="6118" spans="1:4">
      <c r="A6118" s="4">
        <v>41324.618055555555</v>
      </c>
      <c r="B6118">
        <v>8.93</v>
      </c>
      <c r="C6118">
        <v>216132</v>
      </c>
      <c r="D6118">
        <v>1929020.34</v>
      </c>
    </row>
    <row r="6119" spans="1:4">
      <c r="A6119" s="4">
        <v>41324.625</v>
      </c>
      <c r="B6119">
        <v>8.94</v>
      </c>
      <c r="C6119">
        <v>353491</v>
      </c>
      <c r="D6119">
        <v>3156124.18</v>
      </c>
    </row>
    <row r="6120" spans="1:4">
      <c r="A6120" s="4">
        <v>41325.402777777781</v>
      </c>
      <c r="B6120">
        <v>8.9600000000000009</v>
      </c>
      <c r="C6120">
        <v>179953</v>
      </c>
      <c r="D6120">
        <v>1599070.35</v>
      </c>
    </row>
    <row r="6121" spans="1:4">
      <c r="A6121" s="4">
        <v>41325.409722222219</v>
      </c>
      <c r="B6121">
        <v>8.94</v>
      </c>
      <c r="C6121">
        <v>187400</v>
      </c>
      <c r="D6121">
        <v>1677246.56</v>
      </c>
    </row>
    <row r="6122" spans="1:4">
      <c r="A6122" s="4">
        <v>41325.416666666664</v>
      </c>
      <c r="B6122">
        <v>9</v>
      </c>
      <c r="C6122">
        <v>433692</v>
      </c>
      <c r="D6122">
        <v>3912116.77</v>
      </c>
    </row>
    <row r="6123" spans="1:4">
      <c r="A6123" s="4">
        <v>41325.423611111109</v>
      </c>
      <c r="B6123">
        <v>9.0399999999999991</v>
      </c>
      <c r="C6123">
        <v>248170</v>
      </c>
      <c r="D6123">
        <v>2238630.84</v>
      </c>
    </row>
    <row r="6124" spans="1:4">
      <c r="A6124" s="4">
        <v>41325.430555555555</v>
      </c>
      <c r="B6124">
        <v>9.0299999999999994</v>
      </c>
      <c r="C6124">
        <v>194392</v>
      </c>
      <c r="D6124">
        <v>1756255.24</v>
      </c>
    </row>
    <row r="6125" spans="1:4">
      <c r="A6125" s="4">
        <v>41325.4375</v>
      </c>
      <c r="B6125">
        <v>9.02</v>
      </c>
      <c r="C6125">
        <v>183381</v>
      </c>
      <c r="D6125">
        <v>1654606.77</v>
      </c>
    </row>
    <row r="6126" spans="1:4">
      <c r="A6126" s="4">
        <v>41325.444444444445</v>
      </c>
      <c r="B6126">
        <v>8.99</v>
      </c>
      <c r="C6126">
        <v>267351</v>
      </c>
      <c r="D6126">
        <v>2405034.04</v>
      </c>
    </row>
    <row r="6127" spans="1:4">
      <c r="A6127" s="4">
        <v>41325.451388888891</v>
      </c>
      <c r="B6127">
        <v>8.9700000000000006</v>
      </c>
      <c r="C6127">
        <v>148899</v>
      </c>
      <c r="D6127">
        <v>1336703.44</v>
      </c>
    </row>
    <row r="6128" spans="1:4">
      <c r="A6128" s="4">
        <v>41325.458333333336</v>
      </c>
      <c r="B6128">
        <v>9</v>
      </c>
      <c r="C6128">
        <v>67484</v>
      </c>
      <c r="D6128">
        <v>607223.73</v>
      </c>
    </row>
    <row r="6129" spans="1:4">
      <c r="A6129" s="4">
        <v>41325.465277777781</v>
      </c>
      <c r="B6129">
        <v>9</v>
      </c>
      <c r="C6129">
        <v>138488</v>
      </c>
      <c r="D6129">
        <v>1246446.19</v>
      </c>
    </row>
    <row r="6130" spans="1:4">
      <c r="A6130" s="4">
        <v>41325.472222222219</v>
      </c>
      <c r="B6130">
        <v>9.01</v>
      </c>
      <c r="C6130">
        <v>124019</v>
      </c>
      <c r="D6130">
        <v>1117452.0900000001</v>
      </c>
    </row>
    <row r="6131" spans="1:4">
      <c r="A6131" s="4">
        <v>41325.479166666664</v>
      </c>
      <c r="B6131">
        <v>8.99</v>
      </c>
      <c r="C6131">
        <v>197122</v>
      </c>
      <c r="D6131">
        <v>1775213.35</v>
      </c>
    </row>
    <row r="6132" spans="1:4">
      <c r="A6132" s="4">
        <v>41325.548611111109</v>
      </c>
      <c r="B6132">
        <v>8.99</v>
      </c>
      <c r="C6132">
        <v>75624</v>
      </c>
      <c r="D6132">
        <v>680313.41</v>
      </c>
    </row>
    <row r="6133" spans="1:4">
      <c r="A6133" s="4">
        <v>41325.555555555555</v>
      </c>
      <c r="B6133">
        <v>9</v>
      </c>
      <c r="C6133">
        <v>67200</v>
      </c>
      <c r="D6133">
        <v>604556.64</v>
      </c>
    </row>
    <row r="6134" spans="1:4">
      <c r="A6134" s="4">
        <v>41325.5625</v>
      </c>
      <c r="B6134">
        <v>8.99</v>
      </c>
      <c r="C6134">
        <v>214500</v>
      </c>
      <c r="D6134">
        <v>1928174.69</v>
      </c>
    </row>
    <row r="6135" spans="1:4">
      <c r="A6135" s="4">
        <v>41325.569444444445</v>
      </c>
      <c r="B6135">
        <v>9</v>
      </c>
      <c r="C6135">
        <v>264345</v>
      </c>
      <c r="D6135">
        <v>2375481.31</v>
      </c>
    </row>
    <row r="6136" spans="1:4">
      <c r="A6136" s="4">
        <v>41325.576388888891</v>
      </c>
      <c r="B6136">
        <v>9.0500000000000007</v>
      </c>
      <c r="C6136">
        <v>323496</v>
      </c>
      <c r="D6136">
        <v>2920940.37</v>
      </c>
    </row>
    <row r="6137" spans="1:4">
      <c r="A6137" s="4">
        <v>41325.583333333336</v>
      </c>
      <c r="B6137">
        <v>9.07</v>
      </c>
      <c r="C6137">
        <v>325345</v>
      </c>
      <c r="D6137">
        <v>2944794.45</v>
      </c>
    </row>
    <row r="6138" spans="1:4">
      <c r="A6138" s="4">
        <v>41325.590277777781</v>
      </c>
      <c r="B6138">
        <v>9.14</v>
      </c>
      <c r="C6138">
        <v>501092</v>
      </c>
      <c r="D6138">
        <v>4557357.43</v>
      </c>
    </row>
    <row r="6139" spans="1:4">
      <c r="A6139" s="4">
        <v>41325.597222222219</v>
      </c>
      <c r="B6139">
        <v>9.1</v>
      </c>
      <c r="C6139">
        <v>241897</v>
      </c>
      <c r="D6139">
        <v>2203755.77</v>
      </c>
    </row>
    <row r="6140" spans="1:4">
      <c r="A6140" s="4">
        <v>41325.604166666664</v>
      </c>
      <c r="B6140">
        <v>9.09</v>
      </c>
      <c r="C6140">
        <v>256493</v>
      </c>
      <c r="D6140">
        <v>2335424.92</v>
      </c>
    </row>
    <row r="6141" spans="1:4">
      <c r="A6141" s="4">
        <v>41325.611111111109</v>
      </c>
      <c r="B6141">
        <v>9.11</v>
      </c>
      <c r="C6141">
        <v>371202</v>
      </c>
      <c r="D6141">
        <v>3381237.54</v>
      </c>
    </row>
    <row r="6142" spans="1:4">
      <c r="A6142" s="4">
        <v>41325.618055555555</v>
      </c>
      <c r="B6142">
        <v>9.09</v>
      </c>
      <c r="C6142">
        <v>201643</v>
      </c>
      <c r="D6142">
        <v>1836159.06</v>
      </c>
    </row>
    <row r="6143" spans="1:4">
      <c r="A6143" s="4">
        <v>41325.625</v>
      </c>
      <c r="B6143">
        <v>9.1199999999999992</v>
      </c>
      <c r="C6143">
        <v>463563</v>
      </c>
      <c r="D6143">
        <v>4217914.3099999996</v>
      </c>
    </row>
    <row r="6144" spans="1:4">
      <c r="A6144" s="4">
        <v>41326.402777777781</v>
      </c>
      <c r="B6144">
        <v>8.99</v>
      </c>
      <c r="C6144">
        <v>398520</v>
      </c>
      <c r="D6144">
        <v>3574694.54</v>
      </c>
    </row>
    <row r="6145" spans="1:4">
      <c r="A6145" s="4">
        <v>41326.409722222219</v>
      </c>
      <c r="B6145">
        <v>8.9700000000000006</v>
      </c>
      <c r="C6145">
        <v>233581</v>
      </c>
      <c r="D6145">
        <v>2091997.92</v>
      </c>
    </row>
    <row r="6146" spans="1:4">
      <c r="A6146" s="4">
        <v>41326.416666666664</v>
      </c>
      <c r="B6146">
        <v>8.9700000000000006</v>
      </c>
      <c r="C6146">
        <v>231502</v>
      </c>
      <c r="D6146">
        <v>2077126.49</v>
      </c>
    </row>
    <row r="6147" spans="1:4">
      <c r="A6147" s="4">
        <v>41326.423611111109</v>
      </c>
      <c r="B6147">
        <v>8.9600000000000009</v>
      </c>
      <c r="C6147">
        <v>163580</v>
      </c>
      <c r="D6147">
        <v>1467964.08</v>
      </c>
    </row>
    <row r="6148" spans="1:4">
      <c r="A6148" s="4">
        <v>41326.430555555555</v>
      </c>
      <c r="B6148">
        <v>8.91</v>
      </c>
      <c r="C6148">
        <v>501101</v>
      </c>
      <c r="D6148">
        <v>4479987.34</v>
      </c>
    </row>
    <row r="6149" spans="1:4">
      <c r="A6149" s="4">
        <v>41326.4375</v>
      </c>
      <c r="B6149">
        <v>8.99</v>
      </c>
      <c r="C6149">
        <v>531506</v>
      </c>
      <c r="D6149">
        <v>4736273.9000000004</v>
      </c>
    </row>
    <row r="6150" spans="1:4">
      <c r="A6150" s="4">
        <v>41326.444444444445</v>
      </c>
      <c r="B6150">
        <v>8.98</v>
      </c>
      <c r="C6150">
        <v>209496</v>
      </c>
      <c r="D6150">
        <v>1877003.32</v>
      </c>
    </row>
    <row r="6151" spans="1:4">
      <c r="A6151" s="4">
        <v>41326.451388888891</v>
      </c>
      <c r="B6151">
        <v>9.0299999999999994</v>
      </c>
      <c r="C6151">
        <v>266560</v>
      </c>
      <c r="D6151">
        <v>2397649.46</v>
      </c>
    </row>
    <row r="6152" spans="1:4">
      <c r="A6152" s="4">
        <v>41326.458333333336</v>
      </c>
      <c r="B6152">
        <v>9.02</v>
      </c>
      <c r="C6152">
        <v>194927</v>
      </c>
      <c r="D6152">
        <v>1759348.78</v>
      </c>
    </row>
    <row r="6153" spans="1:4">
      <c r="A6153" s="4">
        <v>41326.465277777781</v>
      </c>
      <c r="B6153">
        <v>8.94</v>
      </c>
      <c r="C6153">
        <v>307212</v>
      </c>
      <c r="D6153">
        <v>2749463.87</v>
      </c>
    </row>
    <row r="6154" spans="1:4">
      <c r="A6154" s="4">
        <v>41326.472222222219</v>
      </c>
      <c r="B6154">
        <v>8.93</v>
      </c>
      <c r="C6154">
        <v>241208</v>
      </c>
      <c r="D6154">
        <v>2155259.0499999998</v>
      </c>
    </row>
    <row r="6155" spans="1:4">
      <c r="A6155" s="4">
        <v>41326.479166666664</v>
      </c>
      <c r="B6155">
        <v>8.9</v>
      </c>
      <c r="C6155">
        <v>679734</v>
      </c>
      <c r="D6155">
        <v>6053010.6399999997</v>
      </c>
    </row>
    <row r="6156" spans="1:4">
      <c r="A6156" s="4">
        <v>41326.548611111109</v>
      </c>
      <c r="B6156">
        <v>8.84</v>
      </c>
      <c r="C6156">
        <v>436161</v>
      </c>
      <c r="D6156">
        <v>3868162.49</v>
      </c>
    </row>
    <row r="6157" spans="1:4">
      <c r="A6157" s="4">
        <v>41326.555555555555</v>
      </c>
      <c r="B6157">
        <v>8.7899999999999991</v>
      </c>
      <c r="C6157">
        <v>512496</v>
      </c>
      <c r="D6157">
        <v>4509781.04</v>
      </c>
    </row>
    <row r="6158" spans="1:4">
      <c r="A6158" s="4">
        <v>41326.5625</v>
      </c>
      <c r="B6158">
        <v>8.74</v>
      </c>
      <c r="C6158">
        <v>510397</v>
      </c>
      <c r="D6158">
        <v>4475954.8099999996</v>
      </c>
    </row>
    <row r="6159" spans="1:4">
      <c r="A6159" s="4">
        <v>41326.569444444445</v>
      </c>
      <c r="B6159">
        <v>8.7100000000000009</v>
      </c>
      <c r="C6159">
        <v>540442</v>
      </c>
      <c r="D6159">
        <v>4709417.42</v>
      </c>
    </row>
    <row r="6160" spans="1:4">
      <c r="A6160" s="4">
        <v>41326.576388888891</v>
      </c>
      <c r="B6160">
        <v>8.6999999999999993</v>
      </c>
      <c r="C6160">
        <v>678514</v>
      </c>
      <c r="D6160">
        <v>5901649.1399999997</v>
      </c>
    </row>
    <row r="6161" spans="1:4">
      <c r="A6161" s="4">
        <v>41326.583333333336</v>
      </c>
      <c r="B6161">
        <v>8.7100000000000009</v>
      </c>
      <c r="C6161">
        <v>336733</v>
      </c>
      <c r="D6161">
        <v>2931929.99</v>
      </c>
    </row>
    <row r="6162" spans="1:4">
      <c r="A6162" s="4">
        <v>41326.590277777781</v>
      </c>
      <c r="B6162">
        <v>8.69</v>
      </c>
      <c r="C6162">
        <v>493874</v>
      </c>
      <c r="D6162">
        <v>4294278.8899999997</v>
      </c>
    </row>
    <row r="6163" spans="1:4">
      <c r="A6163" s="4">
        <v>41326.597222222219</v>
      </c>
      <c r="B6163">
        <v>8.74</v>
      </c>
      <c r="C6163">
        <v>584548</v>
      </c>
      <c r="D6163">
        <v>5088210</v>
      </c>
    </row>
    <row r="6164" spans="1:4">
      <c r="A6164" s="4">
        <v>41326.604166666664</v>
      </c>
      <c r="B6164">
        <v>8.75</v>
      </c>
      <c r="C6164">
        <v>562490</v>
      </c>
      <c r="D6164">
        <v>4913777.91</v>
      </c>
    </row>
    <row r="6165" spans="1:4">
      <c r="A6165" s="4">
        <v>41326.611111111109</v>
      </c>
      <c r="B6165">
        <v>8.82</v>
      </c>
      <c r="C6165">
        <v>438530</v>
      </c>
      <c r="D6165">
        <v>3852932.52</v>
      </c>
    </row>
    <row r="6166" spans="1:4">
      <c r="A6166" s="4">
        <v>41326.618055555555</v>
      </c>
      <c r="B6166">
        <v>8.77</v>
      </c>
      <c r="C6166">
        <v>303419</v>
      </c>
      <c r="D6166">
        <v>2670205.2799999998</v>
      </c>
    </row>
    <row r="6167" spans="1:4">
      <c r="A6167" s="4">
        <v>41326.625</v>
      </c>
      <c r="B6167">
        <v>8.76</v>
      </c>
      <c r="C6167">
        <v>312051</v>
      </c>
      <c r="D6167">
        <v>2731594.68</v>
      </c>
    </row>
    <row r="6168" spans="1:4">
      <c r="A6168" s="4">
        <v>41327.402777777781</v>
      </c>
      <c r="B6168">
        <v>8.74</v>
      </c>
      <c r="C6168">
        <v>222800</v>
      </c>
      <c r="D6168">
        <v>1959810.21</v>
      </c>
    </row>
    <row r="6169" spans="1:4">
      <c r="A6169" s="4">
        <v>41327.409722222219</v>
      </c>
      <c r="B6169">
        <v>8.85</v>
      </c>
      <c r="C6169">
        <v>367210</v>
      </c>
      <c r="D6169">
        <v>3239748.34</v>
      </c>
    </row>
    <row r="6170" spans="1:4">
      <c r="A6170" s="4">
        <v>41327.416666666664</v>
      </c>
      <c r="B6170">
        <v>8.91</v>
      </c>
      <c r="C6170">
        <v>652304</v>
      </c>
      <c r="D6170">
        <v>5801466.5999999996</v>
      </c>
    </row>
    <row r="6171" spans="1:4">
      <c r="A6171" s="4">
        <v>41327.423611111109</v>
      </c>
      <c r="B6171">
        <v>8.92</v>
      </c>
      <c r="C6171">
        <v>425192</v>
      </c>
      <c r="D6171">
        <v>3785998.71</v>
      </c>
    </row>
    <row r="6172" spans="1:4">
      <c r="A6172" s="4">
        <v>41327.430555555555</v>
      </c>
      <c r="B6172">
        <v>8.92</v>
      </c>
      <c r="C6172">
        <v>251400</v>
      </c>
      <c r="D6172">
        <v>2245110.61</v>
      </c>
    </row>
    <row r="6173" spans="1:4">
      <c r="A6173" s="4">
        <v>41327.4375</v>
      </c>
      <c r="B6173">
        <v>8.9</v>
      </c>
      <c r="C6173">
        <v>182425</v>
      </c>
      <c r="D6173">
        <v>1626133.68</v>
      </c>
    </row>
    <row r="6174" spans="1:4">
      <c r="A6174" s="4">
        <v>41327.444444444445</v>
      </c>
      <c r="B6174">
        <v>8.89</v>
      </c>
      <c r="C6174">
        <v>236513</v>
      </c>
      <c r="D6174">
        <v>2105099.39</v>
      </c>
    </row>
    <row r="6175" spans="1:4">
      <c r="A6175" s="4">
        <v>41327.451388888891</v>
      </c>
      <c r="B6175">
        <v>8.86</v>
      </c>
      <c r="C6175">
        <v>231782</v>
      </c>
      <c r="D6175">
        <v>2056365.68</v>
      </c>
    </row>
    <row r="6176" spans="1:4">
      <c r="A6176" s="4">
        <v>41327.458333333336</v>
      </c>
      <c r="B6176">
        <v>8.89</v>
      </c>
      <c r="C6176">
        <v>93967</v>
      </c>
      <c r="D6176">
        <v>835195.4</v>
      </c>
    </row>
    <row r="6177" spans="1:4">
      <c r="A6177" s="4">
        <v>41327.465277777781</v>
      </c>
      <c r="B6177">
        <v>8.9</v>
      </c>
      <c r="C6177">
        <v>125498</v>
      </c>
      <c r="D6177">
        <v>1117314.44</v>
      </c>
    </row>
    <row r="6178" spans="1:4">
      <c r="A6178" s="4">
        <v>41327.472222222219</v>
      </c>
      <c r="B6178">
        <v>8.8699999999999992</v>
      </c>
      <c r="C6178">
        <v>159338</v>
      </c>
      <c r="D6178">
        <v>1416573.87</v>
      </c>
    </row>
    <row r="6179" spans="1:4">
      <c r="A6179" s="4">
        <v>41327.479166666664</v>
      </c>
      <c r="B6179">
        <v>8.8800000000000008</v>
      </c>
      <c r="C6179">
        <v>71356</v>
      </c>
      <c r="D6179">
        <v>633683.11</v>
      </c>
    </row>
    <row r="6180" spans="1:4">
      <c r="A6180" s="4">
        <v>41327.548611111109</v>
      </c>
      <c r="B6180">
        <v>8.89</v>
      </c>
      <c r="C6180">
        <v>200788</v>
      </c>
      <c r="D6180">
        <v>1786520.99</v>
      </c>
    </row>
    <row r="6181" spans="1:4">
      <c r="A6181" s="4">
        <v>41327.555555555555</v>
      </c>
      <c r="B6181">
        <v>8.93</v>
      </c>
      <c r="C6181">
        <v>294490</v>
      </c>
      <c r="D6181">
        <v>2628684.89</v>
      </c>
    </row>
    <row r="6182" spans="1:4">
      <c r="A6182" s="4">
        <v>41327.5625</v>
      </c>
      <c r="B6182">
        <v>8.91</v>
      </c>
      <c r="C6182">
        <v>175010</v>
      </c>
      <c r="D6182">
        <v>1561388.23</v>
      </c>
    </row>
    <row r="6183" spans="1:4">
      <c r="A6183" s="4">
        <v>41327.569444444445</v>
      </c>
      <c r="B6183">
        <v>8.9</v>
      </c>
      <c r="C6183">
        <v>129894</v>
      </c>
      <c r="D6183">
        <v>1157657.92</v>
      </c>
    </row>
    <row r="6184" spans="1:4">
      <c r="A6184" s="4">
        <v>41327.576388888891</v>
      </c>
      <c r="B6184">
        <v>8.93</v>
      </c>
      <c r="C6184">
        <v>129717</v>
      </c>
      <c r="D6184">
        <v>1156580.25</v>
      </c>
    </row>
    <row r="6185" spans="1:4">
      <c r="A6185" s="4">
        <v>41327.583333333336</v>
      </c>
      <c r="B6185">
        <v>8.91</v>
      </c>
      <c r="C6185">
        <v>149220</v>
      </c>
      <c r="D6185">
        <v>1331412.2</v>
      </c>
    </row>
    <row r="6186" spans="1:4">
      <c r="A6186" s="4">
        <v>41327.590277777781</v>
      </c>
      <c r="B6186">
        <v>8.8800000000000008</v>
      </c>
      <c r="C6186">
        <v>165080</v>
      </c>
      <c r="D6186">
        <v>1469713.6</v>
      </c>
    </row>
    <row r="6187" spans="1:4">
      <c r="A6187" s="4">
        <v>41327.597222222219</v>
      </c>
      <c r="B6187">
        <v>8.86</v>
      </c>
      <c r="C6187">
        <v>262938</v>
      </c>
      <c r="D6187">
        <v>2328748.77</v>
      </c>
    </row>
    <row r="6188" spans="1:4">
      <c r="A6188" s="4">
        <v>41327.604166666664</v>
      </c>
      <c r="B6188">
        <v>8.89</v>
      </c>
      <c r="C6188">
        <v>134161</v>
      </c>
      <c r="D6188">
        <v>1191094.1299999999</v>
      </c>
    </row>
    <row r="6189" spans="1:4">
      <c r="A6189" s="4">
        <v>41327.611111111109</v>
      </c>
      <c r="B6189">
        <v>8.9</v>
      </c>
      <c r="C6189">
        <v>226327</v>
      </c>
      <c r="D6189">
        <v>2016542.8</v>
      </c>
    </row>
    <row r="6190" spans="1:4">
      <c r="A6190" s="4">
        <v>41327.618055555555</v>
      </c>
      <c r="B6190">
        <v>8.86</v>
      </c>
      <c r="C6190">
        <v>367422</v>
      </c>
      <c r="D6190">
        <v>3264050.25</v>
      </c>
    </row>
    <row r="6191" spans="1:4">
      <c r="A6191" s="4">
        <v>41327.625</v>
      </c>
      <c r="B6191">
        <v>8.85</v>
      </c>
      <c r="C6191">
        <v>425256</v>
      </c>
      <c r="D6191">
        <v>3751244.8</v>
      </c>
    </row>
    <row r="6192" spans="1:4">
      <c r="A6192" s="4">
        <v>41330.402777777781</v>
      </c>
      <c r="B6192">
        <v>8.84</v>
      </c>
      <c r="C6192">
        <v>210144</v>
      </c>
      <c r="D6192">
        <v>1861323.61</v>
      </c>
    </row>
    <row r="6193" spans="1:4">
      <c r="A6193" s="4">
        <v>41330.409722222219</v>
      </c>
      <c r="B6193">
        <v>8.81</v>
      </c>
      <c r="C6193">
        <v>303449</v>
      </c>
      <c r="D6193">
        <v>2681351.61</v>
      </c>
    </row>
    <row r="6194" spans="1:4">
      <c r="A6194" s="4">
        <v>41330.416666666664</v>
      </c>
      <c r="B6194">
        <v>8.7799999999999994</v>
      </c>
      <c r="C6194">
        <v>344983</v>
      </c>
      <c r="D6194">
        <v>3027231.94</v>
      </c>
    </row>
    <row r="6195" spans="1:4">
      <c r="A6195" s="4">
        <v>41330.423611111109</v>
      </c>
      <c r="B6195">
        <v>8.7899999999999991</v>
      </c>
      <c r="C6195">
        <v>227548</v>
      </c>
      <c r="D6195">
        <v>1998057.1</v>
      </c>
    </row>
    <row r="6196" spans="1:4">
      <c r="A6196" s="4">
        <v>41330.430555555555</v>
      </c>
      <c r="B6196">
        <v>8.7899999999999991</v>
      </c>
      <c r="C6196">
        <v>178650</v>
      </c>
      <c r="D6196">
        <v>1571476</v>
      </c>
    </row>
    <row r="6197" spans="1:4">
      <c r="A6197" s="4">
        <v>41330.4375</v>
      </c>
      <c r="B6197">
        <v>8.7799999999999994</v>
      </c>
      <c r="C6197">
        <v>211181</v>
      </c>
      <c r="D6197">
        <v>1850976.09</v>
      </c>
    </row>
    <row r="6198" spans="1:4">
      <c r="A6198" s="4">
        <v>41330.444444444445</v>
      </c>
      <c r="B6198">
        <v>8.8000000000000007</v>
      </c>
      <c r="C6198">
        <v>185595</v>
      </c>
      <c r="D6198">
        <v>1631686.98</v>
      </c>
    </row>
    <row r="6199" spans="1:4">
      <c r="A6199" s="4">
        <v>41330.451388888891</v>
      </c>
      <c r="B6199">
        <v>8.81</v>
      </c>
      <c r="C6199">
        <v>290986</v>
      </c>
      <c r="D6199">
        <v>2560479.15</v>
      </c>
    </row>
    <row r="6200" spans="1:4">
      <c r="A6200" s="4">
        <v>41330.458333333336</v>
      </c>
      <c r="B6200">
        <v>8.75</v>
      </c>
      <c r="C6200">
        <v>269697</v>
      </c>
      <c r="D6200">
        <v>2370752.85</v>
      </c>
    </row>
    <row r="6201" spans="1:4">
      <c r="A6201" s="4">
        <v>41330.465277777781</v>
      </c>
      <c r="B6201">
        <v>8.74</v>
      </c>
      <c r="C6201">
        <v>533720</v>
      </c>
      <c r="D6201">
        <v>4668677.5999999996</v>
      </c>
    </row>
    <row r="6202" spans="1:4">
      <c r="A6202" s="4">
        <v>41330.472222222219</v>
      </c>
      <c r="B6202">
        <v>8.73</v>
      </c>
      <c r="C6202">
        <v>247322</v>
      </c>
      <c r="D6202">
        <v>2161265.12</v>
      </c>
    </row>
    <row r="6203" spans="1:4">
      <c r="A6203" s="4">
        <v>41330.479166666664</v>
      </c>
      <c r="B6203">
        <v>8.7100000000000009</v>
      </c>
      <c r="C6203">
        <v>318744</v>
      </c>
      <c r="D6203">
        <v>2778904.67</v>
      </c>
    </row>
    <row r="6204" spans="1:4">
      <c r="A6204" s="4">
        <v>41330.548611111109</v>
      </c>
      <c r="B6204">
        <v>8.7200000000000006</v>
      </c>
      <c r="C6204">
        <v>415613</v>
      </c>
      <c r="D6204">
        <v>3622130.16</v>
      </c>
    </row>
    <row r="6205" spans="1:4">
      <c r="A6205" s="4">
        <v>41330.555555555555</v>
      </c>
      <c r="B6205">
        <v>8.7100000000000009</v>
      </c>
      <c r="C6205">
        <v>159434</v>
      </c>
      <c r="D6205">
        <v>1388560.78</v>
      </c>
    </row>
    <row r="6206" spans="1:4">
      <c r="A6206" s="4">
        <v>41330.5625</v>
      </c>
      <c r="B6206">
        <v>8.73</v>
      </c>
      <c r="C6206">
        <v>403843</v>
      </c>
      <c r="D6206">
        <v>3524668.2</v>
      </c>
    </row>
    <row r="6207" spans="1:4">
      <c r="A6207" s="4">
        <v>41330.569444444445</v>
      </c>
      <c r="B6207">
        <v>8.7200000000000006</v>
      </c>
      <c r="C6207">
        <v>798829</v>
      </c>
      <c r="D6207">
        <v>6974439.4400000004</v>
      </c>
    </row>
    <row r="6208" spans="1:4">
      <c r="A6208" s="4">
        <v>41330.576388888891</v>
      </c>
      <c r="B6208">
        <v>8.75</v>
      </c>
      <c r="C6208">
        <v>456160</v>
      </c>
      <c r="D6208">
        <v>3989004.25</v>
      </c>
    </row>
    <row r="6209" spans="1:4">
      <c r="A6209" s="4">
        <v>41330.583333333336</v>
      </c>
      <c r="B6209">
        <v>8.73</v>
      </c>
      <c r="C6209">
        <v>453428</v>
      </c>
      <c r="D6209">
        <v>3960917.81</v>
      </c>
    </row>
    <row r="6210" spans="1:4">
      <c r="A6210" s="4">
        <v>41330.590277777781</v>
      </c>
      <c r="B6210">
        <v>8.6999999999999993</v>
      </c>
      <c r="C6210">
        <v>847130</v>
      </c>
      <c r="D6210">
        <v>7374364.7300000004</v>
      </c>
    </row>
    <row r="6211" spans="1:4">
      <c r="A6211" s="4">
        <v>41330.597222222219</v>
      </c>
      <c r="B6211">
        <v>8.6999999999999993</v>
      </c>
      <c r="C6211">
        <v>577758</v>
      </c>
      <c r="D6211">
        <v>5026793.5999999996</v>
      </c>
    </row>
    <row r="6212" spans="1:4">
      <c r="A6212" s="4">
        <v>41330.604166666664</v>
      </c>
      <c r="B6212">
        <v>8.6999999999999993</v>
      </c>
      <c r="C6212">
        <v>917902</v>
      </c>
      <c r="D6212">
        <v>7986096.4000000004</v>
      </c>
    </row>
    <row r="6213" spans="1:4">
      <c r="A6213" s="4">
        <v>41330.611111111109</v>
      </c>
      <c r="B6213">
        <v>8.66</v>
      </c>
      <c r="C6213">
        <v>493671</v>
      </c>
      <c r="D6213">
        <v>4290675.3899999997</v>
      </c>
    </row>
    <row r="6214" spans="1:4">
      <c r="A6214" s="4">
        <v>41330.618055555555</v>
      </c>
      <c r="B6214">
        <v>8.64</v>
      </c>
      <c r="C6214">
        <v>588675</v>
      </c>
      <c r="D6214">
        <v>5091206.4400000004</v>
      </c>
    </row>
    <row r="6215" spans="1:4">
      <c r="A6215" s="4">
        <v>41330.625</v>
      </c>
      <c r="B6215">
        <v>8.6999999999999993</v>
      </c>
      <c r="C6215">
        <v>656230</v>
      </c>
      <c r="D6215">
        <v>5693958.6200000001</v>
      </c>
    </row>
    <row r="6216" spans="1:4">
      <c r="A6216" s="4">
        <v>41331.402777777781</v>
      </c>
      <c r="B6216">
        <v>8.64</v>
      </c>
      <c r="C6216">
        <v>618363</v>
      </c>
      <c r="D6216">
        <v>5350910.24</v>
      </c>
    </row>
    <row r="6217" spans="1:4">
      <c r="A6217" s="4">
        <v>41331.409722222219</v>
      </c>
      <c r="B6217">
        <v>8.58</v>
      </c>
      <c r="C6217">
        <v>375083</v>
      </c>
      <c r="D6217">
        <v>3233698.02</v>
      </c>
    </row>
    <row r="6218" spans="1:4">
      <c r="A6218" s="4">
        <v>41331.416666666664</v>
      </c>
      <c r="B6218">
        <v>8.69</v>
      </c>
      <c r="C6218">
        <v>353694</v>
      </c>
      <c r="D6218">
        <v>3049324.2</v>
      </c>
    </row>
    <row r="6219" spans="1:4">
      <c r="A6219" s="4">
        <v>41331.423611111109</v>
      </c>
      <c r="B6219">
        <v>8.8000000000000007</v>
      </c>
      <c r="C6219">
        <v>836358</v>
      </c>
      <c r="D6219">
        <v>7323313.8200000003</v>
      </c>
    </row>
    <row r="6220" spans="1:4">
      <c r="A6220" s="4">
        <v>41331.430555555555</v>
      </c>
      <c r="B6220">
        <v>8.82</v>
      </c>
      <c r="C6220">
        <v>786129</v>
      </c>
      <c r="D6220">
        <v>6924627.9400000004</v>
      </c>
    </row>
    <row r="6221" spans="1:4">
      <c r="A6221" s="4">
        <v>41331.4375</v>
      </c>
      <c r="B6221">
        <v>8.81</v>
      </c>
      <c r="C6221">
        <v>584838</v>
      </c>
      <c r="D6221">
        <v>5146860.09</v>
      </c>
    </row>
    <row r="6222" spans="1:4">
      <c r="A6222" s="4">
        <v>41331.444444444445</v>
      </c>
      <c r="B6222">
        <v>8.77</v>
      </c>
      <c r="C6222">
        <v>507650</v>
      </c>
      <c r="D6222">
        <v>4460667.96</v>
      </c>
    </row>
    <row r="6223" spans="1:4">
      <c r="A6223" s="4">
        <v>41331.451388888891</v>
      </c>
      <c r="B6223">
        <v>8.7799999999999994</v>
      </c>
      <c r="C6223">
        <v>310335</v>
      </c>
      <c r="D6223">
        <v>2721620.16</v>
      </c>
    </row>
    <row r="6224" spans="1:4">
      <c r="A6224" s="4">
        <v>41331.458333333336</v>
      </c>
      <c r="B6224">
        <v>8.82</v>
      </c>
      <c r="C6224">
        <v>475644</v>
      </c>
      <c r="D6224">
        <v>4186978.23</v>
      </c>
    </row>
    <row r="6225" spans="1:4">
      <c r="A6225" s="4">
        <v>41331.465277777781</v>
      </c>
      <c r="B6225">
        <v>8.84</v>
      </c>
      <c r="C6225">
        <v>379784</v>
      </c>
      <c r="D6225">
        <v>3353714.76</v>
      </c>
    </row>
    <row r="6226" spans="1:4">
      <c r="A6226" s="4">
        <v>41331.472222222219</v>
      </c>
      <c r="B6226">
        <v>9.02</v>
      </c>
      <c r="C6226">
        <v>1350585</v>
      </c>
      <c r="D6226">
        <v>12098366.23</v>
      </c>
    </row>
    <row r="6227" spans="1:4">
      <c r="A6227" s="4">
        <v>41331.479166666664</v>
      </c>
      <c r="B6227">
        <v>9</v>
      </c>
      <c r="C6227">
        <v>576459</v>
      </c>
      <c r="D6227">
        <v>5206915.71</v>
      </c>
    </row>
    <row r="6228" spans="1:4">
      <c r="A6228" s="4">
        <v>41331.548611111109</v>
      </c>
      <c r="B6228">
        <v>9</v>
      </c>
      <c r="C6228">
        <v>391740</v>
      </c>
      <c r="D6228">
        <v>3526052.67</v>
      </c>
    </row>
    <row r="6229" spans="1:4">
      <c r="A6229" s="4">
        <v>41331.555555555555</v>
      </c>
      <c r="B6229">
        <v>9.01</v>
      </c>
      <c r="C6229">
        <v>364595</v>
      </c>
      <c r="D6229">
        <v>3282442.71</v>
      </c>
    </row>
    <row r="6230" spans="1:4">
      <c r="A6230" s="4">
        <v>41331.5625</v>
      </c>
      <c r="B6230">
        <v>9.1199999999999992</v>
      </c>
      <c r="C6230">
        <v>1399318</v>
      </c>
      <c r="D6230">
        <v>12724827.279999999</v>
      </c>
    </row>
    <row r="6231" spans="1:4">
      <c r="A6231" s="4">
        <v>41331.569444444445</v>
      </c>
      <c r="B6231">
        <v>9.1199999999999992</v>
      </c>
      <c r="C6231">
        <v>1011438</v>
      </c>
      <c r="D6231">
        <v>9217620.4700000007</v>
      </c>
    </row>
    <row r="6232" spans="1:4">
      <c r="A6232" s="4">
        <v>41331.576388888891</v>
      </c>
      <c r="B6232">
        <v>9.15</v>
      </c>
      <c r="C6232">
        <v>2085709</v>
      </c>
      <c r="D6232">
        <v>19111537.07</v>
      </c>
    </row>
    <row r="6233" spans="1:4">
      <c r="A6233" s="4">
        <v>41331.583333333336</v>
      </c>
      <c r="B6233">
        <v>9.25</v>
      </c>
      <c r="C6233">
        <v>1537925</v>
      </c>
      <c r="D6233">
        <v>14166085.07</v>
      </c>
    </row>
    <row r="6234" spans="1:4">
      <c r="A6234" s="4">
        <v>41331.590277777781</v>
      </c>
      <c r="B6234">
        <v>9.18</v>
      </c>
      <c r="C6234">
        <v>822989</v>
      </c>
      <c r="D6234">
        <v>7607228.8600000003</v>
      </c>
    </row>
    <row r="6235" spans="1:4">
      <c r="A6235" s="4">
        <v>41331.597222222219</v>
      </c>
      <c r="B6235">
        <v>9.1199999999999992</v>
      </c>
      <c r="C6235">
        <v>513744</v>
      </c>
      <c r="D6235">
        <v>4710472.3499999996</v>
      </c>
    </row>
    <row r="6236" spans="1:4">
      <c r="A6236" s="4">
        <v>41331.604166666664</v>
      </c>
      <c r="B6236">
        <v>9.1199999999999992</v>
      </c>
      <c r="C6236">
        <v>436401</v>
      </c>
      <c r="D6236">
        <v>3982469.64</v>
      </c>
    </row>
    <row r="6237" spans="1:4">
      <c r="A6237" s="4">
        <v>41331.611111111109</v>
      </c>
      <c r="B6237">
        <v>9.0299999999999994</v>
      </c>
      <c r="C6237">
        <v>716365</v>
      </c>
      <c r="D6237">
        <v>6528138.4900000002</v>
      </c>
    </row>
    <row r="6238" spans="1:4">
      <c r="A6238" s="4">
        <v>41331.618055555555</v>
      </c>
      <c r="B6238">
        <v>9.0299999999999994</v>
      </c>
      <c r="C6238">
        <v>768209</v>
      </c>
      <c r="D6238">
        <v>6937804.3700000001</v>
      </c>
    </row>
    <row r="6239" spans="1:4">
      <c r="A6239" s="4">
        <v>41331.625</v>
      </c>
      <c r="B6239">
        <v>9.0399999999999991</v>
      </c>
      <c r="C6239">
        <v>600145</v>
      </c>
      <c r="D6239">
        <v>5423671.2300000004</v>
      </c>
    </row>
    <row r="6240" spans="1:4">
      <c r="A6240" s="4">
        <v>41332.402777777781</v>
      </c>
      <c r="B6240">
        <v>8.99</v>
      </c>
      <c r="C6240">
        <v>539050</v>
      </c>
      <c r="D6240">
        <v>4860232.8099999996</v>
      </c>
    </row>
    <row r="6241" spans="1:4">
      <c r="A6241" s="4">
        <v>41332.409722222219</v>
      </c>
      <c r="B6241">
        <v>8.9600000000000009</v>
      </c>
      <c r="C6241">
        <v>1080029</v>
      </c>
      <c r="D6241">
        <v>9661664.1400000006</v>
      </c>
    </row>
    <row r="6242" spans="1:4">
      <c r="A6242" s="4">
        <v>41332.416666666664</v>
      </c>
      <c r="B6242">
        <v>8.93</v>
      </c>
      <c r="C6242">
        <v>991014</v>
      </c>
      <c r="D6242">
        <v>8840205.4499999993</v>
      </c>
    </row>
    <row r="6243" spans="1:4">
      <c r="A6243" s="4">
        <v>41332.423611111109</v>
      </c>
      <c r="B6243">
        <v>8.89</v>
      </c>
      <c r="C6243">
        <v>772139</v>
      </c>
      <c r="D6243">
        <v>6863470.6100000003</v>
      </c>
    </row>
    <row r="6244" spans="1:4">
      <c r="A6244" s="4">
        <v>41332.430555555555</v>
      </c>
      <c r="B6244">
        <v>8.89</v>
      </c>
      <c r="C6244">
        <v>382578</v>
      </c>
      <c r="D6244">
        <v>3399288.61</v>
      </c>
    </row>
    <row r="6245" spans="1:4">
      <c r="A6245" s="4">
        <v>41332.4375</v>
      </c>
      <c r="B6245">
        <v>8.8800000000000008</v>
      </c>
      <c r="C6245">
        <v>73490</v>
      </c>
      <c r="D6245">
        <v>653066.56999999995</v>
      </c>
    </row>
    <row r="6246" spans="1:4">
      <c r="A6246" s="4">
        <v>41332.444444444445</v>
      </c>
      <c r="B6246">
        <v>8.85</v>
      </c>
      <c r="C6246">
        <v>286254</v>
      </c>
      <c r="D6246">
        <v>2538127.4500000002</v>
      </c>
    </row>
    <row r="6247" spans="1:4">
      <c r="A6247" s="4">
        <v>41332.451388888891</v>
      </c>
      <c r="B6247">
        <v>8.82</v>
      </c>
      <c r="C6247">
        <v>487846</v>
      </c>
      <c r="D6247">
        <v>4308388.91</v>
      </c>
    </row>
    <row r="6248" spans="1:4">
      <c r="A6248" s="4">
        <v>41332.458333333336</v>
      </c>
      <c r="B6248">
        <v>8.8800000000000008</v>
      </c>
      <c r="C6248">
        <v>367546</v>
      </c>
      <c r="D6248">
        <v>3250874.48</v>
      </c>
    </row>
    <row r="6249" spans="1:4">
      <c r="A6249" s="4">
        <v>41332.465277777781</v>
      </c>
      <c r="B6249">
        <v>8.84</v>
      </c>
      <c r="C6249">
        <v>391715</v>
      </c>
      <c r="D6249">
        <v>3474217.88</v>
      </c>
    </row>
    <row r="6250" spans="1:4">
      <c r="A6250" s="4">
        <v>41332.472222222219</v>
      </c>
      <c r="B6250">
        <v>8.81</v>
      </c>
      <c r="C6250">
        <v>562290</v>
      </c>
      <c r="D6250">
        <v>4962251.8499999996</v>
      </c>
    </row>
    <row r="6251" spans="1:4">
      <c r="A6251" s="4">
        <v>41332.479166666664</v>
      </c>
      <c r="B6251">
        <v>8.77</v>
      </c>
      <c r="C6251">
        <v>678515</v>
      </c>
      <c r="D6251">
        <v>5970576.0099999998</v>
      </c>
    </row>
    <row r="6252" spans="1:4">
      <c r="A6252" s="4">
        <v>41332.548611111109</v>
      </c>
      <c r="B6252">
        <v>8.6999999999999993</v>
      </c>
      <c r="C6252">
        <v>943429</v>
      </c>
      <c r="D6252">
        <v>8225364.2000000002</v>
      </c>
    </row>
    <row r="6253" spans="1:4">
      <c r="A6253" s="4">
        <v>41332.555555555555</v>
      </c>
      <c r="B6253">
        <v>8.66</v>
      </c>
      <c r="C6253">
        <v>520853</v>
      </c>
      <c r="D6253">
        <v>4522212.2699999996</v>
      </c>
    </row>
    <row r="6254" spans="1:4">
      <c r="A6254" s="4">
        <v>41332.5625</v>
      </c>
      <c r="B6254">
        <v>8.6300000000000008</v>
      </c>
      <c r="C6254">
        <v>639373</v>
      </c>
      <c r="D6254">
        <v>5527537.79</v>
      </c>
    </row>
    <row r="6255" spans="1:4">
      <c r="A6255" s="4">
        <v>41332.569444444445</v>
      </c>
      <c r="B6255">
        <v>8.64</v>
      </c>
      <c r="C6255">
        <v>572938</v>
      </c>
      <c r="D6255">
        <v>4961662.53</v>
      </c>
    </row>
    <row r="6256" spans="1:4">
      <c r="A6256" s="4">
        <v>41332.576388888891</v>
      </c>
      <c r="B6256">
        <v>8.6199999999999992</v>
      </c>
      <c r="C6256">
        <v>1102471</v>
      </c>
      <c r="D6256">
        <v>9490989.1199999992</v>
      </c>
    </row>
    <row r="6257" spans="1:4">
      <c r="A6257" s="4">
        <v>41332.583333333336</v>
      </c>
      <c r="B6257">
        <v>8.57</v>
      </c>
      <c r="C6257">
        <v>858580</v>
      </c>
      <c r="D6257">
        <v>7363416.5300000003</v>
      </c>
    </row>
    <row r="6258" spans="1:4">
      <c r="A6258" s="4">
        <v>41332.590277777781</v>
      </c>
      <c r="B6258">
        <v>8.59</v>
      </c>
      <c r="C6258">
        <v>1350602</v>
      </c>
      <c r="D6258">
        <v>11525003.51</v>
      </c>
    </row>
    <row r="6259" spans="1:4">
      <c r="A6259" s="4">
        <v>41332.597222222219</v>
      </c>
      <c r="B6259">
        <v>8.65</v>
      </c>
      <c r="C6259">
        <v>523054</v>
      </c>
      <c r="D6259">
        <v>4520132.16</v>
      </c>
    </row>
    <row r="6260" spans="1:4">
      <c r="A6260" s="4">
        <v>41332.604166666664</v>
      </c>
      <c r="B6260">
        <v>8.75</v>
      </c>
      <c r="C6260">
        <v>1214120</v>
      </c>
      <c r="D6260">
        <v>10689810.439999999</v>
      </c>
    </row>
    <row r="6261" spans="1:4">
      <c r="A6261" s="4">
        <v>41332.611111111109</v>
      </c>
      <c r="B6261">
        <v>8.7200000000000006</v>
      </c>
      <c r="C6261">
        <v>392325</v>
      </c>
      <c r="D6261">
        <v>3451374.82</v>
      </c>
    </row>
    <row r="6262" spans="1:4">
      <c r="A6262" s="4">
        <v>41332.618055555555</v>
      </c>
      <c r="B6262">
        <v>8.6999999999999993</v>
      </c>
      <c r="C6262">
        <v>317163</v>
      </c>
      <c r="D6262">
        <v>2761158.22</v>
      </c>
    </row>
    <row r="6263" spans="1:4">
      <c r="A6263" s="4">
        <v>41332.625</v>
      </c>
      <c r="B6263">
        <v>8.76</v>
      </c>
      <c r="C6263">
        <v>366590</v>
      </c>
      <c r="D6263">
        <v>3197029.36</v>
      </c>
    </row>
    <row r="6264" spans="1:4">
      <c r="A6264" s="4">
        <v>41333.402777777781</v>
      </c>
      <c r="B6264">
        <v>8.68</v>
      </c>
      <c r="C6264">
        <v>379100</v>
      </c>
      <c r="D6264">
        <v>3303934.56</v>
      </c>
    </row>
    <row r="6265" spans="1:4">
      <c r="A6265" s="4">
        <v>41333.409722222219</v>
      </c>
      <c r="B6265">
        <v>8.6199999999999992</v>
      </c>
      <c r="C6265">
        <v>398425</v>
      </c>
      <c r="D6265">
        <v>3442806.38</v>
      </c>
    </row>
    <row r="6266" spans="1:4">
      <c r="A6266" s="4">
        <v>41333.416666666664</v>
      </c>
      <c r="B6266">
        <v>8.6199999999999992</v>
      </c>
      <c r="C6266">
        <v>359887</v>
      </c>
      <c r="D6266">
        <v>3099880.11</v>
      </c>
    </row>
    <row r="6267" spans="1:4">
      <c r="A6267" s="4">
        <v>41333.423611111109</v>
      </c>
      <c r="B6267">
        <v>8.69</v>
      </c>
      <c r="C6267">
        <v>472803</v>
      </c>
      <c r="D6267">
        <v>4087776.44</v>
      </c>
    </row>
    <row r="6268" spans="1:4">
      <c r="A6268" s="4">
        <v>41333.430555555555</v>
      </c>
      <c r="B6268">
        <v>8.68</v>
      </c>
      <c r="C6268">
        <v>84431</v>
      </c>
      <c r="D6268">
        <v>731541.59</v>
      </c>
    </row>
    <row r="6269" spans="1:4">
      <c r="A6269" s="4">
        <v>41333.4375</v>
      </c>
      <c r="B6269">
        <v>8.69</v>
      </c>
      <c r="C6269">
        <v>141821</v>
      </c>
      <c r="D6269">
        <v>1230994.56</v>
      </c>
    </row>
    <row r="6270" spans="1:4">
      <c r="A6270" s="4">
        <v>41333.444444444445</v>
      </c>
      <c r="B6270">
        <v>8.7200000000000006</v>
      </c>
      <c r="C6270">
        <v>162011</v>
      </c>
      <c r="D6270">
        <v>1409964.05</v>
      </c>
    </row>
    <row r="6271" spans="1:4">
      <c r="A6271" s="4">
        <v>41333.451388888891</v>
      </c>
      <c r="B6271">
        <v>8.7200000000000006</v>
      </c>
      <c r="C6271">
        <v>177907</v>
      </c>
      <c r="D6271">
        <v>1550924.49</v>
      </c>
    </row>
    <row r="6272" spans="1:4">
      <c r="A6272" s="4">
        <v>41333.458333333336</v>
      </c>
      <c r="B6272">
        <v>8.6999999999999993</v>
      </c>
      <c r="C6272">
        <v>184783</v>
      </c>
      <c r="D6272">
        <v>1607790.63</v>
      </c>
    </row>
    <row r="6273" spans="1:4">
      <c r="A6273" s="4">
        <v>41333.465277777781</v>
      </c>
      <c r="B6273">
        <v>8.69</v>
      </c>
      <c r="C6273">
        <v>170380</v>
      </c>
      <c r="D6273">
        <v>1479103.5</v>
      </c>
    </row>
    <row r="6274" spans="1:4">
      <c r="A6274" s="4">
        <v>41333.472222222219</v>
      </c>
      <c r="B6274">
        <v>8.6999999999999993</v>
      </c>
      <c r="C6274">
        <v>139382</v>
      </c>
      <c r="D6274">
        <v>1210307.8600000001</v>
      </c>
    </row>
    <row r="6275" spans="1:4">
      <c r="A6275" s="4">
        <v>41333.479166666664</v>
      </c>
      <c r="B6275">
        <v>8.7100000000000009</v>
      </c>
      <c r="C6275">
        <v>121456</v>
      </c>
      <c r="D6275">
        <v>1056568.2</v>
      </c>
    </row>
    <row r="6276" spans="1:4">
      <c r="A6276" s="4">
        <v>41333.548611111109</v>
      </c>
      <c r="B6276">
        <v>8.77</v>
      </c>
      <c r="C6276">
        <v>240381</v>
      </c>
      <c r="D6276">
        <v>2099925.83</v>
      </c>
    </row>
    <row r="6277" spans="1:4">
      <c r="A6277" s="4">
        <v>41333.555555555555</v>
      </c>
      <c r="B6277">
        <v>8.82</v>
      </c>
      <c r="C6277">
        <v>502366</v>
      </c>
      <c r="D6277">
        <v>4411699.71</v>
      </c>
    </row>
    <row r="6278" spans="1:4">
      <c r="A6278" s="4">
        <v>41333.5625</v>
      </c>
      <c r="B6278">
        <v>8.83</v>
      </c>
      <c r="C6278">
        <v>717061</v>
      </c>
      <c r="D6278">
        <v>6348025.79</v>
      </c>
    </row>
    <row r="6279" spans="1:4">
      <c r="A6279" s="4">
        <v>41333.569444444445</v>
      </c>
      <c r="B6279">
        <v>8.83</v>
      </c>
      <c r="C6279">
        <v>415088</v>
      </c>
      <c r="D6279">
        <v>3662257.02</v>
      </c>
    </row>
    <row r="6280" spans="1:4">
      <c r="A6280" s="4">
        <v>41333.576388888891</v>
      </c>
      <c r="B6280">
        <v>8.77</v>
      </c>
      <c r="C6280">
        <v>434663</v>
      </c>
      <c r="D6280">
        <v>3822394.31</v>
      </c>
    </row>
    <row r="6281" spans="1:4">
      <c r="A6281" s="4">
        <v>41333.583333333336</v>
      </c>
      <c r="B6281">
        <v>8.77</v>
      </c>
      <c r="C6281">
        <v>269841</v>
      </c>
      <c r="D6281">
        <v>2367041.2999999998</v>
      </c>
    </row>
    <row r="6282" spans="1:4">
      <c r="A6282" s="4">
        <v>41333.590277777781</v>
      </c>
      <c r="B6282">
        <v>8.7799999999999994</v>
      </c>
      <c r="C6282">
        <v>460130</v>
      </c>
      <c r="D6282">
        <v>4039354.24</v>
      </c>
    </row>
    <row r="6283" spans="1:4">
      <c r="A6283" s="4">
        <v>41333.597222222219</v>
      </c>
      <c r="B6283">
        <v>8.74</v>
      </c>
      <c r="C6283">
        <v>626100</v>
      </c>
      <c r="D6283">
        <v>5483450.4800000004</v>
      </c>
    </row>
    <row r="6284" spans="1:4">
      <c r="A6284" s="4">
        <v>41333.604166666664</v>
      </c>
      <c r="B6284">
        <v>8.75</v>
      </c>
      <c r="C6284">
        <v>266600</v>
      </c>
      <c r="D6284">
        <v>2333823</v>
      </c>
    </row>
    <row r="6285" spans="1:4">
      <c r="A6285" s="4">
        <v>41333.611111111109</v>
      </c>
      <c r="B6285">
        <v>8.75</v>
      </c>
      <c r="C6285">
        <v>438786</v>
      </c>
      <c r="D6285">
        <v>3841928.5</v>
      </c>
    </row>
    <row r="6286" spans="1:4">
      <c r="A6286" s="4">
        <v>41333.618055555555</v>
      </c>
      <c r="B6286">
        <v>8.82</v>
      </c>
      <c r="C6286">
        <v>447619</v>
      </c>
      <c r="D6286">
        <v>3928238.14</v>
      </c>
    </row>
    <row r="6287" spans="1:4">
      <c r="A6287" s="4">
        <v>41333.625</v>
      </c>
      <c r="B6287">
        <v>8.82</v>
      </c>
      <c r="C6287">
        <v>488981</v>
      </c>
      <c r="D6287">
        <v>4314253.78</v>
      </c>
    </row>
    <row r="6288" spans="1:4">
      <c r="A6288" s="4">
        <v>41334.402777777781</v>
      </c>
      <c r="B6288">
        <v>8.83</v>
      </c>
      <c r="C6288">
        <v>357342</v>
      </c>
      <c r="D6288">
        <v>3152080.83</v>
      </c>
    </row>
    <row r="6289" spans="1:4">
      <c r="A6289" s="4">
        <v>41334.409722222219</v>
      </c>
      <c r="B6289">
        <v>8.82</v>
      </c>
      <c r="C6289">
        <v>197792</v>
      </c>
      <c r="D6289">
        <v>1744473.33</v>
      </c>
    </row>
    <row r="6290" spans="1:4">
      <c r="A6290" s="4">
        <v>41334.416666666664</v>
      </c>
      <c r="B6290">
        <v>8.8000000000000007</v>
      </c>
      <c r="C6290">
        <v>629772</v>
      </c>
      <c r="D6290">
        <v>5558634.96</v>
      </c>
    </row>
    <row r="6291" spans="1:4">
      <c r="A6291" s="4">
        <v>41334.423611111109</v>
      </c>
      <c r="B6291">
        <v>8.77</v>
      </c>
      <c r="C6291">
        <v>551796</v>
      </c>
      <c r="D6291">
        <v>4835418.05</v>
      </c>
    </row>
    <row r="6292" spans="1:4">
      <c r="A6292" s="4">
        <v>41334.430555555555</v>
      </c>
      <c r="B6292">
        <v>8.82</v>
      </c>
      <c r="C6292">
        <v>276610</v>
      </c>
      <c r="D6292">
        <v>2435106.9</v>
      </c>
    </row>
    <row r="6293" spans="1:4">
      <c r="A6293" s="4">
        <v>41334.4375</v>
      </c>
      <c r="B6293">
        <v>8.77</v>
      </c>
      <c r="C6293">
        <v>373046</v>
      </c>
      <c r="D6293">
        <v>3275715.62</v>
      </c>
    </row>
    <row r="6294" spans="1:4">
      <c r="A6294" s="4">
        <v>41334.444444444445</v>
      </c>
      <c r="B6294">
        <v>8.73</v>
      </c>
      <c r="C6294">
        <v>393055</v>
      </c>
      <c r="D6294">
        <v>3437907.83</v>
      </c>
    </row>
    <row r="6295" spans="1:4">
      <c r="A6295" s="4">
        <v>41334.451388888891</v>
      </c>
      <c r="B6295">
        <v>8.74</v>
      </c>
      <c r="C6295">
        <v>328400</v>
      </c>
      <c r="D6295">
        <v>2867826</v>
      </c>
    </row>
    <row r="6296" spans="1:4">
      <c r="A6296" s="4">
        <v>41334.458333333336</v>
      </c>
      <c r="B6296">
        <v>8.68</v>
      </c>
      <c r="C6296">
        <v>504183</v>
      </c>
      <c r="D6296">
        <v>4392537.13</v>
      </c>
    </row>
    <row r="6297" spans="1:4">
      <c r="A6297" s="4">
        <v>41334.465277777781</v>
      </c>
      <c r="B6297">
        <v>8.7100000000000009</v>
      </c>
      <c r="C6297">
        <v>201543</v>
      </c>
      <c r="D6297">
        <v>1752216.88</v>
      </c>
    </row>
    <row r="6298" spans="1:4">
      <c r="A6298" s="4">
        <v>41334.472222222219</v>
      </c>
      <c r="B6298">
        <v>8.6999999999999993</v>
      </c>
      <c r="C6298">
        <v>126518</v>
      </c>
      <c r="D6298">
        <v>1101369.6000000001</v>
      </c>
    </row>
    <row r="6299" spans="1:4">
      <c r="A6299" s="4">
        <v>41334.479166666664</v>
      </c>
      <c r="B6299">
        <v>8.68</v>
      </c>
      <c r="C6299">
        <v>383200</v>
      </c>
      <c r="D6299">
        <v>3323431.39</v>
      </c>
    </row>
    <row r="6300" spans="1:4">
      <c r="A6300" s="4">
        <v>41334.548611111109</v>
      </c>
      <c r="B6300">
        <v>8.65</v>
      </c>
      <c r="C6300">
        <v>266093</v>
      </c>
      <c r="D6300">
        <v>2306287.9700000002</v>
      </c>
    </row>
    <row r="6301" spans="1:4">
      <c r="A6301" s="4">
        <v>41334.555555555555</v>
      </c>
      <c r="B6301">
        <v>8.61</v>
      </c>
      <c r="C6301">
        <v>654582</v>
      </c>
      <c r="D6301">
        <v>5640949.4000000004</v>
      </c>
    </row>
    <row r="6302" spans="1:4">
      <c r="A6302" s="4">
        <v>41334.5625</v>
      </c>
      <c r="B6302">
        <v>8.6199999999999992</v>
      </c>
      <c r="C6302">
        <v>272564</v>
      </c>
      <c r="D6302">
        <v>2347009.2599999998</v>
      </c>
    </row>
    <row r="6303" spans="1:4">
      <c r="A6303" s="4">
        <v>41334.569444444445</v>
      </c>
      <c r="B6303">
        <v>8.67</v>
      </c>
      <c r="C6303">
        <v>155494</v>
      </c>
      <c r="D6303">
        <v>1343951.23</v>
      </c>
    </row>
    <row r="6304" spans="1:4">
      <c r="A6304" s="4">
        <v>41334.576388888891</v>
      </c>
      <c r="B6304">
        <v>8.6999999999999993</v>
      </c>
      <c r="C6304">
        <v>151040</v>
      </c>
      <c r="D6304">
        <v>1310751.18</v>
      </c>
    </row>
    <row r="6305" spans="1:4">
      <c r="A6305" s="4">
        <v>41334.583333333336</v>
      </c>
      <c r="B6305">
        <v>8.67</v>
      </c>
      <c r="C6305">
        <v>160317</v>
      </c>
      <c r="D6305">
        <v>1390070.71</v>
      </c>
    </row>
    <row r="6306" spans="1:4">
      <c r="A6306" s="4">
        <v>41334.590277777781</v>
      </c>
      <c r="B6306">
        <v>8.6300000000000008</v>
      </c>
      <c r="C6306">
        <v>205480</v>
      </c>
      <c r="D6306">
        <v>1778515.02</v>
      </c>
    </row>
    <row r="6307" spans="1:4">
      <c r="A6307" s="4">
        <v>41334.597222222219</v>
      </c>
      <c r="B6307">
        <v>8.65</v>
      </c>
      <c r="C6307">
        <v>92085</v>
      </c>
      <c r="D6307">
        <v>796285.25</v>
      </c>
    </row>
    <row r="6308" spans="1:4">
      <c r="A6308" s="4">
        <v>41334.604166666664</v>
      </c>
      <c r="B6308">
        <v>8.6999999999999993</v>
      </c>
      <c r="C6308">
        <v>172920</v>
      </c>
      <c r="D6308">
        <v>1504507.8</v>
      </c>
    </row>
    <row r="6309" spans="1:4">
      <c r="A6309" s="4">
        <v>41334.611111111109</v>
      </c>
      <c r="B6309">
        <v>8.76</v>
      </c>
      <c r="C6309">
        <v>530816</v>
      </c>
      <c r="D6309">
        <v>4641785.04</v>
      </c>
    </row>
    <row r="6310" spans="1:4">
      <c r="A6310" s="4">
        <v>41334.618055555555</v>
      </c>
      <c r="B6310">
        <v>8.77</v>
      </c>
      <c r="C6310">
        <v>188081</v>
      </c>
      <c r="D6310">
        <v>1649071.38</v>
      </c>
    </row>
    <row r="6311" spans="1:4">
      <c r="A6311" s="4">
        <v>41334.625</v>
      </c>
      <c r="B6311">
        <v>8.77</v>
      </c>
      <c r="C6311">
        <v>264812</v>
      </c>
      <c r="D6311">
        <v>2322962.6</v>
      </c>
    </row>
    <row r="6312" spans="1:4">
      <c r="A6312" s="4">
        <v>41337.402777777781</v>
      </c>
      <c r="B6312">
        <v>8.6999999999999993</v>
      </c>
      <c r="C6312">
        <v>648799</v>
      </c>
      <c r="D6312">
        <v>5660259.5099999998</v>
      </c>
    </row>
    <row r="6313" spans="1:4">
      <c r="A6313" s="4">
        <v>41337.409722222219</v>
      </c>
      <c r="B6313">
        <v>8.69</v>
      </c>
      <c r="C6313">
        <v>266553</v>
      </c>
      <c r="D6313">
        <v>2315769.7799999998</v>
      </c>
    </row>
    <row r="6314" spans="1:4">
      <c r="A6314" s="4">
        <v>41337.416666666664</v>
      </c>
      <c r="B6314">
        <v>8.76</v>
      </c>
      <c r="C6314">
        <v>276972</v>
      </c>
      <c r="D6314">
        <v>2416050.63</v>
      </c>
    </row>
    <row r="6315" spans="1:4">
      <c r="A6315" s="4">
        <v>41337.423611111109</v>
      </c>
      <c r="B6315">
        <v>8.73</v>
      </c>
      <c r="C6315">
        <v>320409</v>
      </c>
      <c r="D6315">
        <v>2813391.54</v>
      </c>
    </row>
    <row r="6316" spans="1:4">
      <c r="A6316" s="4">
        <v>41337.430555555555</v>
      </c>
      <c r="B6316">
        <v>8.76</v>
      </c>
      <c r="C6316">
        <v>201808</v>
      </c>
      <c r="D6316">
        <v>1769443.72</v>
      </c>
    </row>
    <row r="6317" spans="1:4">
      <c r="A6317" s="4">
        <v>41337.4375</v>
      </c>
      <c r="B6317">
        <v>8.73</v>
      </c>
      <c r="C6317">
        <v>386960</v>
      </c>
      <c r="D6317">
        <v>3388242</v>
      </c>
    </row>
    <row r="6318" spans="1:4">
      <c r="A6318" s="4">
        <v>41337.444444444445</v>
      </c>
      <c r="B6318">
        <v>8.7799999999999994</v>
      </c>
      <c r="C6318">
        <v>308844</v>
      </c>
      <c r="D6318">
        <v>2702738.87</v>
      </c>
    </row>
    <row r="6319" spans="1:4">
      <c r="A6319" s="4">
        <v>41337.451388888891</v>
      </c>
      <c r="B6319">
        <v>8.7799999999999994</v>
      </c>
      <c r="C6319">
        <v>311004</v>
      </c>
      <c r="D6319">
        <v>2734782.79</v>
      </c>
    </row>
    <row r="6320" spans="1:4">
      <c r="A6320" s="4">
        <v>41337.458333333336</v>
      </c>
      <c r="B6320">
        <v>8.83</v>
      </c>
      <c r="C6320">
        <v>602117</v>
      </c>
      <c r="D6320">
        <v>5322431.38</v>
      </c>
    </row>
    <row r="6321" spans="1:4">
      <c r="A6321" s="4">
        <v>41337.465277777781</v>
      </c>
      <c r="B6321">
        <v>8.8699999999999992</v>
      </c>
      <c r="C6321">
        <v>939695</v>
      </c>
      <c r="D6321">
        <v>8338585.4800000004</v>
      </c>
    </row>
    <row r="6322" spans="1:4">
      <c r="A6322" s="4">
        <v>41337.472222222219</v>
      </c>
      <c r="B6322">
        <v>8.7899999999999991</v>
      </c>
      <c r="C6322">
        <v>341665</v>
      </c>
      <c r="D6322">
        <v>3019049.36</v>
      </c>
    </row>
    <row r="6323" spans="1:4">
      <c r="A6323" s="4">
        <v>41337.479166666664</v>
      </c>
      <c r="B6323">
        <v>8.76</v>
      </c>
      <c r="C6323">
        <v>414389</v>
      </c>
      <c r="D6323">
        <v>3636441.45</v>
      </c>
    </row>
    <row r="6324" spans="1:4">
      <c r="A6324" s="4">
        <v>41337.548611111109</v>
      </c>
      <c r="B6324">
        <v>8.7899999999999991</v>
      </c>
      <c r="C6324">
        <v>398872</v>
      </c>
      <c r="D6324">
        <v>3490445.14</v>
      </c>
    </row>
    <row r="6325" spans="1:4">
      <c r="A6325" s="4">
        <v>41337.555555555555</v>
      </c>
      <c r="B6325">
        <v>8.82</v>
      </c>
      <c r="C6325">
        <v>170620</v>
      </c>
      <c r="D6325">
        <v>1499106.1</v>
      </c>
    </row>
    <row r="6326" spans="1:4">
      <c r="A6326" s="4">
        <v>41337.5625</v>
      </c>
      <c r="B6326">
        <v>8.7799999999999994</v>
      </c>
      <c r="C6326">
        <v>197440</v>
      </c>
      <c r="D6326">
        <v>1738880.85</v>
      </c>
    </row>
    <row r="6327" spans="1:4">
      <c r="A6327" s="4">
        <v>41337.569444444445</v>
      </c>
      <c r="B6327">
        <v>8.6999999999999993</v>
      </c>
      <c r="C6327">
        <v>281560</v>
      </c>
      <c r="D6327">
        <v>2462686.5299999998</v>
      </c>
    </row>
    <row r="6328" spans="1:4">
      <c r="A6328" s="4">
        <v>41337.576388888891</v>
      </c>
      <c r="B6328">
        <v>8.65</v>
      </c>
      <c r="C6328">
        <v>654309</v>
      </c>
      <c r="D6328">
        <v>5678588.5300000003</v>
      </c>
    </row>
    <row r="6329" spans="1:4">
      <c r="A6329" s="4">
        <v>41337.583333333336</v>
      </c>
      <c r="B6329">
        <v>8.64</v>
      </c>
      <c r="C6329">
        <v>392692</v>
      </c>
      <c r="D6329">
        <v>3398939.74</v>
      </c>
    </row>
    <row r="6330" spans="1:4">
      <c r="A6330" s="4">
        <v>41337.590277777781</v>
      </c>
      <c r="B6330">
        <v>8.65</v>
      </c>
      <c r="C6330">
        <v>287908</v>
      </c>
      <c r="D6330">
        <v>2486430.2599999998</v>
      </c>
    </row>
    <row r="6331" spans="1:4">
      <c r="A6331" s="4">
        <v>41337.597222222219</v>
      </c>
      <c r="B6331">
        <v>8.61</v>
      </c>
      <c r="C6331">
        <v>290873</v>
      </c>
      <c r="D6331">
        <v>2509365.0299999998</v>
      </c>
    </row>
    <row r="6332" spans="1:4">
      <c r="A6332" s="4">
        <v>41337.604166666664</v>
      </c>
      <c r="B6332">
        <v>8.61</v>
      </c>
      <c r="C6332">
        <v>1030601</v>
      </c>
      <c r="D6332">
        <v>8863069.2799999993</v>
      </c>
    </row>
    <row r="6333" spans="1:4">
      <c r="A6333" s="4">
        <v>41337.611111111109</v>
      </c>
      <c r="B6333">
        <v>8.6300000000000008</v>
      </c>
      <c r="C6333">
        <v>293797</v>
      </c>
      <c r="D6333">
        <v>2531174.29</v>
      </c>
    </row>
    <row r="6334" spans="1:4">
      <c r="A6334" s="4">
        <v>41337.618055555555</v>
      </c>
      <c r="B6334">
        <v>8.6300000000000008</v>
      </c>
      <c r="C6334">
        <v>207582</v>
      </c>
      <c r="D6334">
        <v>1789912.2</v>
      </c>
    </row>
    <row r="6335" spans="1:4">
      <c r="A6335" s="4">
        <v>41337.625</v>
      </c>
      <c r="B6335">
        <v>8.64</v>
      </c>
      <c r="C6335">
        <v>393400</v>
      </c>
      <c r="D6335">
        <v>3395475</v>
      </c>
    </row>
    <row r="6336" spans="1:4">
      <c r="A6336" s="4">
        <v>41338.402777777781</v>
      </c>
      <c r="B6336">
        <v>8.7100000000000009</v>
      </c>
      <c r="C6336">
        <v>262493</v>
      </c>
      <c r="D6336">
        <v>2278482.88</v>
      </c>
    </row>
    <row r="6337" spans="1:4">
      <c r="A6337" s="4">
        <v>41338.409722222219</v>
      </c>
      <c r="B6337">
        <v>8.77</v>
      </c>
      <c r="C6337">
        <v>351411</v>
      </c>
      <c r="D6337">
        <v>3066149.84</v>
      </c>
    </row>
    <row r="6338" spans="1:4">
      <c r="A6338" s="4">
        <v>41338.416666666664</v>
      </c>
      <c r="B6338">
        <v>8.7200000000000006</v>
      </c>
      <c r="C6338">
        <v>190784</v>
      </c>
      <c r="D6338">
        <v>1666682.44</v>
      </c>
    </row>
    <row r="6339" spans="1:4">
      <c r="A6339" s="4">
        <v>41338.423611111109</v>
      </c>
      <c r="B6339">
        <v>8.84</v>
      </c>
      <c r="C6339">
        <v>755824</v>
      </c>
      <c r="D6339">
        <v>6648405.7199999997</v>
      </c>
    </row>
    <row r="6340" spans="1:4">
      <c r="A6340" s="4">
        <v>41338.430555555555</v>
      </c>
      <c r="B6340">
        <v>8.83</v>
      </c>
      <c r="C6340">
        <v>200118</v>
      </c>
      <c r="D6340">
        <v>1763926.3</v>
      </c>
    </row>
    <row r="6341" spans="1:4">
      <c r="A6341" s="4">
        <v>41338.4375</v>
      </c>
      <c r="B6341">
        <v>8.81</v>
      </c>
      <c r="C6341">
        <v>434900</v>
      </c>
      <c r="D6341">
        <v>3837532.75</v>
      </c>
    </row>
    <row r="6342" spans="1:4">
      <c r="A6342" s="4">
        <v>41338.444444444445</v>
      </c>
      <c r="B6342">
        <v>8.84</v>
      </c>
      <c r="C6342">
        <v>575512</v>
      </c>
      <c r="D6342">
        <v>5092065.21</v>
      </c>
    </row>
    <row r="6343" spans="1:4">
      <c r="A6343" s="4">
        <v>41338.451388888891</v>
      </c>
      <c r="B6343">
        <v>8.85</v>
      </c>
      <c r="C6343">
        <v>456223</v>
      </c>
      <c r="D6343">
        <v>4034497.59</v>
      </c>
    </row>
    <row r="6344" spans="1:4">
      <c r="A6344" s="4">
        <v>41338.458333333336</v>
      </c>
      <c r="B6344">
        <v>8.89</v>
      </c>
      <c r="C6344">
        <v>609367</v>
      </c>
      <c r="D6344">
        <v>5415727.3200000003</v>
      </c>
    </row>
    <row r="6345" spans="1:4">
      <c r="A6345" s="4">
        <v>41338.465277777781</v>
      </c>
      <c r="B6345">
        <v>8.9</v>
      </c>
      <c r="C6345">
        <v>635600</v>
      </c>
      <c r="D6345">
        <v>5670156.8200000003</v>
      </c>
    </row>
    <row r="6346" spans="1:4">
      <c r="A6346" s="4">
        <v>41338.472222222219</v>
      </c>
      <c r="B6346">
        <v>8.9499999999999993</v>
      </c>
      <c r="C6346">
        <v>666978</v>
      </c>
      <c r="D6346">
        <v>5977899.4000000004</v>
      </c>
    </row>
    <row r="6347" spans="1:4">
      <c r="A6347" s="4">
        <v>41338.479166666664</v>
      </c>
      <c r="B6347">
        <v>8.99</v>
      </c>
      <c r="C6347">
        <v>344023</v>
      </c>
      <c r="D6347">
        <v>3078168.29</v>
      </c>
    </row>
    <row r="6348" spans="1:4">
      <c r="A6348" s="4">
        <v>41338.548611111109</v>
      </c>
      <c r="B6348">
        <v>9.09</v>
      </c>
      <c r="C6348">
        <v>1391689</v>
      </c>
      <c r="D6348">
        <v>12596139.58</v>
      </c>
    </row>
    <row r="6349" spans="1:4">
      <c r="A6349" s="4">
        <v>41338.555555555555</v>
      </c>
      <c r="B6349">
        <v>9.06</v>
      </c>
      <c r="C6349">
        <v>741871</v>
      </c>
      <c r="D6349">
        <v>6718849.6900000004</v>
      </c>
    </row>
    <row r="6350" spans="1:4">
      <c r="A6350" s="4">
        <v>41338.5625</v>
      </c>
      <c r="B6350">
        <v>9.0500000000000007</v>
      </c>
      <c r="C6350">
        <v>1239849</v>
      </c>
      <c r="D6350">
        <v>11263940.27</v>
      </c>
    </row>
    <row r="6351" spans="1:4">
      <c r="A6351" s="4">
        <v>41338.569444444445</v>
      </c>
      <c r="B6351">
        <v>9.0399999999999991</v>
      </c>
      <c r="C6351">
        <v>537579</v>
      </c>
      <c r="D6351">
        <v>4868085.4800000004</v>
      </c>
    </row>
    <row r="6352" spans="1:4">
      <c r="A6352" s="4">
        <v>41338.576388888891</v>
      </c>
      <c r="B6352">
        <v>9.02</v>
      </c>
      <c r="C6352">
        <v>420646</v>
      </c>
      <c r="D6352">
        <v>3793087.06</v>
      </c>
    </row>
    <row r="6353" spans="1:4">
      <c r="A6353" s="4">
        <v>41338.583333333336</v>
      </c>
      <c r="B6353">
        <v>9</v>
      </c>
      <c r="C6353">
        <v>212130</v>
      </c>
      <c r="D6353">
        <v>1913122.91</v>
      </c>
    </row>
    <row r="6354" spans="1:4">
      <c r="A6354" s="4">
        <v>41338.590277777781</v>
      </c>
      <c r="B6354">
        <v>9.09</v>
      </c>
      <c r="C6354">
        <v>1534014</v>
      </c>
      <c r="D6354">
        <v>13959261.859999999</v>
      </c>
    </row>
    <row r="6355" spans="1:4">
      <c r="A6355" s="4">
        <v>41338.597222222219</v>
      </c>
      <c r="B6355">
        <v>9.14</v>
      </c>
      <c r="C6355">
        <v>767644</v>
      </c>
      <c r="D6355">
        <v>7013971.9299999997</v>
      </c>
    </row>
    <row r="6356" spans="1:4">
      <c r="A6356" s="4">
        <v>41338.604166666664</v>
      </c>
      <c r="B6356">
        <v>9.11</v>
      </c>
      <c r="C6356">
        <v>467670</v>
      </c>
      <c r="D6356">
        <v>4274586.26</v>
      </c>
    </row>
    <row r="6357" spans="1:4">
      <c r="A6357" s="4">
        <v>41338.611111111109</v>
      </c>
      <c r="B6357">
        <v>9.1300000000000008</v>
      </c>
      <c r="C6357">
        <v>401412</v>
      </c>
      <c r="D6357">
        <v>3662916.02</v>
      </c>
    </row>
    <row r="6358" spans="1:4">
      <c r="A6358" s="4">
        <v>41338.618055555555</v>
      </c>
      <c r="B6358">
        <v>9.11</v>
      </c>
      <c r="C6358">
        <v>399300</v>
      </c>
      <c r="D6358">
        <v>3641619.98</v>
      </c>
    </row>
    <row r="6359" spans="1:4">
      <c r="A6359" s="4">
        <v>41338.625</v>
      </c>
      <c r="B6359">
        <v>9.14</v>
      </c>
      <c r="C6359">
        <v>972320</v>
      </c>
      <c r="D6359">
        <v>8870920.3499999996</v>
      </c>
    </row>
    <row r="6360" spans="1:4">
      <c r="A6360" s="4">
        <v>41339.402777777781</v>
      </c>
      <c r="B6360">
        <v>9.25</v>
      </c>
      <c r="C6360">
        <v>1110314</v>
      </c>
      <c r="D6360">
        <v>10228532.59</v>
      </c>
    </row>
    <row r="6361" spans="1:4">
      <c r="A6361" s="4">
        <v>41339.409722222219</v>
      </c>
      <c r="B6361">
        <v>9.18</v>
      </c>
      <c r="C6361">
        <v>957041</v>
      </c>
      <c r="D6361">
        <v>8801370.7899999991</v>
      </c>
    </row>
    <row r="6362" spans="1:4">
      <c r="A6362" s="4">
        <v>41339.416666666664</v>
      </c>
      <c r="B6362">
        <v>9.18</v>
      </c>
      <c r="C6362">
        <v>727391</v>
      </c>
      <c r="D6362">
        <v>6661866.6100000003</v>
      </c>
    </row>
    <row r="6363" spans="1:4">
      <c r="A6363" s="4">
        <v>41339.423611111109</v>
      </c>
      <c r="B6363">
        <v>9.16</v>
      </c>
      <c r="C6363">
        <v>553692</v>
      </c>
      <c r="D6363">
        <v>5080043.4800000004</v>
      </c>
    </row>
    <row r="6364" spans="1:4">
      <c r="A6364" s="4">
        <v>41339.430555555555</v>
      </c>
      <c r="B6364">
        <v>9.09</v>
      </c>
      <c r="C6364">
        <v>895797</v>
      </c>
      <c r="D6364">
        <v>8187244.0300000003</v>
      </c>
    </row>
    <row r="6365" spans="1:4">
      <c r="A6365" s="4">
        <v>41339.4375</v>
      </c>
      <c r="B6365">
        <v>9.17</v>
      </c>
      <c r="C6365">
        <v>1081342</v>
      </c>
      <c r="D6365">
        <v>9870768.4000000004</v>
      </c>
    </row>
    <row r="6366" spans="1:4">
      <c r="A6366" s="4">
        <v>41339.444444444445</v>
      </c>
      <c r="B6366">
        <v>9.1999999999999993</v>
      </c>
      <c r="C6366">
        <v>567954</v>
      </c>
      <c r="D6366">
        <v>5220338.3099999996</v>
      </c>
    </row>
    <row r="6367" spans="1:4">
      <c r="A6367" s="4">
        <v>41339.451388888891</v>
      </c>
      <c r="B6367">
        <v>9.3000000000000007</v>
      </c>
      <c r="C6367">
        <v>1073681</v>
      </c>
      <c r="D6367">
        <v>9943634.3000000007</v>
      </c>
    </row>
    <row r="6368" spans="1:4">
      <c r="A6368" s="4">
        <v>41339.458333333336</v>
      </c>
      <c r="B6368">
        <v>9.3000000000000007</v>
      </c>
      <c r="C6368">
        <v>894688</v>
      </c>
      <c r="D6368">
        <v>8318252.4199999999</v>
      </c>
    </row>
    <row r="6369" spans="1:4">
      <c r="A6369" s="4">
        <v>41339.465277777781</v>
      </c>
      <c r="B6369">
        <v>9.33</v>
      </c>
      <c r="C6369">
        <v>919541</v>
      </c>
      <c r="D6369">
        <v>8579806.4900000002</v>
      </c>
    </row>
    <row r="6370" spans="1:4">
      <c r="A6370" s="4">
        <v>41339.472222222219</v>
      </c>
      <c r="B6370">
        <v>9.2799999999999994</v>
      </c>
      <c r="C6370">
        <v>597305</v>
      </c>
      <c r="D6370">
        <v>5555937.9800000004</v>
      </c>
    </row>
    <row r="6371" spans="1:4">
      <c r="A6371" s="4">
        <v>41339.479166666664</v>
      </c>
      <c r="B6371">
        <v>9.23</v>
      </c>
      <c r="C6371">
        <v>399410</v>
      </c>
      <c r="D6371">
        <v>3705258.44</v>
      </c>
    </row>
    <row r="6372" spans="1:4">
      <c r="A6372" s="4">
        <v>41339.548611111109</v>
      </c>
      <c r="B6372">
        <v>9.34</v>
      </c>
      <c r="C6372">
        <v>834161</v>
      </c>
      <c r="D6372">
        <v>7762796.5300000003</v>
      </c>
    </row>
    <row r="6373" spans="1:4">
      <c r="A6373" s="4">
        <v>41339.555555555555</v>
      </c>
      <c r="B6373">
        <v>9.36</v>
      </c>
      <c r="C6373">
        <v>861668</v>
      </c>
      <c r="D6373">
        <v>8070413.0199999996</v>
      </c>
    </row>
    <row r="6374" spans="1:4">
      <c r="A6374" s="4">
        <v>41339.5625</v>
      </c>
      <c r="B6374">
        <v>9.4499999999999993</v>
      </c>
      <c r="C6374">
        <v>2105442</v>
      </c>
      <c r="D6374">
        <v>19897352.199999999</v>
      </c>
    </row>
    <row r="6375" spans="1:4">
      <c r="A6375" s="4">
        <v>41339.569444444445</v>
      </c>
      <c r="B6375">
        <v>9.4600000000000009</v>
      </c>
      <c r="C6375">
        <v>627479</v>
      </c>
      <c r="D6375">
        <v>5937066</v>
      </c>
    </row>
    <row r="6376" spans="1:4">
      <c r="A6376" s="4">
        <v>41339.576388888891</v>
      </c>
      <c r="B6376">
        <v>9.52</v>
      </c>
      <c r="C6376">
        <v>1392352</v>
      </c>
      <c r="D6376">
        <v>13206759.710000001</v>
      </c>
    </row>
    <row r="6377" spans="1:4">
      <c r="A6377" s="4">
        <v>41339.583333333336</v>
      </c>
      <c r="B6377">
        <v>9.58</v>
      </c>
      <c r="C6377">
        <v>1560287</v>
      </c>
      <c r="D6377">
        <v>14925812.07</v>
      </c>
    </row>
    <row r="6378" spans="1:4">
      <c r="A6378" s="4">
        <v>41339.590277777781</v>
      </c>
      <c r="B6378">
        <v>9.58</v>
      </c>
      <c r="C6378">
        <v>1202003</v>
      </c>
      <c r="D6378">
        <v>11549478.6</v>
      </c>
    </row>
    <row r="6379" spans="1:4">
      <c r="A6379" s="4">
        <v>41339.597222222219</v>
      </c>
      <c r="B6379">
        <v>9.5399999999999991</v>
      </c>
      <c r="C6379">
        <v>851389</v>
      </c>
      <c r="D6379">
        <v>8114546.5599999996</v>
      </c>
    </row>
    <row r="6380" spans="1:4">
      <c r="A6380" s="4">
        <v>41339.604166666664</v>
      </c>
      <c r="B6380">
        <v>9.5299999999999994</v>
      </c>
      <c r="C6380">
        <v>609967</v>
      </c>
      <c r="D6380">
        <v>5811794.8399999999</v>
      </c>
    </row>
    <row r="6381" spans="1:4">
      <c r="A6381" s="4">
        <v>41339.611111111109</v>
      </c>
      <c r="B6381">
        <v>9.4700000000000006</v>
      </c>
      <c r="C6381">
        <v>696023</v>
      </c>
      <c r="D6381">
        <v>6620652.8399999999</v>
      </c>
    </row>
    <row r="6382" spans="1:4">
      <c r="A6382" s="4">
        <v>41339.618055555555</v>
      </c>
      <c r="B6382">
        <v>9.49</v>
      </c>
      <c r="C6382">
        <v>469304</v>
      </c>
      <c r="D6382">
        <v>4433147.1900000004</v>
      </c>
    </row>
    <row r="6383" spans="1:4">
      <c r="A6383" s="4">
        <v>41339.625</v>
      </c>
      <c r="B6383">
        <v>9.4700000000000006</v>
      </c>
      <c r="C6383">
        <v>397201</v>
      </c>
      <c r="D6383">
        <v>3760932.46</v>
      </c>
    </row>
    <row r="6384" spans="1:4">
      <c r="A6384" s="4">
        <v>41340.402777777781</v>
      </c>
      <c r="B6384">
        <v>9.36</v>
      </c>
      <c r="C6384">
        <v>520916</v>
      </c>
      <c r="D6384">
        <v>4894115.76</v>
      </c>
    </row>
    <row r="6385" spans="1:4">
      <c r="A6385" s="4">
        <v>41340.409722222219</v>
      </c>
      <c r="B6385">
        <v>9.3800000000000008</v>
      </c>
      <c r="C6385">
        <v>466200</v>
      </c>
      <c r="D6385">
        <v>4354822.37</v>
      </c>
    </row>
    <row r="6386" spans="1:4">
      <c r="A6386" s="4">
        <v>41340.416666666664</v>
      </c>
      <c r="B6386">
        <v>9.41</v>
      </c>
      <c r="C6386">
        <v>325122</v>
      </c>
      <c r="D6386">
        <v>3055663.44</v>
      </c>
    </row>
    <row r="6387" spans="1:4">
      <c r="A6387" s="4">
        <v>41340.423611111109</v>
      </c>
      <c r="B6387">
        <v>9.49</v>
      </c>
      <c r="C6387">
        <v>774886</v>
      </c>
      <c r="D6387">
        <v>7334204.0099999998</v>
      </c>
    </row>
    <row r="6388" spans="1:4">
      <c r="A6388" s="4">
        <v>41340.430555555555</v>
      </c>
      <c r="B6388">
        <v>9.44</v>
      </c>
      <c r="C6388">
        <v>198623</v>
      </c>
      <c r="D6388">
        <v>1882237.38</v>
      </c>
    </row>
    <row r="6389" spans="1:4">
      <c r="A6389" s="4">
        <v>41340.4375</v>
      </c>
      <c r="B6389">
        <v>9.36</v>
      </c>
      <c r="C6389">
        <v>163500</v>
      </c>
      <c r="D6389">
        <v>1538534</v>
      </c>
    </row>
    <row r="6390" spans="1:4">
      <c r="A6390" s="4">
        <v>41340.444444444445</v>
      </c>
      <c r="B6390">
        <v>9.3800000000000008</v>
      </c>
      <c r="C6390">
        <v>152400</v>
      </c>
      <c r="D6390">
        <v>1431088</v>
      </c>
    </row>
    <row r="6391" spans="1:4">
      <c r="A6391" s="4">
        <v>41340.451388888891</v>
      </c>
      <c r="B6391">
        <v>9.44</v>
      </c>
      <c r="C6391">
        <v>108499</v>
      </c>
      <c r="D6391">
        <v>1022414.6</v>
      </c>
    </row>
    <row r="6392" spans="1:4">
      <c r="A6392" s="4">
        <v>41340.458333333336</v>
      </c>
      <c r="B6392">
        <v>9.5299999999999994</v>
      </c>
      <c r="C6392">
        <v>435141</v>
      </c>
      <c r="D6392">
        <v>4125651.32</v>
      </c>
    </row>
    <row r="6393" spans="1:4">
      <c r="A6393" s="4">
        <v>41340.465277777781</v>
      </c>
      <c r="B6393">
        <v>9.5</v>
      </c>
      <c r="C6393">
        <v>488322</v>
      </c>
      <c r="D6393">
        <v>4646523.9400000004</v>
      </c>
    </row>
    <row r="6394" spans="1:4">
      <c r="A6394" s="4">
        <v>41340.472222222219</v>
      </c>
      <c r="B6394">
        <v>9.4499999999999993</v>
      </c>
      <c r="C6394">
        <v>295396</v>
      </c>
      <c r="D6394">
        <v>2800742.92</v>
      </c>
    </row>
    <row r="6395" spans="1:4">
      <c r="A6395" s="4">
        <v>41340.479166666664</v>
      </c>
      <c r="B6395">
        <v>9.44</v>
      </c>
      <c r="C6395">
        <v>292079</v>
      </c>
      <c r="D6395">
        <v>2764688.36</v>
      </c>
    </row>
    <row r="6396" spans="1:4">
      <c r="A6396" s="4">
        <v>41340.548611111109</v>
      </c>
      <c r="B6396">
        <v>9.3800000000000008</v>
      </c>
      <c r="C6396">
        <v>333005</v>
      </c>
      <c r="D6396">
        <v>3132266.41</v>
      </c>
    </row>
    <row r="6397" spans="1:4">
      <c r="A6397" s="4">
        <v>41340.555555555555</v>
      </c>
      <c r="B6397">
        <v>9.42</v>
      </c>
      <c r="C6397">
        <v>177821</v>
      </c>
      <c r="D6397">
        <v>1667129.45</v>
      </c>
    </row>
    <row r="6398" spans="1:4">
      <c r="A6398" s="4">
        <v>41340.5625</v>
      </c>
      <c r="B6398">
        <v>9.3699999999999992</v>
      </c>
      <c r="C6398">
        <v>192749</v>
      </c>
      <c r="D6398">
        <v>1805588.17</v>
      </c>
    </row>
    <row r="6399" spans="1:4">
      <c r="A6399" s="4">
        <v>41340.569444444445</v>
      </c>
      <c r="B6399">
        <v>9.2899999999999991</v>
      </c>
      <c r="C6399">
        <v>557119</v>
      </c>
      <c r="D6399">
        <v>5200713.07</v>
      </c>
    </row>
    <row r="6400" spans="1:4">
      <c r="A6400" s="4">
        <v>41340.576388888891</v>
      </c>
      <c r="B6400">
        <v>9.2799999999999994</v>
      </c>
      <c r="C6400">
        <v>1216368</v>
      </c>
      <c r="D6400">
        <v>11212552.59</v>
      </c>
    </row>
    <row r="6401" spans="1:4">
      <c r="A6401" s="4">
        <v>41340.583333333336</v>
      </c>
      <c r="B6401">
        <v>9.27</v>
      </c>
      <c r="C6401">
        <v>951873</v>
      </c>
      <c r="D6401">
        <v>8798294.7599999998</v>
      </c>
    </row>
    <row r="6402" spans="1:4">
      <c r="A6402" s="4">
        <v>41340.590277777781</v>
      </c>
      <c r="B6402">
        <v>9.34</v>
      </c>
      <c r="C6402">
        <v>322010</v>
      </c>
      <c r="D6402">
        <v>2998383.78</v>
      </c>
    </row>
    <row r="6403" spans="1:4">
      <c r="A6403" s="4">
        <v>41340.597222222219</v>
      </c>
      <c r="B6403">
        <v>9.32</v>
      </c>
      <c r="C6403">
        <v>190200</v>
      </c>
      <c r="D6403">
        <v>1779295</v>
      </c>
    </row>
    <row r="6404" spans="1:4">
      <c r="A6404" s="4">
        <v>41340.604166666664</v>
      </c>
      <c r="B6404">
        <v>9.34</v>
      </c>
      <c r="C6404">
        <v>129747</v>
      </c>
      <c r="D6404">
        <v>1207112.1100000001</v>
      </c>
    </row>
    <row r="6405" spans="1:4">
      <c r="A6405" s="4">
        <v>41340.611111111109</v>
      </c>
      <c r="B6405">
        <v>9.3000000000000007</v>
      </c>
      <c r="C6405">
        <v>117040</v>
      </c>
      <c r="D6405">
        <v>1090798.6000000001</v>
      </c>
    </row>
    <row r="6406" spans="1:4">
      <c r="A6406" s="4">
        <v>41340.618055555555</v>
      </c>
      <c r="B6406">
        <v>9.3000000000000007</v>
      </c>
      <c r="C6406">
        <v>345078</v>
      </c>
      <c r="D6406">
        <v>3206537.18</v>
      </c>
    </row>
    <row r="6407" spans="1:4">
      <c r="A6407" s="4">
        <v>41340.625</v>
      </c>
      <c r="B6407">
        <v>9.33</v>
      </c>
      <c r="C6407">
        <v>378955</v>
      </c>
      <c r="D6407">
        <v>3526546.62</v>
      </c>
    </row>
    <row r="6408" spans="1:4">
      <c r="A6408" s="4">
        <v>41341.402777777781</v>
      </c>
      <c r="B6408">
        <v>9.33</v>
      </c>
      <c r="C6408">
        <v>354102</v>
      </c>
      <c r="D6408">
        <v>3298889.46</v>
      </c>
    </row>
    <row r="6409" spans="1:4">
      <c r="A6409" s="4">
        <v>41341.409722222219</v>
      </c>
      <c r="B6409">
        <v>9.3699999999999992</v>
      </c>
      <c r="C6409">
        <v>666704</v>
      </c>
      <c r="D6409">
        <v>6260055.9500000002</v>
      </c>
    </row>
    <row r="6410" spans="1:4">
      <c r="A6410" s="4">
        <v>41341.416666666664</v>
      </c>
      <c r="B6410">
        <v>9.33</v>
      </c>
      <c r="C6410">
        <v>499643</v>
      </c>
      <c r="D6410">
        <v>4677010.1900000004</v>
      </c>
    </row>
    <row r="6411" spans="1:4">
      <c r="A6411" s="4">
        <v>41341.423611111109</v>
      </c>
      <c r="B6411">
        <v>9.3000000000000007</v>
      </c>
      <c r="C6411">
        <v>405911</v>
      </c>
      <c r="D6411">
        <v>3776042.08</v>
      </c>
    </row>
    <row r="6412" spans="1:4">
      <c r="A6412" s="4">
        <v>41341.430555555555</v>
      </c>
      <c r="B6412">
        <v>9.34</v>
      </c>
      <c r="C6412">
        <v>228900</v>
      </c>
      <c r="D6412">
        <v>2138291.34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5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703.SH</v>
      </c>
      <c r="B1" s="2" t="str">
        <f ca="1">[1]!WSS(#REF!,"sec_name","showcodes=n","cols=1;rows=1")</f>
        <v>三安光电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782")</f>
        <v>2012-01-30 09:40</v>
      </c>
      <c r="B4" s="5">
        <v>11.29</v>
      </c>
      <c r="C4" s="5">
        <v>1024435</v>
      </c>
      <c r="D4" s="5">
        <v>11628107.85</v>
      </c>
      <c r="E4" s="6"/>
      <c r="F4" s="6"/>
    </row>
    <row r="5" spans="1:6">
      <c r="A5" s="3">
        <v>40938.409722222219</v>
      </c>
      <c r="B5" s="5">
        <v>11.31</v>
      </c>
      <c r="C5" s="5">
        <v>695390</v>
      </c>
      <c r="D5" s="5">
        <v>7847012</v>
      </c>
    </row>
    <row r="6" spans="1:6">
      <c r="A6" s="3">
        <v>40938.416666666664</v>
      </c>
      <c r="B6" s="5">
        <v>11.42</v>
      </c>
      <c r="C6" s="5">
        <v>860504</v>
      </c>
      <c r="D6" s="5">
        <v>9799626.7400000002</v>
      </c>
    </row>
    <row r="7" spans="1:6">
      <c r="A7" s="3">
        <v>40938.423611111109</v>
      </c>
      <c r="B7" s="5">
        <v>11.44</v>
      </c>
      <c r="C7" s="5">
        <v>927242</v>
      </c>
      <c r="D7" s="5">
        <v>10631119.720000001</v>
      </c>
    </row>
    <row r="8" spans="1:6">
      <c r="A8" s="3">
        <v>40938.430555555555</v>
      </c>
      <c r="B8" s="5">
        <v>11.42</v>
      </c>
      <c r="C8" s="5">
        <v>511700</v>
      </c>
      <c r="D8" s="5">
        <v>5867474.8099999996</v>
      </c>
    </row>
    <row r="9" spans="1:6">
      <c r="A9" s="3">
        <v>40938.4375</v>
      </c>
      <c r="B9" s="5">
        <v>11.4</v>
      </c>
      <c r="C9" s="5">
        <v>487420</v>
      </c>
      <c r="D9" s="5">
        <v>5559693.9000000004</v>
      </c>
    </row>
    <row r="10" spans="1:6">
      <c r="A10" s="3">
        <v>40938.444444444445</v>
      </c>
      <c r="B10" s="5">
        <v>11.41</v>
      </c>
      <c r="C10" s="5">
        <v>325014</v>
      </c>
      <c r="D10" s="5">
        <v>3705542.39</v>
      </c>
    </row>
    <row r="11" spans="1:6">
      <c r="A11" s="3">
        <v>40938.451388888891</v>
      </c>
      <c r="B11" s="5">
        <v>11.39</v>
      </c>
      <c r="C11" s="5">
        <v>263240</v>
      </c>
      <c r="D11" s="5">
        <v>2992622.35</v>
      </c>
    </row>
    <row r="12" spans="1:6">
      <c r="A12" s="3">
        <v>40938.458333333336</v>
      </c>
      <c r="B12" s="5">
        <v>11.41</v>
      </c>
      <c r="C12" s="5">
        <v>186900</v>
      </c>
      <c r="D12" s="5">
        <v>2129863</v>
      </c>
    </row>
    <row r="13" spans="1:6">
      <c r="A13" s="3">
        <v>40938.465277777781</v>
      </c>
      <c r="B13" s="5">
        <v>11.41</v>
      </c>
      <c r="C13" s="5">
        <v>159399</v>
      </c>
      <c r="D13" s="5">
        <v>1816890.43</v>
      </c>
    </row>
    <row r="14" spans="1:6">
      <c r="A14" s="3">
        <v>40938.472222222219</v>
      </c>
      <c r="B14" s="5">
        <v>11.42</v>
      </c>
      <c r="C14" s="5">
        <v>462537</v>
      </c>
      <c r="D14" s="5">
        <v>5284596.6500000004</v>
      </c>
    </row>
    <row r="15" spans="1:6">
      <c r="A15" s="3">
        <v>40938.479166666664</v>
      </c>
      <c r="B15" s="5">
        <v>11.46</v>
      </c>
      <c r="C15" s="5">
        <v>705700</v>
      </c>
      <c r="D15" s="5">
        <v>8087777.4699999997</v>
      </c>
    </row>
    <row r="16" spans="1:6">
      <c r="A16" s="3">
        <v>40938.548611111109</v>
      </c>
      <c r="B16" s="5">
        <v>11.44</v>
      </c>
      <c r="C16" s="5">
        <v>207856</v>
      </c>
      <c r="D16" s="5">
        <v>2379672.0099999998</v>
      </c>
    </row>
    <row r="17" spans="1:4">
      <c r="A17" s="3">
        <v>40938.555555555555</v>
      </c>
      <c r="B17" s="5">
        <v>11.42</v>
      </c>
      <c r="C17" s="5">
        <v>202495</v>
      </c>
      <c r="D17" s="5">
        <v>2312962.9300000002</v>
      </c>
    </row>
    <row r="18" spans="1:4">
      <c r="A18" s="3">
        <v>40938.5625</v>
      </c>
      <c r="B18" s="5">
        <v>11.42</v>
      </c>
      <c r="C18" s="5">
        <v>161504</v>
      </c>
      <c r="D18" s="5">
        <v>1842632.91</v>
      </c>
    </row>
    <row r="19" spans="1:4">
      <c r="A19" s="3">
        <v>40938.569444444445</v>
      </c>
      <c r="B19" s="5">
        <v>11.43</v>
      </c>
      <c r="C19" s="5">
        <v>286687</v>
      </c>
      <c r="D19" s="5">
        <v>3270311.09</v>
      </c>
    </row>
    <row r="20" spans="1:4">
      <c r="A20" s="3">
        <v>40938.576388888891</v>
      </c>
      <c r="B20" s="5">
        <v>11.38</v>
      </c>
      <c r="C20" s="5">
        <v>314181</v>
      </c>
      <c r="D20" s="5">
        <v>3587154.42</v>
      </c>
    </row>
    <row r="21" spans="1:4">
      <c r="A21" s="3">
        <v>40938.583333333336</v>
      </c>
      <c r="B21" s="5">
        <v>11.4</v>
      </c>
      <c r="C21" s="5">
        <v>271395</v>
      </c>
      <c r="D21" s="5">
        <v>3086734.58</v>
      </c>
    </row>
    <row r="22" spans="1:4">
      <c r="A22" s="3">
        <v>40938.590277777781</v>
      </c>
      <c r="B22" s="5">
        <v>11.34</v>
      </c>
      <c r="C22" s="5">
        <v>211362</v>
      </c>
      <c r="D22" s="5">
        <v>2400804.09</v>
      </c>
    </row>
    <row r="23" spans="1:4">
      <c r="A23" s="3">
        <v>40938.597222222219</v>
      </c>
      <c r="B23" s="5">
        <v>11.36</v>
      </c>
      <c r="C23" s="5">
        <v>303862</v>
      </c>
      <c r="D23" s="5">
        <v>3447129.68</v>
      </c>
    </row>
    <row r="24" spans="1:4">
      <c r="A24" s="3">
        <v>40938.604166666664</v>
      </c>
      <c r="B24" s="5">
        <v>11.31</v>
      </c>
      <c r="C24" s="5">
        <v>388680</v>
      </c>
      <c r="D24" s="5">
        <v>4405294.42</v>
      </c>
    </row>
    <row r="25" spans="1:4">
      <c r="A25" s="3">
        <v>40938.611111111109</v>
      </c>
      <c r="B25" s="5">
        <v>11.34</v>
      </c>
      <c r="C25" s="5">
        <v>357599</v>
      </c>
      <c r="D25" s="5">
        <v>4047172.97</v>
      </c>
    </row>
    <row r="26" spans="1:4">
      <c r="A26" s="3">
        <v>40938.618055555555</v>
      </c>
      <c r="B26" s="5">
        <v>11.3</v>
      </c>
      <c r="C26" s="5">
        <v>822268</v>
      </c>
      <c r="D26" s="5">
        <v>9290169.3800000008</v>
      </c>
    </row>
    <row r="27" spans="1:4">
      <c r="A27" s="3">
        <v>40938.625</v>
      </c>
      <c r="B27" s="5">
        <v>11.26</v>
      </c>
      <c r="C27" s="5">
        <v>714350</v>
      </c>
      <c r="D27" s="5">
        <v>8050538.8799999999</v>
      </c>
    </row>
    <row r="28" spans="1:4">
      <c r="A28" s="3">
        <v>40939.402777777781</v>
      </c>
      <c r="B28" s="5">
        <v>11.29</v>
      </c>
      <c r="C28" s="5">
        <v>253500</v>
      </c>
      <c r="D28" s="5">
        <v>2857273</v>
      </c>
    </row>
    <row r="29" spans="1:4">
      <c r="A29" s="3">
        <v>40939.409722222219</v>
      </c>
      <c r="B29" s="5">
        <v>11.28</v>
      </c>
      <c r="C29" s="5">
        <v>313500</v>
      </c>
      <c r="D29" s="5">
        <v>3544078.6</v>
      </c>
    </row>
    <row r="30" spans="1:4">
      <c r="A30" s="3">
        <v>40939.416666666664</v>
      </c>
      <c r="B30" s="5">
        <v>11.2</v>
      </c>
      <c r="C30" s="5">
        <v>546200</v>
      </c>
      <c r="D30" s="5">
        <v>6140289.4400000004</v>
      </c>
    </row>
    <row r="31" spans="1:4">
      <c r="A31" s="3">
        <v>40939.423611111109</v>
      </c>
      <c r="B31" s="5">
        <v>11.18</v>
      </c>
      <c r="C31" s="5">
        <v>628927</v>
      </c>
      <c r="D31" s="5">
        <v>7023256.8899999997</v>
      </c>
    </row>
    <row r="32" spans="1:4">
      <c r="A32" s="3">
        <v>40939.430555555555</v>
      </c>
      <c r="B32" s="5">
        <v>11.15</v>
      </c>
      <c r="C32" s="5">
        <v>738800</v>
      </c>
      <c r="D32" s="5">
        <v>8215330.6100000003</v>
      </c>
    </row>
    <row r="33" spans="1:4">
      <c r="A33" s="3">
        <v>40939.4375</v>
      </c>
      <c r="B33" s="5">
        <v>11.15</v>
      </c>
      <c r="C33" s="5">
        <v>426800</v>
      </c>
      <c r="D33" s="5">
        <v>4743928</v>
      </c>
    </row>
    <row r="34" spans="1:4">
      <c r="A34" s="3">
        <v>40939.444444444445</v>
      </c>
      <c r="B34" s="5">
        <v>11.17</v>
      </c>
      <c r="C34" s="5">
        <v>251019</v>
      </c>
      <c r="D34" s="5">
        <v>2809349.31</v>
      </c>
    </row>
    <row r="35" spans="1:4">
      <c r="A35" s="3">
        <v>40939.451388888891</v>
      </c>
      <c r="B35" s="5">
        <v>11.16</v>
      </c>
      <c r="C35" s="5">
        <v>204454</v>
      </c>
      <c r="D35" s="5">
        <v>2280406.9900000002</v>
      </c>
    </row>
    <row r="36" spans="1:4">
      <c r="A36" s="3">
        <v>40939.458333333336</v>
      </c>
      <c r="B36" s="5">
        <v>11.22</v>
      </c>
      <c r="C36" s="5">
        <v>265855</v>
      </c>
      <c r="D36" s="5">
        <v>2969776.67</v>
      </c>
    </row>
    <row r="37" spans="1:4">
      <c r="A37" s="3">
        <v>40939.465277777781</v>
      </c>
      <c r="B37" s="5">
        <v>11.21</v>
      </c>
      <c r="C37" s="5">
        <v>241442</v>
      </c>
      <c r="D37" s="5">
        <v>2710717.98</v>
      </c>
    </row>
    <row r="38" spans="1:4">
      <c r="A38" s="3">
        <v>40939.472222222219</v>
      </c>
      <c r="B38" s="5">
        <v>11.24</v>
      </c>
      <c r="C38" s="5">
        <v>242786</v>
      </c>
      <c r="D38" s="5">
        <v>2727728.86</v>
      </c>
    </row>
    <row r="39" spans="1:4">
      <c r="A39" s="3">
        <v>40939.479166666664</v>
      </c>
      <c r="B39" s="5">
        <v>11.17</v>
      </c>
      <c r="C39" s="5">
        <v>234455</v>
      </c>
      <c r="D39" s="5">
        <v>2625556.1</v>
      </c>
    </row>
    <row r="40" spans="1:4">
      <c r="A40" s="3">
        <v>40939.548611111109</v>
      </c>
      <c r="B40" s="5">
        <v>11.19</v>
      </c>
      <c r="C40" s="5">
        <v>138400</v>
      </c>
      <c r="D40" s="5">
        <v>1546745</v>
      </c>
    </row>
    <row r="41" spans="1:4">
      <c r="A41" s="3">
        <v>40939.555555555555</v>
      </c>
      <c r="B41" s="5">
        <v>11.15</v>
      </c>
      <c r="C41" s="5">
        <v>160800</v>
      </c>
      <c r="D41" s="5">
        <v>1795162</v>
      </c>
    </row>
    <row r="42" spans="1:4">
      <c r="A42" s="3">
        <v>40939.5625</v>
      </c>
      <c r="B42" s="5">
        <v>11.15</v>
      </c>
      <c r="C42" s="5">
        <v>151208</v>
      </c>
      <c r="D42" s="5">
        <v>1685928.12</v>
      </c>
    </row>
    <row r="43" spans="1:4">
      <c r="A43" s="3">
        <v>40939.569444444445</v>
      </c>
      <c r="B43" s="5">
        <v>11.18</v>
      </c>
      <c r="C43" s="5">
        <v>77433</v>
      </c>
      <c r="D43" s="5">
        <v>865008.93</v>
      </c>
    </row>
    <row r="44" spans="1:4">
      <c r="A44" s="3">
        <v>40939.576388888891</v>
      </c>
      <c r="B44" s="5">
        <v>11.15</v>
      </c>
      <c r="C44" s="5">
        <v>154999</v>
      </c>
      <c r="D44" s="5">
        <v>1729096.85</v>
      </c>
    </row>
    <row r="45" spans="1:4">
      <c r="A45" s="3">
        <v>40939.583333333336</v>
      </c>
      <c r="B45" s="5">
        <v>11.15</v>
      </c>
      <c r="C45" s="5">
        <v>151900</v>
      </c>
      <c r="D45" s="5">
        <v>1691277.87</v>
      </c>
    </row>
    <row r="46" spans="1:4">
      <c r="A46" s="3">
        <v>40939.590277777781</v>
      </c>
      <c r="B46" s="5">
        <v>11.18</v>
      </c>
      <c r="C46" s="5">
        <v>169804</v>
      </c>
      <c r="D46" s="5">
        <v>1900055.4</v>
      </c>
    </row>
    <row r="47" spans="1:4">
      <c r="A47" s="3">
        <v>40939.597222222219</v>
      </c>
      <c r="B47" s="5">
        <v>11.17</v>
      </c>
      <c r="C47" s="5">
        <v>98996</v>
      </c>
      <c r="D47" s="5">
        <v>1107024.28</v>
      </c>
    </row>
    <row r="48" spans="1:4">
      <c r="A48" s="3">
        <v>40939.604166666664</v>
      </c>
      <c r="B48" s="5">
        <v>11.26</v>
      </c>
      <c r="C48" s="5">
        <v>255144</v>
      </c>
      <c r="D48" s="5">
        <v>2867288.32</v>
      </c>
    </row>
    <row r="49" spans="1:4">
      <c r="A49" s="3">
        <v>40939.611111111109</v>
      </c>
      <c r="B49" s="5">
        <v>11.24</v>
      </c>
      <c r="C49" s="5">
        <v>211409</v>
      </c>
      <c r="D49" s="5">
        <v>2378389.16</v>
      </c>
    </row>
    <row r="50" spans="1:4">
      <c r="A50" s="3">
        <v>40939.618055555555</v>
      </c>
      <c r="B50" s="5">
        <v>11.25</v>
      </c>
      <c r="C50" s="5">
        <v>178699</v>
      </c>
      <c r="D50" s="5">
        <v>2006160.68</v>
      </c>
    </row>
    <row r="51" spans="1:4">
      <c r="A51" s="3">
        <v>40939.625</v>
      </c>
      <c r="B51" s="5">
        <v>11.3</v>
      </c>
      <c r="C51" s="5">
        <v>670898</v>
      </c>
      <c r="D51" s="5">
        <v>7568471.4199999999</v>
      </c>
    </row>
    <row r="52" spans="1:4">
      <c r="A52" s="3">
        <v>40940.402777777781</v>
      </c>
      <c r="B52" s="5">
        <v>11.28</v>
      </c>
      <c r="C52" s="5">
        <v>269718</v>
      </c>
      <c r="D52" s="5">
        <v>3036871.61</v>
      </c>
    </row>
    <row r="53" spans="1:4">
      <c r="A53" s="3">
        <v>40940.409722222219</v>
      </c>
      <c r="B53" s="5">
        <v>11.3</v>
      </c>
      <c r="C53" s="5">
        <v>345800</v>
      </c>
      <c r="D53" s="5">
        <v>3905813.6</v>
      </c>
    </row>
    <row r="54" spans="1:4">
      <c r="A54" s="3">
        <v>40940.416666666664</v>
      </c>
      <c r="B54" s="5">
        <v>11.38</v>
      </c>
      <c r="C54" s="5">
        <v>467100</v>
      </c>
      <c r="D54" s="5">
        <v>5292907</v>
      </c>
    </row>
    <row r="55" spans="1:4">
      <c r="A55" s="3">
        <v>40940.423611111109</v>
      </c>
      <c r="B55" s="5">
        <v>11.42</v>
      </c>
      <c r="C55" s="5">
        <v>937052</v>
      </c>
      <c r="D55" s="5">
        <v>10693068.34</v>
      </c>
    </row>
    <row r="56" spans="1:4">
      <c r="A56" s="3">
        <v>40940.430555555555</v>
      </c>
      <c r="B56" s="5">
        <v>11.4</v>
      </c>
      <c r="C56" s="5">
        <v>907774</v>
      </c>
      <c r="D56" s="5">
        <v>10319190.699999999</v>
      </c>
    </row>
    <row r="57" spans="1:4">
      <c r="A57" s="3">
        <v>40940.4375</v>
      </c>
      <c r="B57" s="5">
        <v>11.46</v>
      </c>
      <c r="C57" s="5">
        <v>930197</v>
      </c>
      <c r="D57" s="5">
        <v>10646109.82</v>
      </c>
    </row>
    <row r="58" spans="1:4">
      <c r="A58" s="3">
        <v>40940.444444444445</v>
      </c>
      <c r="B58" s="5">
        <v>11.4</v>
      </c>
      <c r="C58" s="5">
        <v>504653</v>
      </c>
      <c r="D58" s="5">
        <v>5772249.0899999999</v>
      </c>
    </row>
    <row r="59" spans="1:4">
      <c r="A59" s="3">
        <v>40940.451388888891</v>
      </c>
      <c r="B59" s="5">
        <v>11.38</v>
      </c>
      <c r="C59" s="5">
        <v>372096</v>
      </c>
      <c r="D59" s="5">
        <v>4233735.29</v>
      </c>
    </row>
    <row r="60" spans="1:4">
      <c r="A60" s="3">
        <v>40940.458333333336</v>
      </c>
      <c r="B60" s="5">
        <v>11.36</v>
      </c>
      <c r="C60" s="5">
        <v>339620</v>
      </c>
      <c r="D60" s="5">
        <v>3859647</v>
      </c>
    </row>
    <row r="61" spans="1:4">
      <c r="A61" s="3">
        <v>40940.465277777781</v>
      </c>
      <c r="B61" s="5">
        <v>11.39</v>
      </c>
      <c r="C61" s="5">
        <v>239325</v>
      </c>
      <c r="D61" s="5">
        <v>2725993.25</v>
      </c>
    </row>
    <row r="62" spans="1:4">
      <c r="A62" s="3">
        <v>40940.472222222219</v>
      </c>
      <c r="B62" s="5">
        <v>11.35</v>
      </c>
      <c r="C62" s="5">
        <v>482789</v>
      </c>
      <c r="D62" s="5">
        <v>5485878.6799999997</v>
      </c>
    </row>
    <row r="63" spans="1:4">
      <c r="A63" s="3">
        <v>40940.479166666664</v>
      </c>
      <c r="B63" s="5">
        <v>11.34</v>
      </c>
      <c r="C63" s="5">
        <v>198669</v>
      </c>
      <c r="D63" s="5">
        <v>2252144.71</v>
      </c>
    </row>
    <row r="64" spans="1:4">
      <c r="A64" s="3">
        <v>40940.548611111109</v>
      </c>
      <c r="B64" s="5">
        <v>11.35</v>
      </c>
      <c r="C64" s="5">
        <v>206445</v>
      </c>
      <c r="D64" s="5">
        <v>2341071.9500000002</v>
      </c>
    </row>
    <row r="65" spans="1:4">
      <c r="A65" s="3">
        <v>40940.555555555555</v>
      </c>
      <c r="B65" s="5">
        <v>11.35</v>
      </c>
      <c r="C65" s="5">
        <v>192300</v>
      </c>
      <c r="D65" s="5">
        <v>2181855</v>
      </c>
    </row>
    <row r="66" spans="1:4">
      <c r="A66" s="3">
        <v>40940.5625</v>
      </c>
      <c r="B66" s="5">
        <v>11.28</v>
      </c>
      <c r="C66" s="5">
        <v>353633</v>
      </c>
      <c r="D66" s="5">
        <v>4000503.87</v>
      </c>
    </row>
    <row r="67" spans="1:4">
      <c r="A67" s="3">
        <v>40940.569444444445</v>
      </c>
      <c r="B67" s="5">
        <v>11.32</v>
      </c>
      <c r="C67" s="5">
        <v>170225</v>
      </c>
      <c r="D67" s="5">
        <v>1924496.05</v>
      </c>
    </row>
    <row r="68" spans="1:4">
      <c r="A68" s="3">
        <v>40940.576388888891</v>
      </c>
      <c r="B68" s="5">
        <v>11.36</v>
      </c>
      <c r="C68" s="5">
        <v>291483</v>
      </c>
      <c r="D68" s="5">
        <v>3307602.28</v>
      </c>
    </row>
    <row r="69" spans="1:4">
      <c r="A69" s="3">
        <v>40940.583333333336</v>
      </c>
      <c r="B69" s="5">
        <v>11.36</v>
      </c>
      <c r="C69" s="5">
        <v>119324</v>
      </c>
      <c r="D69" s="5">
        <v>1354127.44</v>
      </c>
    </row>
    <row r="70" spans="1:4">
      <c r="A70" s="3">
        <v>40940.590277777781</v>
      </c>
      <c r="B70" s="5">
        <v>11.33</v>
      </c>
      <c r="C70" s="5">
        <v>286744</v>
      </c>
      <c r="D70" s="5">
        <v>3260225.84</v>
      </c>
    </row>
    <row r="71" spans="1:4">
      <c r="A71" s="3">
        <v>40940.597222222219</v>
      </c>
      <c r="B71" s="5">
        <v>11.37</v>
      </c>
      <c r="C71" s="5">
        <v>205604</v>
      </c>
      <c r="D71" s="5">
        <v>2332964.83</v>
      </c>
    </row>
    <row r="72" spans="1:4">
      <c r="A72" s="3">
        <v>40940.604166666664</v>
      </c>
      <c r="B72" s="5">
        <v>11.22</v>
      </c>
      <c r="C72" s="5">
        <v>1103385</v>
      </c>
      <c r="D72" s="5">
        <v>12459150.84</v>
      </c>
    </row>
    <row r="73" spans="1:4">
      <c r="A73" s="3">
        <v>40940.611111111109</v>
      </c>
      <c r="B73" s="5">
        <v>11.22</v>
      </c>
      <c r="C73" s="5">
        <v>478130</v>
      </c>
      <c r="D73" s="5">
        <v>5373808.21</v>
      </c>
    </row>
    <row r="74" spans="1:4">
      <c r="A74" s="3">
        <v>40940.618055555555</v>
      </c>
      <c r="B74" s="5">
        <v>11.23</v>
      </c>
      <c r="C74" s="5">
        <v>514932</v>
      </c>
      <c r="D74" s="5">
        <v>5768454.2400000002</v>
      </c>
    </row>
    <row r="75" spans="1:4">
      <c r="A75" s="3">
        <v>40940.625</v>
      </c>
      <c r="B75" s="5">
        <v>11.2</v>
      </c>
      <c r="C75" s="5">
        <v>668773</v>
      </c>
      <c r="D75" s="5">
        <v>7488714.9400000004</v>
      </c>
    </row>
    <row r="76" spans="1:4">
      <c r="A76" s="3">
        <v>40941.402777777781</v>
      </c>
      <c r="B76" s="5">
        <v>11.25</v>
      </c>
      <c r="C76" s="5">
        <v>369947</v>
      </c>
      <c r="D76" s="5">
        <v>4159309.97</v>
      </c>
    </row>
    <row r="77" spans="1:4">
      <c r="A77" s="3">
        <v>40941.409722222219</v>
      </c>
      <c r="B77" s="5">
        <v>11.23</v>
      </c>
      <c r="C77" s="5">
        <v>462485</v>
      </c>
      <c r="D77" s="5">
        <v>5196871.25</v>
      </c>
    </row>
    <row r="78" spans="1:4">
      <c r="A78" s="3">
        <v>40941.416666666664</v>
      </c>
      <c r="B78" s="5">
        <v>11.3</v>
      </c>
      <c r="C78" s="5">
        <v>337203</v>
      </c>
      <c r="D78" s="5">
        <v>3802185.31</v>
      </c>
    </row>
    <row r="79" spans="1:4">
      <c r="A79" s="3">
        <v>40941.423611111109</v>
      </c>
      <c r="B79" s="5">
        <v>11.3</v>
      </c>
      <c r="C79" s="5">
        <v>553290</v>
      </c>
      <c r="D79" s="5">
        <v>6267750.5</v>
      </c>
    </row>
    <row r="80" spans="1:4">
      <c r="A80" s="3">
        <v>40941.430555555555</v>
      </c>
      <c r="B80" s="5">
        <v>11.32</v>
      </c>
      <c r="C80" s="5">
        <v>304602</v>
      </c>
      <c r="D80" s="5">
        <v>3443710.86</v>
      </c>
    </row>
    <row r="81" spans="1:4">
      <c r="A81" s="3">
        <v>40941.4375</v>
      </c>
      <c r="B81" s="5">
        <v>11.34</v>
      </c>
      <c r="C81" s="5">
        <v>463219</v>
      </c>
      <c r="D81" s="5">
        <v>5251648.63</v>
      </c>
    </row>
    <row r="82" spans="1:4">
      <c r="A82" s="3">
        <v>40941.444444444445</v>
      </c>
      <c r="B82" s="5">
        <v>11.31</v>
      </c>
      <c r="C82" s="5">
        <v>306981</v>
      </c>
      <c r="D82" s="5">
        <v>3478814.38</v>
      </c>
    </row>
    <row r="83" spans="1:4">
      <c r="A83" s="3">
        <v>40941.451388888891</v>
      </c>
      <c r="B83" s="5">
        <v>11.27</v>
      </c>
      <c r="C83" s="5">
        <v>253961</v>
      </c>
      <c r="D83" s="5">
        <v>2868408.41</v>
      </c>
    </row>
    <row r="84" spans="1:4">
      <c r="A84" s="3">
        <v>40941.458333333336</v>
      </c>
      <c r="B84" s="5">
        <v>11.25</v>
      </c>
      <c r="C84" s="5">
        <v>205881</v>
      </c>
      <c r="D84" s="5">
        <v>2318147.4300000002</v>
      </c>
    </row>
    <row r="85" spans="1:4">
      <c r="A85" s="3">
        <v>40941.465277777781</v>
      </c>
      <c r="B85" s="5">
        <v>11.25</v>
      </c>
      <c r="C85" s="5">
        <v>103950</v>
      </c>
      <c r="D85" s="5">
        <v>1169377</v>
      </c>
    </row>
    <row r="86" spans="1:4">
      <c r="A86" s="3">
        <v>40941.472222222219</v>
      </c>
      <c r="B86" s="5">
        <v>11.3</v>
      </c>
      <c r="C86" s="5">
        <v>213878</v>
      </c>
      <c r="D86" s="5">
        <v>2406796.2999999998</v>
      </c>
    </row>
    <row r="87" spans="1:4">
      <c r="A87" s="3">
        <v>40941.479166666664</v>
      </c>
      <c r="B87" s="5">
        <v>11.28</v>
      </c>
      <c r="C87" s="5">
        <v>86000</v>
      </c>
      <c r="D87" s="5">
        <v>970577</v>
      </c>
    </row>
    <row r="88" spans="1:4">
      <c r="A88" s="3">
        <v>40941.548611111109</v>
      </c>
      <c r="B88" s="5">
        <v>11.28</v>
      </c>
      <c r="C88" s="5">
        <v>103906</v>
      </c>
      <c r="D88" s="5">
        <v>1171725.56</v>
      </c>
    </row>
    <row r="89" spans="1:4">
      <c r="A89" s="3">
        <v>40941.555555555555</v>
      </c>
      <c r="B89" s="5">
        <v>11.27</v>
      </c>
      <c r="C89" s="5">
        <v>216000</v>
      </c>
      <c r="D89" s="5">
        <v>2434158</v>
      </c>
    </row>
    <row r="90" spans="1:4">
      <c r="A90" s="3">
        <v>40941.5625</v>
      </c>
      <c r="B90" s="5">
        <v>11.33</v>
      </c>
      <c r="C90" s="5">
        <v>224482</v>
      </c>
      <c r="D90" s="5">
        <v>2534813.5699999998</v>
      </c>
    </row>
    <row r="91" spans="1:4">
      <c r="A91" s="3">
        <v>40941.569444444445</v>
      </c>
      <c r="B91" s="5">
        <v>11.29</v>
      </c>
      <c r="C91" s="5">
        <v>140859</v>
      </c>
      <c r="D91" s="5">
        <v>1592426.29</v>
      </c>
    </row>
    <row r="92" spans="1:4">
      <c r="A92" s="3">
        <v>40941.576388888891</v>
      </c>
      <c r="B92" s="5">
        <v>11.34</v>
      </c>
      <c r="C92" s="5">
        <v>206173</v>
      </c>
      <c r="D92" s="5">
        <v>2334158.44</v>
      </c>
    </row>
    <row r="93" spans="1:4">
      <c r="A93" s="3">
        <v>40941.583333333336</v>
      </c>
      <c r="B93" s="5">
        <v>11.43</v>
      </c>
      <c r="C93" s="5">
        <v>1241522</v>
      </c>
      <c r="D93" s="5">
        <v>14119629.380000001</v>
      </c>
    </row>
    <row r="94" spans="1:4">
      <c r="A94" s="3">
        <v>40941.590277777781</v>
      </c>
      <c r="B94" s="5">
        <v>11.4</v>
      </c>
      <c r="C94" s="5">
        <v>627490</v>
      </c>
      <c r="D94" s="5">
        <v>7177234.1900000004</v>
      </c>
    </row>
    <row r="95" spans="1:4">
      <c r="A95" s="3">
        <v>40941.597222222219</v>
      </c>
      <c r="B95" s="5">
        <v>11.4</v>
      </c>
      <c r="C95" s="5">
        <v>321621</v>
      </c>
      <c r="D95" s="5">
        <v>3661426.65</v>
      </c>
    </row>
    <row r="96" spans="1:4">
      <c r="A96" s="3">
        <v>40941.604166666664</v>
      </c>
      <c r="B96" s="5">
        <v>11.43</v>
      </c>
      <c r="C96" s="5">
        <v>382067</v>
      </c>
      <c r="D96" s="5">
        <v>4360390.6900000004</v>
      </c>
    </row>
    <row r="97" spans="1:4">
      <c r="A97" s="3">
        <v>40941.611111111109</v>
      </c>
      <c r="B97" s="5">
        <v>11.46</v>
      </c>
      <c r="C97" s="5">
        <v>766658</v>
      </c>
      <c r="D97" s="5">
        <v>8764596.0500000007</v>
      </c>
    </row>
    <row r="98" spans="1:4">
      <c r="A98" s="3">
        <v>40941.618055555555</v>
      </c>
      <c r="B98" s="5">
        <v>11.46</v>
      </c>
      <c r="C98" s="5">
        <v>1092319</v>
      </c>
      <c r="D98" s="5">
        <v>12508421.390000001</v>
      </c>
    </row>
    <row r="99" spans="1:4">
      <c r="A99" s="3">
        <v>40941.625</v>
      </c>
      <c r="B99" s="5">
        <v>11.46</v>
      </c>
      <c r="C99" s="5">
        <v>1302830</v>
      </c>
      <c r="D99" s="5">
        <v>14923233.6</v>
      </c>
    </row>
    <row r="100" spans="1:4">
      <c r="A100" s="3">
        <v>40942.402777777781</v>
      </c>
      <c r="B100" s="5">
        <v>11.47</v>
      </c>
      <c r="C100" s="5">
        <v>593680</v>
      </c>
      <c r="D100" s="5">
        <v>6805890.2000000002</v>
      </c>
    </row>
    <row r="101" spans="1:4">
      <c r="A101" s="3">
        <v>40942.409722222219</v>
      </c>
      <c r="B101" s="5">
        <v>11.45</v>
      </c>
      <c r="C101" s="5">
        <v>769228</v>
      </c>
      <c r="D101" s="5">
        <v>8821823.3000000007</v>
      </c>
    </row>
    <row r="102" spans="1:4">
      <c r="A102" s="3">
        <v>40942.416666666664</v>
      </c>
      <c r="B102" s="5">
        <v>11.41</v>
      </c>
      <c r="C102" s="5">
        <v>490462</v>
      </c>
      <c r="D102" s="5">
        <v>5613043.9199999999</v>
      </c>
    </row>
    <row r="103" spans="1:4">
      <c r="A103" s="3">
        <v>40942.423611111109</v>
      </c>
      <c r="B103" s="5">
        <v>11.47</v>
      </c>
      <c r="C103" s="5">
        <v>399167</v>
      </c>
      <c r="D103" s="5">
        <v>4568359.08</v>
      </c>
    </row>
    <row r="104" spans="1:4">
      <c r="A104" s="3">
        <v>40942.430555555555</v>
      </c>
      <c r="B104" s="5">
        <v>11.49</v>
      </c>
      <c r="C104" s="5">
        <v>445803</v>
      </c>
      <c r="D104" s="5">
        <v>5121691.88</v>
      </c>
    </row>
    <row r="105" spans="1:4">
      <c r="A105" s="3">
        <v>40942.4375</v>
      </c>
      <c r="B105" s="5">
        <v>11.46</v>
      </c>
      <c r="C105" s="5">
        <v>269933</v>
      </c>
      <c r="D105" s="5">
        <v>3095890.36</v>
      </c>
    </row>
    <row r="106" spans="1:4">
      <c r="A106" s="3">
        <v>40942.444444444445</v>
      </c>
      <c r="B106" s="5">
        <v>11.42</v>
      </c>
      <c r="C106" s="5">
        <v>447730</v>
      </c>
      <c r="D106" s="5">
        <v>5129183.59</v>
      </c>
    </row>
    <row r="107" spans="1:4">
      <c r="A107" s="3">
        <v>40942.451388888891</v>
      </c>
      <c r="B107" s="5">
        <v>11.38</v>
      </c>
      <c r="C107" s="5">
        <v>520271</v>
      </c>
      <c r="D107" s="5">
        <v>5924497.71</v>
      </c>
    </row>
    <row r="108" spans="1:4">
      <c r="A108" s="3">
        <v>40942.458333333336</v>
      </c>
      <c r="B108" s="5">
        <v>11.4</v>
      </c>
      <c r="C108" s="5">
        <v>209842</v>
      </c>
      <c r="D108" s="5">
        <v>2392130.98</v>
      </c>
    </row>
    <row r="109" spans="1:4">
      <c r="A109" s="3">
        <v>40942.465277777781</v>
      </c>
      <c r="B109" s="5">
        <v>11.39</v>
      </c>
      <c r="C109" s="5">
        <v>238719</v>
      </c>
      <c r="D109" s="5">
        <v>2718458.28</v>
      </c>
    </row>
    <row r="110" spans="1:4">
      <c r="A110" s="3">
        <v>40942.472222222219</v>
      </c>
      <c r="B110" s="5">
        <v>11.42</v>
      </c>
      <c r="C110" s="5">
        <v>200704</v>
      </c>
      <c r="D110" s="5">
        <v>2292304.6</v>
      </c>
    </row>
    <row r="111" spans="1:4">
      <c r="A111" s="3">
        <v>40942.479166666664</v>
      </c>
      <c r="B111" s="5">
        <v>11.55</v>
      </c>
      <c r="C111" s="5">
        <v>763425</v>
      </c>
      <c r="D111" s="5">
        <v>8772437.1400000006</v>
      </c>
    </row>
    <row r="112" spans="1:4">
      <c r="A112" s="3">
        <v>40942.548611111109</v>
      </c>
      <c r="B112" s="5">
        <v>11.54</v>
      </c>
      <c r="C112" s="5">
        <v>924862</v>
      </c>
      <c r="D112" s="5">
        <v>10685241.970000001</v>
      </c>
    </row>
    <row r="113" spans="1:4">
      <c r="A113" s="3">
        <v>40942.555555555555</v>
      </c>
      <c r="B113" s="5">
        <v>11.57</v>
      </c>
      <c r="C113" s="5">
        <v>555056</v>
      </c>
      <c r="D113" s="5">
        <v>6417329.7400000002</v>
      </c>
    </row>
    <row r="114" spans="1:4">
      <c r="A114" s="3">
        <v>40942.5625</v>
      </c>
      <c r="B114" s="5">
        <v>11.62</v>
      </c>
      <c r="C114" s="5">
        <v>1531834</v>
      </c>
      <c r="D114" s="5">
        <v>17796738.850000001</v>
      </c>
    </row>
    <row r="115" spans="1:4">
      <c r="A115" s="3">
        <v>40942.569444444445</v>
      </c>
      <c r="B115" s="5">
        <v>11.63</v>
      </c>
      <c r="C115" s="5">
        <v>850086</v>
      </c>
      <c r="D115" s="5">
        <v>9885482.8900000006</v>
      </c>
    </row>
    <row r="116" spans="1:4">
      <c r="A116" s="3">
        <v>40942.576388888891</v>
      </c>
      <c r="B116" s="5">
        <v>11.63</v>
      </c>
      <c r="C116" s="5">
        <v>788411</v>
      </c>
      <c r="D116" s="5">
        <v>9188526.5199999996</v>
      </c>
    </row>
    <row r="117" spans="1:4">
      <c r="A117" s="3">
        <v>40942.583333333336</v>
      </c>
      <c r="B117" s="5">
        <v>11.67</v>
      </c>
      <c r="C117" s="5">
        <v>1184781</v>
      </c>
      <c r="D117" s="5">
        <v>13811035.970000001</v>
      </c>
    </row>
    <row r="118" spans="1:4">
      <c r="A118" s="3">
        <v>40942.590277777781</v>
      </c>
      <c r="B118" s="5">
        <v>11.66</v>
      </c>
      <c r="C118" s="5">
        <v>1292740</v>
      </c>
      <c r="D118" s="5">
        <v>15049960.66</v>
      </c>
    </row>
    <row r="119" spans="1:4">
      <c r="A119" s="3">
        <v>40942.597222222219</v>
      </c>
      <c r="B119" s="5">
        <v>11.78</v>
      </c>
      <c r="C119" s="5">
        <v>2746201</v>
      </c>
      <c r="D119" s="5">
        <v>32317118.32</v>
      </c>
    </row>
    <row r="120" spans="1:4">
      <c r="A120" s="3">
        <v>40942.604166666664</v>
      </c>
      <c r="B120" s="5">
        <v>11.91</v>
      </c>
      <c r="C120" s="5">
        <v>2339971</v>
      </c>
      <c r="D120" s="5">
        <v>27765237.030000001</v>
      </c>
    </row>
    <row r="121" spans="1:4">
      <c r="A121" s="3">
        <v>40942.611111111109</v>
      </c>
      <c r="B121" s="5">
        <v>11.88</v>
      </c>
      <c r="C121" s="5">
        <v>779731</v>
      </c>
      <c r="D121" s="5">
        <v>9267592.0099999998</v>
      </c>
    </row>
    <row r="122" spans="1:4">
      <c r="A122" s="3">
        <v>40942.618055555555</v>
      </c>
      <c r="B122" s="5">
        <v>11.78</v>
      </c>
      <c r="C122" s="5">
        <v>748381</v>
      </c>
      <c r="D122" s="5">
        <v>8853853.3499999996</v>
      </c>
    </row>
    <row r="123" spans="1:4">
      <c r="A123" s="3">
        <v>40942.625</v>
      </c>
      <c r="B123" s="5">
        <v>11.74</v>
      </c>
      <c r="C123" s="5">
        <v>2041497</v>
      </c>
      <c r="D123" s="5">
        <v>23993529.390000001</v>
      </c>
    </row>
    <row r="124" spans="1:4">
      <c r="A124" s="3">
        <v>40945.402777777781</v>
      </c>
      <c r="B124" s="5">
        <v>11.75</v>
      </c>
      <c r="C124" s="5">
        <v>1102572</v>
      </c>
      <c r="D124" s="5">
        <v>12918755.66</v>
      </c>
    </row>
    <row r="125" spans="1:4">
      <c r="A125" s="3">
        <v>40945.409722222219</v>
      </c>
      <c r="B125" s="5">
        <v>11.66</v>
      </c>
      <c r="C125" s="5">
        <v>1182417</v>
      </c>
      <c r="D125" s="5">
        <v>13827781.359999999</v>
      </c>
    </row>
    <row r="126" spans="1:4">
      <c r="A126" s="3">
        <v>40945.416666666664</v>
      </c>
      <c r="B126" s="5">
        <v>11.62</v>
      </c>
      <c r="C126" s="5">
        <v>968180</v>
      </c>
      <c r="D126" s="5">
        <v>11255002.289999999</v>
      </c>
    </row>
    <row r="127" spans="1:4">
      <c r="A127" s="3">
        <v>40945.423611111109</v>
      </c>
      <c r="B127" s="5">
        <v>11.6</v>
      </c>
      <c r="C127" s="5">
        <v>700625</v>
      </c>
      <c r="D127" s="5">
        <v>8147753.3899999997</v>
      </c>
    </row>
    <row r="128" spans="1:4">
      <c r="A128" s="3">
        <v>40945.430555555555</v>
      </c>
      <c r="B128" s="5">
        <v>11.6</v>
      </c>
      <c r="C128" s="5">
        <v>1059282</v>
      </c>
      <c r="D128" s="5">
        <v>12264287.789999999</v>
      </c>
    </row>
    <row r="129" spans="1:4">
      <c r="A129" s="3">
        <v>40945.4375</v>
      </c>
      <c r="B129" s="5">
        <v>11.63</v>
      </c>
      <c r="C129" s="5">
        <v>430458</v>
      </c>
      <c r="D129" s="5">
        <v>5000933</v>
      </c>
    </row>
    <row r="130" spans="1:4">
      <c r="A130" s="3">
        <v>40945.444444444445</v>
      </c>
      <c r="B130" s="5">
        <v>11.64</v>
      </c>
      <c r="C130" s="5">
        <v>495956</v>
      </c>
      <c r="D130" s="5">
        <v>5777344.2800000003</v>
      </c>
    </row>
    <row r="131" spans="1:4">
      <c r="A131" s="3">
        <v>40945.451388888891</v>
      </c>
      <c r="B131" s="5">
        <v>11.62</v>
      </c>
      <c r="C131" s="5">
        <v>726084</v>
      </c>
      <c r="D131" s="5">
        <v>8462467.7200000007</v>
      </c>
    </row>
    <row r="132" spans="1:4">
      <c r="A132" s="3">
        <v>40945.458333333336</v>
      </c>
      <c r="B132" s="5">
        <v>11.59</v>
      </c>
      <c r="C132" s="5">
        <v>374300</v>
      </c>
      <c r="D132" s="5">
        <v>4349286.8</v>
      </c>
    </row>
    <row r="133" spans="1:4">
      <c r="A133" s="3">
        <v>40945.465277777781</v>
      </c>
      <c r="B133" s="5">
        <v>11.61</v>
      </c>
      <c r="C133" s="5">
        <v>297525</v>
      </c>
      <c r="D133" s="5">
        <v>3450470.65</v>
      </c>
    </row>
    <row r="134" spans="1:4">
      <c r="A134" s="3">
        <v>40945.472222222219</v>
      </c>
      <c r="B134" s="5">
        <v>11.65</v>
      </c>
      <c r="C134" s="5">
        <v>339550</v>
      </c>
      <c r="D134" s="5">
        <v>3955264</v>
      </c>
    </row>
    <row r="135" spans="1:4">
      <c r="A135" s="3">
        <v>40945.479166666664</v>
      </c>
      <c r="B135" s="5">
        <v>11.68</v>
      </c>
      <c r="C135" s="5">
        <v>577911</v>
      </c>
      <c r="D135" s="5">
        <v>6750798.9500000002</v>
      </c>
    </row>
    <row r="136" spans="1:4">
      <c r="A136" s="3">
        <v>40945.548611111109</v>
      </c>
      <c r="B136" s="5">
        <v>11.67</v>
      </c>
      <c r="C136" s="5">
        <v>286155</v>
      </c>
      <c r="D136" s="5">
        <v>3338681.93</v>
      </c>
    </row>
    <row r="137" spans="1:4">
      <c r="A137" s="3">
        <v>40945.555555555555</v>
      </c>
      <c r="B137" s="5">
        <v>11.69</v>
      </c>
      <c r="C137" s="5">
        <v>717634</v>
      </c>
      <c r="D137" s="5">
        <v>8400141.6999999993</v>
      </c>
    </row>
    <row r="138" spans="1:4">
      <c r="A138" s="3">
        <v>40945.5625</v>
      </c>
      <c r="B138" s="5">
        <v>11.68</v>
      </c>
      <c r="C138" s="5">
        <v>582986</v>
      </c>
      <c r="D138" s="5">
        <v>6808950.5599999996</v>
      </c>
    </row>
    <row r="139" spans="1:4">
      <c r="A139" s="3">
        <v>40945.569444444445</v>
      </c>
      <c r="B139" s="5">
        <v>11.65</v>
      </c>
      <c r="C139" s="5">
        <v>506664</v>
      </c>
      <c r="D139" s="5">
        <v>5905140.6500000004</v>
      </c>
    </row>
    <row r="140" spans="1:4">
      <c r="A140" s="3">
        <v>40945.576388888891</v>
      </c>
      <c r="B140" s="5">
        <v>11.67</v>
      </c>
      <c r="C140" s="5">
        <v>254943</v>
      </c>
      <c r="D140" s="5">
        <v>2972926.46</v>
      </c>
    </row>
    <row r="141" spans="1:4">
      <c r="A141" s="3">
        <v>40945.583333333336</v>
      </c>
      <c r="B141" s="5">
        <v>11.71</v>
      </c>
      <c r="C141" s="5">
        <v>420500</v>
      </c>
      <c r="D141" s="5">
        <v>4912756.96</v>
      </c>
    </row>
    <row r="142" spans="1:4">
      <c r="A142" s="3">
        <v>40945.590277777781</v>
      </c>
      <c r="B142" s="5">
        <v>11.61</v>
      </c>
      <c r="C142" s="5">
        <v>514772</v>
      </c>
      <c r="D142" s="5">
        <v>6002194.8600000003</v>
      </c>
    </row>
    <row r="143" spans="1:4">
      <c r="A143" s="3">
        <v>40945.597222222219</v>
      </c>
      <c r="B143" s="5">
        <v>11.61</v>
      </c>
      <c r="C143" s="5">
        <v>510136</v>
      </c>
      <c r="D143" s="5">
        <v>5924417.4400000004</v>
      </c>
    </row>
    <row r="144" spans="1:4">
      <c r="A144" s="3">
        <v>40945.604166666664</v>
      </c>
      <c r="B144" s="5">
        <v>11.57</v>
      </c>
      <c r="C144" s="5">
        <v>764596</v>
      </c>
      <c r="D144" s="5">
        <v>8843569.0899999999</v>
      </c>
    </row>
    <row r="145" spans="1:4">
      <c r="A145" s="3">
        <v>40945.611111111109</v>
      </c>
      <c r="B145" s="5">
        <v>11.61</v>
      </c>
      <c r="C145" s="5">
        <v>435282</v>
      </c>
      <c r="D145" s="5">
        <v>5036243.12</v>
      </c>
    </row>
    <row r="146" spans="1:4">
      <c r="A146" s="3">
        <v>40945.618055555555</v>
      </c>
      <c r="B146" s="5">
        <v>11.62</v>
      </c>
      <c r="C146" s="5">
        <v>396676</v>
      </c>
      <c r="D146" s="5">
        <v>4611781.4400000004</v>
      </c>
    </row>
    <row r="147" spans="1:4">
      <c r="A147" s="3">
        <v>40945.625</v>
      </c>
      <c r="B147" s="5">
        <v>11.64</v>
      </c>
      <c r="C147" s="5">
        <v>1021327</v>
      </c>
      <c r="D147" s="5">
        <v>11871084.060000001</v>
      </c>
    </row>
    <row r="148" spans="1:4">
      <c r="A148" s="3">
        <v>40946.402777777781</v>
      </c>
      <c r="B148" s="5">
        <v>11.48</v>
      </c>
      <c r="C148" s="5">
        <v>659700</v>
      </c>
      <c r="D148" s="5">
        <v>7607433.79</v>
      </c>
    </row>
    <row r="149" spans="1:4">
      <c r="A149" s="3">
        <v>40946.409722222219</v>
      </c>
      <c r="B149" s="5">
        <v>11.47</v>
      </c>
      <c r="C149" s="5">
        <v>577600</v>
      </c>
      <c r="D149" s="5">
        <v>6628731.9000000004</v>
      </c>
    </row>
    <row r="150" spans="1:4">
      <c r="A150" s="3">
        <v>40946.416666666664</v>
      </c>
      <c r="B150" s="5">
        <v>11.43</v>
      </c>
      <c r="C150" s="5">
        <v>508660</v>
      </c>
      <c r="D150" s="5">
        <v>5824771.8099999996</v>
      </c>
    </row>
    <row r="151" spans="1:4">
      <c r="A151" s="3">
        <v>40946.423611111109</v>
      </c>
      <c r="B151" s="5">
        <v>11.46</v>
      </c>
      <c r="C151" s="5">
        <v>506989</v>
      </c>
      <c r="D151" s="5">
        <v>5793718.3600000003</v>
      </c>
    </row>
    <row r="152" spans="1:4">
      <c r="A152" s="3">
        <v>40946.430555555555</v>
      </c>
      <c r="B152" s="5">
        <v>11.45</v>
      </c>
      <c r="C152" s="5">
        <v>277140</v>
      </c>
      <c r="D152" s="5">
        <v>3174899.79</v>
      </c>
    </row>
    <row r="153" spans="1:4">
      <c r="A153" s="3">
        <v>40946.4375</v>
      </c>
      <c r="B153" s="5">
        <v>11.38</v>
      </c>
      <c r="C153" s="5">
        <v>714582</v>
      </c>
      <c r="D153" s="5">
        <v>8154823.5</v>
      </c>
    </row>
    <row r="154" spans="1:4">
      <c r="A154" s="3">
        <v>40946.444444444445</v>
      </c>
      <c r="B154" s="5">
        <v>11.37</v>
      </c>
      <c r="C154" s="5">
        <v>473659</v>
      </c>
      <c r="D154" s="5">
        <v>5389800.8700000001</v>
      </c>
    </row>
    <row r="155" spans="1:4">
      <c r="A155" s="3">
        <v>40946.451388888891</v>
      </c>
      <c r="B155" s="5">
        <v>11.42</v>
      </c>
      <c r="C155" s="5">
        <v>349052</v>
      </c>
      <c r="D155" s="5">
        <v>3979019.25</v>
      </c>
    </row>
    <row r="156" spans="1:4">
      <c r="A156" s="3">
        <v>40946.458333333336</v>
      </c>
      <c r="B156" s="5">
        <v>11.3</v>
      </c>
      <c r="C156" s="5">
        <v>757071</v>
      </c>
      <c r="D156" s="5">
        <v>8589977.0399999991</v>
      </c>
    </row>
    <row r="157" spans="1:4">
      <c r="A157" s="3">
        <v>40946.465277777781</v>
      </c>
      <c r="B157" s="5">
        <v>11.34</v>
      </c>
      <c r="C157" s="5">
        <v>422481</v>
      </c>
      <c r="D157" s="5">
        <v>4780035.32</v>
      </c>
    </row>
    <row r="158" spans="1:4">
      <c r="A158" s="3">
        <v>40946.472222222219</v>
      </c>
      <c r="B158" s="5">
        <v>11.27</v>
      </c>
      <c r="C158" s="5">
        <v>717377</v>
      </c>
      <c r="D158" s="5">
        <v>8101566.6699999999</v>
      </c>
    </row>
    <row r="159" spans="1:4">
      <c r="A159" s="3">
        <v>40946.479166666664</v>
      </c>
      <c r="B159" s="5">
        <v>11.29</v>
      </c>
      <c r="C159" s="5">
        <v>377762</v>
      </c>
      <c r="D159" s="5">
        <v>4262912.34</v>
      </c>
    </row>
    <row r="160" spans="1:4">
      <c r="A160" s="3">
        <v>40946.548611111109</v>
      </c>
      <c r="B160" s="5">
        <v>11.27</v>
      </c>
      <c r="C160" s="5">
        <v>328260</v>
      </c>
      <c r="D160" s="5">
        <v>3695786.09</v>
      </c>
    </row>
    <row r="161" spans="1:4">
      <c r="A161" s="3">
        <v>40946.555555555555</v>
      </c>
      <c r="B161" s="5">
        <v>11.3</v>
      </c>
      <c r="C161" s="5">
        <v>189281</v>
      </c>
      <c r="D161" s="5">
        <v>2134858.1</v>
      </c>
    </row>
    <row r="162" spans="1:4">
      <c r="A162" s="3">
        <v>40946.5625</v>
      </c>
      <c r="B162" s="5">
        <v>11.29</v>
      </c>
      <c r="C162" s="5">
        <v>198735</v>
      </c>
      <c r="D162" s="5">
        <v>2245808.15</v>
      </c>
    </row>
    <row r="163" spans="1:4">
      <c r="A163" s="3">
        <v>40946.569444444445</v>
      </c>
      <c r="B163" s="5">
        <v>11.31</v>
      </c>
      <c r="C163" s="5">
        <v>149405</v>
      </c>
      <c r="D163" s="5">
        <v>1689405.97</v>
      </c>
    </row>
    <row r="164" spans="1:4">
      <c r="A164" s="3">
        <v>40946.576388888891</v>
      </c>
      <c r="B164" s="5">
        <v>11.34</v>
      </c>
      <c r="C164" s="5">
        <v>159610</v>
      </c>
      <c r="D164" s="5">
        <v>1806566.3999999999</v>
      </c>
    </row>
    <row r="165" spans="1:4">
      <c r="A165" s="3">
        <v>40946.583333333336</v>
      </c>
      <c r="B165" s="5">
        <v>11.35</v>
      </c>
      <c r="C165" s="5">
        <v>191477</v>
      </c>
      <c r="D165" s="5">
        <v>2175222.33</v>
      </c>
    </row>
    <row r="166" spans="1:4">
      <c r="A166" s="3">
        <v>40946.590277777781</v>
      </c>
      <c r="B166" s="5">
        <v>11.3</v>
      </c>
      <c r="C166" s="5">
        <v>234413</v>
      </c>
      <c r="D166" s="5">
        <v>2653302.5</v>
      </c>
    </row>
    <row r="167" spans="1:4">
      <c r="A167" s="3">
        <v>40946.597222222219</v>
      </c>
      <c r="B167" s="5">
        <v>11.28</v>
      </c>
      <c r="C167" s="5">
        <v>578633</v>
      </c>
      <c r="D167" s="5">
        <v>6517106.3799999999</v>
      </c>
    </row>
    <row r="168" spans="1:4">
      <c r="A168" s="3">
        <v>40946.604166666664</v>
      </c>
      <c r="B168" s="5">
        <v>11.29</v>
      </c>
      <c r="C168" s="5">
        <v>173446</v>
      </c>
      <c r="D168" s="5">
        <v>1955659.92</v>
      </c>
    </row>
    <row r="169" spans="1:4">
      <c r="A169" s="3">
        <v>40946.611111111109</v>
      </c>
      <c r="B169" s="5">
        <v>11.34</v>
      </c>
      <c r="C169" s="5">
        <v>289728</v>
      </c>
      <c r="D169" s="5">
        <v>3284081.14</v>
      </c>
    </row>
    <row r="170" spans="1:4">
      <c r="A170" s="3">
        <v>40946.618055555555</v>
      </c>
      <c r="B170" s="5">
        <v>11.35</v>
      </c>
      <c r="C170" s="5">
        <v>437734</v>
      </c>
      <c r="D170" s="5">
        <v>4976429.8</v>
      </c>
    </row>
    <row r="171" spans="1:4">
      <c r="A171" s="3">
        <v>40946.625</v>
      </c>
      <c r="B171" s="5">
        <v>11.32</v>
      </c>
      <c r="C171" s="5">
        <v>588793</v>
      </c>
      <c r="D171" s="5">
        <v>6676002.7800000003</v>
      </c>
    </row>
    <row r="172" spans="1:4">
      <c r="A172" s="3">
        <v>40947.402777777781</v>
      </c>
      <c r="B172" s="5">
        <v>11.32</v>
      </c>
      <c r="C172" s="5">
        <v>317600</v>
      </c>
      <c r="D172" s="5">
        <v>3608892.71</v>
      </c>
    </row>
    <row r="173" spans="1:4">
      <c r="A173" s="3">
        <v>40947.409722222219</v>
      </c>
      <c r="B173" s="5">
        <v>11.31</v>
      </c>
      <c r="C173" s="5">
        <v>256504</v>
      </c>
      <c r="D173" s="5">
        <v>2897817.4</v>
      </c>
    </row>
    <row r="174" spans="1:4">
      <c r="A174" s="3">
        <v>40947.416666666664</v>
      </c>
      <c r="B174" s="5">
        <v>11.36</v>
      </c>
      <c r="C174" s="5">
        <v>408350</v>
      </c>
      <c r="D174" s="5">
        <v>4634699.5599999996</v>
      </c>
    </row>
    <row r="175" spans="1:4">
      <c r="A175" s="3">
        <v>40947.423611111109</v>
      </c>
      <c r="B175" s="5">
        <v>11.37</v>
      </c>
      <c r="C175" s="5">
        <v>724351</v>
      </c>
      <c r="D175" s="5">
        <v>8255379.1600000001</v>
      </c>
    </row>
    <row r="176" spans="1:4">
      <c r="A176" s="3">
        <v>40947.430555555555</v>
      </c>
      <c r="B176" s="5">
        <v>11.36</v>
      </c>
      <c r="C176" s="5">
        <v>332908</v>
      </c>
      <c r="D176" s="5">
        <v>3785890.74</v>
      </c>
    </row>
    <row r="177" spans="1:4">
      <c r="A177" s="3">
        <v>40947.4375</v>
      </c>
      <c r="B177" s="5">
        <v>11.38</v>
      </c>
      <c r="C177" s="5">
        <v>322332</v>
      </c>
      <c r="D177" s="5">
        <v>3662173.64</v>
      </c>
    </row>
    <row r="178" spans="1:4">
      <c r="A178" s="3">
        <v>40947.444444444445</v>
      </c>
      <c r="B178" s="5">
        <v>11.35</v>
      </c>
      <c r="C178" s="5">
        <v>345128</v>
      </c>
      <c r="D178" s="5">
        <v>3924720.68</v>
      </c>
    </row>
    <row r="179" spans="1:4">
      <c r="A179" s="3">
        <v>40947.451388888891</v>
      </c>
      <c r="B179" s="5">
        <v>11.42</v>
      </c>
      <c r="C179" s="5">
        <v>243212</v>
      </c>
      <c r="D179" s="5">
        <v>2771918.56</v>
      </c>
    </row>
    <row r="180" spans="1:4">
      <c r="A180" s="3">
        <v>40947.458333333336</v>
      </c>
      <c r="B180" s="5">
        <v>11.41</v>
      </c>
      <c r="C180" s="5">
        <v>226080</v>
      </c>
      <c r="D180" s="5">
        <v>2580898.3199999998</v>
      </c>
    </row>
    <row r="181" spans="1:4">
      <c r="A181" s="3">
        <v>40947.465277777781</v>
      </c>
      <c r="B181" s="5">
        <v>11.45</v>
      </c>
      <c r="C181" s="5">
        <v>375613</v>
      </c>
      <c r="D181" s="5">
        <v>4297320.5199999996</v>
      </c>
    </row>
    <row r="182" spans="1:4">
      <c r="A182" s="3">
        <v>40947.472222222219</v>
      </c>
      <c r="B182" s="5">
        <v>11.44</v>
      </c>
      <c r="C182" s="5">
        <v>328815</v>
      </c>
      <c r="D182" s="5">
        <v>3759652.78</v>
      </c>
    </row>
    <row r="183" spans="1:4">
      <c r="A183" s="3">
        <v>40947.479166666664</v>
      </c>
      <c r="B183" s="5">
        <v>11.44</v>
      </c>
      <c r="C183" s="5">
        <v>281222</v>
      </c>
      <c r="D183" s="5">
        <v>3216557.93</v>
      </c>
    </row>
    <row r="184" spans="1:4">
      <c r="A184" s="3">
        <v>40947.548611111109</v>
      </c>
      <c r="B184" s="5">
        <v>11.45</v>
      </c>
      <c r="C184" s="5">
        <v>362684</v>
      </c>
      <c r="D184" s="5">
        <v>4155523.86</v>
      </c>
    </row>
    <row r="185" spans="1:4">
      <c r="A185" s="3">
        <v>40947.555555555555</v>
      </c>
      <c r="B185" s="5">
        <v>11.46</v>
      </c>
      <c r="C185" s="5">
        <v>189387</v>
      </c>
      <c r="D185" s="5">
        <v>2170825.27</v>
      </c>
    </row>
    <row r="186" spans="1:4">
      <c r="A186" s="3">
        <v>40947.5625</v>
      </c>
      <c r="B186" s="5">
        <v>11.49</v>
      </c>
      <c r="C186" s="5">
        <v>397782</v>
      </c>
      <c r="D186" s="5">
        <v>4572359.66</v>
      </c>
    </row>
    <row r="187" spans="1:4">
      <c r="A187" s="3">
        <v>40947.569444444445</v>
      </c>
      <c r="B187" s="5">
        <v>11.54</v>
      </c>
      <c r="C187" s="5">
        <v>367480</v>
      </c>
      <c r="D187" s="5">
        <v>4227406.26</v>
      </c>
    </row>
    <row r="188" spans="1:4">
      <c r="A188" s="3">
        <v>40947.576388888891</v>
      </c>
      <c r="B188" s="5">
        <v>11.55</v>
      </c>
      <c r="C188" s="5">
        <v>873837</v>
      </c>
      <c r="D188" s="5">
        <v>10116593.130000001</v>
      </c>
    </row>
    <row r="189" spans="1:4">
      <c r="A189" s="3">
        <v>40947.583333333336</v>
      </c>
      <c r="B189" s="5">
        <v>11.57</v>
      </c>
      <c r="C189" s="5">
        <v>483412</v>
      </c>
      <c r="D189" s="5">
        <v>5597577.7800000003</v>
      </c>
    </row>
    <row r="190" spans="1:4">
      <c r="A190" s="3">
        <v>40947.590277777781</v>
      </c>
      <c r="B190" s="5">
        <v>11.63</v>
      </c>
      <c r="C190" s="5">
        <v>1089350</v>
      </c>
      <c r="D190" s="5">
        <v>12670712.51</v>
      </c>
    </row>
    <row r="191" spans="1:4">
      <c r="A191" s="3">
        <v>40947.597222222219</v>
      </c>
      <c r="B191" s="5">
        <v>11.67</v>
      </c>
      <c r="C191" s="5">
        <v>713133</v>
      </c>
      <c r="D191" s="5">
        <v>8299931.5700000003</v>
      </c>
    </row>
    <row r="192" spans="1:4">
      <c r="A192" s="3">
        <v>40947.604166666664</v>
      </c>
      <c r="B192" s="5">
        <v>11.59</v>
      </c>
      <c r="C192" s="5">
        <v>759422</v>
      </c>
      <c r="D192" s="5">
        <v>8832735.8699999992</v>
      </c>
    </row>
    <row r="193" spans="1:4">
      <c r="A193" s="3">
        <v>40947.611111111109</v>
      </c>
      <c r="B193" s="5">
        <v>11.62</v>
      </c>
      <c r="C193" s="5">
        <v>625546</v>
      </c>
      <c r="D193" s="5">
        <v>7269604.0099999998</v>
      </c>
    </row>
    <row r="194" spans="1:4">
      <c r="A194" s="3">
        <v>40947.618055555555</v>
      </c>
      <c r="B194" s="5">
        <v>11.62</v>
      </c>
      <c r="C194" s="5">
        <v>736857</v>
      </c>
      <c r="D194" s="5">
        <v>8567286.3900000006</v>
      </c>
    </row>
    <row r="195" spans="1:4">
      <c r="A195" s="3">
        <v>40947.625</v>
      </c>
      <c r="B195" s="5">
        <v>11.63</v>
      </c>
      <c r="C195" s="5">
        <v>1575317</v>
      </c>
      <c r="D195" s="5">
        <v>18305384.510000002</v>
      </c>
    </row>
    <row r="196" spans="1:4">
      <c r="A196" s="3">
        <v>40948.402777777781</v>
      </c>
      <c r="B196" s="5">
        <v>11.75</v>
      </c>
      <c r="C196" s="5">
        <v>1145495</v>
      </c>
      <c r="D196" s="5">
        <v>13411251.810000001</v>
      </c>
    </row>
    <row r="197" spans="1:4">
      <c r="A197" s="3">
        <v>40948.409722222219</v>
      </c>
      <c r="B197" s="5">
        <v>11.65</v>
      </c>
      <c r="C197" s="5">
        <v>768225</v>
      </c>
      <c r="D197" s="5">
        <v>8993275.8300000001</v>
      </c>
    </row>
    <row r="198" spans="1:4">
      <c r="A198" s="3">
        <v>40948.416666666664</v>
      </c>
      <c r="B198" s="5">
        <v>11.69</v>
      </c>
      <c r="C198" s="5">
        <v>582201</v>
      </c>
      <c r="D198" s="5">
        <v>6803767.2699999996</v>
      </c>
    </row>
    <row r="199" spans="1:4">
      <c r="A199" s="3">
        <v>40948.423611111109</v>
      </c>
      <c r="B199" s="5">
        <v>11.77</v>
      </c>
      <c r="C199" s="5">
        <v>833285</v>
      </c>
      <c r="D199" s="5">
        <v>9784495.7100000009</v>
      </c>
    </row>
    <row r="200" spans="1:4">
      <c r="A200" s="3">
        <v>40948.430555555555</v>
      </c>
      <c r="B200" s="5">
        <v>11.86</v>
      </c>
      <c r="C200" s="5">
        <v>1643968</v>
      </c>
      <c r="D200" s="5">
        <v>19470864.859999999</v>
      </c>
    </row>
    <row r="201" spans="1:4">
      <c r="A201" s="3">
        <v>40948.4375</v>
      </c>
      <c r="B201" s="5">
        <v>11.81</v>
      </c>
      <c r="C201" s="5">
        <v>2062450</v>
      </c>
      <c r="D201" s="5">
        <v>24540990.050000001</v>
      </c>
    </row>
    <row r="202" spans="1:4">
      <c r="A202" s="3">
        <v>40948.444444444445</v>
      </c>
      <c r="B202" s="5">
        <v>11.85</v>
      </c>
      <c r="C202" s="5">
        <v>765167</v>
      </c>
      <c r="D202" s="5">
        <v>9058572.8699999992</v>
      </c>
    </row>
    <row r="203" spans="1:4">
      <c r="A203" s="3">
        <v>40948.451388888891</v>
      </c>
      <c r="B203" s="5">
        <v>11.91</v>
      </c>
      <c r="C203" s="5">
        <v>548607</v>
      </c>
      <c r="D203" s="5">
        <v>6515301.54</v>
      </c>
    </row>
    <row r="204" spans="1:4">
      <c r="A204" s="3">
        <v>40948.458333333336</v>
      </c>
      <c r="B204" s="5">
        <v>11.83</v>
      </c>
      <c r="C204" s="5">
        <v>574194</v>
      </c>
      <c r="D204" s="5">
        <v>6813971.96</v>
      </c>
    </row>
    <row r="205" spans="1:4">
      <c r="A205" s="3">
        <v>40948.465277777781</v>
      </c>
      <c r="B205" s="5">
        <v>11.97</v>
      </c>
      <c r="C205" s="5">
        <v>1574139</v>
      </c>
      <c r="D205" s="5">
        <v>18772168.489999998</v>
      </c>
    </row>
    <row r="206" spans="1:4">
      <c r="A206" s="3">
        <v>40948.472222222219</v>
      </c>
      <c r="B206" s="5">
        <v>11.92</v>
      </c>
      <c r="C206" s="5">
        <v>1535678</v>
      </c>
      <c r="D206" s="5">
        <v>18395313.219999999</v>
      </c>
    </row>
    <row r="207" spans="1:4">
      <c r="A207" s="3">
        <v>40948.479166666664</v>
      </c>
      <c r="B207" s="5">
        <v>11.91</v>
      </c>
      <c r="C207" s="5">
        <v>605192</v>
      </c>
      <c r="D207" s="5">
        <v>7222390.8899999997</v>
      </c>
    </row>
    <row r="208" spans="1:4">
      <c r="A208" s="3">
        <v>40948.548611111109</v>
      </c>
      <c r="B208" s="5">
        <v>11.85</v>
      </c>
      <c r="C208" s="5">
        <v>260500</v>
      </c>
      <c r="D208" s="5">
        <v>3095387.18</v>
      </c>
    </row>
    <row r="209" spans="1:4">
      <c r="A209" s="3">
        <v>40948.555555555555</v>
      </c>
      <c r="B209" s="5">
        <v>11.9</v>
      </c>
      <c r="C209" s="5">
        <v>392647</v>
      </c>
      <c r="D209" s="5">
        <v>4651493.3099999996</v>
      </c>
    </row>
    <row r="210" spans="1:4">
      <c r="A210" s="3">
        <v>40948.5625</v>
      </c>
      <c r="B210" s="5">
        <v>11.9</v>
      </c>
      <c r="C210" s="5">
        <v>195345</v>
      </c>
      <c r="D210" s="5">
        <v>2321577.37</v>
      </c>
    </row>
    <row r="211" spans="1:4">
      <c r="A211" s="3">
        <v>40948.569444444445</v>
      </c>
      <c r="B211" s="5">
        <v>11.84</v>
      </c>
      <c r="C211" s="5">
        <v>347690</v>
      </c>
      <c r="D211" s="5">
        <v>4134391.08</v>
      </c>
    </row>
    <row r="212" spans="1:4">
      <c r="A212" s="3">
        <v>40948.576388888891</v>
      </c>
      <c r="B212" s="5">
        <v>11.87</v>
      </c>
      <c r="C212" s="5">
        <v>303911</v>
      </c>
      <c r="D212" s="5">
        <v>3610047.06</v>
      </c>
    </row>
    <row r="213" spans="1:4">
      <c r="A213" s="3">
        <v>40948.583333333336</v>
      </c>
      <c r="B213" s="5">
        <v>11.91</v>
      </c>
      <c r="C213" s="5">
        <v>620343</v>
      </c>
      <c r="D213" s="5">
        <v>7382391.1699999999</v>
      </c>
    </row>
    <row r="214" spans="1:4">
      <c r="A214" s="3">
        <v>40948.590277777781</v>
      </c>
      <c r="B214" s="5">
        <v>11.87</v>
      </c>
      <c r="C214" s="5">
        <v>369002</v>
      </c>
      <c r="D214" s="5">
        <v>4388792.54</v>
      </c>
    </row>
    <row r="215" spans="1:4">
      <c r="A215" s="3">
        <v>40948.597222222219</v>
      </c>
      <c r="B215" s="5">
        <v>11.8</v>
      </c>
      <c r="C215" s="5">
        <v>592236</v>
      </c>
      <c r="D215" s="5">
        <v>7014615.5599999996</v>
      </c>
    </row>
    <row r="216" spans="1:4">
      <c r="A216" s="3">
        <v>40948.604166666664</v>
      </c>
      <c r="B216" s="5">
        <v>11.8</v>
      </c>
      <c r="C216" s="5">
        <v>657168</v>
      </c>
      <c r="D216" s="5">
        <v>7763659.4900000002</v>
      </c>
    </row>
    <row r="217" spans="1:4">
      <c r="A217" s="3">
        <v>40948.611111111109</v>
      </c>
      <c r="B217" s="5">
        <v>11.73</v>
      </c>
      <c r="C217" s="5">
        <v>874006</v>
      </c>
      <c r="D217" s="5">
        <v>10284278.859999999</v>
      </c>
    </row>
    <row r="218" spans="1:4">
      <c r="A218" s="3">
        <v>40948.618055555555</v>
      </c>
      <c r="B218" s="5">
        <v>11.7</v>
      </c>
      <c r="C218" s="5">
        <v>1104852</v>
      </c>
      <c r="D218" s="5">
        <v>12929429.24</v>
      </c>
    </row>
    <row r="219" spans="1:4">
      <c r="A219" s="3">
        <v>40948.625</v>
      </c>
      <c r="B219" s="5">
        <v>11.74</v>
      </c>
      <c r="C219" s="5">
        <v>1195796</v>
      </c>
      <c r="D219" s="5">
        <v>13993536.939999999</v>
      </c>
    </row>
    <row r="220" spans="1:4">
      <c r="A220" s="3">
        <v>40949.402777777781</v>
      </c>
      <c r="B220" s="5">
        <v>11.75</v>
      </c>
      <c r="C220" s="5">
        <v>556100</v>
      </c>
      <c r="D220" s="5">
        <v>6546518.79</v>
      </c>
    </row>
    <row r="221" spans="1:4">
      <c r="A221" s="3">
        <v>40949.409722222219</v>
      </c>
      <c r="B221" s="5">
        <v>11.83</v>
      </c>
      <c r="C221" s="5">
        <v>671788</v>
      </c>
      <c r="D221" s="5">
        <v>7921636.2800000003</v>
      </c>
    </row>
    <row r="222" spans="1:4">
      <c r="A222" s="3">
        <v>40949.416666666664</v>
      </c>
      <c r="B222" s="5">
        <v>11.71</v>
      </c>
      <c r="C222" s="5">
        <v>554012</v>
      </c>
      <c r="D222" s="5">
        <v>6516381.6600000001</v>
      </c>
    </row>
    <row r="223" spans="1:4">
      <c r="A223" s="3">
        <v>40949.423611111109</v>
      </c>
      <c r="B223" s="5">
        <v>11.68</v>
      </c>
      <c r="C223" s="5">
        <v>1337887</v>
      </c>
      <c r="D223" s="5">
        <v>15586976.960000001</v>
      </c>
    </row>
    <row r="224" spans="1:4">
      <c r="A224" s="3">
        <v>40949.430555555555</v>
      </c>
      <c r="B224" s="5">
        <v>11.68</v>
      </c>
      <c r="C224" s="5">
        <v>518066</v>
      </c>
      <c r="D224" s="5">
        <v>6046821.5300000003</v>
      </c>
    </row>
    <row r="225" spans="1:4">
      <c r="A225" s="3">
        <v>40949.4375</v>
      </c>
      <c r="B225" s="5">
        <v>11.71</v>
      </c>
      <c r="C225" s="5">
        <v>278013</v>
      </c>
      <c r="D225" s="5">
        <v>3255546.93</v>
      </c>
    </row>
    <row r="226" spans="1:4">
      <c r="A226" s="3">
        <v>40949.444444444445</v>
      </c>
      <c r="B226" s="5">
        <v>11.73</v>
      </c>
      <c r="C226" s="5">
        <v>345184</v>
      </c>
      <c r="D226" s="5">
        <v>4038069.27</v>
      </c>
    </row>
    <row r="227" spans="1:4">
      <c r="A227" s="3">
        <v>40949.451388888891</v>
      </c>
      <c r="B227" s="5">
        <v>11.76</v>
      </c>
      <c r="C227" s="5">
        <v>737122</v>
      </c>
      <c r="D227" s="5">
        <v>8681031.6600000001</v>
      </c>
    </row>
    <row r="228" spans="1:4">
      <c r="A228" s="3">
        <v>40949.458333333336</v>
      </c>
      <c r="B228" s="5">
        <v>11.82</v>
      </c>
      <c r="C228" s="5">
        <v>529516</v>
      </c>
      <c r="D228" s="5">
        <v>6242185.2199999997</v>
      </c>
    </row>
    <row r="229" spans="1:4">
      <c r="A229" s="3">
        <v>40949.465277777781</v>
      </c>
      <c r="B229" s="5">
        <v>11.8</v>
      </c>
      <c r="C229" s="5">
        <v>508580</v>
      </c>
      <c r="D229" s="5">
        <v>6011230.5499999998</v>
      </c>
    </row>
    <row r="230" spans="1:4">
      <c r="A230" s="3">
        <v>40949.472222222219</v>
      </c>
      <c r="B230" s="5">
        <v>11.76</v>
      </c>
      <c r="C230" s="5">
        <v>588620</v>
      </c>
      <c r="D230" s="5">
        <v>6937318.6500000004</v>
      </c>
    </row>
    <row r="231" spans="1:4">
      <c r="A231" s="3">
        <v>40949.479166666664</v>
      </c>
      <c r="B231" s="5">
        <v>11.73</v>
      </c>
      <c r="C231" s="5">
        <v>508069</v>
      </c>
      <c r="D231" s="5">
        <v>5961721.4199999999</v>
      </c>
    </row>
    <row r="232" spans="1:4">
      <c r="A232" s="3">
        <v>40949.548611111109</v>
      </c>
      <c r="B232" s="5">
        <v>11.73</v>
      </c>
      <c r="C232" s="5">
        <v>386180</v>
      </c>
      <c r="D232" s="5">
        <v>4526377.96</v>
      </c>
    </row>
    <row r="233" spans="1:4">
      <c r="A233" s="3">
        <v>40949.555555555555</v>
      </c>
      <c r="B233" s="5">
        <v>11.73</v>
      </c>
      <c r="C233" s="5">
        <v>192852</v>
      </c>
      <c r="D233" s="5">
        <v>2264864.96</v>
      </c>
    </row>
    <row r="234" spans="1:4">
      <c r="A234" s="3">
        <v>40949.5625</v>
      </c>
      <c r="B234" s="5">
        <v>11.76</v>
      </c>
      <c r="C234" s="5">
        <v>300946</v>
      </c>
      <c r="D234" s="5">
        <v>3533720.51</v>
      </c>
    </row>
    <row r="235" spans="1:4">
      <c r="A235" s="3">
        <v>40949.569444444445</v>
      </c>
      <c r="B235" s="5">
        <v>11.72</v>
      </c>
      <c r="C235" s="5">
        <v>515016</v>
      </c>
      <c r="D235" s="5">
        <v>6049087.1200000001</v>
      </c>
    </row>
    <row r="236" spans="1:4">
      <c r="A236" s="3">
        <v>40949.576388888891</v>
      </c>
      <c r="B236" s="5">
        <v>11.68</v>
      </c>
      <c r="C236" s="5">
        <v>497759</v>
      </c>
      <c r="D236" s="5">
        <v>5823508.1100000003</v>
      </c>
    </row>
    <row r="237" spans="1:4">
      <c r="A237" s="3">
        <v>40949.583333333336</v>
      </c>
      <c r="B237" s="5">
        <v>11.7</v>
      </c>
      <c r="C237" s="5">
        <v>509361</v>
      </c>
      <c r="D237" s="5">
        <v>5949099.71</v>
      </c>
    </row>
    <row r="238" spans="1:4">
      <c r="A238" s="3">
        <v>40949.590277777781</v>
      </c>
      <c r="B238" s="5">
        <v>11.68</v>
      </c>
      <c r="C238" s="5">
        <v>454167</v>
      </c>
      <c r="D238" s="5">
        <v>5306354.7300000004</v>
      </c>
    </row>
    <row r="239" spans="1:4">
      <c r="A239" s="3">
        <v>40949.597222222219</v>
      </c>
      <c r="B239" s="5">
        <v>11.66</v>
      </c>
      <c r="C239" s="5">
        <v>600382</v>
      </c>
      <c r="D239" s="5">
        <v>7000421.7199999997</v>
      </c>
    </row>
    <row r="240" spans="1:4">
      <c r="A240" s="3">
        <v>40949.604166666664</v>
      </c>
      <c r="B240" s="5">
        <v>11.66</v>
      </c>
      <c r="C240" s="5">
        <v>350538</v>
      </c>
      <c r="D240" s="5">
        <v>4088598.86</v>
      </c>
    </row>
    <row r="241" spans="1:4">
      <c r="A241" s="3">
        <v>40949.611111111109</v>
      </c>
      <c r="B241" s="5">
        <v>11.69</v>
      </c>
      <c r="C241" s="5">
        <v>242028</v>
      </c>
      <c r="D241" s="5">
        <v>2827938.62</v>
      </c>
    </row>
    <row r="242" spans="1:4">
      <c r="A242" s="3">
        <v>40949.618055555555</v>
      </c>
      <c r="B242" s="5">
        <v>11.74</v>
      </c>
      <c r="C242" s="5">
        <v>863015</v>
      </c>
      <c r="D242" s="5">
        <v>10129453.66</v>
      </c>
    </row>
    <row r="243" spans="1:4">
      <c r="A243" s="3">
        <v>40949.625</v>
      </c>
      <c r="B243" s="5">
        <v>11.71</v>
      </c>
      <c r="C243" s="5">
        <v>1049865</v>
      </c>
      <c r="D243" s="5">
        <v>12296571.890000001</v>
      </c>
    </row>
    <row r="244" spans="1:4">
      <c r="A244" s="3">
        <v>40952.402777777781</v>
      </c>
      <c r="B244" s="5">
        <v>11.63</v>
      </c>
      <c r="C244" s="5">
        <v>769028</v>
      </c>
      <c r="D244" s="5">
        <v>8913219.4499999993</v>
      </c>
    </row>
    <row r="245" spans="1:4">
      <c r="A245" s="3">
        <v>40952.409722222219</v>
      </c>
      <c r="B245" s="5">
        <v>11.62</v>
      </c>
      <c r="C245" s="5">
        <v>503660</v>
      </c>
      <c r="D245" s="5">
        <v>5857281.4000000004</v>
      </c>
    </row>
    <row r="246" spans="1:4">
      <c r="A246" s="3">
        <v>40952.416666666664</v>
      </c>
      <c r="B246" s="5">
        <v>11.69</v>
      </c>
      <c r="C246" s="5">
        <v>467714</v>
      </c>
      <c r="D246" s="5">
        <v>5450600.4699999997</v>
      </c>
    </row>
    <row r="247" spans="1:4">
      <c r="A247" s="3">
        <v>40952.423611111109</v>
      </c>
      <c r="B247" s="5">
        <v>11.8</v>
      </c>
      <c r="C247" s="5">
        <v>1021410</v>
      </c>
      <c r="D247" s="5">
        <v>12021985.23</v>
      </c>
    </row>
    <row r="248" spans="1:4">
      <c r="A248" s="3">
        <v>40952.430555555555</v>
      </c>
      <c r="B248" s="5">
        <v>11.87</v>
      </c>
      <c r="C248" s="5">
        <v>973403</v>
      </c>
      <c r="D248" s="5">
        <v>11521218.449999999</v>
      </c>
    </row>
    <row r="249" spans="1:4">
      <c r="A249" s="3">
        <v>40952.4375</v>
      </c>
      <c r="B249" s="5">
        <v>11.79</v>
      </c>
      <c r="C249" s="5">
        <v>1015745</v>
      </c>
      <c r="D249" s="5">
        <v>12014112.15</v>
      </c>
    </row>
    <row r="250" spans="1:4">
      <c r="A250" s="3">
        <v>40952.444444444445</v>
      </c>
      <c r="B250" s="5">
        <v>11.85</v>
      </c>
      <c r="C250" s="5">
        <v>778137</v>
      </c>
      <c r="D250" s="5">
        <v>9212975.9600000009</v>
      </c>
    </row>
    <row r="251" spans="1:4">
      <c r="A251" s="3">
        <v>40952.451388888891</v>
      </c>
      <c r="B251" s="5">
        <v>11.86</v>
      </c>
      <c r="C251" s="5">
        <v>383330</v>
      </c>
      <c r="D251" s="5">
        <v>4539476.29</v>
      </c>
    </row>
    <row r="252" spans="1:4">
      <c r="A252" s="3">
        <v>40952.458333333336</v>
      </c>
      <c r="B252" s="5">
        <v>11.87</v>
      </c>
      <c r="C252" s="5">
        <v>500857</v>
      </c>
      <c r="D252" s="5">
        <v>5942066.2699999996</v>
      </c>
    </row>
    <row r="253" spans="1:4">
      <c r="A253" s="3">
        <v>40952.465277777781</v>
      </c>
      <c r="B253" s="5">
        <v>11.93</v>
      </c>
      <c r="C253" s="5">
        <v>1587890</v>
      </c>
      <c r="D253" s="5">
        <v>18956042.760000002</v>
      </c>
    </row>
    <row r="254" spans="1:4">
      <c r="A254" s="3">
        <v>40952.472222222219</v>
      </c>
      <c r="B254" s="5">
        <v>11.95</v>
      </c>
      <c r="C254" s="5">
        <v>514100</v>
      </c>
      <c r="D254" s="5">
        <v>6147644.2599999998</v>
      </c>
    </row>
    <row r="255" spans="1:4">
      <c r="A255" s="3">
        <v>40952.479166666664</v>
      </c>
      <c r="B255" s="5">
        <v>12</v>
      </c>
      <c r="C255" s="5">
        <v>1298203</v>
      </c>
      <c r="D255" s="5">
        <v>15568621.710000001</v>
      </c>
    </row>
    <row r="256" spans="1:4">
      <c r="A256" s="3">
        <v>40952.548611111109</v>
      </c>
      <c r="B256" s="5">
        <v>12.1</v>
      </c>
      <c r="C256" s="5">
        <v>1743643</v>
      </c>
      <c r="D256" s="5">
        <v>21043161.440000001</v>
      </c>
    </row>
    <row r="257" spans="1:4">
      <c r="A257" s="3">
        <v>40952.555555555555</v>
      </c>
      <c r="B257" s="5">
        <v>12.13</v>
      </c>
      <c r="C257" s="5">
        <v>1681245</v>
      </c>
      <c r="D257" s="5">
        <v>20377792.75</v>
      </c>
    </row>
    <row r="258" spans="1:4">
      <c r="A258" s="3">
        <v>40952.5625</v>
      </c>
      <c r="B258" s="5">
        <v>12.21</v>
      </c>
      <c r="C258" s="5">
        <v>1107548</v>
      </c>
      <c r="D258" s="5">
        <v>13469850.66</v>
      </c>
    </row>
    <row r="259" spans="1:4">
      <c r="A259" s="3">
        <v>40952.569444444445</v>
      </c>
      <c r="B259" s="5">
        <v>12.12</v>
      </c>
      <c r="C259" s="5">
        <v>1007619</v>
      </c>
      <c r="D259" s="5">
        <v>12270324.59</v>
      </c>
    </row>
    <row r="260" spans="1:4">
      <c r="A260" s="3">
        <v>40952.576388888891</v>
      </c>
      <c r="B260" s="5">
        <v>12.16</v>
      </c>
      <c r="C260" s="5">
        <v>452795</v>
      </c>
      <c r="D260" s="5">
        <v>5505618.3099999996</v>
      </c>
    </row>
    <row r="261" spans="1:4">
      <c r="A261" s="3">
        <v>40952.583333333336</v>
      </c>
      <c r="B261" s="5">
        <v>12.04</v>
      </c>
      <c r="C261" s="5">
        <v>612920</v>
      </c>
      <c r="D261" s="5">
        <v>7409684.1399999997</v>
      </c>
    </row>
    <row r="262" spans="1:4">
      <c r="A262" s="3">
        <v>40952.590277777781</v>
      </c>
      <c r="B262" s="5">
        <v>12</v>
      </c>
      <c r="C262" s="5">
        <v>1058674</v>
      </c>
      <c r="D262" s="5">
        <v>12729119.720000001</v>
      </c>
    </row>
    <row r="263" spans="1:4">
      <c r="A263" s="3">
        <v>40952.597222222219</v>
      </c>
      <c r="B263" s="5">
        <v>12.02</v>
      </c>
      <c r="C263" s="5">
        <v>780579</v>
      </c>
      <c r="D263" s="5">
        <v>9355033.0299999993</v>
      </c>
    </row>
    <row r="264" spans="1:4">
      <c r="A264" s="3">
        <v>40952.604166666664</v>
      </c>
      <c r="B264" s="5">
        <v>11.99</v>
      </c>
      <c r="C264" s="5">
        <v>407255</v>
      </c>
      <c r="D264" s="5">
        <v>4886434.26</v>
      </c>
    </row>
    <row r="265" spans="1:4">
      <c r="A265" s="3">
        <v>40952.611111111109</v>
      </c>
      <c r="B265" s="5">
        <v>11.96</v>
      </c>
      <c r="C265" s="5">
        <v>803636</v>
      </c>
      <c r="D265" s="5">
        <v>9618048.1799999997</v>
      </c>
    </row>
    <row r="266" spans="1:4">
      <c r="A266" s="3">
        <v>40952.618055555555</v>
      </c>
      <c r="B266" s="5">
        <v>12.06</v>
      </c>
      <c r="C266" s="5">
        <v>735195</v>
      </c>
      <c r="D266" s="5">
        <v>8820734.4399999995</v>
      </c>
    </row>
    <row r="267" spans="1:4">
      <c r="A267" s="3">
        <v>40952.625</v>
      </c>
      <c r="B267" s="5">
        <v>12.06</v>
      </c>
      <c r="C267" s="5">
        <v>1266332</v>
      </c>
      <c r="D267" s="5">
        <v>15273565.24</v>
      </c>
    </row>
    <row r="268" spans="1:4">
      <c r="A268" s="3">
        <v>40953.402777777781</v>
      </c>
      <c r="B268" s="5">
        <v>11.95</v>
      </c>
      <c r="C268" s="5">
        <v>866400</v>
      </c>
      <c r="D268" s="5">
        <v>10401274.710000001</v>
      </c>
    </row>
    <row r="269" spans="1:4">
      <c r="A269" s="3">
        <v>40953.409722222219</v>
      </c>
      <c r="B269" s="5">
        <v>12</v>
      </c>
      <c r="C269" s="5">
        <v>724022</v>
      </c>
      <c r="D269" s="5">
        <v>8650300.4600000009</v>
      </c>
    </row>
    <row r="270" spans="1:4">
      <c r="A270" s="3">
        <v>40953.416666666664</v>
      </c>
      <c r="B270" s="5">
        <v>11.91</v>
      </c>
      <c r="C270" s="5">
        <v>953964</v>
      </c>
      <c r="D270" s="5">
        <v>11374749.48</v>
      </c>
    </row>
    <row r="271" spans="1:4">
      <c r="A271" s="3">
        <v>40953.423611111109</v>
      </c>
      <c r="B271" s="5">
        <v>11.92</v>
      </c>
      <c r="C271" s="5">
        <v>610535</v>
      </c>
      <c r="D271" s="5">
        <v>7262013.8700000001</v>
      </c>
    </row>
    <row r="272" spans="1:4">
      <c r="A272" s="3">
        <v>40953.430555555555</v>
      </c>
      <c r="B272" s="5">
        <v>11.95</v>
      </c>
      <c r="C272" s="5">
        <v>471977</v>
      </c>
      <c r="D272" s="5">
        <v>5642883.25</v>
      </c>
    </row>
    <row r="273" spans="1:4">
      <c r="A273" s="3">
        <v>40953.4375</v>
      </c>
      <c r="B273" s="5">
        <v>11.92</v>
      </c>
      <c r="C273" s="5">
        <v>414970</v>
      </c>
      <c r="D273" s="5">
        <v>4943654.7699999996</v>
      </c>
    </row>
    <row r="274" spans="1:4">
      <c r="A274" s="3">
        <v>40953.444444444445</v>
      </c>
      <c r="B274" s="5">
        <v>11.98</v>
      </c>
      <c r="C274" s="5">
        <v>289712</v>
      </c>
      <c r="D274" s="5">
        <v>3468696.24</v>
      </c>
    </row>
    <row r="275" spans="1:4">
      <c r="A275" s="3">
        <v>40953.451388888891</v>
      </c>
      <c r="B275" s="5">
        <v>11.99</v>
      </c>
      <c r="C275" s="5">
        <v>248718</v>
      </c>
      <c r="D275" s="5">
        <v>2976813.34</v>
      </c>
    </row>
    <row r="276" spans="1:4">
      <c r="A276" s="3">
        <v>40953.458333333336</v>
      </c>
      <c r="B276" s="5">
        <v>11.96</v>
      </c>
      <c r="C276" s="5">
        <v>228590</v>
      </c>
      <c r="D276" s="5">
        <v>2734888.2</v>
      </c>
    </row>
    <row r="277" spans="1:4">
      <c r="A277" s="3">
        <v>40953.465277777781</v>
      </c>
      <c r="B277" s="5">
        <v>11.98</v>
      </c>
      <c r="C277" s="5">
        <v>145980</v>
      </c>
      <c r="D277" s="5">
        <v>1748434.6</v>
      </c>
    </row>
    <row r="278" spans="1:4">
      <c r="A278" s="3">
        <v>40953.472222222219</v>
      </c>
      <c r="B278" s="5">
        <v>11.89</v>
      </c>
      <c r="C278" s="5">
        <v>489432</v>
      </c>
      <c r="D278" s="5">
        <v>5837603.9400000004</v>
      </c>
    </row>
    <row r="279" spans="1:4">
      <c r="A279" s="3">
        <v>40953.479166666664</v>
      </c>
      <c r="B279" s="5">
        <v>11.9</v>
      </c>
      <c r="C279" s="5">
        <v>321771</v>
      </c>
      <c r="D279" s="5">
        <v>3827556.07</v>
      </c>
    </row>
    <row r="280" spans="1:4">
      <c r="A280" s="3">
        <v>40953.548611111109</v>
      </c>
      <c r="B280" s="5">
        <v>11.84</v>
      </c>
      <c r="C280" s="5">
        <v>450980</v>
      </c>
      <c r="D280" s="5">
        <v>5354077.9000000004</v>
      </c>
    </row>
    <row r="281" spans="1:4">
      <c r="A281" s="3">
        <v>40953.555555555555</v>
      </c>
      <c r="B281" s="5">
        <v>11.88</v>
      </c>
      <c r="C281" s="5">
        <v>217894</v>
      </c>
      <c r="D281" s="5">
        <v>2582506.7799999998</v>
      </c>
    </row>
    <row r="282" spans="1:4">
      <c r="A282" s="3">
        <v>40953.5625</v>
      </c>
      <c r="B282" s="5">
        <v>11.83</v>
      </c>
      <c r="C282" s="5">
        <v>468533</v>
      </c>
      <c r="D282" s="5">
        <v>5546543.5599999996</v>
      </c>
    </row>
    <row r="283" spans="1:4">
      <c r="A283" s="3">
        <v>40953.569444444445</v>
      </c>
      <c r="B283" s="5">
        <v>11.86</v>
      </c>
      <c r="C283" s="5">
        <v>326060</v>
      </c>
      <c r="D283" s="5">
        <v>3866037.4</v>
      </c>
    </row>
    <row r="284" spans="1:4">
      <c r="A284" s="3">
        <v>40953.576388888891</v>
      </c>
      <c r="B284" s="5">
        <v>11.86</v>
      </c>
      <c r="C284" s="5">
        <v>342425</v>
      </c>
      <c r="D284" s="5">
        <v>4068921.26</v>
      </c>
    </row>
    <row r="285" spans="1:4">
      <c r="A285" s="3">
        <v>40953.583333333336</v>
      </c>
      <c r="B285" s="5">
        <v>11.86</v>
      </c>
      <c r="C285" s="5">
        <v>288898</v>
      </c>
      <c r="D285" s="5">
        <v>3425512.77</v>
      </c>
    </row>
    <row r="286" spans="1:4">
      <c r="A286" s="3">
        <v>40953.590277777781</v>
      </c>
      <c r="B286" s="5">
        <v>11.86</v>
      </c>
      <c r="C286" s="5">
        <v>345242</v>
      </c>
      <c r="D286" s="5">
        <v>4088334.66</v>
      </c>
    </row>
    <row r="287" spans="1:4">
      <c r="A287" s="3">
        <v>40953.597222222219</v>
      </c>
      <c r="B287" s="5">
        <v>11.86</v>
      </c>
      <c r="C287" s="5">
        <v>408058</v>
      </c>
      <c r="D287" s="5">
        <v>4839981.66</v>
      </c>
    </row>
    <row r="288" spans="1:4">
      <c r="A288" s="3">
        <v>40953.604166666664</v>
      </c>
      <c r="B288" s="5">
        <v>11.92</v>
      </c>
      <c r="C288" s="5">
        <v>477686</v>
      </c>
      <c r="D288" s="5">
        <v>5689391.4199999999</v>
      </c>
    </row>
    <row r="289" spans="1:4">
      <c r="A289" s="3">
        <v>40953.611111111109</v>
      </c>
      <c r="B289" s="5">
        <v>11.89</v>
      </c>
      <c r="C289" s="5">
        <v>612563</v>
      </c>
      <c r="D289" s="5">
        <v>7278955</v>
      </c>
    </row>
    <row r="290" spans="1:4">
      <c r="A290" s="3">
        <v>40953.618055555555</v>
      </c>
      <c r="B290" s="5">
        <v>11.88</v>
      </c>
      <c r="C290" s="5">
        <v>434533</v>
      </c>
      <c r="D290" s="5">
        <v>5168167.38</v>
      </c>
    </row>
    <row r="291" spans="1:4">
      <c r="A291" s="3">
        <v>40953.625</v>
      </c>
      <c r="B291" s="5">
        <v>11.9</v>
      </c>
      <c r="C291" s="5">
        <v>677100</v>
      </c>
      <c r="D291" s="5">
        <v>8049559.0099999998</v>
      </c>
    </row>
    <row r="292" spans="1:4">
      <c r="A292" s="3">
        <v>40954.402777777781</v>
      </c>
      <c r="B292" s="5">
        <v>11.97</v>
      </c>
      <c r="C292" s="5">
        <v>408970</v>
      </c>
      <c r="D292" s="5">
        <v>4879291.5599999996</v>
      </c>
    </row>
    <row r="293" spans="1:4">
      <c r="A293" s="3">
        <v>40954.409722222219</v>
      </c>
      <c r="B293" s="5">
        <v>11.97</v>
      </c>
      <c r="C293" s="5">
        <v>781400</v>
      </c>
      <c r="D293" s="5">
        <v>9386960.9800000004</v>
      </c>
    </row>
    <row r="294" spans="1:4">
      <c r="A294" s="3">
        <v>40954.416666666664</v>
      </c>
      <c r="B294" s="5">
        <v>11.88</v>
      </c>
      <c r="C294" s="5">
        <v>400829</v>
      </c>
      <c r="D294" s="5">
        <v>4785673.46</v>
      </c>
    </row>
    <row r="295" spans="1:4">
      <c r="A295" s="3">
        <v>40954.423611111109</v>
      </c>
      <c r="B295" s="5">
        <v>11.88</v>
      </c>
      <c r="C295" s="5">
        <v>636997</v>
      </c>
      <c r="D295" s="5">
        <v>7555923.9000000004</v>
      </c>
    </row>
    <row r="296" spans="1:4">
      <c r="A296" s="3">
        <v>40954.430555555555</v>
      </c>
      <c r="B296" s="5">
        <v>11.9</v>
      </c>
      <c r="C296" s="5">
        <v>236140</v>
      </c>
      <c r="D296" s="5">
        <v>2810185.6</v>
      </c>
    </row>
    <row r="297" spans="1:4">
      <c r="A297" s="3">
        <v>40954.4375</v>
      </c>
      <c r="B297" s="5">
        <v>11.99</v>
      </c>
      <c r="C297" s="5">
        <v>481630</v>
      </c>
      <c r="D297" s="5">
        <v>5747505.6500000004</v>
      </c>
    </row>
    <row r="298" spans="1:4">
      <c r="A298" s="3">
        <v>40954.444444444445</v>
      </c>
      <c r="B298" s="5">
        <v>11.97</v>
      </c>
      <c r="C298" s="5">
        <v>496253</v>
      </c>
      <c r="D298" s="5">
        <v>5945186.96</v>
      </c>
    </row>
    <row r="299" spans="1:4">
      <c r="A299" s="3">
        <v>40954.451388888891</v>
      </c>
      <c r="B299" s="5">
        <v>12</v>
      </c>
      <c r="C299" s="5">
        <v>368568</v>
      </c>
      <c r="D299" s="5">
        <v>4419369.03</v>
      </c>
    </row>
    <row r="300" spans="1:4">
      <c r="A300" s="3">
        <v>40954.458333333336</v>
      </c>
      <c r="B300" s="5">
        <v>11.97</v>
      </c>
      <c r="C300" s="5">
        <v>281339</v>
      </c>
      <c r="D300" s="5">
        <v>3371958.25</v>
      </c>
    </row>
    <row r="301" spans="1:4">
      <c r="A301" s="3">
        <v>40954.465277777781</v>
      </c>
      <c r="B301" s="5">
        <v>11.97</v>
      </c>
      <c r="C301" s="5">
        <v>193460</v>
      </c>
      <c r="D301" s="5">
        <v>2316478.6</v>
      </c>
    </row>
    <row r="302" spans="1:4">
      <c r="A302" s="3">
        <v>40954.472222222219</v>
      </c>
      <c r="B302" s="5">
        <v>12.07</v>
      </c>
      <c r="C302" s="5">
        <v>1143505</v>
      </c>
      <c r="D302" s="5">
        <v>13784714.43</v>
      </c>
    </row>
    <row r="303" spans="1:4">
      <c r="A303" s="3">
        <v>40954.479166666664</v>
      </c>
      <c r="B303" s="5">
        <v>12.09</v>
      </c>
      <c r="C303" s="5">
        <v>513760</v>
      </c>
      <c r="D303" s="5">
        <v>6209532.2999999998</v>
      </c>
    </row>
    <row r="304" spans="1:4">
      <c r="A304" s="3">
        <v>40954.548611111109</v>
      </c>
      <c r="B304" s="5">
        <v>12.12</v>
      </c>
      <c r="C304" s="5">
        <v>614760</v>
      </c>
      <c r="D304" s="5">
        <v>7443396.2599999998</v>
      </c>
    </row>
    <row r="305" spans="1:4">
      <c r="A305" s="3">
        <v>40954.555555555555</v>
      </c>
      <c r="B305" s="5">
        <v>12.14</v>
      </c>
      <c r="C305" s="5">
        <v>900084</v>
      </c>
      <c r="D305" s="5">
        <v>10913215.199999999</v>
      </c>
    </row>
    <row r="306" spans="1:4">
      <c r="A306" s="3">
        <v>40954.5625</v>
      </c>
      <c r="B306" s="5">
        <v>12.1</v>
      </c>
      <c r="C306" s="5">
        <v>524635</v>
      </c>
      <c r="D306" s="5">
        <v>6348058.5</v>
      </c>
    </row>
    <row r="307" spans="1:4">
      <c r="A307" s="3">
        <v>40954.569444444445</v>
      </c>
      <c r="B307" s="5">
        <v>12.07</v>
      </c>
      <c r="C307" s="5">
        <v>468447</v>
      </c>
      <c r="D307" s="5">
        <v>5649814.0599999996</v>
      </c>
    </row>
    <row r="308" spans="1:4">
      <c r="A308" s="3">
        <v>40954.576388888891</v>
      </c>
      <c r="B308" s="5">
        <v>12.07</v>
      </c>
      <c r="C308" s="5">
        <v>442834</v>
      </c>
      <c r="D308" s="5">
        <v>5350370.2</v>
      </c>
    </row>
    <row r="309" spans="1:4">
      <c r="A309" s="3">
        <v>40954.583333333336</v>
      </c>
      <c r="B309" s="5">
        <v>12.08</v>
      </c>
      <c r="C309" s="5">
        <v>361370</v>
      </c>
      <c r="D309" s="5">
        <v>4355965.0999999996</v>
      </c>
    </row>
    <row r="310" spans="1:4">
      <c r="A310" s="3">
        <v>40954.590277777781</v>
      </c>
      <c r="B310" s="5">
        <v>12.07</v>
      </c>
      <c r="C310" s="5">
        <v>304800</v>
      </c>
      <c r="D310" s="5">
        <v>3682356.84</v>
      </c>
    </row>
    <row r="311" spans="1:4">
      <c r="A311" s="3">
        <v>40954.597222222219</v>
      </c>
      <c r="B311" s="5">
        <v>12</v>
      </c>
      <c r="C311" s="5">
        <v>650479</v>
      </c>
      <c r="D311" s="5">
        <v>7823496.9400000004</v>
      </c>
    </row>
    <row r="312" spans="1:4">
      <c r="A312" s="3">
        <v>40954.604166666664</v>
      </c>
      <c r="B312" s="5">
        <v>12.05</v>
      </c>
      <c r="C312" s="5">
        <v>344840</v>
      </c>
      <c r="D312" s="5">
        <v>4147692.42</v>
      </c>
    </row>
    <row r="313" spans="1:4">
      <c r="A313" s="3">
        <v>40954.611111111109</v>
      </c>
      <c r="B313" s="5">
        <v>12.04</v>
      </c>
      <c r="C313" s="5">
        <v>479641</v>
      </c>
      <c r="D313" s="5">
        <v>5780412.6299999999</v>
      </c>
    </row>
    <row r="314" spans="1:4">
      <c r="A314" s="3">
        <v>40954.618055555555</v>
      </c>
      <c r="B314" s="5">
        <v>12.07</v>
      </c>
      <c r="C314" s="5">
        <v>610178</v>
      </c>
      <c r="D314" s="5">
        <v>7354777.3899999997</v>
      </c>
    </row>
    <row r="315" spans="1:4">
      <c r="A315" s="3">
        <v>40954.625</v>
      </c>
      <c r="B315" s="5">
        <v>12.07</v>
      </c>
      <c r="C315" s="5">
        <v>1531600</v>
      </c>
      <c r="D315" s="5">
        <v>18488010.890000001</v>
      </c>
    </row>
    <row r="316" spans="1:4">
      <c r="A316" s="3">
        <v>40955.402777777781</v>
      </c>
      <c r="B316" s="5">
        <v>12.17</v>
      </c>
      <c r="C316" s="5">
        <v>749566</v>
      </c>
      <c r="D316" s="5">
        <v>9083326.5999999996</v>
      </c>
    </row>
    <row r="317" spans="1:4">
      <c r="A317" s="3">
        <v>40955.409722222219</v>
      </c>
      <c r="B317" s="5">
        <v>12.13</v>
      </c>
      <c r="C317" s="5">
        <v>688498</v>
      </c>
      <c r="D317" s="5">
        <v>8355465.7300000004</v>
      </c>
    </row>
    <row r="318" spans="1:4">
      <c r="A318" s="3">
        <v>40955.416666666664</v>
      </c>
      <c r="B318" s="5">
        <v>12.13</v>
      </c>
      <c r="C318" s="5">
        <v>537400</v>
      </c>
      <c r="D318" s="5">
        <v>6519553.7599999998</v>
      </c>
    </row>
    <row r="319" spans="1:4">
      <c r="A319" s="3">
        <v>40955.423611111109</v>
      </c>
      <c r="B319" s="5">
        <v>12.1</v>
      </c>
      <c r="C319" s="5">
        <v>589728</v>
      </c>
      <c r="D319" s="5">
        <v>7138800.0899999999</v>
      </c>
    </row>
    <row r="320" spans="1:4">
      <c r="A320" s="3">
        <v>40955.430555555555</v>
      </c>
      <c r="B320" s="5">
        <v>12.07</v>
      </c>
      <c r="C320" s="5">
        <v>571928</v>
      </c>
      <c r="D320" s="5">
        <v>6892951.3200000003</v>
      </c>
    </row>
    <row r="321" spans="1:4">
      <c r="A321" s="3">
        <v>40955.4375</v>
      </c>
      <c r="B321" s="5">
        <v>12.03</v>
      </c>
      <c r="C321" s="5">
        <v>472546</v>
      </c>
      <c r="D321" s="5">
        <v>5699918.9000000004</v>
      </c>
    </row>
    <row r="322" spans="1:4">
      <c r="A322" s="3">
        <v>40955.444444444445</v>
      </c>
      <c r="B322" s="5">
        <v>12.03</v>
      </c>
      <c r="C322" s="5">
        <v>714596</v>
      </c>
      <c r="D322" s="5">
        <v>8581877.1600000001</v>
      </c>
    </row>
    <row r="323" spans="1:4">
      <c r="A323" s="3">
        <v>40955.451388888891</v>
      </c>
      <c r="B323" s="5">
        <v>12.03</v>
      </c>
      <c r="C323" s="5">
        <v>301301</v>
      </c>
      <c r="D323" s="5">
        <v>3625763.04</v>
      </c>
    </row>
    <row r="324" spans="1:4">
      <c r="A324" s="3">
        <v>40955.458333333336</v>
      </c>
      <c r="B324" s="5">
        <v>12.04</v>
      </c>
      <c r="C324" s="5">
        <v>256153</v>
      </c>
      <c r="D324" s="5">
        <v>3081762.31</v>
      </c>
    </row>
    <row r="325" spans="1:4">
      <c r="A325" s="3">
        <v>40955.465277777781</v>
      </c>
      <c r="B325" s="5">
        <v>12.05</v>
      </c>
      <c r="C325" s="5">
        <v>331140</v>
      </c>
      <c r="D325" s="5">
        <v>3985110.6</v>
      </c>
    </row>
    <row r="326" spans="1:4">
      <c r="A326" s="3">
        <v>40955.472222222219</v>
      </c>
      <c r="B326" s="5">
        <v>12.02</v>
      </c>
      <c r="C326" s="5">
        <v>577560</v>
      </c>
      <c r="D326" s="5">
        <v>6944952.2000000002</v>
      </c>
    </row>
    <row r="327" spans="1:4">
      <c r="A327" s="3">
        <v>40955.479166666664</v>
      </c>
      <c r="B327" s="5">
        <v>11.96</v>
      </c>
      <c r="C327" s="5">
        <v>914361</v>
      </c>
      <c r="D327" s="5">
        <v>10961359.9</v>
      </c>
    </row>
    <row r="328" spans="1:4">
      <c r="A328" s="3">
        <v>40955.548611111109</v>
      </c>
      <c r="B328" s="5">
        <v>11.95</v>
      </c>
      <c r="C328" s="5">
        <v>607361</v>
      </c>
      <c r="D328" s="5">
        <v>7258538.3200000003</v>
      </c>
    </row>
    <row r="329" spans="1:4">
      <c r="A329" s="3">
        <v>40955.555555555555</v>
      </c>
      <c r="B329" s="5">
        <v>11.94</v>
      </c>
      <c r="C329" s="5">
        <v>545073</v>
      </c>
      <c r="D329" s="5">
        <v>6509364.5099999998</v>
      </c>
    </row>
    <row r="330" spans="1:4">
      <c r="A330" s="3">
        <v>40955.5625</v>
      </c>
      <c r="B330" s="5">
        <v>11.92</v>
      </c>
      <c r="C330" s="5">
        <v>421329</v>
      </c>
      <c r="D330" s="5">
        <v>5030719.41</v>
      </c>
    </row>
    <row r="331" spans="1:4">
      <c r="A331" s="3">
        <v>40955.569444444445</v>
      </c>
      <c r="B331" s="5">
        <v>11.93</v>
      </c>
      <c r="C331" s="5">
        <v>738097</v>
      </c>
      <c r="D331" s="5">
        <v>8794320.4299999997</v>
      </c>
    </row>
    <row r="332" spans="1:4">
      <c r="A332" s="3">
        <v>40955.576388888891</v>
      </c>
      <c r="B332" s="5">
        <v>11.93</v>
      </c>
      <c r="C332" s="5">
        <v>322926</v>
      </c>
      <c r="D332" s="5">
        <v>3858862.43</v>
      </c>
    </row>
    <row r="333" spans="1:4">
      <c r="A333" s="3">
        <v>40955.583333333336</v>
      </c>
      <c r="B333" s="5">
        <v>11.94</v>
      </c>
      <c r="C333" s="5">
        <v>310494</v>
      </c>
      <c r="D333" s="5">
        <v>3699801.69</v>
      </c>
    </row>
    <row r="334" spans="1:4">
      <c r="A334" s="3">
        <v>40955.590277777781</v>
      </c>
      <c r="B334" s="5">
        <v>11.84</v>
      </c>
      <c r="C334" s="5">
        <v>669288</v>
      </c>
      <c r="D334" s="5">
        <v>7946455.8700000001</v>
      </c>
    </row>
    <row r="335" spans="1:4">
      <c r="A335" s="3">
        <v>40955.597222222219</v>
      </c>
      <c r="B335" s="5">
        <v>11.87</v>
      </c>
      <c r="C335" s="5">
        <v>577306</v>
      </c>
      <c r="D335" s="5">
        <v>6836590.75</v>
      </c>
    </row>
    <row r="336" spans="1:4">
      <c r="A336" s="3">
        <v>40955.604166666664</v>
      </c>
      <c r="B336" s="5">
        <v>11.94</v>
      </c>
      <c r="C336" s="5">
        <v>446803</v>
      </c>
      <c r="D336" s="5">
        <v>5317394.49</v>
      </c>
    </row>
    <row r="337" spans="1:4">
      <c r="A337" s="3">
        <v>40955.611111111109</v>
      </c>
      <c r="B337" s="5">
        <v>11.91</v>
      </c>
      <c r="C337" s="5">
        <v>353156</v>
      </c>
      <c r="D337" s="5">
        <v>4211290.67</v>
      </c>
    </row>
    <row r="338" spans="1:4">
      <c r="A338" s="3">
        <v>40955.618055555555</v>
      </c>
      <c r="B338" s="5">
        <v>11.95</v>
      </c>
      <c r="C338" s="5">
        <v>472474</v>
      </c>
      <c r="D338" s="5">
        <v>5638926.6799999997</v>
      </c>
    </row>
    <row r="339" spans="1:4">
      <c r="A339" s="3">
        <v>40955.625</v>
      </c>
      <c r="B339" s="5">
        <v>11.96</v>
      </c>
      <c r="C339" s="5">
        <v>682458</v>
      </c>
      <c r="D339" s="5">
        <v>8152421.46</v>
      </c>
    </row>
    <row r="340" spans="1:4">
      <c r="A340" s="3">
        <v>40956.402777777781</v>
      </c>
      <c r="B340" s="5">
        <v>12.04</v>
      </c>
      <c r="C340" s="5">
        <v>981544</v>
      </c>
      <c r="D340" s="5">
        <v>11834696.720000001</v>
      </c>
    </row>
    <row r="341" spans="1:4">
      <c r="A341" s="3">
        <v>40956.409722222219</v>
      </c>
      <c r="B341" s="5">
        <v>11.98</v>
      </c>
      <c r="C341" s="5">
        <v>676296</v>
      </c>
      <c r="D341" s="5">
        <v>8119054.3600000003</v>
      </c>
    </row>
    <row r="342" spans="1:4">
      <c r="A342" s="3">
        <v>40956.416666666664</v>
      </c>
      <c r="B342" s="5">
        <v>11.97</v>
      </c>
      <c r="C342" s="5">
        <v>299100</v>
      </c>
      <c r="D342" s="5">
        <v>3585597.2</v>
      </c>
    </row>
    <row r="343" spans="1:4">
      <c r="A343" s="3">
        <v>40956.423611111109</v>
      </c>
      <c r="B343" s="5">
        <v>12.01</v>
      </c>
      <c r="C343" s="5">
        <v>380802</v>
      </c>
      <c r="D343" s="5">
        <v>4570429.26</v>
      </c>
    </row>
    <row r="344" spans="1:4">
      <c r="A344" s="3">
        <v>40956.430555555555</v>
      </c>
      <c r="B344" s="5">
        <v>12</v>
      </c>
      <c r="C344" s="5">
        <v>334144</v>
      </c>
      <c r="D344" s="5">
        <v>4012592.7</v>
      </c>
    </row>
    <row r="345" spans="1:4">
      <c r="A345" s="3">
        <v>40956.4375</v>
      </c>
      <c r="B345" s="5">
        <v>11.99</v>
      </c>
      <c r="C345" s="5">
        <v>315786</v>
      </c>
      <c r="D345" s="5">
        <v>3784690.38</v>
      </c>
    </row>
    <row r="346" spans="1:4">
      <c r="A346" s="3">
        <v>40956.444444444445</v>
      </c>
      <c r="B346" s="5">
        <v>11.94</v>
      </c>
      <c r="C346" s="5">
        <v>342969</v>
      </c>
      <c r="D346" s="5">
        <v>4105099.62</v>
      </c>
    </row>
    <row r="347" spans="1:4">
      <c r="A347" s="3">
        <v>40956.451388888891</v>
      </c>
      <c r="B347" s="5">
        <v>11.88</v>
      </c>
      <c r="C347" s="5">
        <v>539580</v>
      </c>
      <c r="D347" s="5">
        <v>6414848.29</v>
      </c>
    </row>
    <row r="348" spans="1:4">
      <c r="A348" s="3">
        <v>40956.458333333336</v>
      </c>
      <c r="B348" s="5">
        <v>11.89</v>
      </c>
      <c r="C348" s="5">
        <v>385920</v>
      </c>
      <c r="D348" s="5">
        <v>4588145.96</v>
      </c>
    </row>
    <row r="349" spans="1:4">
      <c r="A349" s="3">
        <v>40956.465277777781</v>
      </c>
      <c r="B349" s="5">
        <v>11.88</v>
      </c>
      <c r="C349" s="5">
        <v>279300</v>
      </c>
      <c r="D349" s="5">
        <v>3318850.65</v>
      </c>
    </row>
    <row r="350" spans="1:4">
      <c r="A350" s="3">
        <v>40956.472222222219</v>
      </c>
      <c r="B350" s="5">
        <v>11.96</v>
      </c>
      <c r="C350" s="5">
        <v>411030</v>
      </c>
      <c r="D350" s="5">
        <v>4904196.4800000004</v>
      </c>
    </row>
    <row r="351" spans="1:4">
      <c r="A351" s="3">
        <v>40956.479166666664</v>
      </c>
      <c r="B351" s="5">
        <v>12.04</v>
      </c>
      <c r="C351" s="5">
        <v>493341</v>
      </c>
      <c r="D351" s="5">
        <v>5913906.4299999997</v>
      </c>
    </row>
    <row r="352" spans="1:4">
      <c r="A352" s="3">
        <v>40956.548611111109</v>
      </c>
      <c r="B352" s="5">
        <v>12</v>
      </c>
      <c r="C352" s="5">
        <v>557227</v>
      </c>
      <c r="D352" s="5">
        <v>6697701.2000000002</v>
      </c>
    </row>
    <row r="353" spans="1:4">
      <c r="A353" s="3">
        <v>40956.555555555555</v>
      </c>
      <c r="B353" s="5">
        <v>12.02</v>
      </c>
      <c r="C353" s="5">
        <v>267784</v>
      </c>
      <c r="D353" s="5">
        <v>3216054.2</v>
      </c>
    </row>
    <row r="354" spans="1:4">
      <c r="A354" s="3">
        <v>40956.5625</v>
      </c>
      <c r="B354" s="5">
        <v>12.08</v>
      </c>
      <c r="C354" s="5">
        <v>1307017</v>
      </c>
      <c r="D354" s="5">
        <v>15773604.119999999</v>
      </c>
    </row>
    <row r="355" spans="1:4">
      <c r="A355" s="3">
        <v>40956.569444444445</v>
      </c>
      <c r="B355" s="5">
        <v>12.15</v>
      </c>
      <c r="C355" s="5">
        <v>1718746</v>
      </c>
      <c r="D355" s="5">
        <v>20874450.219999999</v>
      </c>
    </row>
    <row r="356" spans="1:4">
      <c r="A356" s="3">
        <v>40956.576388888891</v>
      </c>
      <c r="B356" s="5">
        <v>12.13</v>
      </c>
      <c r="C356" s="5">
        <v>492891</v>
      </c>
      <c r="D356" s="5">
        <v>5974139.4500000002</v>
      </c>
    </row>
    <row r="357" spans="1:4">
      <c r="A357" s="3">
        <v>40956.583333333336</v>
      </c>
      <c r="B357" s="5">
        <v>12.13</v>
      </c>
      <c r="C357" s="5">
        <v>615900</v>
      </c>
      <c r="D357" s="5">
        <v>7480256.9800000004</v>
      </c>
    </row>
    <row r="358" spans="1:4">
      <c r="A358" s="3">
        <v>40956.590277777781</v>
      </c>
      <c r="B358" s="5">
        <v>12.11</v>
      </c>
      <c r="C358" s="5">
        <v>433180</v>
      </c>
      <c r="D358" s="5">
        <v>5237087.1500000004</v>
      </c>
    </row>
    <row r="359" spans="1:4">
      <c r="A359" s="3">
        <v>40956.597222222219</v>
      </c>
      <c r="B359" s="5">
        <v>12.18</v>
      </c>
      <c r="C359" s="5">
        <v>1108095</v>
      </c>
      <c r="D359" s="5">
        <v>13471179.539999999</v>
      </c>
    </row>
    <row r="360" spans="1:4">
      <c r="A360" s="3">
        <v>40956.604166666664</v>
      </c>
      <c r="B360" s="5">
        <v>12.18</v>
      </c>
      <c r="C360" s="5">
        <v>1052025</v>
      </c>
      <c r="D360" s="5">
        <v>12819642.5</v>
      </c>
    </row>
    <row r="361" spans="1:4">
      <c r="A361" s="3">
        <v>40956.611111111109</v>
      </c>
      <c r="B361" s="5">
        <v>12.29</v>
      </c>
      <c r="C361" s="5">
        <v>2207958</v>
      </c>
      <c r="D361" s="5">
        <v>26991027.719999999</v>
      </c>
    </row>
    <row r="362" spans="1:4">
      <c r="A362" s="3">
        <v>40956.618055555555</v>
      </c>
      <c r="B362" s="5">
        <v>12.23</v>
      </c>
      <c r="C362" s="5">
        <v>1851959</v>
      </c>
      <c r="D362" s="5">
        <v>22660938.859999999</v>
      </c>
    </row>
    <row r="363" spans="1:4">
      <c r="A363" s="3">
        <v>40956.625</v>
      </c>
      <c r="B363" s="5">
        <v>12.23</v>
      </c>
      <c r="C363" s="5">
        <v>1926248</v>
      </c>
      <c r="D363" s="5">
        <v>23529484.300000001</v>
      </c>
    </row>
    <row r="364" spans="1:4">
      <c r="A364" s="3">
        <v>40959.402777777781</v>
      </c>
      <c r="B364" s="5">
        <v>12.25</v>
      </c>
      <c r="C364" s="5">
        <v>2918000</v>
      </c>
      <c r="D364" s="5">
        <v>36074365.859999999</v>
      </c>
    </row>
    <row r="365" spans="1:4">
      <c r="A365" s="3">
        <v>40959.409722222219</v>
      </c>
      <c r="B365" s="5">
        <v>12.3</v>
      </c>
      <c r="C365" s="5">
        <v>1278230</v>
      </c>
      <c r="D365" s="5">
        <v>15707865.5</v>
      </c>
    </row>
    <row r="366" spans="1:4">
      <c r="A366" s="3">
        <v>40959.416666666664</v>
      </c>
      <c r="B366" s="5">
        <v>12.26</v>
      </c>
      <c r="C366" s="5">
        <v>1207588</v>
      </c>
      <c r="D366" s="5">
        <v>14805968.76</v>
      </c>
    </row>
    <row r="367" spans="1:4">
      <c r="A367" s="3">
        <v>40959.423611111109</v>
      </c>
      <c r="B367" s="5">
        <v>12.19</v>
      </c>
      <c r="C367" s="5">
        <v>1130885</v>
      </c>
      <c r="D367" s="5">
        <v>13798313.789999999</v>
      </c>
    </row>
    <row r="368" spans="1:4">
      <c r="A368" s="3">
        <v>40959.430555555555</v>
      </c>
      <c r="B368" s="5">
        <v>12.22</v>
      </c>
      <c r="C368" s="5">
        <v>401700</v>
      </c>
      <c r="D368" s="5">
        <v>4904395.1399999997</v>
      </c>
    </row>
    <row r="369" spans="1:4">
      <c r="A369" s="3">
        <v>40959.4375</v>
      </c>
      <c r="B369" s="5">
        <v>12.23</v>
      </c>
      <c r="C369" s="5">
        <v>580137</v>
      </c>
      <c r="D369" s="5">
        <v>7099027.6600000001</v>
      </c>
    </row>
    <row r="370" spans="1:4">
      <c r="A370" s="3">
        <v>40959.444444444445</v>
      </c>
      <c r="B370" s="5">
        <v>12.32</v>
      </c>
      <c r="C370" s="5">
        <v>713494</v>
      </c>
      <c r="D370" s="5">
        <v>8761243.5700000003</v>
      </c>
    </row>
    <row r="371" spans="1:4">
      <c r="A371" s="3">
        <v>40959.451388888891</v>
      </c>
      <c r="B371" s="5">
        <v>12.27</v>
      </c>
      <c r="C371" s="5">
        <v>786846</v>
      </c>
      <c r="D371" s="5">
        <v>9671247.1699999999</v>
      </c>
    </row>
    <row r="372" spans="1:4">
      <c r="A372" s="3">
        <v>40959.458333333336</v>
      </c>
      <c r="B372" s="5">
        <v>12.24</v>
      </c>
      <c r="C372" s="5">
        <v>459270</v>
      </c>
      <c r="D372" s="5">
        <v>5624050.1699999999</v>
      </c>
    </row>
    <row r="373" spans="1:4">
      <c r="A373" s="3">
        <v>40959.465277777781</v>
      </c>
      <c r="B373" s="5">
        <v>12.24</v>
      </c>
      <c r="C373" s="5">
        <v>320900</v>
      </c>
      <c r="D373" s="5">
        <v>3925357.2</v>
      </c>
    </row>
    <row r="374" spans="1:4">
      <c r="A374" s="3">
        <v>40959.472222222219</v>
      </c>
      <c r="B374" s="5">
        <v>12.27</v>
      </c>
      <c r="C374" s="5">
        <v>455747</v>
      </c>
      <c r="D374" s="5">
        <v>5597938.5499999998</v>
      </c>
    </row>
    <row r="375" spans="1:4">
      <c r="A375" s="3">
        <v>40959.479166666664</v>
      </c>
      <c r="B375" s="5">
        <v>12.27</v>
      </c>
      <c r="C375" s="5">
        <v>303537</v>
      </c>
      <c r="D375" s="5">
        <v>3728191.88</v>
      </c>
    </row>
    <row r="376" spans="1:4">
      <c r="A376" s="3">
        <v>40959.548611111109</v>
      </c>
      <c r="B376" s="5">
        <v>12.27</v>
      </c>
      <c r="C376" s="5">
        <v>218023</v>
      </c>
      <c r="D376" s="5">
        <v>2676385.81</v>
      </c>
    </row>
    <row r="377" spans="1:4">
      <c r="A377" s="3">
        <v>40959.555555555555</v>
      </c>
      <c r="B377" s="5">
        <v>12.27</v>
      </c>
      <c r="C377" s="5">
        <v>216117</v>
      </c>
      <c r="D377" s="5">
        <v>2653577.19</v>
      </c>
    </row>
    <row r="378" spans="1:4">
      <c r="A378" s="3">
        <v>40959.5625</v>
      </c>
      <c r="B378" s="5">
        <v>12.25</v>
      </c>
      <c r="C378" s="5">
        <v>249800</v>
      </c>
      <c r="D378" s="5">
        <v>3059263.58</v>
      </c>
    </row>
    <row r="379" spans="1:4">
      <c r="A379" s="3">
        <v>40959.569444444445</v>
      </c>
      <c r="B379" s="5">
        <v>12.2</v>
      </c>
      <c r="C379" s="5">
        <v>456493</v>
      </c>
      <c r="D379" s="5">
        <v>5574275.4000000004</v>
      </c>
    </row>
    <row r="380" spans="1:4">
      <c r="A380" s="3">
        <v>40959.576388888891</v>
      </c>
      <c r="B380" s="5">
        <v>12.18</v>
      </c>
      <c r="C380" s="5">
        <v>509100</v>
      </c>
      <c r="D380" s="5">
        <v>6212019.1399999997</v>
      </c>
    </row>
    <row r="381" spans="1:4">
      <c r="A381" s="3">
        <v>40959.583333333336</v>
      </c>
      <c r="B381" s="5">
        <v>12.19</v>
      </c>
      <c r="C381" s="5">
        <v>827966</v>
      </c>
      <c r="D381" s="5">
        <v>10068385.539999999</v>
      </c>
    </row>
    <row r="382" spans="1:4">
      <c r="A382" s="3">
        <v>40959.590277777781</v>
      </c>
      <c r="B382" s="5">
        <v>12.17</v>
      </c>
      <c r="C382" s="5">
        <v>364288</v>
      </c>
      <c r="D382" s="5">
        <v>4434952.96</v>
      </c>
    </row>
    <row r="383" spans="1:4">
      <c r="A383" s="3">
        <v>40959.597222222219</v>
      </c>
      <c r="B383" s="5">
        <v>12.15</v>
      </c>
      <c r="C383" s="5">
        <v>563065</v>
      </c>
      <c r="D383" s="5">
        <v>6848090.4500000002</v>
      </c>
    </row>
    <row r="384" spans="1:4">
      <c r="A384" s="3">
        <v>40959.604166666664</v>
      </c>
      <c r="B384" s="5">
        <v>12.15</v>
      </c>
      <c r="C384" s="5">
        <v>624589</v>
      </c>
      <c r="D384" s="5">
        <v>7580611.46</v>
      </c>
    </row>
    <row r="385" spans="1:4">
      <c r="A385" s="3">
        <v>40959.611111111109</v>
      </c>
      <c r="B385" s="5">
        <v>12.11</v>
      </c>
      <c r="C385" s="5">
        <v>997700</v>
      </c>
      <c r="D385" s="5">
        <v>12077419.630000001</v>
      </c>
    </row>
    <row r="386" spans="1:4">
      <c r="A386" s="3">
        <v>40959.618055555555</v>
      </c>
      <c r="B386" s="5">
        <v>12.11</v>
      </c>
      <c r="C386" s="5">
        <v>611711</v>
      </c>
      <c r="D386" s="5">
        <v>7409628.3300000001</v>
      </c>
    </row>
    <row r="387" spans="1:4">
      <c r="A387" s="3">
        <v>40959.625</v>
      </c>
      <c r="B387" s="5">
        <v>12.19</v>
      </c>
      <c r="C387" s="5">
        <v>1807320</v>
      </c>
      <c r="D387" s="5">
        <v>21944893.59</v>
      </c>
    </row>
    <row r="388" spans="1:4">
      <c r="A388" s="3">
        <v>40960.402777777781</v>
      </c>
      <c r="B388" s="5">
        <v>12.23</v>
      </c>
      <c r="C388" s="5">
        <v>473114</v>
      </c>
      <c r="D388" s="5">
        <v>5760950.0499999998</v>
      </c>
    </row>
    <row r="389" spans="1:4">
      <c r="A389" s="3">
        <v>40960.409722222219</v>
      </c>
      <c r="B389" s="5">
        <v>12.17</v>
      </c>
      <c r="C389" s="5">
        <v>546140</v>
      </c>
      <c r="D389" s="5">
        <v>6670782.5999999996</v>
      </c>
    </row>
    <row r="390" spans="1:4">
      <c r="A390" s="3">
        <v>40960.416666666664</v>
      </c>
      <c r="B390" s="5">
        <v>12.19</v>
      </c>
      <c r="C390" s="5">
        <v>581781</v>
      </c>
      <c r="D390" s="5">
        <v>7095047.71</v>
      </c>
    </row>
    <row r="391" spans="1:4">
      <c r="A391" s="3">
        <v>40960.423611111109</v>
      </c>
      <c r="B391" s="5">
        <v>12.19</v>
      </c>
      <c r="C391" s="5">
        <v>545523</v>
      </c>
      <c r="D391" s="5">
        <v>6650094.1399999997</v>
      </c>
    </row>
    <row r="392" spans="1:4">
      <c r="A392" s="3">
        <v>40960.430555555555</v>
      </c>
      <c r="B392" s="5">
        <v>12.2</v>
      </c>
      <c r="C392" s="5">
        <v>1038400</v>
      </c>
      <c r="D392" s="5">
        <v>12667030.789999999</v>
      </c>
    </row>
    <row r="393" spans="1:4">
      <c r="A393" s="3">
        <v>40960.4375</v>
      </c>
      <c r="B393" s="5">
        <v>12.17</v>
      </c>
      <c r="C393" s="5">
        <v>410900</v>
      </c>
      <c r="D393" s="5">
        <v>5008317</v>
      </c>
    </row>
    <row r="394" spans="1:4">
      <c r="A394" s="3">
        <v>40960.444444444445</v>
      </c>
      <c r="B394" s="5">
        <v>12.01</v>
      </c>
      <c r="C394" s="5">
        <v>1301991</v>
      </c>
      <c r="D394" s="5">
        <v>15702812.119999999</v>
      </c>
    </row>
    <row r="395" spans="1:4">
      <c r="A395" s="3">
        <v>40960.451388888891</v>
      </c>
      <c r="B395" s="5">
        <v>11.98</v>
      </c>
      <c r="C395" s="5">
        <v>997935</v>
      </c>
      <c r="D395" s="5">
        <v>11994166.33</v>
      </c>
    </row>
    <row r="396" spans="1:4">
      <c r="A396" s="3">
        <v>40960.458333333336</v>
      </c>
      <c r="B396" s="5">
        <v>11.94</v>
      </c>
      <c r="C396" s="5">
        <v>1211957</v>
      </c>
      <c r="D396" s="5">
        <v>14456258.380000001</v>
      </c>
    </row>
    <row r="397" spans="1:4">
      <c r="A397" s="3">
        <v>40960.465277777781</v>
      </c>
      <c r="B397" s="5">
        <v>11.95</v>
      </c>
      <c r="C397" s="5">
        <v>902593</v>
      </c>
      <c r="D397" s="5">
        <v>10756786.49</v>
      </c>
    </row>
    <row r="398" spans="1:4">
      <c r="A398" s="3">
        <v>40960.472222222219</v>
      </c>
      <c r="B398" s="5">
        <v>11.97</v>
      </c>
      <c r="C398" s="5">
        <v>376140</v>
      </c>
      <c r="D398" s="5">
        <v>4504198.3899999997</v>
      </c>
    </row>
    <row r="399" spans="1:4">
      <c r="A399" s="3">
        <v>40960.479166666664</v>
      </c>
      <c r="B399" s="5">
        <v>11.98</v>
      </c>
      <c r="C399" s="5">
        <v>404096</v>
      </c>
      <c r="D399" s="5">
        <v>4836398.2</v>
      </c>
    </row>
    <row r="400" spans="1:4">
      <c r="A400" s="3">
        <v>40960.548611111109</v>
      </c>
      <c r="B400" s="5">
        <v>11.97</v>
      </c>
      <c r="C400" s="5">
        <v>207756</v>
      </c>
      <c r="D400" s="5">
        <v>2485557.2799999998</v>
      </c>
    </row>
    <row r="401" spans="1:4">
      <c r="A401" s="3">
        <v>40960.555555555555</v>
      </c>
      <c r="B401" s="5">
        <v>11.99</v>
      </c>
      <c r="C401" s="5">
        <v>188200</v>
      </c>
      <c r="D401" s="5">
        <v>2256240.7999999998</v>
      </c>
    </row>
    <row r="402" spans="1:4">
      <c r="A402" s="3">
        <v>40960.5625</v>
      </c>
      <c r="B402" s="5">
        <v>11.98</v>
      </c>
      <c r="C402" s="5">
        <v>409412</v>
      </c>
      <c r="D402" s="5">
        <v>4926993.24</v>
      </c>
    </row>
    <row r="403" spans="1:4">
      <c r="A403" s="3">
        <v>40960.569444444445</v>
      </c>
      <c r="B403" s="5">
        <v>12.05</v>
      </c>
      <c r="C403" s="5">
        <v>556380</v>
      </c>
      <c r="D403" s="5">
        <v>6705057.6100000003</v>
      </c>
    </row>
    <row r="404" spans="1:4">
      <c r="A404" s="3">
        <v>40960.576388888891</v>
      </c>
      <c r="B404" s="5">
        <v>12.13</v>
      </c>
      <c r="C404" s="5">
        <v>425326</v>
      </c>
      <c r="D404" s="5">
        <v>5139659.9800000004</v>
      </c>
    </row>
    <row r="405" spans="1:4">
      <c r="A405" s="3">
        <v>40960.583333333336</v>
      </c>
      <c r="B405" s="5">
        <v>12.08</v>
      </c>
      <c r="C405" s="5">
        <v>434300</v>
      </c>
      <c r="D405" s="5">
        <v>5261193.8099999996</v>
      </c>
    </row>
    <row r="406" spans="1:4">
      <c r="A406" s="3">
        <v>40960.590277777781</v>
      </c>
      <c r="B406" s="5">
        <v>12.13</v>
      </c>
      <c r="C406" s="5">
        <v>401080</v>
      </c>
      <c r="D406" s="5">
        <v>4859638.5999999996</v>
      </c>
    </row>
    <row r="407" spans="1:4">
      <c r="A407" s="3">
        <v>40960.597222222219</v>
      </c>
      <c r="B407" s="5">
        <v>12.15</v>
      </c>
      <c r="C407" s="5">
        <v>487499</v>
      </c>
      <c r="D407" s="5">
        <v>5910961.25</v>
      </c>
    </row>
    <row r="408" spans="1:4">
      <c r="A408" s="3">
        <v>40960.604166666664</v>
      </c>
      <c r="B408" s="5">
        <v>12.05</v>
      </c>
      <c r="C408" s="5">
        <v>721322</v>
      </c>
      <c r="D408" s="5">
        <v>8724434.0999999996</v>
      </c>
    </row>
    <row r="409" spans="1:4">
      <c r="A409" s="3">
        <v>40960.611111111109</v>
      </c>
      <c r="B409" s="5">
        <v>12.12</v>
      </c>
      <c r="C409" s="5">
        <v>1013399</v>
      </c>
      <c r="D409" s="5">
        <v>12181367.310000001</v>
      </c>
    </row>
    <row r="410" spans="1:4">
      <c r="A410" s="3">
        <v>40960.618055555555</v>
      </c>
      <c r="B410" s="5">
        <v>12.34</v>
      </c>
      <c r="C410" s="5">
        <v>2762070</v>
      </c>
      <c r="D410" s="5">
        <v>33874134.609999999</v>
      </c>
    </row>
    <row r="411" spans="1:4">
      <c r="A411" s="3">
        <v>40960.625</v>
      </c>
      <c r="B411" s="5">
        <v>12.37</v>
      </c>
      <c r="C411" s="5">
        <v>3224970</v>
      </c>
      <c r="D411" s="5">
        <v>39865459.350000001</v>
      </c>
    </row>
    <row r="412" spans="1:4">
      <c r="A412" s="3">
        <v>40961.402777777781</v>
      </c>
      <c r="B412" s="5">
        <v>12.26</v>
      </c>
      <c r="C412" s="5">
        <v>2086715</v>
      </c>
      <c r="D412" s="5">
        <v>25685096.489999998</v>
      </c>
    </row>
    <row r="413" spans="1:4">
      <c r="A413" s="3">
        <v>40961.409722222219</v>
      </c>
      <c r="B413" s="5">
        <v>12.25</v>
      </c>
      <c r="C413" s="5">
        <v>1776931</v>
      </c>
      <c r="D413" s="5">
        <v>21767378.370000001</v>
      </c>
    </row>
    <row r="414" spans="1:4">
      <c r="A414" s="3">
        <v>40961.416666666664</v>
      </c>
      <c r="B414" s="5">
        <v>12.3</v>
      </c>
      <c r="C414" s="5">
        <v>969585</v>
      </c>
      <c r="D414" s="5">
        <v>11933781.75</v>
      </c>
    </row>
    <row r="415" spans="1:4">
      <c r="A415" s="3">
        <v>40961.423611111109</v>
      </c>
      <c r="B415" s="5">
        <v>12.23</v>
      </c>
      <c r="C415" s="5">
        <v>761851</v>
      </c>
      <c r="D415" s="5">
        <v>9353067.0099999998</v>
      </c>
    </row>
    <row r="416" spans="1:4">
      <c r="A416" s="3">
        <v>40961.430555555555</v>
      </c>
      <c r="B416" s="5">
        <v>12.32</v>
      </c>
      <c r="C416" s="5">
        <v>844439</v>
      </c>
      <c r="D416" s="5">
        <v>10374281.01</v>
      </c>
    </row>
    <row r="417" spans="1:4">
      <c r="A417" s="3">
        <v>40961.4375</v>
      </c>
      <c r="B417" s="5">
        <v>12.3</v>
      </c>
      <c r="C417" s="5">
        <v>858920</v>
      </c>
      <c r="D417" s="5">
        <v>10573509.9</v>
      </c>
    </row>
    <row r="418" spans="1:4">
      <c r="A418" s="3">
        <v>40961.444444444445</v>
      </c>
      <c r="B418" s="5">
        <v>12.41</v>
      </c>
      <c r="C418" s="5">
        <v>978284</v>
      </c>
      <c r="D418" s="5">
        <v>12072979.58</v>
      </c>
    </row>
    <row r="419" spans="1:4">
      <c r="A419" s="3">
        <v>40961.451388888891</v>
      </c>
      <c r="B419" s="5">
        <v>12.42</v>
      </c>
      <c r="C419" s="5">
        <v>2158854</v>
      </c>
      <c r="D419" s="5">
        <v>26869438.550000001</v>
      </c>
    </row>
    <row r="420" spans="1:4">
      <c r="A420" s="3">
        <v>40961.458333333336</v>
      </c>
      <c r="B420" s="5">
        <v>12.42</v>
      </c>
      <c r="C420" s="5">
        <v>675450</v>
      </c>
      <c r="D420" s="5">
        <v>8395245.2300000004</v>
      </c>
    </row>
    <row r="421" spans="1:4">
      <c r="A421" s="3">
        <v>40961.465277777781</v>
      </c>
      <c r="B421" s="5">
        <v>12.52</v>
      </c>
      <c r="C421" s="5">
        <v>1050836</v>
      </c>
      <c r="D421" s="5">
        <v>13105864.109999999</v>
      </c>
    </row>
    <row r="422" spans="1:4">
      <c r="A422" s="3">
        <v>40961.472222222219</v>
      </c>
      <c r="B422" s="5">
        <v>12.45</v>
      </c>
      <c r="C422" s="5">
        <v>970109</v>
      </c>
      <c r="D422" s="5">
        <v>12119705.130000001</v>
      </c>
    </row>
    <row r="423" spans="1:4">
      <c r="A423" s="3">
        <v>40961.479166666664</v>
      </c>
      <c r="B423" s="5">
        <v>12.5</v>
      </c>
      <c r="C423" s="5">
        <v>458744</v>
      </c>
      <c r="D423" s="5">
        <v>5722829.8399999999</v>
      </c>
    </row>
    <row r="424" spans="1:4">
      <c r="A424" s="3">
        <v>40961.548611111109</v>
      </c>
      <c r="B424" s="5">
        <v>12.53</v>
      </c>
      <c r="C424" s="5">
        <v>909561</v>
      </c>
      <c r="D424" s="5">
        <v>11386723.6</v>
      </c>
    </row>
    <row r="425" spans="1:4">
      <c r="A425" s="3">
        <v>40961.555555555555</v>
      </c>
      <c r="B425" s="5">
        <v>12.81</v>
      </c>
      <c r="C425" s="5">
        <v>3598481</v>
      </c>
      <c r="D425" s="5">
        <v>45737332.609999999</v>
      </c>
    </row>
    <row r="426" spans="1:4">
      <c r="A426" s="3">
        <v>40961.5625</v>
      </c>
      <c r="B426" s="5">
        <v>12.99</v>
      </c>
      <c r="C426" s="5">
        <v>4516954</v>
      </c>
      <c r="D426" s="5">
        <v>58702042.18</v>
      </c>
    </row>
    <row r="427" spans="1:4">
      <c r="A427" s="3">
        <v>40961.569444444445</v>
      </c>
      <c r="B427" s="5">
        <v>12.86</v>
      </c>
      <c r="C427" s="5">
        <v>1935570</v>
      </c>
      <c r="D427" s="5">
        <v>24991388.210000001</v>
      </c>
    </row>
    <row r="428" spans="1:4">
      <c r="A428" s="3">
        <v>40961.576388888891</v>
      </c>
      <c r="B428" s="5">
        <v>12.88</v>
      </c>
      <c r="C428" s="5">
        <v>1210880</v>
      </c>
      <c r="D428" s="5">
        <v>15596773.6</v>
      </c>
    </row>
    <row r="429" spans="1:4">
      <c r="A429" s="3">
        <v>40961.583333333336</v>
      </c>
      <c r="B429" s="5">
        <v>12.91</v>
      </c>
      <c r="C429" s="5">
        <v>1034575</v>
      </c>
      <c r="D429" s="5">
        <v>13319060.949999999</v>
      </c>
    </row>
    <row r="430" spans="1:4">
      <c r="A430" s="3">
        <v>40961.590277777781</v>
      </c>
      <c r="B430" s="5">
        <v>12.88</v>
      </c>
      <c r="C430" s="5">
        <v>848559</v>
      </c>
      <c r="D430" s="5">
        <v>10952410.380000001</v>
      </c>
    </row>
    <row r="431" spans="1:4">
      <c r="A431" s="3">
        <v>40961.597222222219</v>
      </c>
      <c r="B431" s="5">
        <v>12.84</v>
      </c>
      <c r="C431" s="5">
        <v>912063</v>
      </c>
      <c r="D431" s="5">
        <v>11725257.810000001</v>
      </c>
    </row>
    <row r="432" spans="1:4">
      <c r="A432" s="3">
        <v>40961.604166666664</v>
      </c>
      <c r="B432" s="5">
        <v>12.75</v>
      </c>
      <c r="C432" s="5">
        <v>1149267</v>
      </c>
      <c r="D432" s="5">
        <v>14662511.960000001</v>
      </c>
    </row>
    <row r="433" spans="1:4">
      <c r="A433" s="3">
        <v>40961.611111111109</v>
      </c>
      <c r="B433" s="5">
        <v>12.79</v>
      </c>
      <c r="C433" s="5">
        <v>1239027</v>
      </c>
      <c r="D433" s="5">
        <v>15781345.890000001</v>
      </c>
    </row>
    <row r="434" spans="1:4">
      <c r="A434" s="3">
        <v>40961.618055555555</v>
      </c>
      <c r="B434" s="5">
        <v>12.8</v>
      </c>
      <c r="C434" s="5">
        <v>1022252</v>
      </c>
      <c r="D434" s="5">
        <v>13069502.050000001</v>
      </c>
    </row>
    <row r="435" spans="1:4">
      <c r="A435" s="3">
        <v>40961.625</v>
      </c>
      <c r="B435" s="5">
        <v>12.79</v>
      </c>
      <c r="C435" s="5">
        <v>1776617</v>
      </c>
      <c r="D435" s="5">
        <v>22720627.18</v>
      </c>
    </row>
    <row r="436" spans="1:4">
      <c r="A436" s="3">
        <v>40962.402777777781</v>
      </c>
      <c r="B436" s="5">
        <v>12.76</v>
      </c>
      <c r="C436" s="5">
        <v>1384304</v>
      </c>
      <c r="D436" s="5">
        <v>17666045.140000001</v>
      </c>
    </row>
    <row r="437" spans="1:4">
      <c r="A437" s="3">
        <v>40962.409722222219</v>
      </c>
      <c r="B437" s="5">
        <v>12.77</v>
      </c>
      <c r="C437" s="5">
        <v>1469791</v>
      </c>
      <c r="D437" s="5">
        <v>18694303.379999999</v>
      </c>
    </row>
    <row r="438" spans="1:4">
      <c r="A438" s="3">
        <v>40962.416666666664</v>
      </c>
      <c r="B438" s="5">
        <v>12.87</v>
      </c>
      <c r="C438" s="5">
        <v>1424468</v>
      </c>
      <c r="D438" s="5">
        <v>18212717.289999999</v>
      </c>
    </row>
    <row r="439" spans="1:4">
      <c r="A439" s="3">
        <v>40962.423611111109</v>
      </c>
      <c r="B439" s="5">
        <v>12.96</v>
      </c>
      <c r="C439" s="5">
        <v>3459430</v>
      </c>
      <c r="D439" s="5">
        <v>44902572.439999998</v>
      </c>
    </row>
    <row r="440" spans="1:4">
      <c r="A440" s="3">
        <v>40962.430555555555</v>
      </c>
      <c r="B440" s="5">
        <v>12.9</v>
      </c>
      <c r="C440" s="5">
        <v>1575911</v>
      </c>
      <c r="D440" s="5">
        <v>20378144.579999998</v>
      </c>
    </row>
    <row r="441" spans="1:4">
      <c r="A441" s="3">
        <v>40962.4375</v>
      </c>
      <c r="B441" s="5">
        <v>12.92</v>
      </c>
      <c r="C441" s="5">
        <v>947732</v>
      </c>
      <c r="D441" s="5">
        <v>12217946.449999999</v>
      </c>
    </row>
    <row r="442" spans="1:4">
      <c r="A442" s="3">
        <v>40962.444444444445</v>
      </c>
      <c r="B442" s="5">
        <v>12.97</v>
      </c>
      <c r="C442" s="5">
        <v>868331</v>
      </c>
      <c r="D442" s="5">
        <v>11242551.42</v>
      </c>
    </row>
    <row r="443" spans="1:4">
      <c r="A443" s="3">
        <v>40962.451388888891</v>
      </c>
      <c r="B443" s="5">
        <v>12.94</v>
      </c>
      <c r="C443" s="5">
        <v>985294</v>
      </c>
      <c r="D443" s="5">
        <v>12783930.119999999</v>
      </c>
    </row>
    <row r="444" spans="1:4">
      <c r="A444" s="3">
        <v>40962.458333333336</v>
      </c>
      <c r="B444" s="5">
        <v>12.92</v>
      </c>
      <c r="C444" s="5">
        <v>646061</v>
      </c>
      <c r="D444" s="5">
        <v>8342800.79</v>
      </c>
    </row>
    <row r="445" spans="1:4">
      <c r="A445" s="3">
        <v>40962.465277777781</v>
      </c>
      <c r="B445" s="5">
        <v>12.9</v>
      </c>
      <c r="C445" s="5">
        <v>620135</v>
      </c>
      <c r="D445" s="5">
        <v>8002751.3200000003</v>
      </c>
    </row>
    <row r="446" spans="1:4">
      <c r="A446" s="3">
        <v>40962.472222222219</v>
      </c>
      <c r="B446" s="5">
        <v>12.84</v>
      </c>
      <c r="C446" s="5">
        <v>699969</v>
      </c>
      <c r="D446" s="5">
        <v>9016305.1199999992</v>
      </c>
    </row>
    <row r="447" spans="1:4">
      <c r="A447" s="3">
        <v>40962.479166666664</v>
      </c>
      <c r="B447" s="5">
        <v>12.79</v>
      </c>
      <c r="C447" s="5">
        <v>1293343</v>
      </c>
      <c r="D447" s="5">
        <v>16547225.279999999</v>
      </c>
    </row>
    <row r="448" spans="1:4">
      <c r="A448" s="3">
        <v>40962.548611111109</v>
      </c>
      <c r="B448" s="5">
        <v>12.68</v>
      </c>
      <c r="C448" s="5">
        <v>1183197</v>
      </c>
      <c r="D448" s="5">
        <v>15054122.539999999</v>
      </c>
    </row>
    <row r="449" spans="1:4">
      <c r="A449" s="3">
        <v>40962.555555555555</v>
      </c>
      <c r="B449" s="5">
        <v>12.72</v>
      </c>
      <c r="C449" s="5">
        <v>608947</v>
      </c>
      <c r="D449" s="5">
        <v>7728898.04</v>
      </c>
    </row>
    <row r="450" spans="1:4">
      <c r="A450" s="3">
        <v>40962.5625</v>
      </c>
      <c r="B450" s="5">
        <v>12.69</v>
      </c>
      <c r="C450" s="5">
        <v>522770</v>
      </c>
      <c r="D450" s="5">
        <v>6647971.5999999996</v>
      </c>
    </row>
    <row r="451" spans="1:4">
      <c r="A451" s="3">
        <v>40962.569444444445</v>
      </c>
      <c r="B451" s="5">
        <v>12.71</v>
      </c>
      <c r="C451" s="5">
        <v>734236</v>
      </c>
      <c r="D451" s="5">
        <v>9320300</v>
      </c>
    </row>
    <row r="452" spans="1:4">
      <c r="A452" s="3">
        <v>40962.576388888891</v>
      </c>
      <c r="B452" s="5">
        <v>12.72</v>
      </c>
      <c r="C452" s="5">
        <v>575633</v>
      </c>
      <c r="D452" s="5">
        <v>7338551.2999999998</v>
      </c>
    </row>
    <row r="453" spans="1:4">
      <c r="A453" s="3">
        <v>40962.583333333336</v>
      </c>
      <c r="B453" s="5">
        <v>12.69</v>
      </c>
      <c r="C453" s="5">
        <v>704962</v>
      </c>
      <c r="D453" s="5">
        <v>8951541.0800000001</v>
      </c>
    </row>
    <row r="454" spans="1:4">
      <c r="A454" s="3">
        <v>40962.590277777781</v>
      </c>
      <c r="B454" s="5">
        <v>12.74</v>
      </c>
      <c r="C454" s="5">
        <v>379641</v>
      </c>
      <c r="D454" s="5">
        <v>4825256.25</v>
      </c>
    </row>
    <row r="455" spans="1:4">
      <c r="A455" s="3">
        <v>40962.597222222219</v>
      </c>
      <c r="B455" s="5">
        <v>12.83</v>
      </c>
      <c r="C455" s="5">
        <v>736035</v>
      </c>
      <c r="D455" s="5">
        <v>9403336.7100000009</v>
      </c>
    </row>
    <row r="456" spans="1:4">
      <c r="A456" s="3">
        <v>40962.604166666664</v>
      </c>
      <c r="B456" s="5">
        <v>12.84</v>
      </c>
      <c r="C456" s="5">
        <v>737110</v>
      </c>
      <c r="D456" s="5">
        <v>9452727.1999999993</v>
      </c>
    </row>
    <row r="457" spans="1:4">
      <c r="A457" s="3">
        <v>40962.611111111109</v>
      </c>
      <c r="B457" s="5">
        <v>12.75</v>
      </c>
      <c r="C457" s="5">
        <v>681960</v>
      </c>
      <c r="D457" s="5">
        <v>8727436.9700000007</v>
      </c>
    </row>
    <row r="458" spans="1:4">
      <c r="A458" s="3">
        <v>40962.618055555555</v>
      </c>
      <c r="B458" s="5">
        <v>12.72</v>
      </c>
      <c r="C458" s="5">
        <v>949589</v>
      </c>
      <c r="D458" s="5">
        <v>12077482.439999999</v>
      </c>
    </row>
    <row r="459" spans="1:4">
      <c r="A459" s="3">
        <v>40962.625</v>
      </c>
      <c r="B459" s="5">
        <v>12.71</v>
      </c>
      <c r="C459" s="5">
        <v>1213777</v>
      </c>
      <c r="D459" s="5">
        <v>15444520.060000001</v>
      </c>
    </row>
    <row r="460" spans="1:4">
      <c r="A460" s="3">
        <v>40963.402777777781</v>
      </c>
      <c r="B460" s="5">
        <v>12.72</v>
      </c>
      <c r="C460" s="5">
        <v>892999</v>
      </c>
      <c r="D460" s="5">
        <v>11353048.880000001</v>
      </c>
    </row>
    <row r="461" spans="1:4">
      <c r="A461" s="3">
        <v>40963.409722222219</v>
      </c>
      <c r="B461" s="5">
        <v>12.67</v>
      </c>
      <c r="C461" s="5">
        <v>840300</v>
      </c>
      <c r="D461" s="5">
        <v>10671335.6</v>
      </c>
    </row>
    <row r="462" spans="1:4">
      <c r="A462" s="3">
        <v>40963.416666666664</v>
      </c>
      <c r="B462" s="5">
        <v>12.62</v>
      </c>
      <c r="C462" s="5">
        <v>1023316</v>
      </c>
      <c r="D462" s="5">
        <v>12910726.76</v>
      </c>
    </row>
    <row r="463" spans="1:4">
      <c r="A463" s="3">
        <v>40963.423611111109</v>
      </c>
      <c r="B463" s="5">
        <v>12.69</v>
      </c>
      <c r="C463" s="5">
        <v>638414</v>
      </c>
      <c r="D463" s="5">
        <v>8065038.75</v>
      </c>
    </row>
    <row r="464" spans="1:4">
      <c r="A464" s="3">
        <v>40963.430555555555</v>
      </c>
      <c r="B464" s="5">
        <v>12.64</v>
      </c>
      <c r="C464" s="5">
        <v>501676</v>
      </c>
      <c r="D464" s="5">
        <v>6360874.7800000003</v>
      </c>
    </row>
    <row r="465" spans="1:4">
      <c r="A465" s="3">
        <v>40963.4375</v>
      </c>
      <c r="B465" s="5">
        <v>12.7</v>
      </c>
      <c r="C465" s="5">
        <v>351554</v>
      </c>
      <c r="D465" s="5">
        <v>4452317.4000000004</v>
      </c>
    </row>
    <row r="466" spans="1:4">
      <c r="A466" s="3">
        <v>40963.444444444445</v>
      </c>
      <c r="B466" s="5">
        <v>12.66</v>
      </c>
      <c r="C466" s="5">
        <v>723687</v>
      </c>
      <c r="D466" s="5">
        <v>9181102.7100000009</v>
      </c>
    </row>
    <row r="467" spans="1:4">
      <c r="A467" s="3">
        <v>40963.451388888891</v>
      </c>
      <c r="B467" s="5">
        <v>12.63</v>
      </c>
      <c r="C467" s="5">
        <v>453540</v>
      </c>
      <c r="D467" s="5">
        <v>5742771.2599999998</v>
      </c>
    </row>
    <row r="468" spans="1:4">
      <c r="A468" s="3">
        <v>40963.458333333336</v>
      </c>
      <c r="B468" s="5">
        <v>12.6</v>
      </c>
      <c r="C468" s="5">
        <v>715149</v>
      </c>
      <c r="D468" s="5">
        <v>9029800.7799999993</v>
      </c>
    </row>
    <row r="469" spans="1:4">
      <c r="A469" s="3">
        <v>40963.465277777781</v>
      </c>
      <c r="B469" s="5">
        <v>12.64</v>
      </c>
      <c r="C469" s="5">
        <v>404966</v>
      </c>
      <c r="D469" s="5">
        <v>5108470.42</v>
      </c>
    </row>
    <row r="470" spans="1:4">
      <c r="A470" s="3">
        <v>40963.472222222219</v>
      </c>
      <c r="B470" s="5">
        <v>12.66</v>
      </c>
      <c r="C470" s="5">
        <v>402422</v>
      </c>
      <c r="D470" s="5">
        <v>5084189.6100000003</v>
      </c>
    </row>
    <row r="471" spans="1:4">
      <c r="A471" s="3">
        <v>40963.479166666664</v>
      </c>
      <c r="B471" s="5">
        <v>12.7</v>
      </c>
      <c r="C471" s="5">
        <v>476737</v>
      </c>
      <c r="D471" s="5">
        <v>6054723.1399999997</v>
      </c>
    </row>
    <row r="472" spans="1:4">
      <c r="A472" s="3">
        <v>40963.548611111109</v>
      </c>
      <c r="B472" s="5">
        <v>12.73</v>
      </c>
      <c r="C472" s="5">
        <v>494759</v>
      </c>
      <c r="D472" s="5">
        <v>6297757.0099999998</v>
      </c>
    </row>
    <row r="473" spans="1:4">
      <c r="A473" s="3">
        <v>40963.555555555555</v>
      </c>
      <c r="B473" s="5">
        <v>12.74</v>
      </c>
      <c r="C473" s="5">
        <v>692576</v>
      </c>
      <c r="D473" s="5">
        <v>8816231.0700000003</v>
      </c>
    </row>
    <row r="474" spans="1:4">
      <c r="A474" s="3">
        <v>40963.5625</v>
      </c>
      <c r="B474" s="5">
        <v>12.74</v>
      </c>
      <c r="C474" s="5">
        <v>502210</v>
      </c>
      <c r="D474" s="5">
        <v>6398318.1500000004</v>
      </c>
    </row>
    <row r="475" spans="1:4">
      <c r="A475" s="3">
        <v>40963.569444444445</v>
      </c>
      <c r="B475" s="5">
        <v>12.74</v>
      </c>
      <c r="C475" s="5">
        <v>787667</v>
      </c>
      <c r="D475" s="5">
        <v>10057572.189999999</v>
      </c>
    </row>
    <row r="476" spans="1:4">
      <c r="A476" s="3">
        <v>40963.576388888891</v>
      </c>
      <c r="B476" s="5">
        <v>12.73</v>
      </c>
      <c r="C476" s="5">
        <v>741267</v>
      </c>
      <c r="D476" s="5">
        <v>9437438.3300000001</v>
      </c>
    </row>
    <row r="477" spans="1:4">
      <c r="A477" s="3">
        <v>40963.583333333336</v>
      </c>
      <c r="B477" s="5">
        <v>12.69</v>
      </c>
      <c r="C477" s="5">
        <v>867145</v>
      </c>
      <c r="D477" s="5">
        <v>11011421.970000001</v>
      </c>
    </row>
    <row r="478" spans="1:4">
      <c r="A478" s="3">
        <v>40963.590277777781</v>
      </c>
      <c r="B478" s="5">
        <v>12.69</v>
      </c>
      <c r="C478" s="5">
        <v>972319</v>
      </c>
      <c r="D478" s="5">
        <v>12282392.859999999</v>
      </c>
    </row>
    <row r="479" spans="1:4">
      <c r="A479" s="3">
        <v>40963.597222222219</v>
      </c>
      <c r="B479" s="5">
        <v>12.68</v>
      </c>
      <c r="C479" s="5">
        <v>428232</v>
      </c>
      <c r="D479" s="5">
        <v>5429233.6600000001</v>
      </c>
    </row>
    <row r="480" spans="1:4">
      <c r="A480" s="3">
        <v>40963.604166666664</v>
      </c>
      <c r="B480" s="5">
        <v>12.68</v>
      </c>
      <c r="C480" s="5">
        <v>402706</v>
      </c>
      <c r="D480" s="5">
        <v>5109034.29</v>
      </c>
    </row>
    <row r="481" spans="1:4">
      <c r="A481" s="3">
        <v>40963.611111111109</v>
      </c>
      <c r="B481" s="5">
        <v>12.73</v>
      </c>
      <c r="C481" s="5">
        <v>680362</v>
      </c>
      <c r="D481" s="5">
        <v>8661177.0800000001</v>
      </c>
    </row>
    <row r="482" spans="1:4">
      <c r="A482" s="3">
        <v>40963.618055555555</v>
      </c>
      <c r="B482" s="5">
        <v>12.75</v>
      </c>
      <c r="C482" s="5">
        <v>1259051</v>
      </c>
      <c r="D482" s="5">
        <v>16072815.01</v>
      </c>
    </row>
    <row r="483" spans="1:4">
      <c r="A483" s="3">
        <v>40963.625</v>
      </c>
      <c r="B483" s="5">
        <v>12.78</v>
      </c>
      <c r="C483" s="5">
        <v>1908080</v>
      </c>
      <c r="D483" s="5">
        <v>24371872.91</v>
      </c>
    </row>
    <row r="484" spans="1:4">
      <c r="A484" s="3">
        <v>40966.402777777781</v>
      </c>
      <c r="B484" s="5">
        <v>12.93</v>
      </c>
      <c r="C484" s="5">
        <v>1595291</v>
      </c>
      <c r="D484" s="5">
        <v>20558111.199999999</v>
      </c>
    </row>
    <row r="485" spans="1:4">
      <c r="A485" s="3">
        <v>40966.409722222219</v>
      </c>
      <c r="B485" s="5">
        <v>13.09</v>
      </c>
      <c r="C485" s="5">
        <v>4015319</v>
      </c>
      <c r="D485" s="5">
        <v>52439848.07</v>
      </c>
    </row>
    <row r="486" spans="1:4">
      <c r="A486" s="3">
        <v>40966.416666666664</v>
      </c>
      <c r="B486" s="5">
        <v>13.09</v>
      </c>
      <c r="C486" s="5">
        <v>2418005</v>
      </c>
      <c r="D486" s="5">
        <v>31774278.289999999</v>
      </c>
    </row>
    <row r="487" spans="1:4">
      <c r="A487" s="3">
        <v>40966.423611111109</v>
      </c>
      <c r="B487" s="5">
        <v>12.98</v>
      </c>
      <c r="C487" s="5">
        <v>1342072</v>
      </c>
      <c r="D487" s="5">
        <v>17500030.620000001</v>
      </c>
    </row>
    <row r="488" spans="1:4">
      <c r="A488" s="3">
        <v>40966.430555555555</v>
      </c>
      <c r="B488" s="5">
        <v>13.1</v>
      </c>
      <c r="C488" s="5">
        <v>1047071</v>
      </c>
      <c r="D488" s="5">
        <v>13648784.029999999</v>
      </c>
    </row>
    <row r="489" spans="1:4">
      <c r="A489" s="3">
        <v>40966.4375</v>
      </c>
      <c r="B489" s="5">
        <v>13.13</v>
      </c>
      <c r="C489" s="5">
        <v>1526284</v>
      </c>
      <c r="D489" s="5">
        <v>20022896.469999999</v>
      </c>
    </row>
    <row r="490" spans="1:4">
      <c r="A490" s="3">
        <v>40966.444444444445</v>
      </c>
      <c r="B490" s="5">
        <v>13.1</v>
      </c>
      <c r="C490" s="5">
        <v>1238299</v>
      </c>
      <c r="D490" s="5">
        <v>16242982.83</v>
      </c>
    </row>
    <row r="491" spans="1:4">
      <c r="A491" s="3">
        <v>40966.451388888891</v>
      </c>
      <c r="B491" s="5">
        <v>13.21</v>
      </c>
      <c r="C491" s="5">
        <v>3552064</v>
      </c>
      <c r="D491" s="5">
        <v>46837080.090000004</v>
      </c>
    </row>
    <row r="492" spans="1:4">
      <c r="A492" s="3">
        <v>40966.458333333336</v>
      </c>
      <c r="B492" s="5">
        <v>13.25</v>
      </c>
      <c r="C492" s="5">
        <v>1980771</v>
      </c>
      <c r="D492" s="5">
        <v>26127846.850000001</v>
      </c>
    </row>
    <row r="493" spans="1:4">
      <c r="A493" s="3">
        <v>40966.465277777781</v>
      </c>
      <c r="B493" s="5">
        <v>13.47</v>
      </c>
      <c r="C493" s="5">
        <v>3154509</v>
      </c>
      <c r="D493" s="5">
        <v>42081620.450000003</v>
      </c>
    </row>
    <row r="494" spans="1:4">
      <c r="A494" s="3">
        <v>40966.472222222219</v>
      </c>
      <c r="B494" s="5">
        <v>13.37</v>
      </c>
      <c r="C494" s="5">
        <v>1744418</v>
      </c>
      <c r="D494" s="5">
        <v>23411484.149999999</v>
      </c>
    </row>
    <row r="495" spans="1:4">
      <c r="A495" s="3">
        <v>40966.479166666664</v>
      </c>
      <c r="B495" s="5">
        <v>13.4</v>
      </c>
      <c r="C495" s="5">
        <v>808510</v>
      </c>
      <c r="D495" s="5">
        <v>10831650.08</v>
      </c>
    </row>
    <row r="496" spans="1:4">
      <c r="A496" s="3">
        <v>40966.548611111109</v>
      </c>
      <c r="B496" s="5">
        <v>13.38</v>
      </c>
      <c r="C496" s="5">
        <v>620487</v>
      </c>
      <c r="D496" s="5">
        <v>8306409.9400000004</v>
      </c>
    </row>
    <row r="497" spans="1:4">
      <c r="A497" s="3">
        <v>40966.555555555555</v>
      </c>
      <c r="B497" s="5">
        <v>13.33</v>
      </c>
      <c r="C497" s="5">
        <v>836202</v>
      </c>
      <c r="D497" s="5">
        <v>11138252.25</v>
      </c>
    </row>
    <row r="498" spans="1:4">
      <c r="A498" s="3">
        <v>40966.5625</v>
      </c>
      <c r="B498" s="5">
        <v>13.29</v>
      </c>
      <c r="C498" s="5">
        <v>791257</v>
      </c>
      <c r="D498" s="5">
        <v>10539064.77</v>
      </c>
    </row>
    <row r="499" spans="1:4">
      <c r="A499" s="3">
        <v>40966.569444444445</v>
      </c>
      <c r="B499" s="5">
        <v>13.28</v>
      </c>
      <c r="C499" s="5">
        <v>904893</v>
      </c>
      <c r="D499" s="5">
        <v>12020223.41</v>
      </c>
    </row>
    <row r="500" spans="1:4">
      <c r="A500" s="3">
        <v>40966.576388888891</v>
      </c>
      <c r="B500" s="5">
        <v>13.34</v>
      </c>
      <c r="C500" s="5">
        <v>891785</v>
      </c>
      <c r="D500" s="5">
        <v>11890293.92</v>
      </c>
    </row>
    <row r="501" spans="1:4">
      <c r="A501" s="3">
        <v>40966.583333333336</v>
      </c>
      <c r="B501" s="5">
        <v>13.32</v>
      </c>
      <c r="C501" s="5">
        <v>729656</v>
      </c>
      <c r="D501" s="5">
        <v>9707046.6600000001</v>
      </c>
    </row>
    <row r="502" spans="1:4">
      <c r="A502" s="3">
        <v>40966.590277777781</v>
      </c>
      <c r="B502" s="5">
        <v>13.37</v>
      </c>
      <c r="C502" s="5">
        <v>714706</v>
      </c>
      <c r="D502" s="5">
        <v>9549445.8200000003</v>
      </c>
    </row>
    <row r="503" spans="1:4">
      <c r="A503" s="3">
        <v>40966.597222222219</v>
      </c>
      <c r="B503" s="5">
        <v>13.6</v>
      </c>
      <c r="C503" s="5">
        <v>2984658</v>
      </c>
      <c r="D503" s="5">
        <v>40224220.399999999</v>
      </c>
    </row>
    <row r="504" spans="1:4">
      <c r="A504" s="3">
        <v>40966.604166666664</v>
      </c>
      <c r="B504" s="5">
        <v>13.41</v>
      </c>
      <c r="C504" s="5">
        <v>1831916</v>
      </c>
      <c r="D504" s="5">
        <v>24725463.800000001</v>
      </c>
    </row>
    <row r="505" spans="1:4">
      <c r="A505" s="3">
        <v>40966.611111111109</v>
      </c>
      <c r="B505" s="5">
        <v>13.38</v>
      </c>
      <c r="C505" s="5">
        <v>1388747</v>
      </c>
      <c r="D505" s="5">
        <v>18618007.07</v>
      </c>
    </row>
    <row r="506" spans="1:4">
      <c r="A506" s="3">
        <v>40966.618055555555</v>
      </c>
      <c r="B506" s="5">
        <v>13.31</v>
      </c>
      <c r="C506" s="5">
        <v>2202127</v>
      </c>
      <c r="D506" s="5">
        <v>29398101.710000001</v>
      </c>
    </row>
    <row r="507" spans="1:4">
      <c r="A507" s="3">
        <v>40966.625</v>
      </c>
      <c r="B507" s="5">
        <v>13.24</v>
      </c>
      <c r="C507" s="5">
        <v>3003856</v>
      </c>
      <c r="D507" s="5">
        <v>39909939.829999998</v>
      </c>
    </row>
    <row r="508" spans="1:4">
      <c r="A508" s="3">
        <v>40967.402777777781</v>
      </c>
      <c r="B508" s="5">
        <v>13.34</v>
      </c>
      <c r="C508" s="5">
        <v>2157529</v>
      </c>
      <c r="D508" s="5">
        <v>28730337.350000001</v>
      </c>
    </row>
    <row r="509" spans="1:4">
      <c r="A509" s="3">
        <v>40967.409722222219</v>
      </c>
      <c r="B509" s="5">
        <v>13.43</v>
      </c>
      <c r="C509" s="5">
        <v>2190199</v>
      </c>
      <c r="D509" s="5">
        <v>29207646.579999998</v>
      </c>
    </row>
    <row r="510" spans="1:4">
      <c r="A510" s="3">
        <v>40967.416666666664</v>
      </c>
      <c r="B510" s="5">
        <v>13.4</v>
      </c>
      <c r="C510" s="5">
        <v>2469922</v>
      </c>
      <c r="D510" s="5">
        <v>33217900.91</v>
      </c>
    </row>
    <row r="511" spans="1:4">
      <c r="A511" s="3">
        <v>40967.423611111109</v>
      </c>
      <c r="B511" s="5">
        <v>13.36</v>
      </c>
      <c r="C511" s="5">
        <v>1527137</v>
      </c>
      <c r="D511" s="5">
        <v>20358185.309999999</v>
      </c>
    </row>
    <row r="512" spans="1:4">
      <c r="A512" s="3">
        <v>40967.430555555555</v>
      </c>
      <c r="B512" s="5">
        <v>13.33</v>
      </c>
      <c r="C512" s="5">
        <v>1031969</v>
      </c>
      <c r="D512" s="5">
        <v>13753289.43</v>
      </c>
    </row>
    <row r="513" spans="1:4">
      <c r="A513" s="3">
        <v>40967.4375</v>
      </c>
      <c r="B513" s="5">
        <v>13.32</v>
      </c>
      <c r="C513" s="5">
        <v>1105941</v>
      </c>
      <c r="D513" s="5">
        <v>14709484.550000001</v>
      </c>
    </row>
    <row r="514" spans="1:4">
      <c r="A514" s="3">
        <v>40967.444444444445</v>
      </c>
      <c r="B514" s="5">
        <v>13.24</v>
      </c>
      <c r="C514" s="5">
        <v>869452</v>
      </c>
      <c r="D514" s="5">
        <v>11544988.4</v>
      </c>
    </row>
    <row r="515" spans="1:4">
      <c r="A515" s="3">
        <v>40967.451388888891</v>
      </c>
      <c r="B515" s="5">
        <v>13.15</v>
      </c>
      <c r="C515" s="5">
        <v>1420112</v>
      </c>
      <c r="D515" s="5">
        <v>18699467.399999999</v>
      </c>
    </row>
    <row r="516" spans="1:4">
      <c r="A516" s="3">
        <v>40967.458333333336</v>
      </c>
      <c r="B516" s="5">
        <v>13.18</v>
      </c>
      <c r="C516" s="5">
        <v>1077092</v>
      </c>
      <c r="D516" s="5">
        <v>14171896.039999999</v>
      </c>
    </row>
    <row r="517" spans="1:4">
      <c r="A517" s="3">
        <v>40967.465277777781</v>
      </c>
      <c r="B517" s="5">
        <v>13.14</v>
      </c>
      <c r="C517" s="5">
        <v>335200</v>
      </c>
      <c r="D517" s="5">
        <v>4411098.4000000004</v>
      </c>
    </row>
    <row r="518" spans="1:4">
      <c r="A518" s="3">
        <v>40967.472222222219</v>
      </c>
      <c r="B518" s="5">
        <v>13.07</v>
      </c>
      <c r="C518" s="5">
        <v>1176075</v>
      </c>
      <c r="D518" s="5">
        <v>15416397.91</v>
      </c>
    </row>
    <row r="519" spans="1:4">
      <c r="A519" s="3">
        <v>40967.479166666664</v>
      </c>
      <c r="B519" s="5">
        <v>13.09</v>
      </c>
      <c r="C519" s="5">
        <v>898496</v>
      </c>
      <c r="D519" s="5">
        <v>11739916.199999999</v>
      </c>
    </row>
    <row r="520" spans="1:4">
      <c r="A520" s="3">
        <v>40967.548611111109</v>
      </c>
      <c r="B520" s="5">
        <v>13.08</v>
      </c>
      <c r="C520" s="5">
        <v>481170</v>
      </c>
      <c r="D520" s="5">
        <v>6302653.7000000002</v>
      </c>
    </row>
    <row r="521" spans="1:4">
      <c r="A521" s="3">
        <v>40967.555555555555</v>
      </c>
      <c r="B521" s="5">
        <v>13.08</v>
      </c>
      <c r="C521" s="5">
        <v>557860</v>
      </c>
      <c r="D521" s="5">
        <v>7288595.3300000001</v>
      </c>
    </row>
    <row r="522" spans="1:4">
      <c r="A522" s="3">
        <v>40967.5625</v>
      </c>
      <c r="B522" s="5">
        <v>13.12</v>
      </c>
      <c r="C522" s="5">
        <v>416313</v>
      </c>
      <c r="D522" s="5">
        <v>5461637.6399999997</v>
      </c>
    </row>
    <row r="523" spans="1:4">
      <c r="A523" s="3">
        <v>40967.569444444445</v>
      </c>
      <c r="B523" s="5">
        <v>13.11</v>
      </c>
      <c r="C523" s="5">
        <v>390791</v>
      </c>
      <c r="D523" s="5">
        <v>5123074.3899999997</v>
      </c>
    </row>
    <row r="524" spans="1:4">
      <c r="A524" s="3">
        <v>40967.576388888891</v>
      </c>
      <c r="B524" s="5">
        <v>13.23</v>
      </c>
      <c r="C524" s="5">
        <v>476836</v>
      </c>
      <c r="D524" s="5">
        <v>6282569.3200000003</v>
      </c>
    </row>
    <row r="525" spans="1:4">
      <c r="A525" s="3">
        <v>40967.583333333336</v>
      </c>
      <c r="B525" s="5">
        <v>13.19</v>
      </c>
      <c r="C525" s="5">
        <v>530966</v>
      </c>
      <c r="D525" s="5">
        <v>7014225.4800000004</v>
      </c>
    </row>
    <row r="526" spans="1:4">
      <c r="A526" s="3">
        <v>40967.590277777781</v>
      </c>
      <c r="B526" s="5">
        <v>13.12</v>
      </c>
      <c r="C526" s="5">
        <v>459324</v>
      </c>
      <c r="D526" s="5">
        <v>6056871.2300000004</v>
      </c>
    </row>
    <row r="527" spans="1:4">
      <c r="A527" s="3">
        <v>40967.597222222219</v>
      </c>
      <c r="B527" s="5">
        <v>13.27</v>
      </c>
      <c r="C527" s="5">
        <v>1012364</v>
      </c>
      <c r="D527" s="5">
        <v>13394964.029999999</v>
      </c>
    </row>
    <row r="528" spans="1:4">
      <c r="A528" s="3">
        <v>40967.604166666664</v>
      </c>
      <c r="B528" s="5">
        <v>13.3</v>
      </c>
      <c r="C528" s="5">
        <v>1295590</v>
      </c>
      <c r="D528" s="5">
        <v>17241785.34</v>
      </c>
    </row>
    <row r="529" spans="1:4">
      <c r="A529" s="3">
        <v>40967.611111111109</v>
      </c>
      <c r="B529" s="5">
        <v>13.35</v>
      </c>
      <c r="C529" s="5">
        <v>1484179</v>
      </c>
      <c r="D529" s="5">
        <v>19823941.260000002</v>
      </c>
    </row>
    <row r="530" spans="1:4">
      <c r="A530" s="3">
        <v>40967.618055555555</v>
      </c>
      <c r="B530" s="5">
        <v>13.32</v>
      </c>
      <c r="C530" s="5">
        <v>1447317</v>
      </c>
      <c r="D530" s="5">
        <v>19291257.57</v>
      </c>
    </row>
    <row r="531" spans="1:4">
      <c r="A531" s="3">
        <v>40967.625</v>
      </c>
      <c r="B531" s="5">
        <v>13.35</v>
      </c>
      <c r="C531" s="5">
        <v>1883496</v>
      </c>
      <c r="D531" s="5">
        <v>25102420.530000001</v>
      </c>
    </row>
    <row r="532" spans="1:4">
      <c r="A532" s="3">
        <v>40968.402777777781</v>
      </c>
      <c r="B532" s="5">
        <v>13.39</v>
      </c>
      <c r="C532" s="5">
        <v>2114764</v>
      </c>
      <c r="D532" s="5">
        <v>28389190.27</v>
      </c>
    </row>
    <row r="533" spans="1:4">
      <c r="A533" s="3">
        <v>40968.409722222219</v>
      </c>
      <c r="B533" s="5">
        <v>13.21</v>
      </c>
      <c r="C533" s="5">
        <v>1128118</v>
      </c>
      <c r="D533" s="5">
        <v>14971879.49</v>
      </c>
    </row>
    <row r="534" spans="1:4">
      <c r="A534" s="3">
        <v>40968.416666666664</v>
      </c>
      <c r="B534" s="5">
        <v>13.14</v>
      </c>
      <c r="C534" s="5">
        <v>1220802</v>
      </c>
      <c r="D534" s="5">
        <v>16124135.76</v>
      </c>
    </row>
    <row r="535" spans="1:4">
      <c r="A535" s="3">
        <v>40968.423611111109</v>
      </c>
      <c r="B535" s="5">
        <v>13.21</v>
      </c>
      <c r="C535" s="5">
        <v>958498</v>
      </c>
      <c r="D535" s="5">
        <v>12633472.939999999</v>
      </c>
    </row>
    <row r="536" spans="1:4">
      <c r="A536" s="3">
        <v>40968.430555555555</v>
      </c>
      <c r="B536" s="5">
        <v>13.2</v>
      </c>
      <c r="C536" s="5">
        <v>480212</v>
      </c>
      <c r="D536" s="5">
        <v>6345403.8600000003</v>
      </c>
    </row>
    <row r="537" spans="1:4">
      <c r="A537" s="3">
        <v>40968.4375</v>
      </c>
      <c r="B537" s="5">
        <v>13.34</v>
      </c>
      <c r="C537" s="5">
        <v>875534</v>
      </c>
      <c r="D537" s="5">
        <v>11616321.699999999</v>
      </c>
    </row>
    <row r="538" spans="1:4">
      <c r="A538" s="3">
        <v>40968.444444444445</v>
      </c>
      <c r="B538" s="5">
        <v>13.3</v>
      </c>
      <c r="C538" s="5">
        <v>336647</v>
      </c>
      <c r="D538" s="5">
        <v>4480365.8499999996</v>
      </c>
    </row>
    <row r="539" spans="1:4">
      <c r="A539" s="3">
        <v>40968.451388888891</v>
      </c>
      <c r="B539" s="5">
        <v>13.3</v>
      </c>
      <c r="C539" s="5">
        <v>293808</v>
      </c>
      <c r="D539" s="5">
        <v>3899944.75</v>
      </c>
    </row>
    <row r="540" spans="1:4">
      <c r="A540" s="3">
        <v>40968.458333333336</v>
      </c>
      <c r="B540" s="5">
        <v>13.31</v>
      </c>
      <c r="C540" s="5">
        <v>393017</v>
      </c>
      <c r="D540" s="5">
        <v>5231291.08</v>
      </c>
    </row>
    <row r="541" spans="1:4">
      <c r="A541" s="3">
        <v>40968.465277777781</v>
      </c>
      <c r="B541" s="5">
        <v>13.27</v>
      </c>
      <c r="C541" s="5">
        <v>375280</v>
      </c>
      <c r="D541" s="5">
        <v>4979042.6500000004</v>
      </c>
    </row>
    <row r="542" spans="1:4">
      <c r="A542" s="3">
        <v>40968.472222222219</v>
      </c>
      <c r="B542" s="5">
        <v>13.17</v>
      </c>
      <c r="C542" s="5">
        <v>744895</v>
      </c>
      <c r="D542" s="5">
        <v>9845236.6199999992</v>
      </c>
    </row>
    <row r="543" spans="1:4">
      <c r="A543" s="3">
        <v>40968.479166666664</v>
      </c>
      <c r="B543" s="5">
        <v>13.18</v>
      </c>
      <c r="C543" s="5">
        <v>436475</v>
      </c>
      <c r="D543" s="5">
        <v>5760932.1200000001</v>
      </c>
    </row>
    <row r="544" spans="1:4">
      <c r="A544" s="3">
        <v>40968.548611111109</v>
      </c>
      <c r="B544" s="5">
        <v>13.21</v>
      </c>
      <c r="C544" s="5">
        <v>381642</v>
      </c>
      <c r="D544" s="5">
        <v>5029671.2</v>
      </c>
    </row>
    <row r="545" spans="1:4">
      <c r="A545" s="3">
        <v>40968.555555555555</v>
      </c>
      <c r="B545" s="5">
        <v>13.24</v>
      </c>
      <c r="C545" s="5">
        <v>277819</v>
      </c>
      <c r="D545" s="5">
        <v>3674833.18</v>
      </c>
    </row>
    <row r="546" spans="1:4">
      <c r="A546" s="3">
        <v>40968.5625</v>
      </c>
      <c r="B546" s="5">
        <v>13.19</v>
      </c>
      <c r="C546" s="5">
        <v>164573</v>
      </c>
      <c r="D546" s="5">
        <v>2172844.08</v>
      </c>
    </row>
    <row r="547" spans="1:4">
      <c r="A547" s="3">
        <v>40968.569444444445</v>
      </c>
      <c r="B547" s="5">
        <v>13.18</v>
      </c>
      <c r="C547" s="5">
        <v>802429</v>
      </c>
      <c r="D547" s="5">
        <v>10556003.52</v>
      </c>
    </row>
    <row r="548" spans="1:4">
      <c r="A548" s="3">
        <v>40968.576388888891</v>
      </c>
      <c r="B548" s="5">
        <v>13.15</v>
      </c>
      <c r="C548" s="5">
        <v>387900</v>
      </c>
      <c r="D548" s="5">
        <v>5105115</v>
      </c>
    </row>
    <row r="549" spans="1:4">
      <c r="A549" s="3">
        <v>40968.583333333336</v>
      </c>
      <c r="B549" s="5">
        <v>13.08</v>
      </c>
      <c r="C549" s="5">
        <v>2065877</v>
      </c>
      <c r="D549" s="5">
        <v>27029589.199999999</v>
      </c>
    </row>
    <row r="550" spans="1:4">
      <c r="A550" s="3">
        <v>40968.590277777781</v>
      </c>
      <c r="B550" s="5">
        <v>13.12</v>
      </c>
      <c r="C550" s="5">
        <v>585165</v>
      </c>
      <c r="D550" s="5">
        <v>7662673.5</v>
      </c>
    </row>
    <row r="551" spans="1:4">
      <c r="A551" s="3">
        <v>40968.597222222219</v>
      </c>
      <c r="B551" s="5">
        <v>13.07</v>
      </c>
      <c r="C551" s="5">
        <v>672772</v>
      </c>
      <c r="D551" s="5">
        <v>8819599.6400000006</v>
      </c>
    </row>
    <row r="552" spans="1:4">
      <c r="A552" s="3">
        <v>40968.604166666664</v>
      </c>
      <c r="B552" s="5">
        <v>13.12</v>
      </c>
      <c r="C552" s="5">
        <v>701740</v>
      </c>
      <c r="D552" s="5">
        <v>9189172.6199999992</v>
      </c>
    </row>
    <row r="553" spans="1:4">
      <c r="A553" s="3">
        <v>40968.611111111109</v>
      </c>
      <c r="B553" s="5">
        <v>13.04</v>
      </c>
      <c r="C553" s="5">
        <v>843840</v>
      </c>
      <c r="D553" s="5">
        <v>11022335.779999999</v>
      </c>
    </row>
    <row r="554" spans="1:4">
      <c r="A554" s="3">
        <v>40968.618055555555</v>
      </c>
      <c r="B554" s="5">
        <v>13.04</v>
      </c>
      <c r="C554" s="5">
        <v>1088300</v>
      </c>
      <c r="D554" s="5">
        <v>14200466.48</v>
      </c>
    </row>
    <row r="555" spans="1:4">
      <c r="A555" s="3">
        <v>40968.625</v>
      </c>
      <c r="B555" s="5">
        <v>13.03</v>
      </c>
      <c r="C555" s="5">
        <v>2071866</v>
      </c>
      <c r="D555" s="5">
        <v>26996576.550000001</v>
      </c>
    </row>
    <row r="556" spans="1:4">
      <c r="A556" s="3">
        <v>40969.402777777781</v>
      </c>
      <c r="B556" s="5">
        <v>12.97</v>
      </c>
      <c r="C556" s="5">
        <v>1090354</v>
      </c>
      <c r="D556" s="5">
        <v>14069702.75</v>
      </c>
    </row>
    <row r="557" spans="1:4">
      <c r="A557" s="3">
        <v>40969.409722222219</v>
      </c>
      <c r="B557" s="5">
        <v>13</v>
      </c>
      <c r="C557" s="5">
        <v>652497</v>
      </c>
      <c r="D557" s="5">
        <v>8468349.4900000002</v>
      </c>
    </row>
    <row r="558" spans="1:4">
      <c r="A558" s="3">
        <v>40969.416666666664</v>
      </c>
      <c r="B558" s="5">
        <v>12.93</v>
      </c>
      <c r="C558" s="5">
        <v>599105</v>
      </c>
      <c r="D558" s="5">
        <v>7766836.4100000001</v>
      </c>
    </row>
    <row r="559" spans="1:4">
      <c r="A559" s="3">
        <v>40969.423611111109</v>
      </c>
      <c r="B559" s="5">
        <v>13.04</v>
      </c>
      <c r="C559" s="5">
        <v>435110</v>
      </c>
      <c r="D559" s="5">
        <v>5644671.21</v>
      </c>
    </row>
    <row r="560" spans="1:4">
      <c r="A560" s="3">
        <v>40969.430555555555</v>
      </c>
      <c r="B560" s="5">
        <v>13</v>
      </c>
      <c r="C560" s="5">
        <v>471337</v>
      </c>
      <c r="D560" s="5">
        <v>6136428.46</v>
      </c>
    </row>
    <row r="561" spans="1:4">
      <c r="A561" s="3">
        <v>40969.4375</v>
      </c>
      <c r="B561" s="5">
        <v>12.98</v>
      </c>
      <c r="C561" s="5">
        <v>984973</v>
      </c>
      <c r="D561" s="5">
        <v>12818266.66</v>
      </c>
    </row>
    <row r="562" spans="1:4">
      <c r="A562" s="3">
        <v>40969.444444444445</v>
      </c>
      <c r="B562" s="5">
        <v>13.04</v>
      </c>
      <c r="C562" s="5">
        <v>328636</v>
      </c>
      <c r="D562" s="5">
        <v>4269842.0199999996</v>
      </c>
    </row>
    <row r="563" spans="1:4">
      <c r="A563" s="3">
        <v>40969.451388888891</v>
      </c>
      <c r="B563" s="5">
        <v>13.03</v>
      </c>
      <c r="C563" s="5">
        <v>228491</v>
      </c>
      <c r="D563" s="5">
        <v>2972725.11</v>
      </c>
    </row>
    <row r="564" spans="1:4">
      <c r="A564" s="3">
        <v>40969.458333333336</v>
      </c>
      <c r="B564" s="5">
        <v>12.99</v>
      </c>
      <c r="C564" s="5">
        <v>425024</v>
      </c>
      <c r="D564" s="5">
        <v>5517273.4400000004</v>
      </c>
    </row>
    <row r="565" spans="1:4">
      <c r="A565" s="3">
        <v>40969.465277777781</v>
      </c>
      <c r="B565" s="5">
        <v>13.01</v>
      </c>
      <c r="C565" s="5">
        <v>361158</v>
      </c>
      <c r="D565" s="5">
        <v>4688117.92</v>
      </c>
    </row>
    <row r="566" spans="1:4">
      <c r="A566" s="3">
        <v>40969.472222222219</v>
      </c>
      <c r="B566" s="5">
        <v>13.04</v>
      </c>
      <c r="C566" s="5">
        <v>224840</v>
      </c>
      <c r="D566" s="5">
        <v>2927220.54</v>
      </c>
    </row>
    <row r="567" spans="1:4">
      <c r="A567" s="3">
        <v>40969.479166666664</v>
      </c>
      <c r="B567" s="5">
        <v>13.05</v>
      </c>
      <c r="C567" s="5">
        <v>409416</v>
      </c>
      <c r="D567" s="5">
        <v>5343079.72</v>
      </c>
    </row>
    <row r="568" spans="1:4">
      <c r="A568" s="3">
        <v>40969.548611111109</v>
      </c>
      <c r="B568" s="5">
        <v>13.12</v>
      </c>
      <c r="C568" s="5">
        <v>970354</v>
      </c>
      <c r="D568" s="5">
        <v>12705473.880000001</v>
      </c>
    </row>
    <row r="569" spans="1:4">
      <c r="A569" s="3">
        <v>40969.555555555555</v>
      </c>
      <c r="B569" s="5">
        <v>13.09</v>
      </c>
      <c r="C569" s="5">
        <v>249586</v>
      </c>
      <c r="D569" s="5">
        <v>3272163.33</v>
      </c>
    </row>
    <row r="570" spans="1:4">
      <c r="A570" s="3">
        <v>40969.5625</v>
      </c>
      <c r="B570" s="5">
        <v>13.04</v>
      </c>
      <c r="C570" s="5">
        <v>290936</v>
      </c>
      <c r="D570" s="5">
        <v>3799857.68</v>
      </c>
    </row>
    <row r="571" spans="1:4">
      <c r="A571" s="3">
        <v>40969.569444444445</v>
      </c>
      <c r="B571" s="5">
        <v>13.08</v>
      </c>
      <c r="C571" s="5">
        <v>190443</v>
      </c>
      <c r="D571" s="5">
        <v>2489290.06</v>
      </c>
    </row>
    <row r="572" spans="1:4">
      <c r="A572" s="3">
        <v>40969.576388888891</v>
      </c>
      <c r="B572" s="5">
        <v>13.11</v>
      </c>
      <c r="C572" s="5">
        <v>267407</v>
      </c>
      <c r="D572" s="5">
        <v>3499444.79</v>
      </c>
    </row>
    <row r="573" spans="1:4">
      <c r="A573" s="3">
        <v>40969.583333333336</v>
      </c>
      <c r="B573" s="5">
        <v>13.08</v>
      </c>
      <c r="C573" s="5">
        <v>278686</v>
      </c>
      <c r="D573" s="5">
        <v>3646789.26</v>
      </c>
    </row>
    <row r="574" spans="1:4">
      <c r="A574" s="3">
        <v>40969.590277777781</v>
      </c>
      <c r="B574" s="5">
        <v>13.13</v>
      </c>
      <c r="C574" s="5">
        <v>552666</v>
      </c>
      <c r="D574" s="5">
        <v>7249979.8300000001</v>
      </c>
    </row>
    <row r="575" spans="1:4">
      <c r="A575" s="3">
        <v>40969.597222222219</v>
      </c>
      <c r="B575" s="5">
        <v>13.12</v>
      </c>
      <c r="C575" s="5">
        <v>641316</v>
      </c>
      <c r="D575" s="5">
        <v>8426692.3599999994</v>
      </c>
    </row>
    <row r="576" spans="1:4">
      <c r="A576" s="3">
        <v>40969.604166666664</v>
      </c>
      <c r="B576" s="5">
        <v>13.07</v>
      </c>
      <c r="C576" s="5">
        <v>398170</v>
      </c>
      <c r="D576" s="5">
        <v>5211292.0999999996</v>
      </c>
    </row>
    <row r="577" spans="1:4">
      <c r="A577" s="3">
        <v>40969.611111111109</v>
      </c>
      <c r="B577" s="5">
        <v>13.02</v>
      </c>
      <c r="C577" s="5">
        <v>520178</v>
      </c>
      <c r="D577" s="5">
        <v>6777373.7800000003</v>
      </c>
    </row>
    <row r="578" spans="1:4">
      <c r="A578" s="3">
        <v>40969.618055555555</v>
      </c>
      <c r="B578" s="5">
        <v>12.99</v>
      </c>
      <c r="C578" s="5">
        <v>485002</v>
      </c>
      <c r="D578" s="5">
        <v>6314010.4400000004</v>
      </c>
    </row>
    <row r="579" spans="1:4">
      <c r="A579" s="3">
        <v>40969.625</v>
      </c>
      <c r="B579" s="5">
        <v>13.02</v>
      </c>
      <c r="C579" s="5">
        <v>552476</v>
      </c>
      <c r="D579" s="5">
        <v>7181532.8399999999</v>
      </c>
    </row>
    <row r="580" spans="1:4">
      <c r="A580" s="3">
        <v>40970.402777777781</v>
      </c>
      <c r="B580" s="5">
        <v>13.08</v>
      </c>
      <c r="C580" s="5">
        <v>375938</v>
      </c>
      <c r="D580" s="5">
        <v>4913703.1500000004</v>
      </c>
    </row>
    <row r="581" spans="1:4">
      <c r="A581" s="3">
        <v>40970.409722222219</v>
      </c>
      <c r="B581" s="5">
        <v>13.16</v>
      </c>
      <c r="C581" s="5">
        <v>503147</v>
      </c>
      <c r="D581" s="5">
        <v>6603115.9299999997</v>
      </c>
    </row>
    <row r="582" spans="1:4">
      <c r="A582" s="3">
        <v>40970.416666666664</v>
      </c>
      <c r="B582" s="5">
        <v>13.24</v>
      </c>
      <c r="C582" s="5">
        <v>1346810</v>
      </c>
      <c r="D582" s="5">
        <v>17807662.32</v>
      </c>
    </row>
    <row r="583" spans="1:4">
      <c r="A583" s="3">
        <v>40970.423611111109</v>
      </c>
      <c r="B583" s="5">
        <v>13.26</v>
      </c>
      <c r="C583" s="5">
        <v>620609</v>
      </c>
      <c r="D583" s="5">
        <v>8227072.96</v>
      </c>
    </row>
    <row r="584" spans="1:4">
      <c r="A584" s="3">
        <v>40970.430555555555</v>
      </c>
      <c r="B584" s="5">
        <v>13.21</v>
      </c>
      <c r="C584" s="5">
        <v>417201</v>
      </c>
      <c r="D584" s="5">
        <v>5526637.8600000003</v>
      </c>
    </row>
    <row r="585" spans="1:4">
      <c r="A585" s="3">
        <v>40970.4375</v>
      </c>
      <c r="B585" s="5">
        <v>13.17</v>
      </c>
      <c r="C585" s="5">
        <v>587870</v>
      </c>
      <c r="D585" s="5">
        <v>7753498.4199999999</v>
      </c>
    </row>
    <row r="586" spans="1:4">
      <c r="A586" s="3">
        <v>40970.444444444445</v>
      </c>
      <c r="B586" s="5">
        <v>13.14</v>
      </c>
      <c r="C586" s="5">
        <v>419090</v>
      </c>
      <c r="D586" s="5">
        <v>5508375.7000000002</v>
      </c>
    </row>
    <row r="587" spans="1:4">
      <c r="A587" s="3">
        <v>40970.451388888891</v>
      </c>
      <c r="B587" s="5">
        <v>13.11</v>
      </c>
      <c r="C587" s="5">
        <v>450756</v>
      </c>
      <c r="D587" s="5">
        <v>5906757.0800000001</v>
      </c>
    </row>
    <row r="588" spans="1:4">
      <c r="A588" s="3">
        <v>40970.458333333336</v>
      </c>
      <c r="B588" s="5">
        <v>13.06</v>
      </c>
      <c r="C588" s="5">
        <v>466500</v>
      </c>
      <c r="D588" s="5">
        <v>6112897.8600000003</v>
      </c>
    </row>
    <row r="589" spans="1:4">
      <c r="A589" s="3">
        <v>40970.465277777781</v>
      </c>
      <c r="B589" s="5">
        <v>13.1</v>
      </c>
      <c r="C589" s="5">
        <v>277066</v>
      </c>
      <c r="D589" s="5">
        <v>3622575.94</v>
      </c>
    </row>
    <row r="590" spans="1:4">
      <c r="A590" s="3">
        <v>40970.472222222219</v>
      </c>
      <c r="B590" s="5">
        <v>13.14</v>
      </c>
      <c r="C590" s="5">
        <v>190612</v>
      </c>
      <c r="D590" s="5">
        <v>2501992.54</v>
      </c>
    </row>
    <row r="591" spans="1:4">
      <c r="A591" s="3">
        <v>40970.479166666664</v>
      </c>
      <c r="B591" s="5">
        <v>13.11</v>
      </c>
      <c r="C591" s="5">
        <v>255104</v>
      </c>
      <c r="D591" s="5">
        <v>3346477.42</v>
      </c>
    </row>
    <row r="592" spans="1:4">
      <c r="A592" s="3">
        <v>40970.548611111109</v>
      </c>
      <c r="B592" s="5">
        <v>13.14</v>
      </c>
      <c r="C592" s="5">
        <v>263525</v>
      </c>
      <c r="D592" s="5">
        <v>3465138.61</v>
      </c>
    </row>
    <row r="593" spans="1:4">
      <c r="A593" s="3">
        <v>40970.555555555555</v>
      </c>
      <c r="B593" s="5">
        <v>13.17</v>
      </c>
      <c r="C593" s="5">
        <v>509100</v>
      </c>
      <c r="D593" s="5">
        <v>6690237.6600000001</v>
      </c>
    </row>
    <row r="594" spans="1:4">
      <c r="A594" s="3">
        <v>40970.5625</v>
      </c>
      <c r="B594" s="5">
        <v>13.16</v>
      </c>
      <c r="C594" s="5">
        <v>289952</v>
      </c>
      <c r="D594" s="5">
        <v>3813092.13</v>
      </c>
    </row>
    <row r="595" spans="1:4">
      <c r="A595" s="3">
        <v>40970.569444444445</v>
      </c>
      <c r="B595" s="5">
        <v>13.16</v>
      </c>
      <c r="C595" s="5">
        <v>572235</v>
      </c>
      <c r="D595" s="5">
        <v>7550664.96</v>
      </c>
    </row>
    <row r="596" spans="1:4">
      <c r="A596" s="3">
        <v>40970.576388888891</v>
      </c>
      <c r="B596" s="5">
        <v>13.15</v>
      </c>
      <c r="C596" s="5">
        <v>564087</v>
      </c>
      <c r="D596" s="5">
        <v>7416565.0199999996</v>
      </c>
    </row>
    <row r="597" spans="1:4">
      <c r="A597" s="3">
        <v>40970.583333333336</v>
      </c>
      <c r="B597" s="5">
        <v>13.16</v>
      </c>
      <c r="C597" s="5">
        <v>393554</v>
      </c>
      <c r="D597" s="5">
        <v>5179229.4800000004</v>
      </c>
    </row>
    <row r="598" spans="1:4">
      <c r="A598" s="3">
        <v>40970.590277777781</v>
      </c>
      <c r="B598" s="5">
        <v>13.19</v>
      </c>
      <c r="C598" s="5">
        <v>435675</v>
      </c>
      <c r="D598" s="5">
        <v>5749433.1799999997</v>
      </c>
    </row>
    <row r="599" spans="1:4">
      <c r="A599" s="3">
        <v>40970.597222222219</v>
      </c>
      <c r="B599" s="5">
        <v>13.2</v>
      </c>
      <c r="C599" s="5">
        <v>367013</v>
      </c>
      <c r="D599" s="5">
        <v>4841677.95</v>
      </c>
    </row>
    <row r="600" spans="1:4">
      <c r="A600" s="3">
        <v>40970.604166666664</v>
      </c>
      <c r="B600" s="5">
        <v>13.18</v>
      </c>
      <c r="C600" s="5">
        <v>535460</v>
      </c>
      <c r="D600" s="5">
        <v>7065764.3099999996</v>
      </c>
    </row>
    <row r="601" spans="1:4">
      <c r="A601" s="3">
        <v>40970.611111111109</v>
      </c>
      <c r="B601" s="5">
        <v>13.14</v>
      </c>
      <c r="C601" s="5">
        <v>637070</v>
      </c>
      <c r="D601" s="5">
        <v>8384729.96</v>
      </c>
    </row>
    <row r="602" spans="1:4">
      <c r="A602" s="3">
        <v>40970.618055555555</v>
      </c>
      <c r="B602" s="5">
        <v>13.23</v>
      </c>
      <c r="C602" s="5">
        <v>1074931</v>
      </c>
      <c r="D602" s="5">
        <v>14188676.98</v>
      </c>
    </row>
    <row r="603" spans="1:4">
      <c r="A603" s="3">
        <v>40970.625</v>
      </c>
      <c r="B603" s="5">
        <v>13.26</v>
      </c>
      <c r="C603" s="5">
        <v>1259090</v>
      </c>
      <c r="D603" s="5">
        <v>16661292.51</v>
      </c>
    </row>
    <row r="604" spans="1:4">
      <c r="A604" s="3">
        <v>40973.402777777781</v>
      </c>
      <c r="B604" s="5">
        <v>13.33</v>
      </c>
      <c r="C604" s="5">
        <v>1123416</v>
      </c>
      <c r="D604" s="5">
        <v>14987628.18</v>
      </c>
    </row>
    <row r="605" spans="1:4">
      <c r="A605" s="3">
        <v>40973.409722222219</v>
      </c>
      <c r="B605" s="5">
        <v>13.33</v>
      </c>
      <c r="C605" s="5">
        <v>824410</v>
      </c>
      <c r="D605" s="5">
        <v>10971964.939999999</v>
      </c>
    </row>
    <row r="606" spans="1:4">
      <c r="A606" s="3">
        <v>40973.416666666664</v>
      </c>
      <c r="B606" s="5">
        <v>13.38</v>
      </c>
      <c r="C606" s="5">
        <v>1082855</v>
      </c>
      <c r="D606" s="5">
        <v>14489479.76</v>
      </c>
    </row>
    <row r="607" spans="1:4">
      <c r="A607" s="3">
        <v>40973.423611111109</v>
      </c>
      <c r="B607" s="5">
        <v>13.34</v>
      </c>
      <c r="C607" s="5">
        <v>982596</v>
      </c>
      <c r="D607" s="5">
        <v>13137860.4</v>
      </c>
    </row>
    <row r="608" spans="1:4">
      <c r="A608" s="3">
        <v>40973.430555555555</v>
      </c>
      <c r="B608" s="5">
        <v>13.33</v>
      </c>
      <c r="C608" s="5">
        <v>666591</v>
      </c>
      <c r="D608" s="5">
        <v>8901807.2200000007</v>
      </c>
    </row>
    <row r="609" spans="1:4">
      <c r="A609" s="3">
        <v>40973.4375</v>
      </c>
      <c r="B609" s="5">
        <v>13.38</v>
      </c>
      <c r="C609" s="5">
        <v>857019</v>
      </c>
      <c r="D609" s="5">
        <v>11439004.529999999</v>
      </c>
    </row>
    <row r="610" spans="1:4">
      <c r="A610" s="3">
        <v>40973.444444444445</v>
      </c>
      <c r="B610" s="5">
        <v>13.37</v>
      </c>
      <c r="C610" s="5">
        <v>729560</v>
      </c>
      <c r="D610" s="5">
        <v>9788753.4600000009</v>
      </c>
    </row>
    <row r="611" spans="1:4">
      <c r="A611" s="3">
        <v>40973.451388888891</v>
      </c>
      <c r="B611" s="5">
        <v>13.44</v>
      </c>
      <c r="C611" s="5">
        <v>940885</v>
      </c>
      <c r="D611" s="5">
        <v>12613234.15</v>
      </c>
    </row>
    <row r="612" spans="1:4">
      <c r="A612" s="3">
        <v>40973.458333333336</v>
      </c>
      <c r="B612" s="5">
        <v>13.56</v>
      </c>
      <c r="C612" s="5">
        <v>2092204</v>
      </c>
      <c r="D612" s="5">
        <v>28287295.469999999</v>
      </c>
    </row>
    <row r="613" spans="1:4">
      <c r="A613" s="3">
        <v>40973.465277777781</v>
      </c>
      <c r="B613" s="5">
        <v>13.6</v>
      </c>
      <c r="C613" s="5">
        <v>1469456</v>
      </c>
      <c r="D613" s="5">
        <v>19947574.390000001</v>
      </c>
    </row>
    <row r="614" spans="1:4">
      <c r="A614" s="3">
        <v>40973.472222222219</v>
      </c>
      <c r="B614" s="5">
        <v>13.67</v>
      </c>
      <c r="C614" s="5">
        <v>1498041</v>
      </c>
      <c r="D614" s="5">
        <v>20392055.960000001</v>
      </c>
    </row>
    <row r="615" spans="1:4">
      <c r="A615" s="3">
        <v>40973.479166666664</v>
      </c>
      <c r="B615" s="5">
        <v>13.59</v>
      </c>
      <c r="C615" s="5">
        <v>1361979</v>
      </c>
      <c r="D615" s="5">
        <v>18552991.030000001</v>
      </c>
    </row>
    <row r="616" spans="1:4">
      <c r="A616" s="3">
        <v>40973.548611111109</v>
      </c>
      <c r="B616" s="5">
        <v>13.51</v>
      </c>
      <c r="C616" s="5">
        <v>755503</v>
      </c>
      <c r="D616" s="5">
        <v>10246059.66</v>
      </c>
    </row>
    <row r="617" spans="1:4">
      <c r="A617" s="3">
        <v>40973.555555555555</v>
      </c>
      <c r="B617" s="5">
        <v>13.49</v>
      </c>
      <c r="C617" s="5">
        <v>856940</v>
      </c>
      <c r="D617" s="5">
        <v>11558482.92</v>
      </c>
    </row>
    <row r="618" spans="1:4">
      <c r="A618" s="3">
        <v>40973.5625</v>
      </c>
      <c r="B618" s="5">
        <v>13.53</v>
      </c>
      <c r="C618" s="5">
        <v>767213</v>
      </c>
      <c r="D618" s="5">
        <v>10364323.890000001</v>
      </c>
    </row>
    <row r="619" spans="1:4">
      <c r="A619" s="3">
        <v>40973.569444444445</v>
      </c>
      <c r="B619" s="5">
        <v>13.51</v>
      </c>
      <c r="C619" s="5">
        <v>994148</v>
      </c>
      <c r="D619" s="5">
        <v>13428326.789999999</v>
      </c>
    </row>
    <row r="620" spans="1:4">
      <c r="A620" s="3">
        <v>40973.576388888891</v>
      </c>
      <c r="B620" s="5">
        <v>13.49</v>
      </c>
      <c r="C620" s="5">
        <v>1565687</v>
      </c>
      <c r="D620" s="5">
        <v>21169093.829999998</v>
      </c>
    </row>
    <row r="621" spans="1:4">
      <c r="A621" s="3">
        <v>40973.583333333336</v>
      </c>
      <c r="B621" s="5">
        <v>13.49</v>
      </c>
      <c r="C621" s="5">
        <v>811747</v>
      </c>
      <c r="D621" s="5">
        <v>10961118.869999999</v>
      </c>
    </row>
    <row r="622" spans="1:4">
      <c r="A622" s="3">
        <v>40973.590277777781</v>
      </c>
      <c r="B622" s="5">
        <v>13.49</v>
      </c>
      <c r="C622" s="5">
        <v>1089865</v>
      </c>
      <c r="D622" s="5">
        <v>14673369.939999999</v>
      </c>
    </row>
    <row r="623" spans="1:4">
      <c r="A623" s="3">
        <v>40973.597222222219</v>
      </c>
      <c r="B623" s="5">
        <v>13.48</v>
      </c>
      <c r="C623" s="5">
        <v>718023</v>
      </c>
      <c r="D623" s="5">
        <v>9687925.8399999999</v>
      </c>
    </row>
    <row r="624" spans="1:4">
      <c r="A624" s="3">
        <v>40973.604166666664</v>
      </c>
      <c r="B624" s="5">
        <v>13.52</v>
      </c>
      <c r="C624" s="5">
        <v>620121</v>
      </c>
      <c r="D624" s="5">
        <v>8385848.1200000001</v>
      </c>
    </row>
    <row r="625" spans="1:4">
      <c r="A625" s="3">
        <v>40973.611111111109</v>
      </c>
      <c r="B625" s="5">
        <v>13.49</v>
      </c>
      <c r="C625" s="5">
        <v>557087</v>
      </c>
      <c r="D625" s="5">
        <v>7514397.7300000004</v>
      </c>
    </row>
    <row r="626" spans="1:4">
      <c r="A626" s="3">
        <v>40973.618055555555</v>
      </c>
      <c r="B626" s="5">
        <v>13.44</v>
      </c>
      <c r="C626" s="5">
        <v>801942</v>
      </c>
      <c r="D626" s="5">
        <v>10804634.77</v>
      </c>
    </row>
    <row r="627" spans="1:4">
      <c r="A627" s="3">
        <v>40973.625</v>
      </c>
      <c r="B627" s="5">
        <v>13.4</v>
      </c>
      <c r="C627" s="5">
        <v>1366974</v>
      </c>
      <c r="D627" s="5">
        <v>18316195.52</v>
      </c>
    </row>
    <row r="628" spans="1:4">
      <c r="A628" s="3">
        <v>40974.402777777781</v>
      </c>
      <c r="B628" s="5">
        <v>13.29</v>
      </c>
      <c r="C628" s="5">
        <v>858752</v>
      </c>
      <c r="D628" s="5">
        <v>11455731.039999999</v>
      </c>
    </row>
    <row r="629" spans="1:4">
      <c r="A629" s="3">
        <v>40974.409722222219</v>
      </c>
      <c r="B629" s="5">
        <v>13.24</v>
      </c>
      <c r="C629" s="5">
        <v>925500</v>
      </c>
      <c r="D629" s="5">
        <v>12294034</v>
      </c>
    </row>
    <row r="630" spans="1:4">
      <c r="A630" s="3">
        <v>40974.416666666664</v>
      </c>
      <c r="B630" s="5">
        <v>13.22</v>
      </c>
      <c r="C630" s="5">
        <v>1278042</v>
      </c>
      <c r="D630" s="5">
        <v>16856559.52</v>
      </c>
    </row>
    <row r="631" spans="1:4">
      <c r="A631" s="3">
        <v>40974.423611111109</v>
      </c>
      <c r="B631" s="5">
        <v>13.2</v>
      </c>
      <c r="C631" s="5">
        <v>829186</v>
      </c>
      <c r="D631" s="5">
        <v>10931411.15</v>
      </c>
    </row>
    <row r="632" spans="1:4">
      <c r="A632" s="3">
        <v>40974.430555555555</v>
      </c>
      <c r="B632" s="5">
        <v>13.08</v>
      </c>
      <c r="C632" s="5">
        <v>827985</v>
      </c>
      <c r="D632" s="5">
        <v>10883236.029999999</v>
      </c>
    </row>
    <row r="633" spans="1:4">
      <c r="A633" s="3">
        <v>40974.4375</v>
      </c>
      <c r="B633" s="5">
        <v>13.12</v>
      </c>
      <c r="C633" s="5">
        <v>595711</v>
      </c>
      <c r="D633" s="5">
        <v>7810144.4299999997</v>
      </c>
    </row>
    <row r="634" spans="1:4">
      <c r="A634" s="3">
        <v>40974.444444444445</v>
      </c>
      <c r="B634" s="5">
        <v>13.03</v>
      </c>
      <c r="C634" s="5">
        <v>712409</v>
      </c>
      <c r="D634" s="5">
        <v>9328921.4199999999</v>
      </c>
    </row>
    <row r="635" spans="1:4">
      <c r="A635" s="3">
        <v>40974.451388888891</v>
      </c>
      <c r="B635" s="5">
        <v>13.03</v>
      </c>
      <c r="C635" s="5">
        <v>1202748</v>
      </c>
      <c r="D635" s="5">
        <v>15657678.380000001</v>
      </c>
    </row>
    <row r="636" spans="1:4">
      <c r="A636" s="3">
        <v>40974.458333333336</v>
      </c>
      <c r="B636" s="5">
        <v>13.08</v>
      </c>
      <c r="C636" s="5">
        <v>334875</v>
      </c>
      <c r="D636" s="5">
        <v>4370209.5</v>
      </c>
    </row>
    <row r="637" spans="1:4">
      <c r="A637" s="3">
        <v>40974.465277777781</v>
      </c>
      <c r="B637" s="5">
        <v>13.12</v>
      </c>
      <c r="C637" s="5">
        <v>477354</v>
      </c>
      <c r="D637" s="5">
        <v>6239514.1100000003</v>
      </c>
    </row>
    <row r="638" spans="1:4">
      <c r="A638" s="3">
        <v>40974.472222222219</v>
      </c>
      <c r="B638" s="5">
        <v>13.14</v>
      </c>
      <c r="C638" s="5">
        <v>465928</v>
      </c>
      <c r="D638" s="5">
        <v>6116845.1500000004</v>
      </c>
    </row>
    <row r="639" spans="1:4">
      <c r="A639" s="3">
        <v>40974.479166666664</v>
      </c>
      <c r="B639" s="5">
        <v>13.09</v>
      </c>
      <c r="C639" s="5">
        <v>644487</v>
      </c>
      <c r="D639" s="5">
        <v>8448213.9100000001</v>
      </c>
    </row>
    <row r="640" spans="1:4">
      <c r="A640" s="3">
        <v>40974.548611111109</v>
      </c>
      <c r="B640" s="5">
        <v>13.07</v>
      </c>
      <c r="C640" s="5">
        <v>247355</v>
      </c>
      <c r="D640" s="5">
        <v>3233345.9</v>
      </c>
    </row>
    <row r="641" spans="1:4">
      <c r="A641" s="3">
        <v>40974.555555555555</v>
      </c>
      <c r="B641" s="5">
        <v>13.05</v>
      </c>
      <c r="C641" s="5">
        <v>427793</v>
      </c>
      <c r="D641" s="5">
        <v>5586517.7199999997</v>
      </c>
    </row>
    <row r="642" spans="1:4">
      <c r="A642" s="3">
        <v>40974.5625</v>
      </c>
      <c r="B642" s="5">
        <v>13.04</v>
      </c>
      <c r="C642" s="5">
        <v>408739</v>
      </c>
      <c r="D642" s="5">
        <v>5330366.9400000004</v>
      </c>
    </row>
    <row r="643" spans="1:4">
      <c r="A643" s="3">
        <v>40974.569444444445</v>
      </c>
      <c r="B643" s="5">
        <v>13.07</v>
      </c>
      <c r="C643" s="5">
        <v>378428</v>
      </c>
      <c r="D643" s="5">
        <v>4937159.2</v>
      </c>
    </row>
    <row r="644" spans="1:4">
      <c r="A644" s="3">
        <v>40974.576388888891</v>
      </c>
      <c r="B644" s="5">
        <v>13.16</v>
      </c>
      <c r="C644" s="5">
        <v>396484</v>
      </c>
      <c r="D644" s="5">
        <v>5212044.24</v>
      </c>
    </row>
    <row r="645" spans="1:4">
      <c r="A645" s="3">
        <v>40974.583333333336</v>
      </c>
      <c r="B645" s="5">
        <v>13.16</v>
      </c>
      <c r="C645" s="5">
        <v>363576</v>
      </c>
      <c r="D645" s="5">
        <v>4772352.01</v>
      </c>
    </row>
    <row r="646" spans="1:4">
      <c r="A646" s="3">
        <v>40974.590277777781</v>
      </c>
      <c r="B646" s="5">
        <v>13.21</v>
      </c>
      <c r="C646" s="5">
        <v>425896</v>
      </c>
      <c r="D646" s="5">
        <v>5614157.4299999997</v>
      </c>
    </row>
    <row r="647" spans="1:4">
      <c r="A647" s="3">
        <v>40974.597222222219</v>
      </c>
      <c r="B647" s="5">
        <v>13.16</v>
      </c>
      <c r="C647" s="5">
        <v>367631</v>
      </c>
      <c r="D647" s="5">
        <v>4843646.5199999996</v>
      </c>
    </row>
    <row r="648" spans="1:4">
      <c r="A648" s="3">
        <v>40974.604166666664</v>
      </c>
      <c r="B648" s="5">
        <v>13.08</v>
      </c>
      <c r="C648" s="5">
        <v>386304</v>
      </c>
      <c r="D648" s="5">
        <v>5069643.37</v>
      </c>
    </row>
    <row r="649" spans="1:4">
      <c r="A649" s="3">
        <v>40974.611111111109</v>
      </c>
      <c r="B649" s="5">
        <v>13.15</v>
      </c>
      <c r="C649" s="5">
        <v>638254</v>
      </c>
      <c r="D649" s="5">
        <v>8398553.5</v>
      </c>
    </row>
    <row r="650" spans="1:4">
      <c r="A650" s="3">
        <v>40974.618055555555</v>
      </c>
      <c r="B650" s="5">
        <v>13.14</v>
      </c>
      <c r="C650" s="5">
        <v>755646</v>
      </c>
      <c r="D650" s="5">
        <v>9917929.2899999991</v>
      </c>
    </row>
    <row r="651" spans="1:4">
      <c r="A651" s="3">
        <v>40974.625</v>
      </c>
      <c r="B651" s="5">
        <v>13.04</v>
      </c>
      <c r="C651" s="5">
        <v>1165008</v>
      </c>
      <c r="D651" s="5">
        <v>15257915.41</v>
      </c>
    </row>
    <row r="652" spans="1:4">
      <c r="A652" s="3">
        <v>40975.402777777781</v>
      </c>
      <c r="B652" s="5">
        <v>12.8</v>
      </c>
      <c r="C652" s="5">
        <v>1571581</v>
      </c>
      <c r="D652" s="5">
        <v>20101479.199999999</v>
      </c>
    </row>
    <row r="653" spans="1:4">
      <c r="A653" s="3">
        <v>40975.409722222219</v>
      </c>
      <c r="B653" s="5">
        <v>12.81</v>
      </c>
      <c r="C653" s="5">
        <v>1048341</v>
      </c>
      <c r="D653" s="5">
        <v>13445111.66</v>
      </c>
    </row>
    <row r="654" spans="1:4">
      <c r="A654" s="3">
        <v>40975.416666666664</v>
      </c>
      <c r="B654" s="5">
        <v>12.81</v>
      </c>
      <c r="C654" s="5">
        <v>811850</v>
      </c>
      <c r="D654" s="5">
        <v>10400047.470000001</v>
      </c>
    </row>
    <row r="655" spans="1:4">
      <c r="A655" s="3">
        <v>40975.423611111109</v>
      </c>
      <c r="B655" s="5">
        <v>12.9</v>
      </c>
      <c r="C655" s="5">
        <v>764107</v>
      </c>
      <c r="D655" s="5">
        <v>9802540.9600000009</v>
      </c>
    </row>
    <row r="656" spans="1:4">
      <c r="A656" s="3">
        <v>40975.430555555555</v>
      </c>
      <c r="B656" s="5">
        <v>12.84</v>
      </c>
      <c r="C656" s="5">
        <v>428359</v>
      </c>
      <c r="D656" s="5">
        <v>5516978.0099999998</v>
      </c>
    </row>
    <row r="657" spans="1:4">
      <c r="A657" s="3">
        <v>40975.4375</v>
      </c>
      <c r="B657" s="5">
        <v>12.88</v>
      </c>
      <c r="C657" s="5">
        <v>593112</v>
      </c>
      <c r="D657" s="5">
        <v>7604827.8200000003</v>
      </c>
    </row>
    <row r="658" spans="1:4">
      <c r="A658" s="3">
        <v>40975.444444444445</v>
      </c>
      <c r="B658" s="5">
        <v>12.9</v>
      </c>
      <c r="C658" s="5">
        <v>458035</v>
      </c>
      <c r="D658" s="5">
        <v>5906087.7400000002</v>
      </c>
    </row>
    <row r="659" spans="1:4">
      <c r="A659" s="3">
        <v>40975.451388888891</v>
      </c>
      <c r="B659" s="5">
        <v>12.9</v>
      </c>
      <c r="C659" s="5">
        <v>455845</v>
      </c>
      <c r="D659" s="5">
        <v>5878296.46</v>
      </c>
    </row>
    <row r="660" spans="1:4">
      <c r="A660" s="3">
        <v>40975.458333333336</v>
      </c>
      <c r="B660" s="5">
        <v>12.92</v>
      </c>
      <c r="C660" s="5">
        <v>559173</v>
      </c>
      <c r="D660" s="5">
        <v>7230810.0700000003</v>
      </c>
    </row>
    <row r="661" spans="1:4">
      <c r="A661" s="3">
        <v>40975.465277777781</v>
      </c>
      <c r="B661" s="5">
        <v>12.9</v>
      </c>
      <c r="C661" s="5">
        <v>426263</v>
      </c>
      <c r="D661" s="5">
        <v>5497970.5300000003</v>
      </c>
    </row>
    <row r="662" spans="1:4">
      <c r="A662" s="3">
        <v>40975.472222222219</v>
      </c>
      <c r="B662" s="5">
        <v>13</v>
      </c>
      <c r="C662" s="5">
        <v>575646</v>
      </c>
      <c r="D662" s="5">
        <v>7473525.0300000003</v>
      </c>
    </row>
    <row r="663" spans="1:4">
      <c r="A663" s="3">
        <v>40975.479166666664</v>
      </c>
      <c r="B663" s="5">
        <v>12.99</v>
      </c>
      <c r="C663" s="5">
        <v>277000</v>
      </c>
      <c r="D663" s="5">
        <v>3597623.98</v>
      </c>
    </row>
    <row r="664" spans="1:4">
      <c r="A664" s="3">
        <v>40975.548611111109</v>
      </c>
      <c r="B664" s="5">
        <v>12.96</v>
      </c>
      <c r="C664" s="5">
        <v>197680</v>
      </c>
      <c r="D664" s="5">
        <v>2568918</v>
      </c>
    </row>
    <row r="665" spans="1:4">
      <c r="A665" s="3">
        <v>40975.555555555555</v>
      </c>
      <c r="B665" s="5">
        <v>12.91</v>
      </c>
      <c r="C665" s="5">
        <v>274220</v>
      </c>
      <c r="D665" s="5">
        <v>3542501</v>
      </c>
    </row>
    <row r="666" spans="1:4">
      <c r="A666" s="3">
        <v>40975.5625</v>
      </c>
      <c r="B666" s="5">
        <v>12.95</v>
      </c>
      <c r="C666" s="5">
        <v>176706</v>
      </c>
      <c r="D666" s="5">
        <v>2284480.09</v>
      </c>
    </row>
    <row r="667" spans="1:4">
      <c r="A667" s="3">
        <v>40975.569444444445</v>
      </c>
      <c r="B667" s="5">
        <v>12.96</v>
      </c>
      <c r="C667" s="5">
        <v>198310</v>
      </c>
      <c r="D667" s="5">
        <v>2571979.08</v>
      </c>
    </row>
    <row r="668" spans="1:4">
      <c r="A668" s="3">
        <v>40975.576388888891</v>
      </c>
      <c r="B668" s="5">
        <v>12.99</v>
      </c>
      <c r="C668" s="5">
        <v>412877</v>
      </c>
      <c r="D668" s="5">
        <v>5357326.37</v>
      </c>
    </row>
    <row r="669" spans="1:4">
      <c r="A669" s="3">
        <v>40975.583333333336</v>
      </c>
      <c r="B669" s="5">
        <v>12.98</v>
      </c>
      <c r="C669" s="5">
        <v>264099</v>
      </c>
      <c r="D669" s="5">
        <v>3431443.01</v>
      </c>
    </row>
    <row r="670" spans="1:4">
      <c r="A670" s="3">
        <v>40975.590277777781</v>
      </c>
      <c r="B670" s="5">
        <v>12.98</v>
      </c>
      <c r="C670" s="5">
        <v>469958</v>
      </c>
      <c r="D670" s="5">
        <v>6103271.71</v>
      </c>
    </row>
    <row r="671" spans="1:4">
      <c r="A671" s="3">
        <v>40975.597222222219</v>
      </c>
      <c r="B671" s="5">
        <v>12.91</v>
      </c>
      <c r="C671" s="5">
        <v>633709</v>
      </c>
      <c r="D671" s="5">
        <v>8222801.6699999999</v>
      </c>
    </row>
    <row r="672" spans="1:4">
      <c r="A672" s="3">
        <v>40975.604166666664</v>
      </c>
      <c r="B672" s="5">
        <v>12.9</v>
      </c>
      <c r="C672" s="5">
        <v>526870</v>
      </c>
      <c r="D672" s="5">
        <v>6801476.8799999999</v>
      </c>
    </row>
    <row r="673" spans="1:4">
      <c r="A673" s="3">
        <v>40975.611111111109</v>
      </c>
      <c r="B673" s="5">
        <v>12.8</v>
      </c>
      <c r="C673" s="5">
        <v>1111589</v>
      </c>
      <c r="D673" s="5">
        <v>14252681.300000001</v>
      </c>
    </row>
    <row r="674" spans="1:4">
      <c r="A674" s="3">
        <v>40975.618055555555</v>
      </c>
      <c r="B674" s="5">
        <v>12.79</v>
      </c>
      <c r="C674" s="5">
        <v>686703</v>
      </c>
      <c r="D674" s="5">
        <v>8800473.1999999993</v>
      </c>
    </row>
    <row r="675" spans="1:4">
      <c r="A675" s="3">
        <v>40975.625</v>
      </c>
      <c r="B675" s="5">
        <v>12.83</v>
      </c>
      <c r="C675" s="5">
        <v>922698</v>
      </c>
      <c r="D675" s="5">
        <v>11806120.560000001</v>
      </c>
    </row>
    <row r="676" spans="1:4">
      <c r="A676" s="3">
        <v>40976.402777777781</v>
      </c>
      <c r="B676" s="5">
        <v>13.1</v>
      </c>
      <c r="C676" s="5">
        <v>1394328</v>
      </c>
      <c r="D676" s="5">
        <v>18203672.879999999</v>
      </c>
    </row>
    <row r="677" spans="1:4">
      <c r="A677" s="3">
        <v>40976.409722222219</v>
      </c>
      <c r="B677" s="5">
        <v>13.15</v>
      </c>
      <c r="C677" s="5">
        <v>1739751</v>
      </c>
      <c r="D677" s="5">
        <v>22898250.73</v>
      </c>
    </row>
    <row r="678" spans="1:4">
      <c r="A678" s="3">
        <v>40976.416666666664</v>
      </c>
      <c r="B678" s="5">
        <v>13.4</v>
      </c>
      <c r="C678" s="5">
        <v>2999397</v>
      </c>
      <c r="D678" s="5">
        <v>39909695.829999998</v>
      </c>
    </row>
    <row r="679" spans="1:4">
      <c r="A679" s="3">
        <v>40976.423611111109</v>
      </c>
      <c r="B679" s="5">
        <v>13.47</v>
      </c>
      <c r="C679" s="5">
        <v>2976099</v>
      </c>
      <c r="D679" s="5">
        <v>40148882.170000002</v>
      </c>
    </row>
    <row r="680" spans="1:4">
      <c r="A680" s="3">
        <v>40976.430555555555</v>
      </c>
      <c r="B680" s="5">
        <v>13.45</v>
      </c>
      <c r="C680" s="5">
        <v>1900027</v>
      </c>
      <c r="D680" s="5">
        <v>25606176.539999999</v>
      </c>
    </row>
    <row r="681" spans="1:4">
      <c r="A681" s="3">
        <v>40976.4375</v>
      </c>
      <c r="B681" s="5">
        <v>13.46</v>
      </c>
      <c r="C681" s="5">
        <v>1572338</v>
      </c>
      <c r="D681" s="5">
        <v>21179213.219999999</v>
      </c>
    </row>
    <row r="682" spans="1:4">
      <c r="A682" s="3">
        <v>40976.444444444445</v>
      </c>
      <c r="B682" s="5">
        <v>13.72</v>
      </c>
      <c r="C682" s="5">
        <v>4383973</v>
      </c>
      <c r="D682" s="5">
        <v>59971373.380000003</v>
      </c>
    </row>
    <row r="683" spans="1:4">
      <c r="A683" s="3">
        <v>40976.451388888891</v>
      </c>
      <c r="B683" s="5">
        <v>13.61</v>
      </c>
      <c r="C683" s="5">
        <v>1230880</v>
      </c>
      <c r="D683" s="5">
        <v>16786896.82</v>
      </c>
    </row>
    <row r="684" spans="1:4">
      <c r="A684" s="3">
        <v>40976.458333333336</v>
      </c>
      <c r="B684" s="5">
        <v>13.59</v>
      </c>
      <c r="C684" s="5">
        <v>586751</v>
      </c>
      <c r="D684" s="5">
        <v>7974150</v>
      </c>
    </row>
    <row r="685" spans="1:4">
      <c r="A685" s="3">
        <v>40976.465277777781</v>
      </c>
      <c r="B685" s="5">
        <v>13.61</v>
      </c>
      <c r="C685" s="5">
        <v>962080</v>
      </c>
      <c r="D685" s="5">
        <v>13079795.23</v>
      </c>
    </row>
    <row r="686" spans="1:4">
      <c r="A686" s="3">
        <v>40976.472222222219</v>
      </c>
      <c r="B686" s="5">
        <v>13.55</v>
      </c>
      <c r="C686" s="5">
        <v>732322</v>
      </c>
      <c r="D686" s="5">
        <v>9946234.1799999997</v>
      </c>
    </row>
    <row r="687" spans="1:4">
      <c r="A687" s="3">
        <v>40976.479166666664</v>
      </c>
      <c r="B687" s="5">
        <v>13.54</v>
      </c>
      <c r="C687" s="5">
        <v>377237</v>
      </c>
      <c r="D687" s="5">
        <v>5107669.0199999996</v>
      </c>
    </row>
    <row r="688" spans="1:4">
      <c r="A688" s="3">
        <v>40976.548611111109</v>
      </c>
      <c r="B688" s="5">
        <v>13.52</v>
      </c>
      <c r="C688" s="5">
        <v>834241</v>
      </c>
      <c r="D688" s="5">
        <v>11319033.93</v>
      </c>
    </row>
    <row r="689" spans="1:4">
      <c r="A689" s="3">
        <v>40976.555555555555</v>
      </c>
      <c r="B689" s="5">
        <v>13.48</v>
      </c>
      <c r="C689" s="5">
        <v>630500</v>
      </c>
      <c r="D689" s="5">
        <v>8516594.9900000002</v>
      </c>
    </row>
    <row r="690" spans="1:4">
      <c r="A690" s="3">
        <v>40976.5625</v>
      </c>
      <c r="B690" s="5">
        <v>13.48</v>
      </c>
      <c r="C690" s="5">
        <v>635020</v>
      </c>
      <c r="D690" s="5">
        <v>8549762.1799999997</v>
      </c>
    </row>
    <row r="691" spans="1:4">
      <c r="A691" s="3">
        <v>40976.569444444445</v>
      </c>
      <c r="B691" s="5">
        <v>13.48</v>
      </c>
      <c r="C691" s="5">
        <v>441400</v>
      </c>
      <c r="D691" s="5">
        <v>5951883.5899999999</v>
      </c>
    </row>
    <row r="692" spans="1:4">
      <c r="A692" s="3">
        <v>40976.576388888891</v>
      </c>
      <c r="B692" s="5">
        <v>13.46</v>
      </c>
      <c r="C692" s="5">
        <v>970413</v>
      </c>
      <c r="D692" s="5">
        <v>13053088.880000001</v>
      </c>
    </row>
    <row r="693" spans="1:4">
      <c r="A693" s="3">
        <v>40976.583333333336</v>
      </c>
      <c r="B693" s="5">
        <v>13.47</v>
      </c>
      <c r="C693" s="5">
        <v>716410</v>
      </c>
      <c r="D693" s="5">
        <v>9656562.7699999996</v>
      </c>
    </row>
    <row r="694" spans="1:4">
      <c r="A694" s="3">
        <v>40976.590277777781</v>
      </c>
      <c r="B694" s="5">
        <v>13.48</v>
      </c>
      <c r="C694" s="5">
        <v>1722989</v>
      </c>
      <c r="D694" s="5">
        <v>23189860.07</v>
      </c>
    </row>
    <row r="695" spans="1:4">
      <c r="A695" s="3">
        <v>40976.597222222219</v>
      </c>
      <c r="B695" s="5">
        <v>13.51</v>
      </c>
      <c r="C695" s="5">
        <v>1250946</v>
      </c>
      <c r="D695" s="5">
        <v>16871718.859999999</v>
      </c>
    </row>
    <row r="696" spans="1:4">
      <c r="A696" s="3">
        <v>40976.604166666664</v>
      </c>
      <c r="B696" s="5">
        <v>13.51</v>
      </c>
      <c r="C696" s="5">
        <v>713032</v>
      </c>
      <c r="D696" s="5">
        <v>9631749.9399999995</v>
      </c>
    </row>
    <row r="697" spans="1:4">
      <c r="A697" s="3">
        <v>40976.611111111109</v>
      </c>
      <c r="B697" s="5">
        <v>13.49</v>
      </c>
      <c r="C697" s="5">
        <v>1545863</v>
      </c>
      <c r="D697" s="5">
        <v>20828298.579999998</v>
      </c>
    </row>
    <row r="698" spans="1:4">
      <c r="A698" s="3">
        <v>40976.618055555555</v>
      </c>
      <c r="B698" s="5">
        <v>13.52</v>
      </c>
      <c r="C698" s="5">
        <v>1096084</v>
      </c>
      <c r="D698" s="5">
        <v>14796930.130000001</v>
      </c>
    </row>
    <row r="699" spans="1:4">
      <c r="A699" s="3">
        <v>40976.625</v>
      </c>
      <c r="B699" s="5">
        <v>13.53</v>
      </c>
      <c r="C699" s="5">
        <v>1435448</v>
      </c>
      <c r="D699" s="5">
        <v>19424415.989999998</v>
      </c>
    </row>
    <row r="700" spans="1:4">
      <c r="A700" s="3">
        <v>40977.402777777781</v>
      </c>
      <c r="B700" s="5">
        <v>13.5</v>
      </c>
      <c r="C700" s="5">
        <v>1058845</v>
      </c>
      <c r="D700" s="5">
        <v>14333533.029999999</v>
      </c>
    </row>
    <row r="701" spans="1:4">
      <c r="A701" s="3">
        <v>40977.409722222219</v>
      </c>
      <c r="B701" s="5">
        <v>13.5</v>
      </c>
      <c r="C701" s="5">
        <v>991077</v>
      </c>
      <c r="D701" s="5">
        <v>13386110.84</v>
      </c>
    </row>
    <row r="702" spans="1:4">
      <c r="A702" s="3">
        <v>40977.416666666664</v>
      </c>
      <c r="B702" s="5">
        <v>13.44</v>
      </c>
      <c r="C702" s="5">
        <v>1043964</v>
      </c>
      <c r="D702" s="5">
        <v>14037470.890000001</v>
      </c>
    </row>
    <row r="703" spans="1:4">
      <c r="A703" s="3">
        <v>40977.423611111109</v>
      </c>
      <c r="B703" s="5">
        <v>13.46</v>
      </c>
      <c r="C703" s="5">
        <v>692313</v>
      </c>
      <c r="D703" s="5">
        <v>9322747.5800000001</v>
      </c>
    </row>
    <row r="704" spans="1:4">
      <c r="A704" s="3">
        <v>40977.430555555555</v>
      </c>
      <c r="B704" s="5">
        <v>13.5</v>
      </c>
      <c r="C704" s="5">
        <v>473147</v>
      </c>
      <c r="D704" s="5">
        <v>6374034.25</v>
      </c>
    </row>
    <row r="705" spans="1:4">
      <c r="A705" s="3">
        <v>40977.4375</v>
      </c>
      <c r="B705" s="5">
        <v>13.46</v>
      </c>
      <c r="C705" s="5">
        <v>373959</v>
      </c>
      <c r="D705" s="5">
        <v>5039629.1399999997</v>
      </c>
    </row>
    <row r="706" spans="1:4">
      <c r="A706" s="3">
        <v>40977.444444444445</v>
      </c>
      <c r="B706" s="5">
        <v>13.48</v>
      </c>
      <c r="C706" s="5">
        <v>276950</v>
      </c>
      <c r="D706" s="5">
        <v>3733332.63</v>
      </c>
    </row>
    <row r="707" spans="1:4">
      <c r="A707" s="3">
        <v>40977.451388888891</v>
      </c>
      <c r="B707" s="5">
        <v>13.61</v>
      </c>
      <c r="C707" s="5">
        <v>1385419</v>
      </c>
      <c r="D707" s="5">
        <v>18811072.039999999</v>
      </c>
    </row>
    <row r="708" spans="1:4">
      <c r="A708" s="3">
        <v>40977.458333333336</v>
      </c>
      <c r="B708" s="5">
        <v>13.63</v>
      </c>
      <c r="C708" s="5">
        <v>910799</v>
      </c>
      <c r="D708" s="5">
        <v>12402105.890000001</v>
      </c>
    </row>
    <row r="709" spans="1:4">
      <c r="A709" s="3">
        <v>40977.465277777781</v>
      </c>
      <c r="B709" s="5">
        <v>13.6</v>
      </c>
      <c r="C709" s="5">
        <v>633359</v>
      </c>
      <c r="D709" s="5">
        <v>8629904.6300000008</v>
      </c>
    </row>
    <row r="710" spans="1:4">
      <c r="A710" s="3">
        <v>40977.472222222219</v>
      </c>
      <c r="B710" s="5">
        <v>13.57</v>
      </c>
      <c r="C710" s="5">
        <v>518055</v>
      </c>
      <c r="D710" s="5">
        <v>7024591.0300000003</v>
      </c>
    </row>
    <row r="711" spans="1:4">
      <c r="A711" s="3">
        <v>40977.479166666664</v>
      </c>
      <c r="B711" s="5">
        <v>13.62</v>
      </c>
      <c r="C711" s="5">
        <v>415440</v>
      </c>
      <c r="D711" s="5">
        <v>5648688.9299999997</v>
      </c>
    </row>
    <row r="712" spans="1:4">
      <c r="A712" s="3">
        <v>40977.548611111109</v>
      </c>
      <c r="B712" s="5">
        <v>13.6</v>
      </c>
      <c r="C712" s="5">
        <v>443058</v>
      </c>
      <c r="D712" s="5">
        <v>6025668.3499999996</v>
      </c>
    </row>
    <row r="713" spans="1:4">
      <c r="A713" s="3">
        <v>40977.555555555555</v>
      </c>
      <c r="B713" s="5">
        <v>13.7</v>
      </c>
      <c r="C713" s="5">
        <v>1603414</v>
      </c>
      <c r="D713" s="5">
        <v>21842330.149999999</v>
      </c>
    </row>
    <row r="714" spans="1:4">
      <c r="A714" s="3">
        <v>40977.5625</v>
      </c>
      <c r="B714" s="5">
        <v>13.68</v>
      </c>
      <c r="C714" s="5">
        <v>1280583</v>
      </c>
      <c r="D714" s="5">
        <v>17556636.300000001</v>
      </c>
    </row>
    <row r="715" spans="1:4">
      <c r="A715" s="3">
        <v>40977.569444444445</v>
      </c>
      <c r="B715" s="5">
        <v>13.64</v>
      </c>
      <c r="C715" s="5">
        <v>707378</v>
      </c>
      <c r="D715" s="5">
        <v>9665595.4299999997</v>
      </c>
    </row>
    <row r="716" spans="1:4">
      <c r="A716" s="3">
        <v>40977.576388888891</v>
      </c>
      <c r="B716" s="5">
        <v>13.67</v>
      </c>
      <c r="C716" s="5">
        <v>606911</v>
      </c>
      <c r="D716" s="5">
        <v>8293856.5499999998</v>
      </c>
    </row>
    <row r="717" spans="1:4">
      <c r="A717" s="3">
        <v>40977.583333333336</v>
      </c>
      <c r="B717" s="5">
        <v>13.71</v>
      </c>
      <c r="C717" s="5">
        <v>1100563</v>
      </c>
      <c r="D717" s="5">
        <v>15077409.279999999</v>
      </c>
    </row>
    <row r="718" spans="1:4">
      <c r="A718" s="3">
        <v>40977.590277777781</v>
      </c>
      <c r="B718" s="5">
        <v>13.74</v>
      </c>
      <c r="C718" s="5">
        <v>1972733</v>
      </c>
      <c r="D718" s="5">
        <v>27095085.800000001</v>
      </c>
    </row>
    <row r="719" spans="1:4">
      <c r="A719" s="3">
        <v>40977.597222222219</v>
      </c>
      <c r="B719" s="5">
        <v>13.72</v>
      </c>
      <c r="C719" s="5">
        <v>624310</v>
      </c>
      <c r="D719" s="5">
        <v>8564264.0399999991</v>
      </c>
    </row>
    <row r="720" spans="1:4">
      <c r="A720" s="3">
        <v>40977.604166666664</v>
      </c>
      <c r="B720" s="5">
        <v>13.73</v>
      </c>
      <c r="C720" s="5">
        <v>966022</v>
      </c>
      <c r="D720" s="5">
        <v>13273547.890000001</v>
      </c>
    </row>
    <row r="721" spans="1:4">
      <c r="A721" s="3">
        <v>40977.611111111109</v>
      </c>
      <c r="B721" s="5">
        <v>13.69</v>
      </c>
      <c r="C721" s="5">
        <v>888372</v>
      </c>
      <c r="D721" s="5">
        <v>12185183.699999999</v>
      </c>
    </row>
    <row r="722" spans="1:4">
      <c r="A722" s="3">
        <v>40977.618055555555</v>
      </c>
      <c r="B722" s="5">
        <v>13.69</v>
      </c>
      <c r="C722" s="5">
        <v>988945</v>
      </c>
      <c r="D722" s="5">
        <v>13549208.58</v>
      </c>
    </row>
    <row r="723" spans="1:4">
      <c r="A723" s="3">
        <v>40977.625</v>
      </c>
      <c r="B723" s="5">
        <v>13.71</v>
      </c>
      <c r="C723" s="5">
        <v>1693738</v>
      </c>
      <c r="D723" s="5">
        <v>23210206.850000001</v>
      </c>
    </row>
    <row r="724" spans="1:4">
      <c r="A724" s="3">
        <v>40980.402777777781</v>
      </c>
      <c r="B724" s="5">
        <v>13.66</v>
      </c>
      <c r="C724" s="5">
        <v>876074</v>
      </c>
      <c r="D724" s="5">
        <v>11981614.32</v>
      </c>
    </row>
    <row r="725" spans="1:4">
      <c r="A725" s="3">
        <v>40980.409722222219</v>
      </c>
      <c r="B725" s="5">
        <v>13.69</v>
      </c>
      <c r="C725" s="5">
        <v>549867</v>
      </c>
      <c r="D725" s="5">
        <v>7504201.5800000001</v>
      </c>
    </row>
    <row r="726" spans="1:4">
      <c r="A726" s="3">
        <v>40980.416666666664</v>
      </c>
      <c r="B726" s="5">
        <v>13.65</v>
      </c>
      <c r="C726" s="5">
        <v>428226</v>
      </c>
      <c r="D726" s="5">
        <v>5852125.2599999998</v>
      </c>
    </row>
    <row r="727" spans="1:4">
      <c r="A727" s="3">
        <v>40980.423611111109</v>
      </c>
      <c r="B727" s="5">
        <v>13.59</v>
      </c>
      <c r="C727" s="5">
        <v>793830</v>
      </c>
      <c r="D727" s="5">
        <v>10818131.02</v>
      </c>
    </row>
    <row r="728" spans="1:4">
      <c r="A728" s="3">
        <v>40980.430555555555</v>
      </c>
      <c r="B728" s="5">
        <v>13.62</v>
      </c>
      <c r="C728" s="5">
        <v>684149</v>
      </c>
      <c r="D728" s="5">
        <v>9312757.9100000001</v>
      </c>
    </row>
    <row r="729" spans="1:4">
      <c r="A729" s="3">
        <v>40980.4375</v>
      </c>
      <c r="B729" s="5">
        <v>13.64</v>
      </c>
      <c r="C729" s="5">
        <v>679995</v>
      </c>
      <c r="D729" s="5">
        <v>9269189.6099999994</v>
      </c>
    </row>
    <row r="730" spans="1:4">
      <c r="A730" s="3">
        <v>40980.444444444445</v>
      </c>
      <c r="B730" s="5">
        <v>13.65</v>
      </c>
      <c r="C730" s="5">
        <v>436359</v>
      </c>
      <c r="D730" s="5">
        <v>5952099</v>
      </c>
    </row>
    <row r="731" spans="1:4">
      <c r="A731" s="3">
        <v>40980.451388888891</v>
      </c>
      <c r="B731" s="5">
        <v>13.8</v>
      </c>
      <c r="C731" s="5">
        <v>1274354</v>
      </c>
      <c r="D731" s="5">
        <v>17563688.870000001</v>
      </c>
    </row>
    <row r="732" spans="1:4">
      <c r="A732" s="3">
        <v>40980.458333333336</v>
      </c>
      <c r="B732" s="5">
        <v>13.88</v>
      </c>
      <c r="C732" s="5">
        <v>940536</v>
      </c>
      <c r="D732" s="5">
        <v>13001054.92</v>
      </c>
    </row>
    <row r="733" spans="1:4">
      <c r="A733" s="3">
        <v>40980.465277777781</v>
      </c>
      <c r="B733" s="5">
        <v>13.9</v>
      </c>
      <c r="C733" s="5">
        <v>1360205</v>
      </c>
      <c r="D733" s="5">
        <v>18869272.079999998</v>
      </c>
    </row>
    <row r="734" spans="1:4">
      <c r="A734" s="3">
        <v>40980.472222222219</v>
      </c>
      <c r="B734" s="5">
        <v>13.82</v>
      </c>
      <c r="C734" s="5">
        <v>651644</v>
      </c>
      <c r="D734" s="5">
        <v>9028235.4000000004</v>
      </c>
    </row>
    <row r="735" spans="1:4">
      <c r="A735" s="3">
        <v>40980.479166666664</v>
      </c>
      <c r="B735" s="5">
        <v>13.79</v>
      </c>
      <c r="C735" s="5">
        <v>661109</v>
      </c>
      <c r="D735" s="5">
        <v>9129373.75</v>
      </c>
    </row>
    <row r="736" spans="1:4">
      <c r="A736" s="3">
        <v>40980.548611111109</v>
      </c>
      <c r="B736" s="5">
        <v>13.8</v>
      </c>
      <c r="C736" s="5">
        <v>429965</v>
      </c>
      <c r="D736" s="5">
        <v>5941302</v>
      </c>
    </row>
    <row r="737" spans="1:4">
      <c r="A737" s="3">
        <v>40980.555555555555</v>
      </c>
      <c r="B737" s="5">
        <v>13.8</v>
      </c>
      <c r="C737" s="5">
        <v>356195</v>
      </c>
      <c r="D737" s="5">
        <v>4911261.4000000004</v>
      </c>
    </row>
    <row r="738" spans="1:4">
      <c r="A738" s="3">
        <v>40980.5625</v>
      </c>
      <c r="B738" s="5">
        <v>13.82</v>
      </c>
      <c r="C738" s="5">
        <v>427299</v>
      </c>
      <c r="D738" s="5">
        <v>5896398.8399999999</v>
      </c>
    </row>
    <row r="739" spans="1:4">
      <c r="A739" s="3">
        <v>40980.569444444445</v>
      </c>
      <c r="B739" s="5">
        <v>13.73</v>
      </c>
      <c r="C739" s="5">
        <v>754557</v>
      </c>
      <c r="D739" s="5">
        <v>10394642.17</v>
      </c>
    </row>
    <row r="740" spans="1:4">
      <c r="A740" s="3">
        <v>40980.576388888891</v>
      </c>
      <c r="B740" s="5">
        <v>13.67</v>
      </c>
      <c r="C740" s="5">
        <v>855240</v>
      </c>
      <c r="D740" s="5">
        <v>11714364.810000001</v>
      </c>
    </row>
    <row r="741" spans="1:4">
      <c r="A741" s="3">
        <v>40980.583333333336</v>
      </c>
      <c r="B741" s="5">
        <v>13.69</v>
      </c>
      <c r="C741" s="5">
        <v>536850</v>
      </c>
      <c r="D741" s="5">
        <v>7348759.21</v>
      </c>
    </row>
    <row r="742" spans="1:4">
      <c r="A742" s="3">
        <v>40980.590277777781</v>
      </c>
      <c r="B742" s="5">
        <v>13.68</v>
      </c>
      <c r="C742" s="5">
        <v>375236</v>
      </c>
      <c r="D742" s="5">
        <v>5136889.24</v>
      </c>
    </row>
    <row r="743" spans="1:4">
      <c r="A743" s="3">
        <v>40980.597222222219</v>
      </c>
      <c r="B743" s="5">
        <v>13.77</v>
      </c>
      <c r="C743" s="5">
        <v>429798</v>
      </c>
      <c r="D743" s="5">
        <v>5891607.5199999996</v>
      </c>
    </row>
    <row r="744" spans="1:4">
      <c r="A744" s="3">
        <v>40980.604166666664</v>
      </c>
      <c r="B744" s="5">
        <v>13.73</v>
      </c>
      <c r="C744" s="5">
        <v>422312</v>
      </c>
      <c r="D744" s="5">
        <v>5803416.6900000004</v>
      </c>
    </row>
    <row r="745" spans="1:4">
      <c r="A745" s="3">
        <v>40980.611111111109</v>
      </c>
      <c r="B745" s="5">
        <v>13.79</v>
      </c>
      <c r="C745" s="5">
        <v>836452</v>
      </c>
      <c r="D745" s="5">
        <v>11528591.859999999</v>
      </c>
    </row>
    <row r="746" spans="1:4">
      <c r="A746" s="3">
        <v>40980.618055555555</v>
      </c>
      <c r="B746" s="5">
        <v>13.77</v>
      </c>
      <c r="C746" s="5">
        <v>575535</v>
      </c>
      <c r="D746" s="5">
        <v>7936028.7999999998</v>
      </c>
    </row>
    <row r="747" spans="1:4">
      <c r="A747" s="3">
        <v>40980.625</v>
      </c>
      <c r="B747" s="5">
        <v>13.82</v>
      </c>
      <c r="C747" s="5">
        <v>1101961</v>
      </c>
      <c r="D747" s="5">
        <v>15218222.470000001</v>
      </c>
    </row>
    <row r="748" spans="1:4">
      <c r="A748" s="3">
        <v>40981.402777777781</v>
      </c>
      <c r="B748" s="5">
        <v>13.9</v>
      </c>
      <c r="C748" s="5">
        <v>460270</v>
      </c>
      <c r="D748" s="5">
        <v>6379546.1600000001</v>
      </c>
    </row>
    <row r="749" spans="1:4">
      <c r="A749" s="3">
        <v>40981.409722222219</v>
      </c>
      <c r="B749" s="5">
        <v>14.1</v>
      </c>
      <c r="C749" s="5">
        <v>2203297</v>
      </c>
      <c r="D749" s="5">
        <v>30833884.66</v>
      </c>
    </row>
    <row r="750" spans="1:4">
      <c r="A750" s="3">
        <v>40981.416666666664</v>
      </c>
      <c r="B750" s="5">
        <v>14</v>
      </c>
      <c r="C750" s="5">
        <v>2052669</v>
      </c>
      <c r="D750" s="5">
        <v>28813341.25</v>
      </c>
    </row>
    <row r="751" spans="1:4">
      <c r="A751" s="3">
        <v>40981.423611111109</v>
      </c>
      <c r="B751" s="5">
        <v>13.97</v>
      </c>
      <c r="C751" s="5">
        <v>1328620</v>
      </c>
      <c r="D751" s="5">
        <v>18536283.030000001</v>
      </c>
    </row>
    <row r="752" spans="1:4">
      <c r="A752" s="3">
        <v>40981.430555555555</v>
      </c>
      <c r="B752" s="5">
        <v>14.1</v>
      </c>
      <c r="C752" s="5">
        <v>1172826</v>
      </c>
      <c r="D752" s="5">
        <v>16442508.800000001</v>
      </c>
    </row>
    <row r="753" spans="1:4">
      <c r="A753" s="3">
        <v>40981.4375</v>
      </c>
      <c r="B753" s="5">
        <v>14.11</v>
      </c>
      <c r="C753" s="5">
        <v>972310</v>
      </c>
      <c r="D753" s="5">
        <v>13719790.75</v>
      </c>
    </row>
    <row r="754" spans="1:4">
      <c r="A754" s="3">
        <v>40981.444444444445</v>
      </c>
      <c r="B754" s="5">
        <v>14.13</v>
      </c>
      <c r="C754" s="5">
        <v>1155912</v>
      </c>
      <c r="D754" s="5">
        <v>16343820.279999999</v>
      </c>
    </row>
    <row r="755" spans="1:4">
      <c r="A755" s="3">
        <v>40981.451388888891</v>
      </c>
      <c r="B755" s="5">
        <v>14.07</v>
      </c>
      <c r="C755" s="5">
        <v>515242</v>
      </c>
      <c r="D755" s="5">
        <v>7258076.8399999999</v>
      </c>
    </row>
    <row r="756" spans="1:4">
      <c r="A756" s="3">
        <v>40981.458333333336</v>
      </c>
      <c r="B756" s="5">
        <v>14.11</v>
      </c>
      <c r="C756" s="5">
        <v>470781</v>
      </c>
      <c r="D756" s="5">
        <v>6636027.6799999997</v>
      </c>
    </row>
    <row r="757" spans="1:4">
      <c r="A757" s="3">
        <v>40981.465277777781</v>
      </c>
      <c r="B757" s="5">
        <v>14.07</v>
      </c>
      <c r="C757" s="5">
        <v>283899</v>
      </c>
      <c r="D757" s="5">
        <v>3997828.95</v>
      </c>
    </row>
    <row r="758" spans="1:4">
      <c r="A758" s="3">
        <v>40981.472222222219</v>
      </c>
      <c r="B758" s="5">
        <v>14</v>
      </c>
      <c r="C758" s="5">
        <v>474961</v>
      </c>
      <c r="D758" s="5">
        <v>6665203.6699999999</v>
      </c>
    </row>
    <row r="759" spans="1:4">
      <c r="A759" s="3">
        <v>40981.479166666664</v>
      </c>
      <c r="B759" s="5">
        <v>13.99</v>
      </c>
      <c r="C759" s="5">
        <v>341499</v>
      </c>
      <c r="D759" s="5">
        <v>4779665.99</v>
      </c>
    </row>
    <row r="760" spans="1:4">
      <c r="A760" s="3">
        <v>40981.548611111109</v>
      </c>
      <c r="B760" s="5">
        <v>14.04</v>
      </c>
      <c r="C760" s="5">
        <v>208131</v>
      </c>
      <c r="D760" s="5">
        <v>2916521.4</v>
      </c>
    </row>
    <row r="761" spans="1:4">
      <c r="A761" s="3">
        <v>40981.555555555555</v>
      </c>
      <c r="B761" s="5">
        <v>14</v>
      </c>
      <c r="C761" s="5">
        <v>424870</v>
      </c>
      <c r="D761" s="5">
        <v>5949575.3700000001</v>
      </c>
    </row>
    <row r="762" spans="1:4">
      <c r="A762" s="3">
        <v>40981.5625</v>
      </c>
      <c r="B762" s="5">
        <v>13.93</v>
      </c>
      <c r="C762" s="5">
        <v>696820</v>
      </c>
      <c r="D762" s="5">
        <v>9715270.2300000004</v>
      </c>
    </row>
    <row r="763" spans="1:4">
      <c r="A763" s="3">
        <v>40981.569444444445</v>
      </c>
      <c r="B763" s="5">
        <v>13.93</v>
      </c>
      <c r="C763" s="5">
        <v>289300</v>
      </c>
      <c r="D763" s="5">
        <v>4035136</v>
      </c>
    </row>
    <row r="764" spans="1:4">
      <c r="A764" s="3">
        <v>40981.576388888891</v>
      </c>
      <c r="B764" s="5">
        <v>13.96</v>
      </c>
      <c r="C764" s="5">
        <v>303020</v>
      </c>
      <c r="D764" s="5">
        <v>4226680.28</v>
      </c>
    </row>
    <row r="765" spans="1:4">
      <c r="A765" s="3">
        <v>40981.583333333336</v>
      </c>
      <c r="B765" s="5">
        <v>13.95</v>
      </c>
      <c r="C765" s="5">
        <v>513868</v>
      </c>
      <c r="D765" s="5">
        <v>7160048.3600000003</v>
      </c>
    </row>
    <row r="766" spans="1:4">
      <c r="A766" s="3">
        <v>40981.590277777781</v>
      </c>
      <c r="B766" s="5">
        <v>13.86</v>
      </c>
      <c r="C766" s="5">
        <v>787835</v>
      </c>
      <c r="D766" s="5">
        <v>10943526.060000001</v>
      </c>
    </row>
    <row r="767" spans="1:4">
      <c r="A767" s="3">
        <v>40981.597222222219</v>
      </c>
      <c r="B767" s="5">
        <v>13.81</v>
      </c>
      <c r="C767" s="5">
        <v>990888</v>
      </c>
      <c r="D767" s="5">
        <v>13685492.73</v>
      </c>
    </row>
    <row r="768" spans="1:4">
      <c r="A768" s="3">
        <v>40981.604166666664</v>
      </c>
      <c r="B768" s="5">
        <v>13.88</v>
      </c>
      <c r="C768" s="5">
        <v>470711</v>
      </c>
      <c r="D768" s="5">
        <v>6519210.9500000002</v>
      </c>
    </row>
    <row r="769" spans="1:4">
      <c r="A769" s="3">
        <v>40981.611111111109</v>
      </c>
      <c r="B769" s="5">
        <v>13.83</v>
      </c>
      <c r="C769" s="5">
        <v>747887</v>
      </c>
      <c r="D769" s="5">
        <v>10349760.43</v>
      </c>
    </row>
    <row r="770" spans="1:4">
      <c r="A770" s="3">
        <v>40981.618055555555</v>
      </c>
      <c r="B770" s="5">
        <v>13.86</v>
      </c>
      <c r="C770" s="5">
        <v>1121564</v>
      </c>
      <c r="D770" s="5">
        <v>15526744.98</v>
      </c>
    </row>
    <row r="771" spans="1:4">
      <c r="A771" s="3">
        <v>40981.625</v>
      </c>
      <c r="B771" s="5">
        <v>13.85</v>
      </c>
      <c r="C771" s="5">
        <v>1243662</v>
      </c>
      <c r="D771" s="5">
        <v>17217512.710000001</v>
      </c>
    </row>
    <row r="772" spans="1:4">
      <c r="A772" s="3">
        <v>40983.402777777781</v>
      </c>
      <c r="B772" s="5">
        <v>13.35</v>
      </c>
      <c r="C772" s="5">
        <v>2476272</v>
      </c>
      <c r="D772" s="5">
        <v>32891640.289999999</v>
      </c>
    </row>
    <row r="773" spans="1:4">
      <c r="A773" s="3">
        <v>40983.409722222219</v>
      </c>
      <c r="B773" s="5">
        <v>13.18</v>
      </c>
      <c r="C773" s="5">
        <v>1915983</v>
      </c>
      <c r="D773" s="5">
        <v>25276410.789999999</v>
      </c>
    </row>
    <row r="774" spans="1:4">
      <c r="A774" s="3">
        <v>40983.416666666664</v>
      </c>
      <c r="B774" s="5">
        <v>13.13</v>
      </c>
      <c r="C774" s="5">
        <v>934460</v>
      </c>
      <c r="D774" s="5">
        <v>12309138.41</v>
      </c>
    </row>
    <row r="775" spans="1:4">
      <c r="A775" s="3">
        <v>40983.423611111109</v>
      </c>
      <c r="B775" s="5">
        <v>13.11</v>
      </c>
      <c r="C775" s="5">
        <v>893871</v>
      </c>
      <c r="D775" s="5">
        <v>11722792.720000001</v>
      </c>
    </row>
    <row r="776" spans="1:4">
      <c r="A776" s="3">
        <v>40983.430555555555</v>
      </c>
      <c r="B776" s="5">
        <v>12.75</v>
      </c>
      <c r="C776" s="5">
        <v>1643279</v>
      </c>
      <c r="D776" s="5">
        <v>21311152.41</v>
      </c>
    </row>
    <row r="777" spans="1:4">
      <c r="A777" s="3">
        <v>40983.4375</v>
      </c>
      <c r="B777" s="5">
        <v>12.98</v>
      </c>
      <c r="C777" s="5">
        <v>1794922</v>
      </c>
      <c r="D777" s="5">
        <v>22974199.800000001</v>
      </c>
    </row>
    <row r="778" spans="1:4">
      <c r="A778" s="3">
        <v>40983.444444444445</v>
      </c>
      <c r="B778" s="5">
        <v>13.11</v>
      </c>
      <c r="C778" s="5">
        <v>823952</v>
      </c>
      <c r="D778" s="5">
        <v>10802227.810000001</v>
      </c>
    </row>
    <row r="779" spans="1:4">
      <c r="A779" s="3">
        <v>40983.451388888891</v>
      </c>
      <c r="B779" s="5">
        <v>13.09</v>
      </c>
      <c r="C779" s="5">
        <v>627421</v>
      </c>
      <c r="D779" s="5">
        <v>8187555.7300000004</v>
      </c>
    </row>
    <row r="780" spans="1:4">
      <c r="A780" s="3">
        <v>40983.458333333336</v>
      </c>
      <c r="B780" s="5">
        <v>13.07</v>
      </c>
      <c r="C780" s="5">
        <v>494401</v>
      </c>
      <c r="D780" s="5">
        <v>6491985.2599999998</v>
      </c>
    </row>
    <row r="781" spans="1:4">
      <c r="A781" s="3">
        <v>40983.465277777781</v>
      </c>
      <c r="B781" s="5">
        <v>13.14</v>
      </c>
      <c r="C781" s="5">
        <v>396406</v>
      </c>
      <c r="D781" s="5">
        <v>5202055.49</v>
      </c>
    </row>
    <row r="782" spans="1:4">
      <c r="A782" s="3">
        <v>40983.472222222219</v>
      </c>
      <c r="B782" s="5">
        <v>13.11</v>
      </c>
      <c r="C782" s="5">
        <v>363566</v>
      </c>
      <c r="D782" s="5">
        <v>4770923.34</v>
      </c>
    </row>
    <row r="783" spans="1:4">
      <c r="A783" s="3">
        <v>40983.479166666664</v>
      </c>
      <c r="B783" s="5">
        <v>13.15</v>
      </c>
      <c r="C783" s="5">
        <v>434848</v>
      </c>
      <c r="D783" s="5">
        <v>5716316.4400000004</v>
      </c>
    </row>
    <row r="784" spans="1:4">
      <c r="A784" s="3">
        <v>40983.548611111109</v>
      </c>
      <c r="B784" s="5">
        <v>13.15</v>
      </c>
      <c r="C784" s="5">
        <v>483032</v>
      </c>
      <c r="D784" s="5">
        <v>6362449.6200000001</v>
      </c>
    </row>
    <row r="785" spans="1:4">
      <c r="A785" s="3">
        <v>40983.555555555555</v>
      </c>
      <c r="B785" s="5">
        <v>13.15</v>
      </c>
      <c r="C785" s="5">
        <v>380694</v>
      </c>
      <c r="D785" s="5">
        <v>5003014.22</v>
      </c>
    </row>
    <row r="786" spans="1:4">
      <c r="A786" s="3" t="s">
        <v>12</v>
      </c>
      <c r="B786" s="5">
        <v>17.37</v>
      </c>
      <c r="C786" s="5">
        <v>115394</v>
      </c>
      <c r="D786" s="5">
        <v>2005720.72</v>
      </c>
    </row>
    <row r="787" spans="1:4">
      <c r="A787" s="3">
        <v>40983.569444444445</v>
      </c>
      <c r="B787" s="5">
        <v>17.38</v>
      </c>
      <c r="C787" s="5">
        <v>176075</v>
      </c>
      <c r="D787" s="5">
        <v>3057213.79</v>
      </c>
    </row>
    <row r="788" spans="1:4">
      <c r="A788" s="3">
        <v>40983.576388888891</v>
      </c>
      <c r="B788" s="5">
        <v>17.329999999999998</v>
      </c>
      <c r="C788" s="5">
        <v>245810</v>
      </c>
      <c r="D788" s="5">
        <v>4256927.4000000004</v>
      </c>
    </row>
    <row r="789" spans="1:4">
      <c r="A789" s="3">
        <v>40983.583333333336</v>
      </c>
      <c r="B789" s="5">
        <v>17.36</v>
      </c>
      <c r="C789" s="5">
        <v>138541</v>
      </c>
      <c r="D789" s="5">
        <v>2401804.1</v>
      </c>
    </row>
    <row r="790" spans="1:4">
      <c r="A790" s="3">
        <v>40983.590277777781</v>
      </c>
      <c r="B790" s="5">
        <v>17.399999999999999</v>
      </c>
      <c r="C790" s="5">
        <v>86050</v>
      </c>
      <c r="D790" s="5">
        <v>1497443</v>
      </c>
    </row>
    <row r="791" spans="1:4">
      <c r="A791" s="3">
        <v>40983.597222222219</v>
      </c>
      <c r="B791" s="5">
        <v>17.37</v>
      </c>
      <c r="C791" s="5">
        <v>82300</v>
      </c>
      <c r="D791" s="5">
        <v>1429985</v>
      </c>
    </row>
    <row r="792" spans="1:4">
      <c r="A792" s="3">
        <v>40983.604166666664</v>
      </c>
      <c r="B792" s="5">
        <v>17.37</v>
      </c>
      <c r="C792" s="5">
        <v>99100</v>
      </c>
      <c r="D792" s="5">
        <v>1720779</v>
      </c>
    </row>
    <row r="793" spans="1:4">
      <c r="A793" s="3">
        <v>40983.611111111109</v>
      </c>
      <c r="B793" s="5">
        <v>17.38</v>
      </c>
      <c r="C793" s="5">
        <v>238300</v>
      </c>
      <c r="D793" s="5">
        <v>4141645.4</v>
      </c>
    </row>
    <row r="794" spans="1:4">
      <c r="A794" s="3">
        <v>40983.618055555555</v>
      </c>
      <c r="B794" s="5">
        <v>17.309999999999999</v>
      </c>
      <c r="C794" s="5">
        <v>350634</v>
      </c>
      <c r="D794" s="5">
        <v>6076159.54</v>
      </c>
    </row>
    <row r="795" spans="1:4">
      <c r="A795" s="3">
        <v>40983.625</v>
      </c>
      <c r="B795" s="5">
        <v>17.28</v>
      </c>
      <c r="C795" s="5">
        <v>405856</v>
      </c>
      <c r="D795" s="5">
        <v>7016848.8700000001</v>
      </c>
    </row>
    <row r="796" spans="1:4">
      <c r="A796" s="3">
        <v>40984.402777777781</v>
      </c>
      <c r="B796" s="5">
        <v>17.45</v>
      </c>
      <c r="C796" s="5">
        <v>333941</v>
      </c>
      <c r="D796" s="5">
        <v>5829579.9400000004</v>
      </c>
    </row>
    <row r="797" spans="1:4">
      <c r="A797" s="3">
        <v>40984.409722222219</v>
      </c>
      <c r="B797" s="5">
        <v>17.559999999999999</v>
      </c>
      <c r="C797" s="5">
        <v>445880</v>
      </c>
      <c r="D797" s="5">
        <v>7813855.9400000004</v>
      </c>
    </row>
    <row r="798" spans="1:4">
      <c r="A798" s="3">
        <v>40984.416666666664</v>
      </c>
      <c r="B798" s="5">
        <v>17.55</v>
      </c>
      <c r="C798" s="5">
        <v>283765</v>
      </c>
      <c r="D798" s="5">
        <v>4976726.0599999996</v>
      </c>
    </row>
    <row r="799" spans="1:4">
      <c r="A799" s="3">
        <v>40984.423611111109</v>
      </c>
      <c r="B799" s="5">
        <v>17.46</v>
      </c>
      <c r="C799" s="5">
        <v>228345</v>
      </c>
      <c r="D799" s="5">
        <v>3997433.85</v>
      </c>
    </row>
    <row r="800" spans="1:4">
      <c r="A800" s="3">
        <v>40984.430555555555</v>
      </c>
      <c r="B800" s="5">
        <v>17.5</v>
      </c>
      <c r="C800" s="5">
        <v>172237</v>
      </c>
      <c r="D800" s="5">
        <v>3013331.14</v>
      </c>
    </row>
    <row r="801" spans="1:4">
      <c r="A801" s="3">
        <v>40984.4375</v>
      </c>
      <c r="B801" s="5">
        <v>17.489999999999998</v>
      </c>
      <c r="C801" s="5">
        <v>200736</v>
      </c>
      <c r="D801" s="5">
        <v>3510955.65</v>
      </c>
    </row>
    <row r="802" spans="1:4">
      <c r="A802" s="3">
        <v>40984.444444444445</v>
      </c>
      <c r="B802" s="5">
        <v>17.47</v>
      </c>
      <c r="C802" s="5">
        <v>151032</v>
      </c>
      <c r="D802" s="5">
        <v>2640853.6800000002</v>
      </c>
    </row>
    <row r="803" spans="1:4">
      <c r="A803" s="3">
        <v>40984.451388888891</v>
      </c>
      <c r="B803" s="5">
        <v>17.38</v>
      </c>
      <c r="C803" s="5">
        <v>285632</v>
      </c>
      <c r="D803" s="5">
        <v>4979915.7</v>
      </c>
    </row>
    <row r="804" spans="1:4">
      <c r="A804" s="3">
        <v>40984.458333333336</v>
      </c>
      <c r="B804" s="5">
        <v>17.37</v>
      </c>
      <c r="C804" s="5">
        <v>223624</v>
      </c>
      <c r="D804" s="5">
        <v>3881706.11</v>
      </c>
    </row>
    <row r="805" spans="1:4">
      <c r="A805" s="3">
        <v>40984.465277777781</v>
      </c>
      <c r="B805" s="5">
        <v>17.350000000000001</v>
      </c>
      <c r="C805" s="5">
        <v>389329</v>
      </c>
      <c r="D805" s="5">
        <v>6746751.1100000003</v>
      </c>
    </row>
    <row r="806" spans="1:4">
      <c r="A806" s="3">
        <v>40984.472222222219</v>
      </c>
      <c r="B806" s="5">
        <v>17.399999999999999</v>
      </c>
      <c r="C806" s="5">
        <v>68500</v>
      </c>
      <c r="D806" s="5">
        <v>1191953</v>
      </c>
    </row>
    <row r="807" spans="1:4">
      <c r="A807" s="3">
        <v>40984.479166666664</v>
      </c>
      <c r="B807" s="5">
        <v>17.28</v>
      </c>
      <c r="C807" s="5">
        <v>312331</v>
      </c>
      <c r="D807" s="5">
        <v>5407821.9000000004</v>
      </c>
    </row>
    <row r="808" spans="1:4">
      <c r="A808" s="3">
        <v>40984.548611111109</v>
      </c>
      <c r="B808" s="5">
        <v>17.22</v>
      </c>
      <c r="C808" s="5">
        <v>157390</v>
      </c>
      <c r="D808" s="5">
        <v>2715774.42</v>
      </c>
    </row>
    <row r="809" spans="1:4">
      <c r="A809" s="3">
        <v>40984.555555555555</v>
      </c>
      <c r="B809" s="5">
        <v>17.309999999999999</v>
      </c>
      <c r="C809" s="5">
        <v>241599</v>
      </c>
      <c r="D809" s="5">
        <v>4165285.79</v>
      </c>
    </row>
    <row r="810" spans="1:4">
      <c r="A810" s="3">
        <v>40984.5625</v>
      </c>
      <c r="B810" s="5">
        <v>17.37</v>
      </c>
      <c r="C810" s="5">
        <v>131200</v>
      </c>
      <c r="D810" s="5">
        <v>2268642.92</v>
      </c>
    </row>
    <row r="811" spans="1:4">
      <c r="A811" s="3">
        <v>40984.569444444445</v>
      </c>
      <c r="B811" s="5">
        <v>17.329999999999998</v>
      </c>
      <c r="C811" s="5">
        <v>120100</v>
      </c>
      <c r="D811" s="5">
        <v>2077753</v>
      </c>
    </row>
    <row r="812" spans="1:4">
      <c r="A812" s="3">
        <v>40984.576388888891</v>
      </c>
      <c r="B812" s="5">
        <v>17.28</v>
      </c>
      <c r="C812" s="5">
        <v>79500</v>
      </c>
      <c r="D812" s="5">
        <v>1374038</v>
      </c>
    </row>
    <row r="813" spans="1:4">
      <c r="A813" s="3">
        <v>40984.583333333336</v>
      </c>
      <c r="B813" s="5">
        <v>17.3</v>
      </c>
      <c r="C813" s="5">
        <v>95779</v>
      </c>
      <c r="D813" s="5">
        <v>1657047.43</v>
      </c>
    </row>
    <row r="814" spans="1:4">
      <c r="A814" s="3">
        <v>40984.590277777781</v>
      </c>
      <c r="B814" s="5">
        <v>17.27</v>
      </c>
      <c r="C814" s="5">
        <v>322708</v>
      </c>
      <c r="D814" s="5">
        <v>5581178.71</v>
      </c>
    </row>
    <row r="815" spans="1:4">
      <c r="A815" s="3">
        <v>40984.597222222219</v>
      </c>
      <c r="B815" s="5">
        <v>17.34</v>
      </c>
      <c r="C815" s="5">
        <v>443261</v>
      </c>
      <c r="D815" s="5">
        <v>7656255.0300000003</v>
      </c>
    </row>
    <row r="816" spans="1:4">
      <c r="A816" s="3">
        <v>40984.604166666664</v>
      </c>
      <c r="B816" s="5">
        <v>17.350000000000001</v>
      </c>
      <c r="C816" s="5">
        <v>366200</v>
      </c>
      <c r="D816" s="5">
        <v>6343265</v>
      </c>
    </row>
    <row r="817" spans="1:4">
      <c r="A817" s="3">
        <v>40984.611111111109</v>
      </c>
      <c r="B817" s="5">
        <v>17.34</v>
      </c>
      <c r="C817" s="5">
        <v>308483</v>
      </c>
      <c r="D817" s="5">
        <v>5345659.3899999997</v>
      </c>
    </row>
    <row r="818" spans="1:4">
      <c r="A818" s="3">
        <v>40984.618055555555</v>
      </c>
      <c r="B818" s="5">
        <v>17.47</v>
      </c>
      <c r="C818" s="5">
        <v>516791</v>
      </c>
      <c r="D818" s="5">
        <v>9004928.6699999999</v>
      </c>
    </row>
    <row r="819" spans="1:4">
      <c r="A819" s="3">
        <v>40984.625</v>
      </c>
      <c r="B819" s="5">
        <v>17.5</v>
      </c>
      <c r="C819" s="5">
        <v>597314</v>
      </c>
      <c r="D819" s="5">
        <v>10452613.619999999</v>
      </c>
    </row>
    <row r="820" spans="1:4">
      <c r="A820" s="3">
        <v>40987.402777777781</v>
      </c>
      <c r="B820" s="5">
        <v>17.41</v>
      </c>
      <c r="C820" s="5">
        <v>309500</v>
      </c>
      <c r="D820" s="5">
        <v>5401949.5</v>
      </c>
    </row>
    <row r="821" spans="1:4">
      <c r="A821" s="3">
        <v>40987.409722222219</v>
      </c>
      <c r="B821" s="5">
        <v>17.3</v>
      </c>
      <c r="C821" s="5">
        <v>402450</v>
      </c>
      <c r="D821" s="5">
        <v>6997450</v>
      </c>
    </row>
    <row r="822" spans="1:4">
      <c r="A822" s="3">
        <v>40987.416666666664</v>
      </c>
      <c r="B822" s="5">
        <v>17.32</v>
      </c>
      <c r="C822" s="5">
        <v>329462</v>
      </c>
      <c r="D822" s="5">
        <v>5702940.4400000004</v>
      </c>
    </row>
    <row r="823" spans="1:4">
      <c r="A823" s="3">
        <v>40987.423611111109</v>
      </c>
      <c r="B823" s="5">
        <v>17.36</v>
      </c>
      <c r="C823" s="5">
        <v>206476</v>
      </c>
      <c r="D823" s="5">
        <v>3577866.12</v>
      </c>
    </row>
    <row r="824" spans="1:4">
      <c r="A824" s="3">
        <v>40987.430555555555</v>
      </c>
      <c r="B824" s="5">
        <v>17.329999999999998</v>
      </c>
      <c r="C824" s="5">
        <v>180599</v>
      </c>
      <c r="D824" s="5">
        <v>3131334.13</v>
      </c>
    </row>
    <row r="825" spans="1:4">
      <c r="A825" s="3">
        <v>40987.4375</v>
      </c>
      <c r="B825" s="5">
        <v>17.350000000000001</v>
      </c>
      <c r="C825" s="5">
        <v>137255</v>
      </c>
      <c r="D825" s="5">
        <v>2379707.64</v>
      </c>
    </row>
    <row r="826" spans="1:4">
      <c r="A826" s="3">
        <v>40987.444444444445</v>
      </c>
      <c r="B826" s="5">
        <v>17.43</v>
      </c>
      <c r="C826" s="5">
        <v>334255</v>
      </c>
      <c r="D826" s="5">
        <v>5826671.21</v>
      </c>
    </row>
    <row r="827" spans="1:4">
      <c r="A827" s="3">
        <v>40987.451388888891</v>
      </c>
      <c r="B827" s="5">
        <v>17.329999999999998</v>
      </c>
      <c r="C827" s="5">
        <v>137986</v>
      </c>
      <c r="D827" s="5">
        <v>2397956.6</v>
      </c>
    </row>
    <row r="828" spans="1:4">
      <c r="A828" s="3">
        <v>40987.458333333336</v>
      </c>
      <c r="B828" s="5">
        <v>17.350000000000001</v>
      </c>
      <c r="C828" s="5">
        <v>107453</v>
      </c>
      <c r="D828" s="5">
        <v>1865121.25</v>
      </c>
    </row>
    <row r="829" spans="1:4">
      <c r="A829" s="3">
        <v>40987.465277777781</v>
      </c>
      <c r="B829" s="5">
        <v>17.43</v>
      </c>
      <c r="C829" s="5">
        <v>80913</v>
      </c>
      <c r="D829" s="5">
        <v>1407020.68</v>
      </c>
    </row>
    <row r="830" spans="1:4">
      <c r="A830" s="3">
        <v>40987.472222222219</v>
      </c>
      <c r="B830" s="5">
        <v>17.43</v>
      </c>
      <c r="C830" s="5">
        <v>72138</v>
      </c>
      <c r="D830" s="5">
        <v>1257952.83</v>
      </c>
    </row>
    <row r="831" spans="1:4">
      <c r="A831" s="3">
        <v>40987.479166666664</v>
      </c>
      <c r="B831" s="5">
        <v>17.5</v>
      </c>
      <c r="C831" s="5">
        <v>211209</v>
      </c>
      <c r="D831" s="5">
        <v>3691916.83</v>
      </c>
    </row>
    <row r="832" spans="1:4">
      <c r="A832" s="3">
        <v>40987.548611111109</v>
      </c>
      <c r="B832" s="5">
        <v>17.54</v>
      </c>
      <c r="C832" s="5">
        <v>129225</v>
      </c>
      <c r="D832" s="5">
        <v>2263566.36</v>
      </c>
    </row>
    <row r="833" spans="1:4">
      <c r="A833" s="3">
        <v>40987.555555555555</v>
      </c>
      <c r="B833" s="5">
        <v>17.55</v>
      </c>
      <c r="C833" s="5">
        <v>175312</v>
      </c>
      <c r="D833" s="5">
        <v>3075504.25</v>
      </c>
    </row>
    <row r="834" spans="1:4">
      <c r="A834" s="3">
        <v>40987.5625</v>
      </c>
      <c r="B834" s="5">
        <v>17.54</v>
      </c>
      <c r="C834" s="5">
        <v>282360</v>
      </c>
      <c r="D834" s="5">
        <v>4959077</v>
      </c>
    </row>
    <row r="835" spans="1:4">
      <c r="A835" s="3">
        <v>40987.569444444445</v>
      </c>
      <c r="B835" s="5">
        <v>17.55</v>
      </c>
      <c r="C835" s="5">
        <v>124919</v>
      </c>
      <c r="D835" s="5">
        <v>2190504.58</v>
      </c>
    </row>
    <row r="836" spans="1:4">
      <c r="A836" s="3">
        <v>40987.576388888891</v>
      </c>
      <c r="B836" s="5">
        <v>17.48</v>
      </c>
      <c r="C836" s="5">
        <v>124334</v>
      </c>
      <c r="D836" s="5">
        <v>2176694.08</v>
      </c>
    </row>
    <row r="837" spans="1:4">
      <c r="A837" s="3">
        <v>40987.583333333336</v>
      </c>
      <c r="B837" s="5">
        <v>17.54</v>
      </c>
      <c r="C837" s="5">
        <v>107486</v>
      </c>
      <c r="D837" s="5">
        <v>1883275.65</v>
      </c>
    </row>
    <row r="838" spans="1:4">
      <c r="A838" s="3">
        <v>40987.590277777781</v>
      </c>
      <c r="B838" s="5">
        <v>17.52</v>
      </c>
      <c r="C838" s="5">
        <v>112246</v>
      </c>
      <c r="D838" s="5">
        <v>1968905.12</v>
      </c>
    </row>
    <row r="839" spans="1:4">
      <c r="A839" s="3">
        <v>40987.597222222219</v>
      </c>
      <c r="B839" s="5">
        <v>17.57</v>
      </c>
      <c r="C839" s="5">
        <v>198067</v>
      </c>
      <c r="D839" s="5">
        <v>3476189.45</v>
      </c>
    </row>
    <row r="840" spans="1:4">
      <c r="A840" s="3">
        <v>40987.604166666664</v>
      </c>
      <c r="B840" s="5">
        <v>17.62</v>
      </c>
      <c r="C840" s="5">
        <v>312312</v>
      </c>
      <c r="D840" s="5">
        <v>5488409.1900000004</v>
      </c>
    </row>
    <row r="841" spans="1:4">
      <c r="A841" s="3">
        <v>40987.611111111109</v>
      </c>
      <c r="B841" s="5">
        <v>17.760000000000002</v>
      </c>
      <c r="C841" s="5">
        <v>508929</v>
      </c>
      <c r="D841" s="5">
        <v>8976104.6799999997</v>
      </c>
    </row>
    <row r="842" spans="1:4">
      <c r="A842" s="3">
        <v>40987.618055555555</v>
      </c>
      <c r="B842" s="5">
        <v>17.809999999999999</v>
      </c>
      <c r="C842" s="5">
        <v>866995</v>
      </c>
      <c r="D842" s="5">
        <v>15450334.41</v>
      </c>
    </row>
    <row r="843" spans="1:4">
      <c r="A843" s="3">
        <v>40987.625</v>
      </c>
      <c r="B843" s="5">
        <v>17.829999999999998</v>
      </c>
      <c r="C843" s="5">
        <v>501912</v>
      </c>
      <c r="D843" s="5">
        <v>8939253.7899999991</v>
      </c>
    </row>
    <row r="844" spans="1:4">
      <c r="A844" s="3">
        <v>40988.402777777781</v>
      </c>
      <c r="B844" s="5">
        <v>17.55</v>
      </c>
      <c r="C844" s="5">
        <v>276504</v>
      </c>
      <c r="D844" s="5">
        <v>4874379.0999999996</v>
      </c>
    </row>
    <row r="845" spans="1:4">
      <c r="A845" s="3">
        <v>40988.409722222219</v>
      </c>
      <c r="B845" s="5">
        <v>17.600000000000001</v>
      </c>
      <c r="C845" s="5">
        <v>230782</v>
      </c>
      <c r="D845" s="5">
        <v>4050975.5</v>
      </c>
    </row>
    <row r="846" spans="1:4">
      <c r="A846" s="3">
        <v>40988.416666666664</v>
      </c>
      <c r="B846" s="5">
        <v>17.59</v>
      </c>
      <c r="C846" s="5">
        <v>195439</v>
      </c>
      <c r="D846" s="5">
        <v>3442073.11</v>
      </c>
    </row>
    <row r="847" spans="1:4">
      <c r="A847" s="3">
        <v>40988.423611111109</v>
      </c>
      <c r="B847" s="5">
        <v>17.48</v>
      </c>
      <c r="C847" s="5">
        <v>447512</v>
      </c>
      <c r="D847" s="5">
        <v>7826041.9800000004</v>
      </c>
    </row>
    <row r="848" spans="1:4">
      <c r="A848" s="3">
        <v>40988.430555555555</v>
      </c>
      <c r="B848" s="5">
        <v>17.420000000000002</v>
      </c>
      <c r="C848" s="5">
        <v>274500</v>
      </c>
      <c r="D848" s="5">
        <v>4793023.9800000004</v>
      </c>
    </row>
    <row r="849" spans="1:4">
      <c r="A849" s="3">
        <v>40988.4375</v>
      </c>
      <c r="B849" s="5">
        <v>17.48</v>
      </c>
      <c r="C849" s="5">
        <v>160859</v>
      </c>
      <c r="D849" s="5">
        <v>2807077.67</v>
      </c>
    </row>
    <row r="850" spans="1:4">
      <c r="A850" s="3">
        <v>40988.444444444445</v>
      </c>
      <c r="B850" s="5">
        <v>17.47</v>
      </c>
      <c r="C850" s="5">
        <v>126459</v>
      </c>
      <c r="D850" s="5">
        <v>2209084.4</v>
      </c>
    </row>
    <row r="851" spans="1:4">
      <c r="A851" s="3">
        <v>40988.451388888891</v>
      </c>
      <c r="B851" s="5">
        <v>17.420000000000002</v>
      </c>
      <c r="C851" s="5">
        <v>171170</v>
      </c>
      <c r="D851" s="5">
        <v>2986490.55</v>
      </c>
    </row>
    <row r="852" spans="1:4">
      <c r="A852" s="3">
        <v>40988.458333333336</v>
      </c>
      <c r="B852" s="5">
        <v>17.48</v>
      </c>
      <c r="C852" s="5">
        <v>200686</v>
      </c>
      <c r="D852" s="5">
        <v>3494598.64</v>
      </c>
    </row>
    <row r="853" spans="1:4">
      <c r="A853" s="3">
        <v>40988.465277777781</v>
      </c>
      <c r="B853" s="5">
        <v>17.559999999999999</v>
      </c>
      <c r="C853" s="5">
        <v>196188</v>
      </c>
      <c r="D853" s="5">
        <v>3436308.53</v>
      </c>
    </row>
    <row r="854" spans="1:4">
      <c r="A854" s="3">
        <v>40988.472222222219</v>
      </c>
      <c r="B854" s="5">
        <v>17.55</v>
      </c>
      <c r="C854" s="5">
        <v>224000</v>
      </c>
      <c r="D854" s="5">
        <v>3934292</v>
      </c>
    </row>
    <row r="855" spans="1:4">
      <c r="A855" s="3">
        <v>40988.479166666664</v>
      </c>
      <c r="B855" s="5">
        <v>17.5</v>
      </c>
      <c r="C855" s="5">
        <v>122600</v>
      </c>
      <c r="D855" s="5">
        <v>2147114</v>
      </c>
    </row>
    <row r="856" spans="1:4">
      <c r="A856" s="3">
        <v>40988.548611111109</v>
      </c>
      <c r="B856" s="5">
        <v>17.48</v>
      </c>
      <c r="C856" s="5">
        <v>54576</v>
      </c>
      <c r="D856" s="5">
        <v>954225.72</v>
      </c>
    </row>
    <row r="857" spans="1:4">
      <c r="A857" s="3">
        <v>40988.555555555555</v>
      </c>
      <c r="B857" s="5">
        <v>17.5</v>
      </c>
      <c r="C857" s="5">
        <v>74876</v>
      </c>
      <c r="D857" s="5">
        <v>1309751.57</v>
      </c>
    </row>
    <row r="858" spans="1:4">
      <c r="A858" s="3">
        <v>40988.5625</v>
      </c>
      <c r="B858" s="5">
        <v>17.63</v>
      </c>
      <c r="C858" s="5">
        <v>75634</v>
      </c>
      <c r="D858" s="5">
        <v>1328132.6399999999</v>
      </c>
    </row>
    <row r="859" spans="1:4">
      <c r="A859" s="3">
        <v>40988.569444444445</v>
      </c>
      <c r="B859" s="5">
        <v>17.559999999999999</v>
      </c>
      <c r="C859" s="5">
        <v>114266</v>
      </c>
      <c r="D859" s="5">
        <v>2010513.14</v>
      </c>
    </row>
    <row r="860" spans="1:4">
      <c r="A860" s="3">
        <v>40988.576388888891</v>
      </c>
      <c r="B860" s="5">
        <v>17.5</v>
      </c>
      <c r="C860" s="5">
        <v>93600</v>
      </c>
      <c r="D860" s="5">
        <v>1642440</v>
      </c>
    </row>
    <row r="861" spans="1:4">
      <c r="A861" s="3">
        <v>40988.583333333336</v>
      </c>
      <c r="B861" s="5">
        <v>17.48</v>
      </c>
      <c r="C861" s="5">
        <v>129567</v>
      </c>
      <c r="D861" s="5">
        <v>2264233.21</v>
      </c>
    </row>
    <row r="862" spans="1:4">
      <c r="A862" s="3">
        <v>40988.590277777781</v>
      </c>
      <c r="B862" s="5">
        <v>17.48</v>
      </c>
      <c r="C862" s="5">
        <v>118093</v>
      </c>
      <c r="D862" s="5">
        <v>2064380.04</v>
      </c>
    </row>
    <row r="863" spans="1:4">
      <c r="A863" s="3">
        <v>40988.597222222219</v>
      </c>
      <c r="B863" s="5">
        <v>17.46</v>
      </c>
      <c r="C863" s="5">
        <v>148202</v>
      </c>
      <c r="D863" s="5">
        <v>2585911.11</v>
      </c>
    </row>
    <row r="864" spans="1:4">
      <c r="A864" s="3">
        <v>40988.604166666664</v>
      </c>
      <c r="B864" s="5">
        <v>17.52</v>
      </c>
      <c r="C864" s="5">
        <v>119150</v>
      </c>
      <c r="D864" s="5">
        <v>2083900.36</v>
      </c>
    </row>
    <row r="865" spans="1:4">
      <c r="A865" s="3">
        <v>40988.611111111109</v>
      </c>
      <c r="B865" s="5">
        <v>17.489999999999998</v>
      </c>
      <c r="C865" s="5">
        <v>156120</v>
      </c>
      <c r="D865" s="5">
        <v>2735364.6</v>
      </c>
    </row>
    <row r="866" spans="1:4">
      <c r="A866" s="3">
        <v>40988.618055555555</v>
      </c>
      <c r="B866" s="5">
        <v>17.41</v>
      </c>
      <c r="C866" s="5">
        <v>233540</v>
      </c>
      <c r="D866" s="5">
        <v>4070977.88</v>
      </c>
    </row>
    <row r="867" spans="1:4">
      <c r="A867" s="3">
        <v>40988.625</v>
      </c>
      <c r="B867" s="5">
        <v>17.39</v>
      </c>
      <c r="C867" s="5">
        <v>283930</v>
      </c>
      <c r="D867" s="5">
        <v>4938608.82</v>
      </c>
    </row>
    <row r="868" spans="1:4">
      <c r="A868" s="3">
        <v>40989.402777777781</v>
      </c>
      <c r="B868" s="5">
        <v>17.5</v>
      </c>
      <c r="C868" s="5">
        <v>271228</v>
      </c>
      <c r="D868" s="5">
        <v>4745640.3600000003</v>
      </c>
    </row>
    <row r="869" spans="1:4">
      <c r="A869" s="3">
        <v>40989.409722222219</v>
      </c>
      <c r="B869" s="5">
        <v>17.53</v>
      </c>
      <c r="C869" s="5">
        <v>323869</v>
      </c>
      <c r="D869" s="5">
        <v>5667034.46</v>
      </c>
    </row>
    <row r="870" spans="1:4">
      <c r="A870" s="3">
        <v>40989.416666666664</v>
      </c>
      <c r="B870" s="5">
        <v>17.62</v>
      </c>
      <c r="C870" s="5">
        <v>379408</v>
      </c>
      <c r="D870" s="5">
        <v>6663000.0499999998</v>
      </c>
    </row>
    <row r="871" spans="1:4">
      <c r="A871" s="3">
        <v>40989.423611111109</v>
      </c>
      <c r="B871" s="5">
        <v>17.87</v>
      </c>
      <c r="C871" s="5">
        <v>1394791</v>
      </c>
      <c r="D871" s="5">
        <v>24917460.190000001</v>
      </c>
    </row>
    <row r="872" spans="1:4">
      <c r="A872" s="3">
        <v>40989.430555555555</v>
      </c>
      <c r="B872" s="5">
        <v>18.14</v>
      </c>
      <c r="C872" s="5">
        <v>1380222</v>
      </c>
      <c r="D872" s="5">
        <v>24971147.620000001</v>
      </c>
    </row>
    <row r="873" spans="1:4">
      <c r="A873" s="3">
        <v>40989.4375</v>
      </c>
      <c r="B873" s="5">
        <v>17.989999999999998</v>
      </c>
      <c r="C873" s="5">
        <v>476582</v>
      </c>
      <c r="D873" s="5">
        <v>8600882.5600000005</v>
      </c>
    </row>
    <row r="874" spans="1:4">
      <c r="A874" s="3">
        <v>40989.444444444445</v>
      </c>
      <c r="B874" s="5">
        <v>17.940000000000001</v>
      </c>
      <c r="C874" s="5">
        <v>515124</v>
      </c>
      <c r="D874" s="5">
        <v>9280127.5399999991</v>
      </c>
    </row>
    <row r="875" spans="1:4">
      <c r="A875" s="3">
        <v>40989.451388888891</v>
      </c>
      <c r="B875" s="5">
        <v>17.88</v>
      </c>
      <c r="C875" s="5">
        <v>401139</v>
      </c>
      <c r="D875" s="5">
        <v>7188461.2000000002</v>
      </c>
    </row>
    <row r="876" spans="1:4">
      <c r="A876" s="3">
        <v>40989.458333333336</v>
      </c>
      <c r="B876" s="5">
        <v>17.87</v>
      </c>
      <c r="C876" s="5">
        <v>355299</v>
      </c>
      <c r="D876" s="5">
        <v>6358068.6100000003</v>
      </c>
    </row>
    <row r="877" spans="1:4">
      <c r="A877" s="3">
        <v>40989.465277777781</v>
      </c>
      <c r="B877" s="5">
        <v>17.89</v>
      </c>
      <c r="C877" s="5">
        <v>461103</v>
      </c>
      <c r="D877" s="5">
        <v>8218402.75</v>
      </c>
    </row>
    <row r="878" spans="1:4">
      <c r="A878" s="3">
        <v>40989.472222222219</v>
      </c>
      <c r="B878" s="5">
        <v>17.649999999999999</v>
      </c>
      <c r="C878" s="5">
        <v>290278</v>
      </c>
      <c r="D878" s="5">
        <v>5160848.28</v>
      </c>
    </row>
    <row r="879" spans="1:4">
      <c r="A879" s="3">
        <v>40989.479166666664</v>
      </c>
      <c r="B879" s="5">
        <v>17.71</v>
      </c>
      <c r="C879" s="5">
        <v>154702</v>
      </c>
      <c r="D879" s="5">
        <v>2734752.04</v>
      </c>
    </row>
    <row r="880" spans="1:4">
      <c r="A880" s="3">
        <v>40989.548611111109</v>
      </c>
      <c r="B880" s="5">
        <v>17.79</v>
      </c>
      <c r="C880" s="5">
        <v>187659</v>
      </c>
      <c r="D880" s="5">
        <v>3330113.39</v>
      </c>
    </row>
    <row r="881" spans="1:4">
      <c r="A881" s="3">
        <v>40989.555555555555</v>
      </c>
      <c r="B881" s="5">
        <v>17.78</v>
      </c>
      <c r="C881" s="5">
        <v>111245</v>
      </c>
      <c r="D881" s="5">
        <v>1978578.77</v>
      </c>
    </row>
    <row r="882" spans="1:4">
      <c r="A882" s="3">
        <v>40989.5625</v>
      </c>
      <c r="B882" s="5">
        <v>17.86</v>
      </c>
      <c r="C882" s="5">
        <v>237241</v>
      </c>
      <c r="D882" s="5">
        <v>4217008.18</v>
      </c>
    </row>
    <row r="883" spans="1:4">
      <c r="A883" s="3">
        <v>40989.569444444445</v>
      </c>
      <c r="B883" s="5">
        <v>17.78</v>
      </c>
      <c r="C883" s="5">
        <v>142735</v>
      </c>
      <c r="D883" s="5">
        <v>2548204.09</v>
      </c>
    </row>
    <row r="884" spans="1:4">
      <c r="A884" s="3">
        <v>40989.576388888891</v>
      </c>
      <c r="B884" s="5">
        <v>17.71</v>
      </c>
      <c r="C884" s="5">
        <v>105600</v>
      </c>
      <c r="D884" s="5">
        <v>1873315</v>
      </c>
    </row>
    <row r="885" spans="1:4">
      <c r="A885" s="3">
        <v>40989.583333333336</v>
      </c>
      <c r="B885" s="5">
        <v>17.8</v>
      </c>
      <c r="C885" s="5">
        <v>226833</v>
      </c>
      <c r="D885" s="5">
        <v>4036366.49</v>
      </c>
    </row>
    <row r="886" spans="1:4">
      <c r="A886" s="3">
        <v>40989.590277777781</v>
      </c>
      <c r="B886" s="5">
        <v>17.850000000000001</v>
      </c>
      <c r="C886" s="5">
        <v>309504</v>
      </c>
      <c r="D886" s="5">
        <v>5521307.5999999996</v>
      </c>
    </row>
    <row r="887" spans="1:4">
      <c r="A887" s="3">
        <v>40989.597222222219</v>
      </c>
      <c r="B887" s="5">
        <v>17.91</v>
      </c>
      <c r="C887" s="5">
        <v>190447</v>
      </c>
      <c r="D887" s="5">
        <v>3402246.59</v>
      </c>
    </row>
    <row r="888" spans="1:4">
      <c r="A888" s="3">
        <v>40989.604166666664</v>
      </c>
      <c r="B888" s="5">
        <v>17.8</v>
      </c>
      <c r="C888" s="5">
        <v>216243</v>
      </c>
      <c r="D888" s="5">
        <v>3861082.84</v>
      </c>
    </row>
    <row r="889" spans="1:4">
      <c r="A889" s="3">
        <v>40989.611111111109</v>
      </c>
      <c r="B889" s="5">
        <v>17.850000000000001</v>
      </c>
      <c r="C889" s="5">
        <v>364135</v>
      </c>
      <c r="D889" s="5">
        <v>6493417.71</v>
      </c>
    </row>
    <row r="890" spans="1:4">
      <c r="A890" s="3">
        <v>40989.618055555555</v>
      </c>
      <c r="B890" s="5">
        <v>17.78</v>
      </c>
      <c r="C890" s="5">
        <v>451116</v>
      </c>
      <c r="D890" s="5">
        <v>8029890.25</v>
      </c>
    </row>
    <row r="891" spans="1:4">
      <c r="A891" s="3">
        <v>40989.625</v>
      </c>
      <c r="B891" s="5">
        <v>17.73</v>
      </c>
      <c r="C891" s="5">
        <v>468764</v>
      </c>
      <c r="D891" s="5">
        <v>8325240.2699999996</v>
      </c>
    </row>
    <row r="892" spans="1:4">
      <c r="A892" s="3">
        <v>40990.402777777781</v>
      </c>
      <c r="B892" s="5">
        <v>17.7</v>
      </c>
      <c r="C892" s="5">
        <v>314912</v>
      </c>
      <c r="D892" s="5">
        <v>5555688.6399999997</v>
      </c>
    </row>
    <row r="893" spans="1:4">
      <c r="A893" s="3">
        <v>40990.409722222219</v>
      </c>
      <c r="B893" s="5">
        <v>17.57</v>
      </c>
      <c r="C893" s="5">
        <v>247878</v>
      </c>
      <c r="D893" s="5">
        <v>4368272.83</v>
      </c>
    </row>
    <row r="894" spans="1:4">
      <c r="A894" s="3">
        <v>40990.416666666664</v>
      </c>
      <c r="B894" s="5">
        <v>17.52</v>
      </c>
      <c r="C894" s="5">
        <v>305722</v>
      </c>
      <c r="D894" s="5">
        <v>5357135.8899999997</v>
      </c>
    </row>
    <row r="895" spans="1:4">
      <c r="A895" s="3">
        <v>40990.423611111109</v>
      </c>
      <c r="B895" s="5">
        <v>17.559999999999999</v>
      </c>
      <c r="C895" s="5">
        <v>99014</v>
      </c>
      <c r="D895" s="5">
        <v>1737217.3</v>
      </c>
    </row>
    <row r="896" spans="1:4">
      <c r="A896" s="3">
        <v>40990.430555555555</v>
      </c>
      <c r="B896" s="5">
        <v>17.55</v>
      </c>
      <c r="C896" s="5">
        <v>143600</v>
      </c>
      <c r="D896" s="5">
        <v>2522998</v>
      </c>
    </row>
    <row r="897" spans="1:4">
      <c r="A897" s="3">
        <v>40990.4375</v>
      </c>
      <c r="B897" s="5">
        <v>17.59</v>
      </c>
      <c r="C897" s="5">
        <v>101289</v>
      </c>
      <c r="D897" s="5">
        <v>1778913.62</v>
      </c>
    </row>
    <row r="898" spans="1:4">
      <c r="A898" s="3">
        <v>40990.444444444445</v>
      </c>
      <c r="B898" s="5">
        <v>17.53</v>
      </c>
      <c r="C898" s="5">
        <v>201196</v>
      </c>
      <c r="D898" s="5">
        <v>3535091.61</v>
      </c>
    </row>
    <row r="899" spans="1:4">
      <c r="A899" s="3">
        <v>40990.451388888891</v>
      </c>
      <c r="B899" s="5">
        <v>17.45</v>
      </c>
      <c r="C899" s="5">
        <v>412962</v>
      </c>
      <c r="D899" s="5">
        <v>7211924.9500000002</v>
      </c>
    </row>
    <row r="900" spans="1:4">
      <c r="A900" s="3">
        <v>40990.458333333336</v>
      </c>
      <c r="B900" s="5">
        <v>17.399999999999999</v>
      </c>
      <c r="C900" s="5">
        <v>271900</v>
      </c>
      <c r="D900" s="5">
        <v>4736528</v>
      </c>
    </row>
    <row r="901" spans="1:4">
      <c r="A901" s="3">
        <v>40990.465277777781</v>
      </c>
      <c r="B901" s="5">
        <v>17.53</v>
      </c>
      <c r="C901" s="5">
        <v>105739</v>
      </c>
      <c r="D901" s="5">
        <v>1845815.49</v>
      </c>
    </row>
    <row r="902" spans="1:4">
      <c r="A902" s="3">
        <v>40990.472222222219</v>
      </c>
      <c r="B902" s="5">
        <v>17.399999999999999</v>
      </c>
      <c r="C902" s="5">
        <v>148381</v>
      </c>
      <c r="D902" s="5">
        <v>2587699.31</v>
      </c>
    </row>
    <row r="903" spans="1:4">
      <c r="A903" s="3">
        <v>40990.479166666664</v>
      </c>
      <c r="B903" s="5">
        <v>17.489999999999998</v>
      </c>
      <c r="C903" s="5">
        <v>62200</v>
      </c>
      <c r="D903" s="5">
        <v>1085561.3</v>
      </c>
    </row>
    <row r="904" spans="1:4">
      <c r="A904" s="3">
        <v>40990.548611111109</v>
      </c>
      <c r="B904" s="5">
        <v>17.45</v>
      </c>
      <c r="C904" s="5">
        <v>52200</v>
      </c>
      <c r="D904" s="5">
        <v>911776</v>
      </c>
    </row>
    <row r="905" spans="1:4">
      <c r="A905" s="3">
        <v>40990.555555555555</v>
      </c>
      <c r="B905" s="5">
        <v>17.5</v>
      </c>
      <c r="C905" s="5">
        <v>74350</v>
      </c>
      <c r="D905" s="5">
        <v>1297476.5</v>
      </c>
    </row>
    <row r="906" spans="1:4">
      <c r="A906" s="3">
        <v>40990.5625</v>
      </c>
      <c r="B906" s="5">
        <v>17.57</v>
      </c>
      <c r="C906" s="5">
        <v>168206</v>
      </c>
      <c r="D906" s="5">
        <v>2950298.61</v>
      </c>
    </row>
    <row r="907" spans="1:4">
      <c r="A907" s="3">
        <v>40990.569444444445</v>
      </c>
      <c r="B907" s="5">
        <v>17.53</v>
      </c>
      <c r="C907" s="5">
        <v>133600</v>
      </c>
      <c r="D907" s="5">
        <v>2344933</v>
      </c>
    </row>
    <row r="908" spans="1:4">
      <c r="A908" s="3">
        <v>40990.576388888891</v>
      </c>
      <c r="B908" s="5">
        <v>17.55</v>
      </c>
      <c r="C908" s="5">
        <v>74200</v>
      </c>
      <c r="D908" s="5">
        <v>1302434.8</v>
      </c>
    </row>
    <row r="909" spans="1:4">
      <c r="A909" s="3">
        <v>40990.583333333336</v>
      </c>
      <c r="B909" s="5">
        <v>17.559999999999999</v>
      </c>
      <c r="C909" s="5">
        <v>146927</v>
      </c>
      <c r="D909" s="5">
        <v>2579304.67</v>
      </c>
    </row>
    <row r="910" spans="1:4">
      <c r="A910" s="3">
        <v>40990.590277777781</v>
      </c>
      <c r="B910" s="5">
        <v>17.45</v>
      </c>
      <c r="C910" s="5">
        <v>155204</v>
      </c>
      <c r="D910" s="5">
        <v>2718849.87</v>
      </c>
    </row>
    <row r="911" spans="1:4">
      <c r="A911" s="3">
        <v>40990.597222222219</v>
      </c>
      <c r="B911" s="5">
        <v>17.52</v>
      </c>
      <c r="C911" s="5">
        <v>107733</v>
      </c>
      <c r="D911" s="5">
        <v>1881683.06</v>
      </c>
    </row>
    <row r="912" spans="1:4">
      <c r="A912" s="3">
        <v>40990.604166666664</v>
      </c>
      <c r="B912" s="5">
        <v>17.510000000000002</v>
      </c>
      <c r="C912" s="5">
        <v>59869</v>
      </c>
      <c r="D912" s="5">
        <v>1048381.5</v>
      </c>
    </row>
    <row r="913" spans="1:4">
      <c r="A913" s="3">
        <v>40990.611111111109</v>
      </c>
      <c r="B913" s="5">
        <v>17.45</v>
      </c>
      <c r="C913" s="5">
        <v>193200</v>
      </c>
      <c r="D913" s="5">
        <v>3378532</v>
      </c>
    </row>
    <row r="914" spans="1:4">
      <c r="A914" s="3">
        <v>40990.618055555555</v>
      </c>
      <c r="B914" s="5">
        <v>17.48</v>
      </c>
      <c r="C914" s="5">
        <v>135209</v>
      </c>
      <c r="D914" s="5">
        <v>2362797.27</v>
      </c>
    </row>
    <row r="915" spans="1:4">
      <c r="A915" s="3">
        <v>40990.625</v>
      </c>
      <c r="B915" s="5">
        <v>17.510000000000002</v>
      </c>
      <c r="C915" s="5">
        <v>134343</v>
      </c>
      <c r="D915" s="5">
        <v>2350541.67</v>
      </c>
    </row>
    <row r="916" spans="1:4">
      <c r="A916" s="3">
        <v>40991.402777777781</v>
      </c>
      <c r="B916" s="5">
        <v>17.420000000000002</v>
      </c>
      <c r="C916" s="5">
        <v>277478</v>
      </c>
      <c r="D916" s="5">
        <v>4825572.7</v>
      </c>
    </row>
    <row r="917" spans="1:4">
      <c r="A917" s="3">
        <v>40991.409722222219</v>
      </c>
      <c r="B917" s="5">
        <v>17.350000000000001</v>
      </c>
      <c r="C917" s="5">
        <v>196722</v>
      </c>
      <c r="D917" s="5">
        <v>3416370.64</v>
      </c>
    </row>
    <row r="918" spans="1:4">
      <c r="A918" s="3">
        <v>40991.416666666664</v>
      </c>
      <c r="B918" s="5">
        <v>17.350000000000001</v>
      </c>
      <c r="C918" s="5">
        <v>200100</v>
      </c>
      <c r="D918" s="5">
        <v>3473728.48</v>
      </c>
    </row>
    <row r="919" spans="1:4">
      <c r="A919" s="3">
        <v>40991.423611111109</v>
      </c>
      <c r="B919" s="5">
        <v>17.309999999999999</v>
      </c>
      <c r="C919" s="5">
        <v>257935</v>
      </c>
      <c r="D919" s="5">
        <v>4461802.99</v>
      </c>
    </row>
    <row r="920" spans="1:4">
      <c r="A920" s="3">
        <v>40991.430555555555</v>
      </c>
      <c r="B920" s="5">
        <v>17.39</v>
      </c>
      <c r="C920" s="5">
        <v>140231</v>
      </c>
      <c r="D920" s="5">
        <v>2432584.7400000002</v>
      </c>
    </row>
    <row r="921" spans="1:4">
      <c r="A921" s="3">
        <v>40991.4375</v>
      </c>
      <c r="B921" s="5">
        <v>17.38</v>
      </c>
      <c r="C921" s="5">
        <v>62100</v>
      </c>
      <c r="D921" s="5">
        <v>1077884</v>
      </c>
    </row>
    <row r="922" spans="1:4">
      <c r="A922" s="3">
        <v>40991.444444444445</v>
      </c>
      <c r="B922" s="5">
        <v>17.37</v>
      </c>
      <c r="C922" s="5">
        <v>79510</v>
      </c>
      <c r="D922" s="5">
        <v>1383447.7</v>
      </c>
    </row>
    <row r="923" spans="1:4">
      <c r="A923" s="3">
        <v>40991.451388888891</v>
      </c>
      <c r="B923" s="5">
        <v>17.420000000000002</v>
      </c>
      <c r="C923" s="5">
        <v>53451</v>
      </c>
      <c r="D923" s="5">
        <v>929108.41</v>
      </c>
    </row>
    <row r="924" spans="1:4">
      <c r="A924" s="3">
        <v>40991.458333333336</v>
      </c>
      <c r="B924" s="5">
        <v>17.45</v>
      </c>
      <c r="C924" s="5">
        <v>139117</v>
      </c>
      <c r="D924" s="5">
        <v>2421179.63</v>
      </c>
    </row>
    <row r="925" spans="1:4">
      <c r="A925" s="3">
        <v>40991.465277777781</v>
      </c>
      <c r="B925" s="5">
        <v>17.41</v>
      </c>
      <c r="C925" s="5">
        <v>52000</v>
      </c>
      <c r="D925" s="5">
        <v>905824</v>
      </c>
    </row>
    <row r="926" spans="1:4">
      <c r="A926" s="3">
        <v>40991.472222222219</v>
      </c>
      <c r="B926" s="5">
        <v>17.41</v>
      </c>
      <c r="C926" s="5">
        <v>96174</v>
      </c>
      <c r="D926" s="5">
        <v>1675457.6</v>
      </c>
    </row>
    <row r="927" spans="1:4">
      <c r="A927" s="3">
        <v>40991.479166666664</v>
      </c>
      <c r="B927" s="5">
        <v>17.39</v>
      </c>
      <c r="C927" s="5">
        <v>47109</v>
      </c>
      <c r="D927" s="5">
        <v>819661.77</v>
      </c>
    </row>
    <row r="928" spans="1:4">
      <c r="A928" s="3">
        <v>40991.548611111109</v>
      </c>
      <c r="B928" s="5">
        <v>17.34</v>
      </c>
      <c r="C928" s="5">
        <v>96752</v>
      </c>
      <c r="D928" s="5">
        <v>1680530.75</v>
      </c>
    </row>
    <row r="929" spans="1:4">
      <c r="A929" s="3">
        <v>40991.555555555555</v>
      </c>
      <c r="B929" s="5">
        <v>17.329999999999998</v>
      </c>
      <c r="C929" s="5">
        <v>72425</v>
      </c>
      <c r="D929" s="5">
        <v>1255166.25</v>
      </c>
    </row>
    <row r="930" spans="1:4">
      <c r="A930" s="3">
        <v>40991.5625</v>
      </c>
      <c r="B930" s="5">
        <v>17.39</v>
      </c>
      <c r="C930" s="5">
        <v>86550</v>
      </c>
      <c r="D930" s="5">
        <v>1500950.98</v>
      </c>
    </row>
    <row r="931" spans="1:4">
      <c r="A931" s="3">
        <v>40991.569444444445</v>
      </c>
      <c r="B931" s="5">
        <v>17.350000000000001</v>
      </c>
      <c r="C931" s="5">
        <v>30000</v>
      </c>
      <c r="D931" s="5">
        <v>521187</v>
      </c>
    </row>
    <row r="932" spans="1:4">
      <c r="A932" s="3">
        <v>40991.576388888891</v>
      </c>
      <c r="B932" s="5">
        <v>17.36</v>
      </c>
      <c r="C932" s="5">
        <v>98899</v>
      </c>
      <c r="D932" s="5">
        <v>1717168.29</v>
      </c>
    </row>
    <row r="933" spans="1:4">
      <c r="A933" s="3">
        <v>40991.583333333336</v>
      </c>
      <c r="B933" s="5">
        <v>17.350000000000001</v>
      </c>
      <c r="C933" s="5">
        <v>113551</v>
      </c>
      <c r="D933" s="5">
        <v>1971167.67</v>
      </c>
    </row>
    <row r="934" spans="1:4">
      <c r="A934" s="3">
        <v>40991.590277777781</v>
      </c>
      <c r="B934" s="5">
        <v>17.27</v>
      </c>
      <c r="C934" s="5">
        <v>300803</v>
      </c>
      <c r="D934" s="5">
        <v>5207237.04</v>
      </c>
    </row>
    <row r="935" spans="1:4">
      <c r="A935" s="3">
        <v>40991.597222222219</v>
      </c>
      <c r="B935" s="5">
        <v>17.3</v>
      </c>
      <c r="C935" s="5">
        <v>131782</v>
      </c>
      <c r="D935" s="5">
        <v>2279919.2000000002</v>
      </c>
    </row>
    <row r="936" spans="1:4">
      <c r="A936" s="3">
        <v>40991.604166666664</v>
      </c>
      <c r="B936" s="5">
        <v>17.28</v>
      </c>
      <c r="C936" s="5">
        <v>327864</v>
      </c>
      <c r="D936" s="5">
        <v>5661907.8200000003</v>
      </c>
    </row>
    <row r="937" spans="1:4">
      <c r="A937" s="3">
        <v>40991.611111111109</v>
      </c>
      <c r="B937" s="5">
        <v>17.3</v>
      </c>
      <c r="C937" s="5">
        <v>132926</v>
      </c>
      <c r="D937" s="5">
        <v>2299149.8199999998</v>
      </c>
    </row>
    <row r="938" spans="1:4">
      <c r="A938" s="3">
        <v>40991.618055555555</v>
      </c>
      <c r="B938" s="5">
        <v>17.260000000000002</v>
      </c>
      <c r="C938" s="5">
        <v>393806</v>
      </c>
      <c r="D938" s="5">
        <v>6799845.3899999997</v>
      </c>
    </row>
    <row r="939" spans="1:4">
      <c r="A939" s="3">
        <v>40991.625</v>
      </c>
      <c r="B939" s="5">
        <v>17.32</v>
      </c>
      <c r="C939" s="5">
        <v>283713</v>
      </c>
      <c r="D939" s="5">
        <v>4902397.05</v>
      </c>
    </row>
    <row r="940" spans="1:4">
      <c r="A940" s="3">
        <v>40994.402777777781</v>
      </c>
      <c r="B940" s="5">
        <v>17.399999999999999</v>
      </c>
      <c r="C940" s="5">
        <v>182700</v>
      </c>
      <c r="D940" s="5">
        <v>3181744.3</v>
      </c>
    </row>
    <row r="941" spans="1:4">
      <c r="A941" s="3">
        <v>40994.409722222219</v>
      </c>
      <c r="B941" s="5">
        <v>17.53</v>
      </c>
      <c r="C941" s="5">
        <v>166868</v>
      </c>
      <c r="D941" s="5">
        <v>2915096.5</v>
      </c>
    </row>
    <row r="942" spans="1:4">
      <c r="A942" s="3">
        <v>40994.416666666664</v>
      </c>
      <c r="B942" s="5">
        <v>17.47</v>
      </c>
      <c r="C942" s="5">
        <v>160400</v>
      </c>
      <c r="D942" s="5">
        <v>2808415</v>
      </c>
    </row>
    <row r="943" spans="1:4">
      <c r="A943" s="3">
        <v>40994.423611111109</v>
      </c>
      <c r="B943" s="5">
        <v>17.5</v>
      </c>
      <c r="C943" s="5">
        <v>113009</v>
      </c>
      <c r="D943" s="5">
        <v>1974642.78</v>
      </c>
    </row>
    <row r="944" spans="1:4">
      <c r="A944" s="3">
        <v>40994.430555555555</v>
      </c>
      <c r="B944" s="5">
        <v>17.43</v>
      </c>
      <c r="C944" s="5">
        <v>111202</v>
      </c>
      <c r="D944" s="5">
        <v>1943463.05</v>
      </c>
    </row>
    <row r="945" spans="1:4">
      <c r="A945" s="3">
        <v>40994.4375</v>
      </c>
      <c r="B945" s="5">
        <v>17.59</v>
      </c>
      <c r="C945" s="5">
        <v>248683</v>
      </c>
      <c r="D945" s="5">
        <v>4353264.13</v>
      </c>
    </row>
    <row r="946" spans="1:4">
      <c r="A946" s="3">
        <v>40994.444444444445</v>
      </c>
      <c r="B946" s="5">
        <v>17.57</v>
      </c>
      <c r="C946" s="5">
        <v>177737</v>
      </c>
      <c r="D946" s="5">
        <v>3122903.08</v>
      </c>
    </row>
    <row r="947" spans="1:4">
      <c r="A947" s="3">
        <v>40994.451388888891</v>
      </c>
      <c r="B947" s="5">
        <v>17.55</v>
      </c>
      <c r="C947" s="5">
        <v>73400</v>
      </c>
      <c r="D947" s="5">
        <v>1289333</v>
      </c>
    </row>
    <row r="948" spans="1:4">
      <c r="A948" s="3">
        <v>40994.458333333336</v>
      </c>
      <c r="B948" s="5">
        <v>17.54</v>
      </c>
      <c r="C948" s="5">
        <v>90165</v>
      </c>
      <c r="D948" s="5">
        <v>1581186.3</v>
      </c>
    </row>
    <row r="949" spans="1:4">
      <c r="A949" s="3">
        <v>40994.465277777781</v>
      </c>
      <c r="B949" s="5">
        <v>17.61</v>
      </c>
      <c r="C949" s="5">
        <v>297024</v>
      </c>
      <c r="D949" s="5">
        <v>5218016.33</v>
      </c>
    </row>
    <row r="950" spans="1:4">
      <c r="A950" s="3">
        <v>40994.472222222219</v>
      </c>
      <c r="B950" s="5">
        <v>17.59</v>
      </c>
      <c r="C950" s="5">
        <v>94352</v>
      </c>
      <c r="D950" s="5">
        <v>1662328.2</v>
      </c>
    </row>
    <row r="951" spans="1:4">
      <c r="A951" s="3">
        <v>40994.479166666664</v>
      </c>
      <c r="B951" s="5">
        <v>17.579999999999998</v>
      </c>
      <c r="C951" s="5">
        <v>57700</v>
      </c>
      <c r="D951" s="5">
        <v>1014960.7</v>
      </c>
    </row>
    <row r="952" spans="1:4">
      <c r="A952" s="3">
        <v>40994.548611111109</v>
      </c>
      <c r="B952" s="5">
        <v>17.600000000000001</v>
      </c>
      <c r="C952" s="5">
        <v>209719</v>
      </c>
      <c r="D952" s="5">
        <v>3692613.36</v>
      </c>
    </row>
    <row r="953" spans="1:4">
      <c r="A953" s="3">
        <v>40994.555555555555</v>
      </c>
      <c r="B953" s="5">
        <v>17.5</v>
      </c>
      <c r="C953" s="5">
        <v>59666</v>
      </c>
      <c r="D953" s="5">
        <v>1046974.12</v>
      </c>
    </row>
    <row r="954" spans="1:4">
      <c r="A954" s="3">
        <v>40994.5625</v>
      </c>
      <c r="B954" s="5">
        <v>17.5</v>
      </c>
      <c r="C954" s="5">
        <v>31300</v>
      </c>
      <c r="D954" s="5">
        <v>547591</v>
      </c>
    </row>
    <row r="955" spans="1:4">
      <c r="A955" s="3">
        <v>40994.569444444445</v>
      </c>
      <c r="B955" s="5">
        <v>17.52</v>
      </c>
      <c r="C955" s="5">
        <v>62802</v>
      </c>
      <c r="D955" s="5">
        <v>1100808.04</v>
      </c>
    </row>
    <row r="956" spans="1:4">
      <c r="A956" s="3">
        <v>40994.576388888891</v>
      </c>
      <c r="B956" s="5">
        <v>17.54</v>
      </c>
      <c r="C956" s="5">
        <v>72898</v>
      </c>
      <c r="D956" s="5">
        <v>1276472.95</v>
      </c>
    </row>
    <row r="957" spans="1:4">
      <c r="A957" s="3">
        <v>40994.583333333336</v>
      </c>
      <c r="B957" s="5">
        <v>17.510000000000002</v>
      </c>
      <c r="C957" s="5">
        <v>57700</v>
      </c>
      <c r="D957" s="5">
        <v>1011209</v>
      </c>
    </row>
    <row r="958" spans="1:4">
      <c r="A958" s="3">
        <v>40994.590277777781</v>
      </c>
      <c r="B958" s="5">
        <v>17.41</v>
      </c>
      <c r="C958" s="5">
        <v>167520</v>
      </c>
      <c r="D958" s="5">
        <v>2921944.02</v>
      </c>
    </row>
    <row r="959" spans="1:4">
      <c r="A959" s="3">
        <v>40994.597222222219</v>
      </c>
      <c r="B959" s="5">
        <v>17.39</v>
      </c>
      <c r="C959" s="5">
        <v>81278</v>
      </c>
      <c r="D959" s="5">
        <v>1414679.48</v>
      </c>
    </row>
    <row r="960" spans="1:4">
      <c r="A960" s="3">
        <v>40994.604166666664</v>
      </c>
      <c r="B960" s="5">
        <v>17.350000000000001</v>
      </c>
      <c r="C960" s="5">
        <v>129602</v>
      </c>
      <c r="D960" s="5">
        <v>2250342.2000000002</v>
      </c>
    </row>
    <row r="961" spans="1:4">
      <c r="A961" s="3">
        <v>40994.611111111109</v>
      </c>
      <c r="B961" s="5">
        <v>17.440000000000001</v>
      </c>
      <c r="C961" s="5">
        <v>126886</v>
      </c>
      <c r="D961" s="5">
        <v>2204054.77</v>
      </c>
    </row>
    <row r="962" spans="1:4">
      <c r="A962" s="3">
        <v>40994.618055555555</v>
      </c>
      <c r="B962" s="5">
        <v>17.420000000000002</v>
      </c>
      <c r="C962" s="5">
        <v>121900</v>
      </c>
      <c r="D962" s="5">
        <v>2120257</v>
      </c>
    </row>
    <row r="963" spans="1:4">
      <c r="A963" s="3">
        <v>40994.625</v>
      </c>
      <c r="B963" s="5">
        <v>17.420000000000002</v>
      </c>
      <c r="C963" s="5">
        <v>132790</v>
      </c>
      <c r="D963" s="5">
        <v>2312521.2000000002</v>
      </c>
    </row>
    <row r="964" spans="1:4">
      <c r="A964" s="3">
        <v>40995.402777777781</v>
      </c>
      <c r="B964" s="5">
        <v>17.63</v>
      </c>
      <c r="C964" s="5">
        <v>319275</v>
      </c>
      <c r="D964" s="5">
        <v>5629729.6399999997</v>
      </c>
    </row>
    <row r="965" spans="1:4">
      <c r="A965" s="3">
        <v>40995.409722222219</v>
      </c>
      <c r="B965" s="5">
        <v>17.66</v>
      </c>
      <c r="C965" s="5">
        <v>255142</v>
      </c>
      <c r="D965" s="5">
        <v>4499013.88</v>
      </c>
    </row>
    <row r="966" spans="1:4">
      <c r="A966" s="3">
        <v>40995.416666666664</v>
      </c>
      <c r="B966" s="5">
        <v>17.600000000000001</v>
      </c>
      <c r="C966" s="5">
        <v>273822</v>
      </c>
      <c r="D966" s="5">
        <v>4825206.08</v>
      </c>
    </row>
    <row r="967" spans="1:4">
      <c r="A967" s="3">
        <v>40995.423611111109</v>
      </c>
      <c r="B967" s="5">
        <v>17.77</v>
      </c>
      <c r="C967" s="5">
        <v>367900</v>
      </c>
      <c r="D967" s="5">
        <v>6513192.3200000003</v>
      </c>
    </row>
    <row r="968" spans="1:4">
      <c r="A968" s="3">
        <v>40995.430555555555</v>
      </c>
      <c r="B968" s="5">
        <v>17.7</v>
      </c>
      <c r="C968" s="5">
        <v>252971</v>
      </c>
      <c r="D968" s="5">
        <v>4483673.37</v>
      </c>
    </row>
    <row r="969" spans="1:4">
      <c r="A969" s="3">
        <v>40995.4375</v>
      </c>
      <c r="B969" s="5">
        <v>17.670000000000002</v>
      </c>
      <c r="C969" s="5">
        <v>87844</v>
      </c>
      <c r="D969" s="5">
        <v>1553312.44</v>
      </c>
    </row>
    <row r="970" spans="1:4">
      <c r="A970" s="3">
        <v>40995.444444444445</v>
      </c>
      <c r="B970" s="5">
        <v>17.670000000000002</v>
      </c>
      <c r="C970" s="5">
        <v>147290</v>
      </c>
      <c r="D970" s="5">
        <v>2601984.4</v>
      </c>
    </row>
    <row r="971" spans="1:4">
      <c r="A971" s="3">
        <v>40995.451388888891</v>
      </c>
      <c r="B971" s="5">
        <v>17.64</v>
      </c>
      <c r="C971" s="5">
        <v>95894</v>
      </c>
      <c r="D971" s="5">
        <v>1693738.12</v>
      </c>
    </row>
    <row r="972" spans="1:4">
      <c r="A972" s="3">
        <v>40995.458333333336</v>
      </c>
      <c r="B972" s="5">
        <v>17.559999999999999</v>
      </c>
      <c r="C972" s="5">
        <v>80171</v>
      </c>
      <c r="D972" s="5">
        <v>1409701.4</v>
      </c>
    </row>
    <row r="973" spans="1:4">
      <c r="A973" s="3">
        <v>40995.465277777781</v>
      </c>
      <c r="B973" s="5">
        <v>17.54</v>
      </c>
      <c r="C973" s="5">
        <v>57304</v>
      </c>
      <c r="D973" s="5">
        <v>1006111.59</v>
      </c>
    </row>
    <row r="974" spans="1:4">
      <c r="A974" s="3">
        <v>40995.472222222219</v>
      </c>
      <c r="B974" s="5">
        <v>17.59</v>
      </c>
      <c r="C974" s="5">
        <v>46161</v>
      </c>
      <c r="D974" s="5">
        <v>811476.12</v>
      </c>
    </row>
    <row r="975" spans="1:4">
      <c r="A975" s="3">
        <v>40995.479166666664</v>
      </c>
      <c r="B975" s="5">
        <v>17.57</v>
      </c>
      <c r="C975" s="5">
        <v>74128</v>
      </c>
      <c r="D975" s="5">
        <v>1301986.68</v>
      </c>
    </row>
    <row r="976" spans="1:4">
      <c r="A976" s="3">
        <v>40995.548611111109</v>
      </c>
      <c r="B976" s="5">
        <v>17.61</v>
      </c>
      <c r="C976" s="5">
        <v>43202</v>
      </c>
      <c r="D976" s="5">
        <v>759649.04</v>
      </c>
    </row>
    <row r="977" spans="1:4">
      <c r="A977" s="3">
        <v>40995.555555555555</v>
      </c>
      <c r="B977" s="5">
        <v>17.600000000000001</v>
      </c>
      <c r="C977" s="5">
        <v>52570</v>
      </c>
      <c r="D977" s="5">
        <v>925296.58</v>
      </c>
    </row>
    <row r="978" spans="1:4">
      <c r="A978" s="3">
        <v>40995.5625</v>
      </c>
      <c r="B978" s="5">
        <v>17.54</v>
      </c>
      <c r="C978" s="5">
        <v>74300</v>
      </c>
      <c r="D978" s="5">
        <v>1305270</v>
      </c>
    </row>
    <row r="979" spans="1:4">
      <c r="A979" s="3">
        <v>40995.569444444445</v>
      </c>
      <c r="B979" s="5">
        <v>17.5</v>
      </c>
      <c r="C979" s="5">
        <v>81000</v>
      </c>
      <c r="D979" s="5">
        <v>1419710.96</v>
      </c>
    </row>
    <row r="980" spans="1:4">
      <c r="A980" s="3">
        <v>40995.576388888891</v>
      </c>
      <c r="B980" s="5">
        <v>17.5</v>
      </c>
      <c r="C980" s="5">
        <v>94900</v>
      </c>
      <c r="D980" s="5">
        <v>1661240</v>
      </c>
    </row>
    <row r="981" spans="1:4">
      <c r="A981" s="3">
        <v>40995.583333333336</v>
      </c>
      <c r="B981" s="5">
        <v>17.489999999999998</v>
      </c>
      <c r="C981" s="5">
        <v>148650</v>
      </c>
      <c r="D981" s="5">
        <v>2597370.5</v>
      </c>
    </row>
    <row r="982" spans="1:4">
      <c r="A982" s="3">
        <v>40995.590277777781</v>
      </c>
      <c r="B982" s="5">
        <v>17.53</v>
      </c>
      <c r="C982" s="5">
        <v>87885</v>
      </c>
      <c r="D982" s="5">
        <v>1538714.81</v>
      </c>
    </row>
    <row r="983" spans="1:4">
      <c r="A983" s="3">
        <v>40995.597222222219</v>
      </c>
      <c r="B983" s="5">
        <v>17.57</v>
      </c>
      <c r="C983" s="5">
        <v>113161</v>
      </c>
      <c r="D983" s="5">
        <v>1987482.55</v>
      </c>
    </row>
    <row r="984" spans="1:4">
      <c r="A984" s="3">
        <v>40995.604166666664</v>
      </c>
      <c r="B984" s="5">
        <v>17.5</v>
      </c>
      <c r="C984" s="5">
        <v>54239</v>
      </c>
      <c r="D984" s="5">
        <v>952688.45</v>
      </c>
    </row>
    <row r="985" spans="1:4">
      <c r="A985" s="3">
        <v>40995.611111111109</v>
      </c>
      <c r="B985" s="5">
        <v>17.5</v>
      </c>
      <c r="C985" s="5">
        <v>86528</v>
      </c>
      <c r="D985" s="5">
        <v>1514667.82</v>
      </c>
    </row>
    <row r="986" spans="1:4">
      <c r="A986" s="3">
        <v>40995.618055555555</v>
      </c>
      <c r="B986" s="5">
        <v>17.52</v>
      </c>
      <c r="C986" s="5">
        <v>78010</v>
      </c>
      <c r="D986" s="5">
        <v>1366485.8</v>
      </c>
    </row>
    <row r="987" spans="1:4">
      <c r="A987" s="3">
        <v>40995.625</v>
      </c>
      <c r="B987" s="5">
        <v>17.5</v>
      </c>
      <c r="C987" s="5">
        <v>136512</v>
      </c>
      <c r="D987" s="5">
        <v>2389610.1</v>
      </c>
    </row>
    <row r="988" spans="1:4">
      <c r="A988" s="3">
        <v>40996.402777777781</v>
      </c>
      <c r="B988" s="5">
        <v>17.27</v>
      </c>
      <c r="C988" s="5">
        <v>245550</v>
      </c>
      <c r="D988" s="5">
        <v>4249657.3</v>
      </c>
    </row>
    <row r="989" spans="1:4">
      <c r="A989" s="3">
        <v>40996.409722222219</v>
      </c>
      <c r="B989" s="5">
        <v>17.21</v>
      </c>
      <c r="C989" s="5">
        <v>305971</v>
      </c>
      <c r="D989" s="5">
        <v>5268751.17</v>
      </c>
    </row>
    <row r="990" spans="1:4">
      <c r="A990" s="3">
        <v>40996.416666666664</v>
      </c>
      <c r="B990" s="5">
        <v>17.02</v>
      </c>
      <c r="C990" s="5">
        <v>520667</v>
      </c>
      <c r="D990" s="5">
        <v>8885660.9800000004</v>
      </c>
    </row>
    <row r="991" spans="1:4">
      <c r="A991" s="3">
        <v>40996.423611111109</v>
      </c>
      <c r="B991" s="5">
        <v>17.05</v>
      </c>
      <c r="C991" s="5">
        <v>408261</v>
      </c>
      <c r="D991" s="5">
        <v>6942216.3499999996</v>
      </c>
    </row>
    <row r="992" spans="1:4">
      <c r="A992" s="3">
        <v>40996.430555555555</v>
      </c>
      <c r="B992" s="5">
        <v>17.059999999999999</v>
      </c>
      <c r="C992" s="5">
        <v>296727</v>
      </c>
      <c r="D992" s="5">
        <v>5038103.59</v>
      </c>
    </row>
    <row r="993" spans="1:4">
      <c r="A993" s="3">
        <v>40996.4375</v>
      </c>
      <c r="B993" s="5">
        <v>16.940000000000001</v>
      </c>
      <c r="C993" s="5">
        <v>193503</v>
      </c>
      <c r="D993" s="5">
        <v>3284050.71</v>
      </c>
    </row>
    <row r="994" spans="1:4">
      <c r="A994" s="3">
        <v>40996.444444444445</v>
      </c>
      <c r="B994" s="5">
        <v>16.97</v>
      </c>
      <c r="C994" s="5">
        <v>345950</v>
      </c>
      <c r="D994" s="5">
        <v>5859905</v>
      </c>
    </row>
    <row r="995" spans="1:4">
      <c r="A995" s="3">
        <v>40996.451388888891</v>
      </c>
      <c r="B995" s="5">
        <v>16.989999999999998</v>
      </c>
      <c r="C995" s="5">
        <v>185914</v>
      </c>
      <c r="D995" s="5">
        <v>3160634.72</v>
      </c>
    </row>
    <row r="996" spans="1:4">
      <c r="A996" s="3">
        <v>40996.458333333336</v>
      </c>
      <c r="B996" s="5">
        <v>16.920000000000002</v>
      </c>
      <c r="C996" s="5">
        <v>213084</v>
      </c>
      <c r="D996" s="5">
        <v>3610529.42</v>
      </c>
    </row>
    <row r="997" spans="1:4">
      <c r="A997" s="3">
        <v>40996.465277777781</v>
      </c>
      <c r="B997" s="5">
        <v>16.989999999999998</v>
      </c>
      <c r="C997" s="5">
        <v>92997</v>
      </c>
      <c r="D997" s="5">
        <v>1578203.85</v>
      </c>
    </row>
    <row r="998" spans="1:4">
      <c r="A998" s="3">
        <v>40996.472222222219</v>
      </c>
      <c r="B998" s="5">
        <v>17.02</v>
      </c>
      <c r="C998" s="5">
        <v>98024</v>
      </c>
      <c r="D998" s="5">
        <v>1666016.24</v>
      </c>
    </row>
    <row r="999" spans="1:4">
      <c r="A999" s="3">
        <v>40996.479166666664</v>
      </c>
      <c r="B999" s="5">
        <v>16.88</v>
      </c>
      <c r="C999" s="5">
        <v>406123</v>
      </c>
      <c r="D999" s="5">
        <v>6862622.1299999999</v>
      </c>
    </row>
    <row r="1000" spans="1:4">
      <c r="A1000" s="3">
        <v>40996.548611111109</v>
      </c>
      <c r="B1000" s="5">
        <v>16.97</v>
      </c>
      <c r="C1000" s="5">
        <v>184797</v>
      </c>
      <c r="D1000" s="5">
        <v>3124462.98</v>
      </c>
    </row>
    <row r="1001" spans="1:4">
      <c r="A1001" s="3">
        <v>40996.555555555555</v>
      </c>
      <c r="B1001" s="5">
        <v>16.93</v>
      </c>
      <c r="C1001" s="5">
        <v>138190</v>
      </c>
      <c r="D1001" s="5">
        <v>2337233.08</v>
      </c>
    </row>
    <row r="1002" spans="1:4">
      <c r="A1002" s="3">
        <v>40996.5625</v>
      </c>
      <c r="B1002" s="5">
        <v>16.89</v>
      </c>
      <c r="C1002" s="5">
        <v>109943</v>
      </c>
      <c r="D1002" s="5">
        <v>1857960.84</v>
      </c>
    </row>
    <row r="1003" spans="1:4">
      <c r="A1003" s="3">
        <v>40996.569444444445</v>
      </c>
      <c r="B1003" s="5">
        <v>16.899999999999999</v>
      </c>
      <c r="C1003" s="5">
        <v>115857</v>
      </c>
      <c r="D1003" s="5">
        <v>1956283.16</v>
      </c>
    </row>
    <row r="1004" spans="1:4">
      <c r="A1004" s="3">
        <v>40996.576388888891</v>
      </c>
      <c r="B1004" s="5">
        <v>16.93</v>
      </c>
      <c r="C1004" s="5">
        <v>106479</v>
      </c>
      <c r="D1004" s="5">
        <v>1798153.2</v>
      </c>
    </row>
    <row r="1005" spans="1:4">
      <c r="A1005" s="3">
        <v>40996.583333333336</v>
      </c>
      <c r="B1005" s="5">
        <v>16.940000000000001</v>
      </c>
      <c r="C1005" s="5">
        <v>99173</v>
      </c>
      <c r="D1005" s="5">
        <v>1678845.1</v>
      </c>
    </row>
    <row r="1006" spans="1:4">
      <c r="A1006" s="3">
        <v>40996.590277777781</v>
      </c>
      <c r="B1006" s="5">
        <v>16.86</v>
      </c>
      <c r="C1006" s="5">
        <v>208817</v>
      </c>
      <c r="D1006" s="5">
        <v>3528360.81</v>
      </c>
    </row>
    <row r="1007" spans="1:4">
      <c r="A1007" s="3">
        <v>40996.597222222219</v>
      </c>
      <c r="B1007" s="5">
        <v>16.850000000000001</v>
      </c>
      <c r="C1007" s="5">
        <v>192851</v>
      </c>
      <c r="D1007" s="5">
        <v>3249789.3</v>
      </c>
    </row>
    <row r="1008" spans="1:4">
      <c r="A1008" s="3">
        <v>40996.604166666664</v>
      </c>
      <c r="B1008" s="5">
        <v>16.7</v>
      </c>
      <c r="C1008" s="5">
        <v>331565</v>
      </c>
      <c r="D1008" s="5">
        <v>5554383.2000000002</v>
      </c>
    </row>
    <row r="1009" spans="1:4">
      <c r="A1009" s="3">
        <v>40996.611111111109</v>
      </c>
      <c r="B1009" s="5">
        <v>16.72</v>
      </c>
      <c r="C1009" s="5">
        <v>206062</v>
      </c>
      <c r="D1009" s="5">
        <v>3450444.3</v>
      </c>
    </row>
    <row r="1010" spans="1:4">
      <c r="A1010" s="3">
        <v>40996.618055555555</v>
      </c>
      <c r="B1010" s="5">
        <v>16.72</v>
      </c>
      <c r="C1010" s="5">
        <v>407979</v>
      </c>
      <c r="D1010" s="5">
        <v>6816910.1600000001</v>
      </c>
    </row>
    <row r="1011" spans="1:4">
      <c r="A1011" s="3">
        <v>40996.625</v>
      </c>
      <c r="B1011" s="5">
        <v>16.7</v>
      </c>
      <c r="C1011" s="5">
        <v>358741</v>
      </c>
      <c r="D1011" s="5">
        <v>5993147.1699999999</v>
      </c>
    </row>
    <row r="1012" spans="1:4">
      <c r="A1012" s="3">
        <v>40997.402777777781</v>
      </c>
      <c r="B1012" s="5">
        <v>16.41</v>
      </c>
      <c r="C1012" s="5">
        <v>416701</v>
      </c>
      <c r="D1012" s="5">
        <v>6868460.5800000001</v>
      </c>
    </row>
    <row r="1013" spans="1:4">
      <c r="A1013" s="3">
        <v>40997.409722222219</v>
      </c>
      <c r="B1013" s="5">
        <v>16.36</v>
      </c>
      <c r="C1013" s="5">
        <v>391731</v>
      </c>
      <c r="D1013" s="5">
        <v>6410981.9699999997</v>
      </c>
    </row>
    <row r="1014" spans="1:4">
      <c r="A1014" s="3">
        <v>40997.416666666664</v>
      </c>
      <c r="B1014" s="5">
        <v>16.41</v>
      </c>
      <c r="C1014" s="5">
        <v>344942</v>
      </c>
      <c r="D1014" s="5">
        <v>5647626.7999999998</v>
      </c>
    </row>
    <row r="1015" spans="1:4">
      <c r="A1015" s="3">
        <v>40997.423611111109</v>
      </c>
      <c r="B1015" s="5">
        <v>16.38</v>
      </c>
      <c r="C1015" s="5">
        <v>143340</v>
      </c>
      <c r="D1015" s="5">
        <v>2349511</v>
      </c>
    </row>
    <row r="1016" spans="1:4">
      <c r="A1016" s="3">
        <v>40997.430555555555</v>
      </c>
      <c r="B1016" s="5">
        <v>16.39</v>
      </c>
      <c r="C1016" s="5">
        <v>111017</v>
      </c>
      <c r="D1016" s="5">
        <v>1818008.22</v>
      </c>
    </row>
    <row r="1017" spans="1:4">
      <c r="A1017" s="3">
        <v>40997.4375</v>
      </c>
      <c r="B1017" s="5">
        <v>16.45</v>
      </c>
      <c r="C1017" s="5">
        <v>133179</v>
      </c>
      <c r="D1017" s="5">
        <v>2184264.64</v>
      </c>
    </row>
    <row r="1018" spans="1:4">
      <c r="A1018" s="3">
        <v>40997.444444444445</v>
      </c>
      <c r="B1018" s="5">
        <v>16.41</v>
      </c>
      <c r="C1018" s="5">
        <v>136306</v>
      </c>
      <c r="D1018" s="5">
        <v>2244114.66</v>
      </c>
    </row>
    <row r="1019" spans="1:4">
      <c r="A1019" s="3">
        <v>40997.451388888891</v>
      </c>
      <c r="B1019" s="5">
        <v>16.48</v>
      </c>
      <c r="C1019" s="5">
        <v>73018</v>
      </c>
      <c r="D1019" s="5">
        <v>1202905.6499999999</v>
      </c>
    </row>
    <row r="1020" spans="1:4">
      <c r="A1020" s="3">
        <v>40997.458333333336</v>
      </c>
      <c r="B1020" s="5">
        <v>16.48</v>
      </c>
      <c r="C1020" s="5">
        <v>143246</v>
      </c>
      <c r="D1020" s="5">
        <v>2365747.2200000002</v>
      </c>
    </row>
    <row r="1021" spans="1:4">
      <c r="A1021" s="3">
        <v>40997.465277777781</v>
      </c>
      <c r="B1021" s="5">
        <v>16.5</v>
      </c>
      <c r="C1021" s="5">
        <v>87774</v>
      </c>
      <c r="D1021" s="5">
        <v>1446643.8</v>
      </c>
    </row>
    <row r="1022" spans="1:4">
      <c r="A1022" s="3">
        <v>40997.472222222219</v>
      </c>
      <c r="B1022" s="5">
        <v>16.47</v>
      </c>
      <c r="C1022" s="5">
        <v>56840</v>
      </c>
      <c r="D1022" s="5">
        <v>936796.3</v>
      </c>
    </row>
    <row r="1023" spans="1:4">
      <c r="A1023" s="3">
        <v>40997.479166666664</v>
      </c>
      <c r="B1023" s="5">
        <v>16.48</v>
      </c>
      <c r="C1023" s="5">
        <v>38101</v>
      </c>
      <c r="D1023" s="5">
        <v>627797.47</v>
      </c>
    </row>
    <row r="1024" spans="1:4">
      <c r="A1024" s="3">
        <v>40997.548611111109</v>
      </c>
      <c r="B1024" s="5">
        <v>16.45</v>
      </c>
      <c r="C1024" s="5">
        <v>63309</v>
      </c>
      <c r="D1024" s="5">
        <v>1042730.82</v>
      </c>
    </row>
    <row r="1025" spans="1:4">
      <c r="A1025" s="3">
        <v>40997.555555555555</v>
      </c>
      <c r="B1025" s="5">
        <v>16.420000000000002</v>
      </c>
      <c r="C1025" s="5">
        <v>62719</v>
      </c>
      <c r="D1025" s="5">
        <v>1031447.11</v>
      </c>
    </row>
    <row r="1026" spans="1:4">
      <c r="A1026" s="3">
        <v>40997.5625</v>
      </c>
      <c r="B1026" s="5">
        <v>16.420000000000002</v>
      </c>
      <c r="C1026" s="5">
        <v>170585</v>
      </c>
      <c r="D1026" s="5">
        <v>2797983.6</v>
      </c>
    </row>
    <row r="1027" spans="1:4">
      <c r="A1027" s="3">
        <v>40997.569444444445</v>
      </c>
      <c r="B1027" s="5">
        <v>16.32</v>
      </c>
      <c r="C1027" s="5">
        <v>218416</v>
      </c>
      <c r="D1027" s="5">
        <v>3571046.3999999999</v>
      </c>
    </row>
    <row r="1028" spans="1:4">
      <c r="A1028" s="3">
        <v>40997.576388888891</v>
      </c>
      <c r="B1028" s="5">
        <v>16.23</v>
      </c>
      <c r="C1028" s="5">
        <v>239609</v>
      </c>
      <c r="D1028" s="5">
        <v>3901995.72</v>
      </c>
    </row>
    <row r="1029" spans="1:4">
      <c r="A1029" s="3">
        <v>40997.583333333336</v>
      </c>
      <c r="B1029" s="5">
        <v>16.440000000000001</v>
      </c>
      <c r="C1029" s="5">
        <v>203372</v>
      </c>
      <c r="D1029" s="5">
        <v>3314816.08</v>
      </c>
    </row>
    <row r="1030" spans="1:4">
      <c r="A1030" s="3">
        <v>40997.590277777781</v>
      </c>
      <c r="B1030" s="5">
        <v>16.3</v>
      </c>
      <c r="C1030" s="5">
        <v>77287</v>
      </c>
      <c r="D1030" s="5">
        <v>1261659.8999999999</v>
      </c>
    </row>
    <row r="1031" spans="1:4">
      <c r="A1031" s="3">
        <v>40997.597222222219</v>
      </c>
      <c r="B1031" s="5">
        <v>16.3</v>
      </c>
      <c r="C1031" s="5">
        <v>170590</v>
      </c>
      <c r="D1031" s="5">
        <v>2777518.17</v>
      </c>
    </row>
    <row r="1032" spans="1:4">
      <c r="A1032" s="3">
        <v>40997.604166666664</v>
      </c>
      <c r="B1032" s="5">
        <v>16.39</v>
      </c>
      <c r="C1032" s="5">
        <v>128670</v>
      </c>
      <c r="D1032" s="5">
        <v>2101268.66</v>
      </c>
    </row>
    <row r="1033" spans="1:4">
      <c r="A1033" s="3">
        <v>40997.611111111109</v>
      </c>
      <c r="B1033" s="5">
        <v>16.3</v>
      </c>
      <c r="C1033" s="5">
        <v>103158</v>
      </c>
      <c r="D1033" s="5">
        <v>1689959.46</v>
      </c>
    </row>
    <row r="1034" spans="1:4">
      <c r="A1034" s="3">
        <v>40997.618055555555</v>
      </c>
      <c r="B1034" s="5">
        <v>16.36</v>
      </c>
      <c r="C1034" s="5">
        <v>134245</v>
      </c>
      <c r="D1034" s="5">
        <v>2189991.4500000002</v>
      </c>
    </row>
    <row r="1035" spans="1:4">
      <c r="A1035" s="3">
        <v>40997.625</v>
      </c>
      <c r="B1035" s="5">
        <v>16.32</v>
      </c>
      <c r="C1035" s="5">
        <v>144600</v>
      </c>
      <c r="D1035" s="5">
        <v>2360409.9</v>
      </c>
    </row>
    <row r="1036" spans="1:4">
      <c r="A1036" s="3">
        <v>40998.402777777781</v>
      </c>
      <c r="B1036" s="5">
        <v>16.489999999999998</v>
      </c>
      <c r="C1036" s="5">
        <v>135109</v>
      </c>
      <c r="D1036" s="5">
        <v>2218841.12</v>
      </c>
    </row>
    <row r="1037" spans="1:4">
      <c r="A1037" s="3">
        <v>40998.409722222219</v>
      </c>
      <c r="B1037" s="5">
        <v>16.399999999999999</v>
      </c>
      <c r="C1037" s="5">
        <v>156992</v>
      </c>
      <c r="D1037" s="5">
        <v>2582275.2999999998</v>
      </c>
    </row>
    <row r="1038" spans="1:4">
      <c r="A1038" s="3">
        <v>40998.416666666664</v>
      </c>
      <c r="B1038" s="5">
        <v>16.399999999999999</v>
      </c>
      <c r="C1038" s="5">
        <v>53487</v>
      </c>
      <c r="D1038" s="5">
        <v>875871.55</v>
      </c>
    </row>
    <row r="1039" spans="1:4">
      <c r="A1039" s="3">
        <v>40998.423611111109</v>
      </c>
      <c r="B1039" s="5">
        <v>16.43</v>
      </c>
      <c r="C1039" s="5">
        <v>79290</v>
      </c>
      <c r="D1039" s="5">
        <v>1303697.3999999999</v>
      </c>
    </row>
    <row r="1040" spans="1:4">
      <c r="A1040" s="3">
        <v>40998.430555555555</v>
      </c>
      <c r="B1040" s="5">
        <v>16.399999999999999</v>
      </c>
      <c r="C1040" s="5">
        <v>83992</v>
      </c>
      <c r="D1040" s="5">
        <v>1380621.69</v>
      </c>
    </row>
    <row r="1041" spans="1:4">
      <c r="A1041" s="3">
        <v>40998.4375</v>
      </c>
      <c r="B1041" s="5">
        <v>16.39</v>
      </c>
      <c r="C1041" s="5">
        <v>103662</v>
      </c>
      <c r="D1041" s="5">
        <v>1697429.63</v>
      </c>
    </row>
    <row r="1042" spans="1:4">
      <c r="A1042" s="3">
        <v>40998.444444444445</v>
      </c>
      <c r="B1042" s="5">
        <v>16.36</v>
      </c>
      <c r="C1042" s="5">
        <v>107336</v>
      </c>
      <c r="D1042" s="5">
        <v>1756584.01</v>
      </c>
    </row>
    <row r="1043" spans="1:4">
      <c r="A1043" s="3">
        <v>40998.451388888891</v>
      </c>
      <c r="B1043" s="5">
        <v>16.27</v>
      </c>
      <c r="C1043" s="5">
        <v>203129</v>
      </c>
      <c r="D1043" s="5">
        <v>3314749.3</v>
      </c>
    </row>
    <row r="1044" spans="1:4">
      <c r="A1044" s="3">
        <v>40998.458333333336</v>
      </c>
      <c r="B1044" s="5">
        <v>16.350000000000001</v>
      </c>
      <c r="C1044" s="5">
        <v>163741</v>
      </c>
      <c r="D1044" s="5">
        <v>2672496.75</v>
      </c>
    </row>
    <row r="1045" spans="1:4">
      <c r="A1045" s="3">
        <v>40998.465277777781</v>
      </c>
      <c r="B1045" s="5">
        <v>16.36</v>
      </c>
      <c r="C1045" s="5">
        <v>35000</v>
      </c>
      <c r="D1045" s="5">
        <v>572563.92000000004</v>
      </c>
    </row>
    <row r="1046" spans="1:4">
      <c r="A1046" s="3">
        <v>40998.472222222219</v>
      </c>
      <c r="B1046" s="5">
        <v>16.43</v>
      </c>
      <c r="C1046" s="5">
        <v>82061</v>
      </c>
      <c r="D1046" s="5">
        <v>1344171.02</v>
      </c>
    </row>
    <row r="1047" spans="1:4">
      <c r="A1047" s="3">
        <v>40998.479166666664</v>
      </c>
      <c r="B1047" s="5">
        <v>16.399999999999999</v>
      </c>
      <c r="C1047" s="5">
        <v>30030</v>
      </c>
      <c r="D1047" s="5">
        <v>492501.39</v>
      </c>
    </row>
    <row r="1048" spans="1:4">
      <c r="A1048" s="3">
        <v>40998.548611111109</v>
      </c>
      <c r="B1048" s="5">
        <v>16.38</v>
      </c>
      <c r="C1048" s="5">
        <v>74298</v>
      </c>
      <c r="D1048" s="5">
        <v>1218617.24</v>
      </c>
    </row>
    <row r="1049" spans="1:4">
      <c r="A1049" s="3">
        <v>40998.555555555555</v>
      </c>
      <c r="B1049" s="5">
        <v>16.329999999999998</v>
      </c>
      <c r="C1049" s="5">
        <v>44311</v>
      </c>
      <c r="D1049" s="5">
        <v>724901.09</v>
      </c>
    </row>
    <row r="1050" spans="1:4">
      <c r="A1050" s="3">
        <v>40998.5625</v>
      </c>
      <c r="B1050" s="5">
        <v>16.399999999999999</v>
      </c>
      <c r="C1050" s="5">
        <v>74689</v>
      </c>
      <c r="D1050" s="5">
        <v>1224670.1299999999</v>
      </c>
    </row>
    <row r="1051" spans="1:4">
      <c r="A1051" s="3">
        <v>40998.569444444445</v>
      </c>
      <c r="B1051" s="5">
        <v>16.39</v>
      </c>
      <c r="C1051" s="5">
        <v>43737</v>
      </c>
      <c r="D1051" s="5">
        <v>716759.56</v>
      </c>
    </row>
    <row r="1052" spans="1:4">
      <c r="A1052" s="3">
        <v>40998.576388888891</v>
      </c>
      <c r="B1052" s="5">
        <v>16.329999999999998</v>
      </c>
      <c r="C1052" s="5">
        <v>50573</v>
      </c>
      <c r="D1052" s="5">
        <v>828012.64</v>
      </c>
    </row>
    <row r="1053" spans="1:4">
      <c r="A1053" s="3">
        <v>40998.583333333336</v>
      </c>
      <c r="B1053" s="5">
        <v>16.34</v>
      </c>
      <c r="C1053" s="5">
        <v>62888</v>
      </c>
      <c r="D1053" s="5">
        <v>1027407.04</v>
      </c>
    </row>
    <row r="1054" spans="1:4">
      <c r="A1054" s="3">
        <v>40998.590277777781</v>
      </c>
      <c r="B1054" s="5">
        <v>16.3</v>
      </c>
      <c r="C1054" s="5">
        <v>141471</v>
      </c>
      <c r="D1054" s="5">
        <v>2307342.87</v>
      </c>
    </row>
    <row r="1055" spans="1:4">
      <c r="A1055" s="3">
        <v>40998.597222222219</v>
      </c>
      <c r="B1055" s="5">
        <v>16.25</v>
      </c>
      <c r="C1055" s="5">
        <v>182627</v>
      </c>
      <c r="D1055" s="5">
        <v>2973119.43</v>
      </c>
    </row>
    <row r="1056" spans="1:4">
      <c r="A1056" s="3">
        <v>40998.604166666664</v>
      </c>
      <c r="B1056" s="5">
        <v>16.190000000000001</v>
      </c>
      <c r="C1056" s="5">
        <v>254069</v>
      </c>
      <c r="D1056" s="5">
        <v>4120099.25</v>
      </c>
    </row>
    <row r="1057" spans="1:4">
      <c r="A1057" s="3">
        <v>40998.611111111109</v>
      </c>
      <c r="B1057" s="5">
        <v>16.25</v>
      </c>
      <c r="C1057" s="5">
        <v>207487</v>
      </c>
      <c r="D1057" s="5">
        <v>3363904</v>
      </c>
    </row>
    <row r="1058" spans="1:4">
      <c r="A1058" s="3">
        <v>40998.618055555555</v>
      </c>
      <c r="B1058" s="5">
        <v>16.2</v>
      </c>
      <c r="C1058" s="5">
        <v>186919</v>
      </c>
      <c r="D1058" s="5">
        <v>3030111.8</v>
      </c>
    </row>
    <row r="1059" spans="1:4">
      <c r="A1059" s="3">
        <v>40998.625</v>
      </c>
      <c r="B1059" s="5">
        <v>16.25</v>
      </c>
      <c r="C1059" s="5">
        <v>253102</v>
      </c>
      <c r="D1059" s="5">
        <v>4110414.92</v>
      </c>
    </row>
    <row r="1060" spans="1:4">
      <c r="A1060" s="3">
        <v>40999.625</v>
      </c>
      <c r="B1060" s="5">
        <v>16.25</v>
      </c>
      <c r="C1060" s="5">
        <v>2810000</v>
      </c>
      <c r="D1060" s="5">
        <v>45857163</v>
      </c>
    </row>
    <row r="1061" spans="1:4">
      <c r="A1061" s="3">
        <v>41004.402777777781</v>
      </c>
      <c r="B1061" s="5">
        <v>16.21</v>
      </c>
      <c r="C1061" s="5">
        <v>273543</v>
      </c>
      <c r="D1061" s="5">
        <v>4437649.4000000004</v>
      </c>
    </row>
    <row r="1062" spans="1:4">
      <c r="A1062" s="3">
        <v>41004.409722222219</v>
      </c>
      <c r="B1062" s="5">
        <v>16.309999999999999</v>
      </c>
      <c r="C1062" s="5">
        <v>180230</v>
      </c>
      <c r="D1062" s="5">
        <v>2926844.99</v>
      </c>
    </row>
    <row r="1063" spans="1:4">
      <c r="A1063" s="3">
        <v>41004.416666666664</v>
      </c>
      <c r="B1063" s="5">
        <v>16.239999999999998</v>
      </c>
      <c r="C1063" s="5">
        <v>182187</v>
      </c>
      <c r="D1063" s="5">
        <v>2967035.01</v>
      </c>
    </row>
    <row r="1064" spans="1:4">
      <c r="A1064" s="3">
        <v>41004.423611111109</v>
      </c>
      <c r="B1064" s="5">
        <v>16.309999999999999</v>
      </c>
      <c r="C1064" s="5">
        <v>108843</v>
      </c>
      <c r="D1064" s="5">
        <v>1773490.62</v>
      </c>
    </row>
    <row r="1065" spans="1:4">
      <c r="A1065" s="3">
        <v>41004.430555555555</v>
      </c>
      <c r="B1065" s="5">
        <v>16.28</v>
      </c>
      <c r="C1065" s="5">
        <v>144188</v>
      </c>
      <c r="D1065" s="5">
        <v>2350397.4500000002</v>
      </c>
    </row>
    <row r="1066" spans="1:4">
      <c r="A1066" s="3">
        <v>41004.4375</v>
      </c>
      <c r="B1066" s="5">
        <v>16.29</v>
      </c>
      <c r="C1066" s="5">
        <v>53278</v>
      </c>
      <c r="D1066" s="5">
        <v>868177.84</v>
      </c>
    </row>
    <row r="1067" spans="1:4">
      <c r="A1067" s="3">
        <v>41004.444444444445</v>
      </c>
      <c r="B1067" s="5">
        <v>16.3</v>
      </c>
      <c r="C1067" s="5">
        <v>101519</v>
      </c>
      <c r="D1067" s="5">
        <v>1656601.65</v>
      </c>
    </row>
    <row r="1068" spans="1:4">
      <c r="A1068" s="3">
        <v>41004.451388888891</v>
      </c>
      <c r="B1068" s="5">
        <v>16.37</v>
      </c>
      <c r="C1068" s="5">
        <v>148559</v>
      </c>
      <c r="D1068" s="5">
        <v>2427220.86</v>
      </c>
    </row>
    <row r="1069" spans="1:4">
      <c r="A1069" s="3">
        <v>41004.458333333336</v>
      </c>
      <c r="B1069" s="5">
        <v>16.46</v>
      </c>
      <c r="C1069" s="5">
        <v>238614</v>
      </c>
      <c r="D1069" s="5">
        <v>3916852.74</v>
      </c>
    </row>
    <row r="1070" spans="1:4">
      <c r="A1070" s="3">
        <v>41004.465277777781</v>
      </c>
      <c r="B1070" s="5">
        <v>16.47</v>
      </c>
      <c r="C1070" s="5">
        <v>213790</v>
      </c>
      <c r="D1070" s="5">
        <v>3514215.49</v>
      </c>
    </row>
    <row r="1071" spans="1:4">
      <c r="A1071" s="3">
        <v>41004.472222222219</v>
      </c>
      <c r="B1071" s="5">
        <v>16.489999999999998</v>
      </c>
      <c r="C1071" s="5">
        <v>180043</v>
      </c>
      <c r="D1071" s="5">
        <v>2969123.2</v>
      </c>
    </row>
    <row r="1072" spans="1:4">
      <c r="A1072" s="3">
        <v>41004.479166666664</v>
      </c>
      <c r="B1072" s="5">
        <v>16.52</v>
      </c>
      <c r="C1072" s="5">
        <v>122870</v>
      </c>
      <c r="D1072" s="5">
        <v>2028727.6</v>
      </c>
    </row>
    <row r="1073" spans="1:4">
      <c r="A1073" s="3">
        <v>41004.548611111109</v>
      </c>
      <c r="B1073" s="5">
        <v>16.420000000000002</v>
      </c>
      <c r="C1073" s="5">
        <v>256477</v>
      </c>
      <c r="D1073" s="5">
        <v>4230531.92</v>
      </c>
    </row>
    <row r="1074" spans="1:4">
      <c r="A1074" s="3">
        <v>41004.555555555555</v>
      </c>
      <c r="B1074" s="5">
        <v>16.38</v>
      </c>
      <c r="C1074" s="5">
        <v>235940</v>
      </c>
      <c r="D1074" s="5">
        <v>3870318.25</v>
      </c>
    </row>
    <row r="1075" spans="1:4">
      <c r="A1075" s="3">
        <v>41004.5625</v>
      </c>
      <c r="B1075" s="5">
        <v>16.39</v>
      </c>
      <c r="C1075" s="5">
        <v>144438</v>
      </c>
      <c r="D1075" s="5">
        <v>2367549.7200000002</v>
      </c>
    </row>
    <row r="1076" spans="1:4">
      <c r="A1076" s="3">
        <v>41004.569444444445</v>
      </c>
      <c r="B1076" s="5">
        <v>16.329999999999998</v>
      </c>
      <c r="C1076" s="5">
        <v>159809</v>
      </c>
      <c r="D1076" s="5">
        <v>2615653.89</v>
      </c>
    </row>
    <row r="1077" spans="1:4">
      <c r="A1077" s="3">
        <v>41004.576388888891</v>
      </c>
      <c r="B1077" s="5">
        <v>16.39</v>
      </c>
      <c r="C1077" s="5">
        <v>246400</v>
      </c>
      <c r="D1077" s="5">
        <v>4039680.07</v>
      </c>
    </row>
    <row r="1078" spans="1:4">
      <c r="A1078" s="3">
        <v>41004.583333333336</v>
      </c>
      <c r="B1078" s="5">
        <v>16.43</v>
      </c>
      <c r="C1078" s="5">
        <v>169808</v>
      </c>
      <c r="D1078" s="5">
        <v>2787664.52</v>
      </c>
    </row>
    <row r="1079" spans="1:4">
      <c r="A1079" s="3">
        <v>41004.590277777781</v>
      </c>
      <c r="B1079" s="5">
        <v>16.489999999999998</v>
      </c>
      <c r="C1079" s="5">
        <v>446680</v>
      </c>
      <c r="D1079" s="5">
        <v>7361274.54</v>
      </c>
    </row>
    <row r="1080" spans="1:4">
      <c r="A1080" s="3">
        <v>41004.597222222219</v>
      </c>
      <c r="B1080" s="5">
        <v>16.46</v>
      </c>
      <c r="C1080" s="5">
        <v>238573</v>
      </c>
      <c r="D1080" s="5">
        <v>3928880.58</v>
      </c>
    </row>
    <row r="1081" spans="1:4">
      <c r="A1081" s="3">
        <v>41004.604166666664</v>
      </c>
      <c r="B1081" s="5">
        <v>16.54</v>
      </c>
      <c r="C1081" s="5">
        <v>505842</v>
      </c>
      <c r="D1081" s="5">
        <v>8359590.2999999998</v>
      </c>
    </row>
    <row r="1082" spans="1:4">
      <c r="A1082" s="3">
        <v>41004.611111111109</v>
      </c>
      <c r="B1082" s="5">
        <v>16.559999999999999</v>
      </c>
      <c r="C1082" s="5">
        <v>176496</v>
      </c>
      <c r="D1082" s="5">
        <v>2921054.4</v>
      </c>
    </row>
    <row r="1083" spans="1:4">
      <c r="A1083" s="3">
        <v>41004.618055555555</v>
      </c>
      <c r="B1083" s="5">
        <v>16.54</v>
      </c>
      <c r="C1083" s="5">
        <v>326643</v>
      </c>
      <c r="D1083" s="5">
        <v>5408080.9199999999</v>
      </c>
    </row>
    <row r="1084" spans="1:4">
      <c r="A1084" s="3">
        <v>41004.625</v>
      </c>
      <c r="B1084" s="5">
        <v>16.53</v>
      </c>
      <c r="C1084" s="5">
        <v>334538</v>
      </c>
      <c r="D1084" s="5">
        <v>5528718.8300000001</v>
      </c>
    </row>
    <row r="1085" spans="1:4">
      <c r="A1085" s="3">
        <v>41005.402777777781</v>
      </c>
      <c r="B1085" s="5">
        <v>16.47</v>
      </c>
      <c r="C1085" s="5">
        <v>274017</v>
      </c>
      <c r="D1085" s="5">
        <v>4515267.8099999996</v>
      </c>
    </row>
    <row r="1086" spans="1:4">
      <c r="A1086" s="3">
        <v>41005.409722222219</v>
      </c>
      <c r="B1086" s="5">
        <v>16.45</v>
      </c>
      <c r="C1086" s="5">
        <v>312295</v>
      </c>
      <c r="D1086" s="5">
        <v>5145569.18</v>
      </c>
    </row>
    <row r="1087" spans="1:4">
      <c r="A1087" s="3">
        <v>41005.416666666664</v>
      </c>
      <c r="B1087" s="5">
        <v>16.41</v>
      </c>
      <c r="C1087" s="5">
        <v>236929</v>
      </c>
      <c r="D1087" s="5">
        <v>3891586.42</v>
      </c>
    </row>
    <row r="1088" spans="1:4">
      <c r="A1088" s="3">
        <v>41005.423611111109</v>
      </c>
      <c r="B1088" s="5">
        <v>16.43</v>
      </c>
      <c r="C1088" s="5">
        <v>193599</v>
      </c>
      <c r="D1088" s="5">
        <v>3182065.57</v>
      </c>
    </row>
    <row r="1089" spans="1:4">
      <c r="A1089" s="3">
        <v>41005.430555555555</v>
      </c>
      <c r="B1089" s="5">
        <v>16.48</v>
      </c>
      <c r="C1089" s="5">
        <v>270755</v>
      </c>
      <c r="D1089" s="5">
        <v>4459680.08</v>
      </c>
    </row>
    <row r="1090" spans="1:4">
      <c r="A1090" s="3">
        <v>41005.4375</v>
      </c>
      <c r="B1090" s="5">
        <v>16.45</v>
      </c>
      <c r="C1090" s="5">
        <v>261398</v>
      </c>
      <c r="D1090" s="5">
        <v>4305583.96</v>
      </c>
    </row>
    <row r="1091" spans="1:4">
      <c r="A1091" s="3">
        <v>41005.444444444445</v>
      </c>
      <c r="B1091" s="5">
        <v>16.510000000000002</v>
      </c>
      <c r="C1091" s="5">
        <v>480456</v>
      </c>
      <c r="D1091" s="5">
        <v>7923622.7999999998</v>
      </c>
    </row>
    <row r="1092" spans="1:4">
      <c r="A1092" s="3">
        <v>41005.451388888891</v>
      </c>
      <c r="B1092" s="5">
        <v>16.47</v>
      </c>
      <c r="C1092" s="5">
        <v>234335</v>
      </c>
      <c r="D1092" s="5">
        <v>3866051.65</v>
      </c>
    </row>
    <row r="1093" spans="1:4">
      <c r="A1093" s="3">
        <v>41005.458333333336</v>
      </c>
      <c r="B1093" s="5">
        <v>16.489999999999998</v>
      </c>
      <c r="C1093" s="5">
        <v>253454</v>
      </c>
      <c r="D1093" s="5">
        <v>4179062.24</v>
      </c>
    </row>
    <row r="1094" spans="1:4">
      <c r="A1094" s="3">
        <v>41005.465277777781</v>
      </c>
      <c r="B1094" s="5">
        <v>16.46</v>
      </c>
      <c r="C1094" s="5">
        <v>199964</v>
      </c>
      <c r="D1094" s="5">
        <v>3295268.31</v>
      </c>
    </row>
    <row r="1095" spans="1:4">
      <c r="A1095" s="3">
        <v>41005.472222222219</v>
      </c>
      <c r="B1095" s="5">
        <v>16.440000000000001</v>
      </c>
      <c r="C1095" s="5">
        <v>241137</v>
      </c>
      <c r="D1095" s="5">
        <v>3963874.06</v>
      </c>
    </row>
    <row r="1096" spans="1:4">
      <c r="A1096" s="3">
        <v>41005.479166666664</v>
      </c>
      <c r="B1096" s="5">
        <v>16.43</v>
      </c>
      <c r="C1096" s="5">
        <v>128620</v>
      </c>
      <c r="D1096" s="5">
        <v>2112186.2799999998</v>
      </c>
    </row>
    <row r="1097" spans="1:4">
      <c r="A1097" s="3">
        <v>41005.548611111109</v>
      </c>
      <c r="B1097" s="5">
        <v>16.440000000000001</v>
      </c>
      <c r="C1097" s="5">
        <v>95746</v>
      </c>
      <c r="D1097" s="5">
        <v>1573718.78</v>
      </c>
    </row>
    <row r="1098" spans="1:4">
      <c r="A1098" s="3">
        <v>41005.555555555555</v>
      </c>
      <c r="B1098" s="5">
        <v>16.43</v>
      </c>
      <c r="C1098" s="5">
        <v>218167</v>
      </c>
      <c r="D1098" s="5">
        <v>3585932.34</v>
      </c>
    </row>
    <row r="1099" spans="1:4">
      <c r="A1099" s="3">
        <v>41005.5625</v>
      </c>
      <c r="B1099" s="5">
        <v>16.47</v>
      </c>
      <c r="C1099" s="5">
        <v>144182</v>
      </c>
      <c r="D1099" s="5">
        <v>2371935.14</v>
      </c>
    </row>
    <row r="1100" spans="1:4">
      <c r="A1100" s="3">
        <v>41005.569444444445</v>
      </c>
      <c r="B1100" s="5">
        <v>16.440000000000001</v>
      </c>
      <c r="C1100" s="5">
        <v>185304</v>
      </c>
      <c r="D1100" s="5">
        <v>3048712.68</v>
      </c>
    </row>
    <row r="1101" spans="1:4">
      <c r="A1101" s="3">
        <v>41005.576388888891</v>
      </c>
      <c r="B1101" s="5">
        <v>16.399999999999999</v>
      </c>
      <c r="C1101" s="5">
        <v>222710</v>
      </c>
      <c r="D1101" s="5">
        <v>3654676.26</v>
      </c>
    </row>
    <row r="1102" spans="1:4">
      <c r="A1102" s="3">
        <v>41005.583333333336</v>
      </c>
      <c r="B1102" s="5">
        <v>16.38</v>
      </c>
      <c r="C1102" s="5">
        <v>144900</v>
      </c>
      <c r="D1102" s="5">
        <v>2370663.44</v>
      </c>
    </row>
    <row r="1103" spans="1:4">
      <c r="A1103" s="3">
        <v>41005.590277777781</v>
      </c>
      <c r="B1103" s="5">
        <v>16.350000000000001</v>
      </c>
      <c r="C1103" s="5">
        <v>117600</v>
      </c>
      <c r="D1103" s="5">
        <v>1924390.4</v>
      </c>
    </row>
    <row r="1104" spans="1:4">
      <c r="A1104" s="3">
        <v>41005.597222222219</v>
      </c>
      <c r="B1104" s="5">
        <v>16.350000000000001</v>
      </c>
      <c r="C1104" s="5">
        <v>114020</v>
      </c>
      <c r="D1104" s="5">
        <v>1861852.84</v>
      </c>
    </row>
    <row r="1105" spans="1:4">
      <c r="A1105" s="3">
        <v>41005.604166666664</v>
      </c>
      <c r="B1105" s="5">
        <v>16.39</v>
      </c>
      <c r="C1105" s="5">
        <v>92075</v>
      </c>
      <c r="D1105" s="5">
        <v>1507231.64</v>
      </c>
    </row>
    <row r="1106" spans="1:4">
      <c r="A1106" s="3">
        <v>41005.611111111109</v>
      </c>
      <c r="B1106" s="5">
        <v>16.41</v>
      </c>
      <c r="C1106" s="5">
        <v>156680</v>
      </c>
      <c r="D1106" s="5">
        <v>2568587.2000000002</v>
      </c>
    </row>
    <row r="1107" spans="1:4">
      <c r="A1107" s="3">
        <v>41005.618055555555</v>
      </c>
      <c r="B1107" s="5">
        <v>16.399999999999999</v>
      </c>
      <c r="C1107" s="5">
        <v>210360</v>
      </c>
      <c r="D1107" s="5">
        <v>3452171.4</v>
      </c>
    </row>
    <row r="1108" spans="1:4">
      <c r="A1108" s="3">
        <v>41005.625</v>
      </c>
      <c r="B1108" s="5">
        <v>16.399999999999999</v>
      </c>
      <c r="C1108" s="5">
        <v>380919</v>
      </c>
      <c r="D1108" s="5">
        <v>6246503.7999999998</v>
      </c>
    </row>
    <row r="1109" spans="1:4">
      <c r="A1109" s="3">
        <v>41008.402777777781</v>
      </c>
      <c r="B1109" s="5">
        <v>16.25</v>
      </c>
      <c r="C1109" s="5">
        <v>264936</v>
      </c>
      <c r="D1109" s="5">
        <v>4304937.97</v>
      </c>
    </row>
    <row r="1110" spans="1:4">
      <c r="A1110" s="3">
        <v>41008.409722222219</v>
      </c>
      <c r="B1110" s="5">
        <v>16.239999999999998</v>
      </c>
      <c r="C1110" s="5">
        <v>172283</v>
      </c>
      <c r="D1110" s="5">
        <v>2797076.56</v>
      </c>
    </row>
    <row r="1111" spans="1:4">
      <c r="A1111" s="3">
        <v>41008.416666666664</v>
      </c>
      <c r="B1111" s="5">
        <v>16.329999999999998</v>
      </c>
      <c r="C1111" s="5">
        <v>120797</v>
      </c>
      <c r="D1111" s="5">
        <v>1967654.21</v>
      </c>
    </row>
    <row r="1112" spans="1:4">
      <c r="A1112" s="3">
        <v>41008.423611111109</v>
      </c>
      <c r="B1112" s="5">
        <v>16.32</v>
      </c>
      <c r="C1112" s="5">
        <v>123248</v>
      </c>
      <c r="D1112" s="5">
        <v>2015715.06</v>
      </c>
    </row>
    <row r="1113" spans="1:4">
      <c r="A1113" s="3">
        <v>41008.430555555555</v>
      </c>
      <c r="B1113" s="5">
        <v>16.36</v>
      </c>
      <c r="C1113" s="5">
        <v>71093</v>
      </c>
      <c r="D1113" s="5">
        <v>1161745.43</v>
      </c>
    </row>
    <row r="1114" spans="1:4">
      <c r="A1114" s="3">
        <v>41008.4375</v>
      </c>
      <c r="B1114" s="5">
        <v>16.38</v>
      </c>
      <c r="C1114" s="5">
        <v>127228</v>
      </c>
      <c r="D1114" s="5">
        <v>2087083.45</v>
      </c>
    </row>
    <row r="1115" spans="1:4">
      <c r="A1115" s="3">
        <v>41008.444444444445</v>
      </c>
      <c r="B1115" s="5">
        <v>16.34</v>
      </c>
      <c r="C1115" s="5">
        <v>55080</v>
      </c>
      <c r="D1115" s="5">
        <v>900299.84</v>
      </c>
    </row>
    <row r="1116" spans="1:4">
      <c r="A1116" s="3">
        <v>41008.451388888891</v>
      </c>
      <c r="B1116" s="5">
        <v>16.420000000000002</v>
      </c>
      <c r="C1116" s="5">
        <v>76821</v>
      </c>
      <c r="D1116" s="5">
        <v>1260423.5900000001</v>
      </c>
    </row>
    <row r="1117" spans="1:4">
      <c r="A1117" s="3">
        <v>41008.458333333336</v>
      </c>
      <c r="B1117" s="5">
        <v>16.38</v>
      </c>
      <c r="C1117" s="5">
        <v>78002</v>
      </c>
      <c r="D1117" s="5">
        <v>1277346.1299999999</v>
      </c>
    </row>
    <row r="1118" spans="1:4">
      <c r="A1118" s="3">
        <v>41008.465277777781</v>
      </c>
      <c r="B1118" s="5">
        <v>16.36</v>
      </c>
      <c r="C1118" s="5">
        <v>87366</v>
      </c>
      <c r="D1118" s="5">
        <v>1428180.96</v>
      </c>
    </row>
    <row r="1119" spans="1:4">
      <c r="A1119" s="3">
        <v>41008.472222222219</v>
      </c>
      <c r="B1119" s="5">
        <v>16.41</v>
      </c>
      <c r="C1119" s="5">
        <v>75515</v>
      </c>
      <c r="D1119" s="5">
        <v>1235452.8799999999</v>
      </c>
    </row>
    <row r="1120" spans="1:4">
      <c r="A1120" s="3">
        <v>41008.479166666664</v>
      </c>
      <c r="B1120" s="5">
        <v>16.38</v>
      </c>
      <c r="C1120" s="5">
        <v>47345</v>
      </c>
      <c r="D1120" s="5">
        <v>776305.48</v>
      </c>
    </row>
    <row r="1121" spans="1:4">
      <c r="A1121" s="3">
        <v>41008.548611111109</v>
      </c>
      <c r="B1121" s="5">
        <v>16.34</v>
      </c>
      <c r="C1121" s="5">
        <v>53324</v>
      </c>
      <c r="D1121" s="5">
        <v>872988.12</v>
      </c>
    </row>
    <row r="1122" spans="1:4">
      <c r="A1122" s="3">
        <v>41008.555555555555</v>
      </c>
      <c r="B1122" s="5">
        <v>16.260000000000002</v>
      </c>
      <c r="C1122" s="5">
        <v>157298</v>
      </c>
      <c r="D1122" s="5">
        <v>2562740.61</v>
      </c>
    </row>
    <row r="1123" spans="1:4">
      <c r="A1123" s="3">
        <v>41008.5625</v>
      </c>
      <c r="B1123" s="5">
        <v>16.25</v>
      </c>
      <c r="C1123" s="5">
        <v>156739</v>
      </c>
      <c r="D1123" s="5">
        <v>2548409.77</v>
      </c>
    </row>
    <row r="1124" spans="1:4">
      <c r="A1124" s="3">
        <v>41008.569444444445</v>
      </c>
      <c r="B1124" s="5">
        <v>16.22</v>
      </c>
      <c r="C1124" s="5">
        <v>121048</v>
      </c>
      <c r="D1124" s="5">
        <v>1963849.08</v>
      </c>
    </row>
    <row r="1125" spans="1:4">
      <c r="A1125" s="3">
        <v>41008.576388888891</v>
      </c>
      <c r="B1125" s="5">
        <v>16.23</v>
      </c>
      <c r="C1125" s="5">
        <v>344035</v>
      </c>
      <c r="D1125" s="5">
        <v>5577309.3099999996</v>
      </c>
    </row>
    <row r="1126" spans="1:4">
      <c r="A1126" s="3">
        <v>41008.583333333336</v>
      </c>
      <c r="B1126" s="5">
        <v>16.23</v>
      </c>
      <c r="C1126" s="5">
        <v>98855</v>
      </c>
      <c r="D1126" s="5">
        <v>1604775.62</v>
      </c>
    </row>
    <row r="1127" spans="1:4">
      <c r="A1127" s="3">
        <v>41008.590277777781</v>
      </c>
      <c r="B1127" s="5">
        <v>16.239999999999998</v>
      </c>
      <c r="C1127" s="5">
        <v>79643</v>
      </c>
      <c r="D1127" s="5">
        <v>1292692.32</v>
      </c>
    </row>
    <row r="1128" spans="1:4">
      <c r="A1128" s="3">
        <v>41008.597222222219</v>
      </c>
      <c r="B1128" s="5">
        <v>16.22</v>
      </c>
      <c r="C1128" s="5">
        <v>243523</v>
      </c>
      <c r="D1128" s="5">
        <v>3950767.2</v>
      </c>
    </row>
    <row r="1129" spans="1:4">
      <c r="A1129" s="3">
        <v>41008.604166666664</v>
      </c>
      <c r="B1129" s="5">
        <v>16.21</v>
      </c>
      <c r="C1129" s="5">
        <v>231161</v>
      </c>
      <c r="D1129" s="5">
        <v>3746637.82</v>
      </c>
    </row>
    <row r="1130" spans="1:4">
      <c r="A1130" s="3">
        <v>41008.611111111109</v>
      </c>
      <c r="B1130" s="5">
        <v>16.2</v>
      </c>
      <c r="C1130" s="5">
        <v>272446</v>
      </c>
      <c r="D1130" s="5">
        <v>4412088.79</v>
      </c>
    </row>
    <row r="1131" spans="1:4">
      <c r="A1131" s="3">
        <v>41008.618055555555</v>
      </c>
      <c r="B1131" s="5">
        <v>16.18</v>
      </c>
      <c r="C1131" s="5">
        <v>245789</v>
      </c>
      <c r="D1131" s="5">
        <v>3979904.91</v>
      </c>
    </row>
    <row r="1132" spans="1:4">
      <c r="A1132" s="3">
        <v>41008.625</v>
      </c>
      <c r="B1132" s="5">
        <v>16.18</v>
      </c>
      <c r="C1132" s="5">
        <v>250293</v>
      </c>
      <c r="D1132" s="5">
        <v>4048952.82</v>
      </c>
    </row>
    <row r="1133" spans="1:4">
      <c r="A1133" s="3">
        <v>41009.402777777781</v>
      </c>
      <c r="B1133" s="5">
        <v>16.149999999999999</v>
      </c>
      <c r="C1133" s="5">
        <v>430971</v>
      </c>
      <c r="D1133" s="5">
        <v>6934590.0899999999</v>
      </c>
    </row>
    <row r="1134" spans="1:4">
      <c r="A1134" s="3">
        <v>41009.409722222219</v>
      </c>
      <c r="B1134" s="5">
        <v>16.28</v>
      </c>
      <c r="C1134" s="5">
        <v>142828</v>
      </c>
      <c r="D1134" s="5">
        <v>2319204.09</v>
      </c>
    </row>
    <row r="1135" spans="1:4">
      <c r="A1135" s="3">
        <v>41009.416666666664</v>
      </c>
      <c r="B1135" s="5">
        <v>16.239999999999998</v>
      </c>
      <c r="C1135" s="5">
        <v>230014</v>
      </c>
      <c r="D1135" s="5">
        <v>3744515.75</v>
      </c>
    </row>
    <row r="1136" spans="1:4">
      <c r="A1136" s="3">
        <v>41009.423611111109</v>
      </c>
      <c r="B1136" s="5">
        <v>16.170000000000002</v>
      </c>
      <c r="C1136" s="5">
        <v>88058</v>
      </c>
      <c r="D1136" s="5">
        <v>1427474.55</v>
      </c>
    </row>
    <row r="1137" spans="1:4">
      <c r="A1137" s="3">
        <v>41009.430555555555</v>
      </c>
      <c r="B1137" s="5">
        <v>16.23</v>
      </c>
      <c r="C1137" s="5">
        <v>107747</v>
      </c>
      <c r="D1137" s="5">
        <v>1745401</v>
      </c>
    </row>
    <row r="1138" spans="1:4">
      <c r="A1138" s="3">
        <v>41009.4375</v>
      </c>
      <c r="B1138" s="5">
        <v>16.18</v>
      </c>
      <c r="C1138" s="5">
        <v>88941</v>
      </c>
      <c r="D1138" s="5">
        <v>1440622.44</v>
      </c>
    </row>
    <row r="1139" spans="1:4">
      <c r="A1139" s="3">
        <v>41009.444444444445</v>
      </c>
      <c r="B1139" s="5">
        <v>16.190000000000001</v>
      </c>
      <c r="C1139" s="5">
        <v>104908</v>
      </c>
      <c r="D1139" s="5">
        <v>1694793.45</v>
      </c>
    </row>
    <row r="1140" spans="1:4">
      <c r="A1140" s="3">
        <v>41009.451388888891</v>
      </c>
      <c r="B1140" s="5">
        <v>16.13</v>
      </c>
      <c r="C1140" s="5">
        <v>146950</v>
      </c>
      <c r="D1140" s="5">
        <v>2373818.79</v>
      </c>
    </row>
    <row r="1141" spans="1:4">
      <c r="A1141" s="3">
        <v>41009.458333333336</v>
      </c>
      <c r="B1141" s="5">
        <v>16.03</v>
      </c>
      <c r="C1141" s="5">
        <v>288726</v>
      </c>
      <c r="D1141" s="5">
        <v>4643643.78</v>
      </c>
    </row>
    <row r="1142" spans="1:4">
      <c r="A1142" s="3">
        <v>41009.465277777781</v>
      </c>
      <c r="B1142" s="5">
        <v>16.07</v>
      </c>
      <c r="C1142" s="5">
        <v>235646</v>
      </c>
      <c r="D1142" s="5">
        <v>3778872.7</v>
      </c>
    </row>
    <row r="1143" spans="1:4">
      <c r="A1143" s="3">
        <v>41009.472222222219</v>
      </c>
      <c r="B1143" s="5">
        <v>16.079999999999998</v>
      </c>
      <c r="C1143" s="5">
        <v>55889</v>
      </c>
      <c r="D1143" s="5">
        <v>899465.34</v>
      </c>
    </row>
    <row r="1144" spans="1:4">
      <c r="A1144" s="3">
        <v>41009.479166666664</v>
      </c>
      <c r="B1144" s="5">
        <v>16.03</v>
      </c>
      <c r="C1144" s="5">
        <v>93136</v>
      </c>
      <c r="D1144" s="5">
        <v>1495633.41</v>
      </c>
    </row>
    <row r="1145" spans="1:4">
      <c r="A1145" s="3">
        <v>41009.548611111109</v>
      </c>
      <c r="B1145" s="5">
        <v>16.010000000000002</v>
      </c>
      <c r="C1145" s="5">
        <v>196965</v>
      </c>
      <c r="D1145" s="5">
        <v>3155683.63</v>
      </c>
    </row>
    <row r="1146" spans="1:4">
      <c r="A1146" s="3">
        <v>41009.555555555555</v>
      </c>
      <c r="B1146" s="5">
        <v>16.059999999999999</v>
      </c>
      <c r="C1146" s="5">
        <v>88348</v>
      </c>
      <c r="D1146" s="5">
        <v>1417512.12</v>
      </c>
    </row>
    <row r="1147" spans="1:4">
      <c r="A1147" s="3">
        <v>41009.5625</v>
      </c>
      <c r="B1147" s="5">
        <v>16.03</v>
      </c>
      <c r="C1147" s="5">
        <v>49804</v>
      </c>
      <c r="D1147" s="5">
        <v>798723.04</v>
      </c>
    </row>
    <row r="1148" spans="1:4">
      <c r="A1148" s="3">
        <v>41009.569444444445</v>
      </c>
      <c r="B1148" s="5">
        <v>16.03</v>
      </c>
      <c r="C1148" s="5">
        <v>178008</v>
      </c>
      <c r="D1148" s="5">
        <v>2852081.46</v>
      </c>
    </row>
    <row r="1149" spans="1:4">
      <c r="A1149" s="3">
        <v>41009.576388888891</v>
      </c>
      <c r="B1149" s="5">
        <v>16.079999999999998</v>
      </c>
      <c r="C1149" s="5">
        <v>315062</v>
      </c>
      <c r="D1149" s="5">
        <v>5047146.88</v>
      </c>
    </row>
    <row r="1150" spans="1:4">
      <c r="A1150" s="3">
        <v>41009.583333333336</v>
      </c>
      <c r="B1150" s="5">
        <v>16.11</v>
      </c>
      <c r="C1150" s="5">
        <v>82572</v>
      </c>
      <c r="D1150" s="5">
        <v>1330470.5</v>
      </c>
    </row>
    <row r="1151" spans="1:4">
      <c r="A1151" s="3">
        <v>41009.590277777781</v>
      </c>
      <c r="B1151" s="5">
        <v>16.149999999999999</v>
      </c>
      <c r="C1151" s="5">
        <v>77430</v>
      </c>
      <c r="D1151" s="5">
        <v>1248546.07</v>
      </c>
    </row>
    <row r="1152" spans="1:4">
      <c r="A1152" s="3">
        <v>41009.597222222219</v>
      </c>
      <c r="B1152" s="5">
        <v>16.18</v>
      </c>
      <c r="C1152" s="5">
        <v>122177</v>
      </c>
      <c r="D1152" s="5">
        <v>1975953.64</v>
      </c>
    </row>
    <row r="1153" spans="1:4">
      <c r="A1153" s="3">
        <v>41009.604166666664</v>
      </c>
      <c r="B1153" s="5">
        <v>16.239999999999998</v>
      </c>
      <c r="C1153" s="5">
        <v>276502</v>
      </c>
      <c r="D1153" s="5">
        <v>4487329.66</v>
      </c>
    </row>
    <row r="1154" spans="1:4">
      <c r="A1154" s="3">
        <v>41009.611111111109</v>
      </c>
      <c r="B1154" s="5">
        <v>16.32</v>
      </c>
      <c r="C1154" s="5">
        <v>253697</v>
      </c>
      <c r="D1154" s="5">
        <v>4124856.4</v>
      </c>
    </row>
    <row r="1155" spans="1:4">
      <c r="A1155" s="3">
        <v>41009.618055555555</v>
      </c>
      <c r="B1155" s="5">
        <v>16.309999999999999</v>
      </c>
      <c r="C1155" s="5">
        <v>467242</v>
      </c>
      <c r="D1155" s="5">
        <v>7615513.0899999999</v>
      </c>
    </row>
    <row r="1156" spans="1:4">
      <c r="A1156" s="3">
        <v>41009.625</v>
      </c>
      <c r="B1156" s="5">
        <v>16.260000000000002</v>
      </c>
      <c r="C1156" s="5">
        <v>608047</v>
      </c>
      <c r="D1156" s="5">
        <v>9882499.5299999993</v>
      </c>
    </row>
    <row r="1157" spans="1:4">
      <c r="A1157" s="3">
        <v>41010.402777777781</v>
      </c>
      <c r="B1157" s="5">
        <v>16.09</v>
      </c>
      <c r="C1157" s="5">
        <v>415466</v>
      </c>
      <c r="D1157" s="5">
        <v>6669348.4900000002</v>
      </c>
    </row>
    <row r="1158" spans="1:4">
      <c r="A1158" s="3">
        <v>41010.409722222219</v>
      </c>
      <c r="B1158" s="5">
        <v>16.149999999999999</v>
      </c>
      <c r="C1158" s="5">
        <v>190245</v>
      </c>
      <c r="D1158" s="5">
        <v>3074759.75</v>
      </c>
    </row>
    <row r="1159" spans="1:4">
      <c r="A1159" s="3">
        <v>41010.416666666664</v>
      </c>
      <c r="B1159" s="5">
        <v>16.12</v>
      </c>
      <c r="C1159" s="5">
        <v>160993</v>
      </c>
      <c r="D1159" s="5">
        <v>2598145.17</v>
      </c>
    </row>
    <row r="1160" spans="1:4">
      <c r="A1160" s="3">
        <v>41010.423611111109</v>
      </c>
      <c r="B1160" s="5">
        <v>16.2</v>
      </c>
      <c r="C1160" s="5">
        <v>95155</v>
      </c>
      <c r="D1160" s="5">
        <v>1539249.11</v>
      </c>
    </row>
    <row r="1161" spans="1:4">
      <c r="A1161" s="3">
        <v>41010.430555555555</v>
      </c>
      <c r="B1161" s="5">
        <v>16.28</v>
      </c>
      <c r="C1161" s="5">
        <v>307903</v>
      </c>
      <c r="D1161" s="5">
        <v>4997369.93</v>
      </c>
    </row>
    <row r="1162" spans="1:4">
      <c r="A1162" s="3">
        <v>41010.4375</v>
      </c>
      <c r="B1162" s="5">
        <v>16.329999999999998</v>
      </c>
      <c r="C1162" s="5">
        <v>271637</v>
      </c>
      <c r="D1162" s="5">
        <v>4425705.53</v>
      </c>
    </row>
    <row r="1163" spans="1:4">
      <c r="A1163" s="3">
        <v>41010.444444444445</v>
      </c>
      <c r="B1163" s="5">
        <v>16.260000000000002</v>
      </c>
      <c r="C1163" s="5">
        <v>120755</v>
      </c>
      <c r="D1163" s="5">
        <v>1968190.95</v>
      </c>
    </row>
    <row r="1164" spans="1:4">
      <c r="A1164" s="3">
        <v>41010.451388888891</v>
      </c>
      <c r="B1164" s="5">
        <v>16.23</v>
      </c>
      <c r="C1164" s="5">
        <v>113773</v>
      </c>
      <c r="D1164" s="5">
        <v>1848621.5</v>
      </c>
    </row>
    <row r="1165" spans="1:4">
      <c r="A1165" s="3">
        <v>41010.458333333336</v>
      </c>
      <c r="B1165" s="5">
        <v>16.25</v>
      </c>
      <c r="C1165" s="5">
        <v>92842</v>
      </c>
      <c r="D1165" s="5">
        <v>1507539.34</v>
      </c>
    </row>
    <row r="1166" spans="1:4">
      <c r="A1166" s="3">
        <v>41010.465277777781</v>
      </c>
      <c r="B1166" s="5">
        <v>16.25</v>
      </c>
      <c r="C1166" s="5">
        <v>90189</v>
      </c>
      <c r="D1166" s="5">
        <v>1462471.04</v>
      </c>
    </row>
    <row r="1167" spans="1:4">
      <c r="A1167" s="3">
        <v>41010.472222222219</v>
      </c>
      <c r="B1167" s="5">
        <v>16.28</v>
      </c>
      <c r="C1167" s="5">
        <v>107766</v>
      </c>
      <c r="D1167" s="5">
        <v>1752691.74</v>
      </c>
    </row>
    <row r="1168" spans="1:4">
      <c r="A1168" s="3">
        <v>41010.479166666664</v>
      </c>
      <c r="B1168" s="5">
        <v>16.16</v>
      </c>
      <c r="C1168" s="5">
        <v>152691</v>
      </c>
      <c r="D1168" s="5">
        <v>2472465</v>
      </c>
    </row>
    <row r="1169" spans="1:4">
      <c r="A1169" s="3">
        <v>41010.548611111109</v>
      </c>
      <c r="B1169" s="5">
        <v>16.16</v>
      </c>
      <c r="C1169" s="5">
        <v>78397</v>
      </c>
      <c r="D1169" s="5">
        <v>1267529.83</v>
      </c>
    </row>
    <row r="1170" spans="1:4">
      <c r="A1170" s="3">
        <v>41010.555555555555</v>
      </c>
      <c r="B1170" s="5">
        <v>16.170000000000002</v>
      </c>
      <c r="C1170" s="5">
        <v>48088</v>
      </c>
      <c r="D1170" s="5">
        <v>778483.12</v>
      </c>
    </row>
    <row r="1171" spans="1:4">
      <c r="A1171" s="3">
        <v>41010.5625</v>
      </c>
      <c r="B1171" s="5">
        <v>16.260000000000002</v>
      </c>
      <c r="C1171" s="5">
        <v>65067</v>
      </c>
      <c r="D1171" s="5">
        <v>1055483.8899999999</v>
      </c>
    </row>
    <row r="1172" spans="1:4">
      <c r="A1172" s="3">
        <v>41010.569444444445</v>
      </c>
      <c r="B1172" s="5">
        <v>16.25</v>
      </c>
      <c r="C1172" s="5">
        <v>169543</v>
      </c>
      <c r="D1172" s="5">
        <v>2758635.78</v>
      </c>
    </row>
    <row r="1173" spans="1:4">
      <c r="A1173" s="3">
        <v>41010.576388888891</v>
      </c>
      <c r="B1173" s="5">
        <v>16.2</v>
      </c>
      <c r="C1173" s="5">
        <v>55604</v>
      </c>
      <c r="D1173" s="5">
        <v>900702.42</v>
      </c>
    </row>
    <row r="1174" spans="1:4">
      <c r="A1174" s="3">
        <v>41010.583333333336</v>
      </c>
      <c r="B1174" s="5">
        <v>16.23</v>
      </c>
      <c r="C1174" s="5">
        <v>29265</v>
      </c>
      <c r="D1174" s="5">
        <v>474611.81</v>
      </c>
    </row>
    <row r="1175" spans="1:4">
      <c r="A1175" s="3">
        <v>41010.590277777781</v>
      </c>
      <c r="B1175" s="5">
        <v>16.22</v>
      </c>
      <c r="C1175" s="5">
        <v>53655</v>
      </c>
      <c r="D1175" s="5">
        <v>871309.4</v>
      </c>
    </row>
    <row r="1176" spans="1:4">
      <c r="A1176" s="3">
        <v>41010.597222222219</v>
      </c>
      <c r="B1176" s="5">
        <v>16.21</v>
      </c>
      <c r="C1176" s="5">
        <v>30815</v>
      </c>
      <c r="D1176" s="5">
        <v>500357.13</v>
      </c>
    </row>
    <row r="1177" spans="1:4">
      <c r="A1177" s="3">
        <v>41010.604166666664</v>
      </c>
      <c r="B1177" s="5">
        <v>16.16</v>
      </c>
      <c r="C1177" s="5">
        <v>192776</v>
      </c>
      <c r="D1177" s="5">
        <v>3119436.85</v>
      </c>
    </row>
    <row r="1178" spans="1:4">
      <c r="A1178" s="3">
        <v>41010.611111111109</v>
      </c>
      <c r="B1178" s="5">
        <v>16.14</v>
      </c>
      <c r="C1178" s="5">
        <v>179018</v>
      </c>
      <c r="D1178" s="5">
        <v>2892019.96</v>
      </c>
    </row>
    <row r="1179" spans="1:4">
      <c r="A1179" s="3">
        <v>41010.618055555555</v>
      </c>
      <c r="B1179" s="5">
        <v>16.2</v>
      </c>
      <c r="C1179" s="5">
        <v>217505</v>
      </c>
      <c r="D1179" s="5">
        <v>3513943.98</v>
      </c>
    </row>
    <row r="1180" spans="1:4">
      <c r="A1180" s="3">
        <v>41010.625</v>
      </c>
      <c r="B1180" s="5">
        <v>16.2</v>
      </c>
      <c r="C1180" s="5">
        <v>137297</v>
      </c>
      <c r="D1180" s="5">
        <v>2225155.4</v>
      </c>
    </row>
    <row r="1181" spans="1:4">
      <c r="A1181" s="3">
        <v>41011.402777777781</v>
      </c>
      <c r="B1181" s="5">
        <v>16.37</v>
      </c>
      <c r="C1181" s="5">
        <v>254208</v>
      </c>
      <c r="D1181" s="5">
        <v>4145059.69</v>
      </c>
    </row>
    <row r="1182" spans="1:4">
      <c r="A1182" s="3">
        <v>41011.409722222219</v>
      </c>
      <c r="B1182" s="5">
        <v>16.38</v>
      </c>
      <c r="C1182" s="5">
        <v>227578</v>
      </c>
      <c r="D1182" s="5">
        <v>3725039.73</v>
      </c>
    </row>
    <row r="1183" spans="1:4">
      <c r="A1183" s="3">
        <v>41011.416666666664</v>
      </c>
      <c r="B1183" s="5">
        <v>16.420000000000002</v>
      </c>
      <c r="C1183" s="5">
        <v>549540</v>
      </c>
      <c r="D1183" s="5">
        <v>9042931.6300000008</v>
      </c>
    </row>
    <row r="1184" spans="1:4">
      <c r="A1184" s="3">
        <v>41011.423611111109</v>
      </c>
      <c r="B1184" s="5">
        <v>16.440000000000001</v>
      </c>
      <c r="C1184" s="5">
        <v>305678</v>
      </c>
      <c r="D1184" s="5">
        <v>5024671.75</v>
      </c>
    </row>
    <row r="1185" spans="1:4">
      <c r="A1185" s="3">
        <v>41011.430555555555</v>
      </c>
      <c r="B1185" s="5">
        <v>16.41</v>
      </c>
      <c r="C1185" s="5">
        <v>190007</v>
      </c>
      <c r="D1185" s="5">
        <v>3124319.46</v>
      </c>
    </row>
    <row r="1186" spans="1:4">
      <c r="A1186" s="3">
        <v>41011.4375</v>
      </c>
      <c r="B1186" s="5">
        <v>16.36</v>
      </c>
      <c r="C1186" s="5">
        <v>104496</v>
      </c>
      <c r="D1186" s="5">
        <v>1712218.58</v>
      </c>
    </row>
    <row r="1187" spans="1:4">
      <c r="A1187" s="3">
        <v>41011.444444444445</v>
      </c>
      <c r="B1187" s="5">
        <v>16.39</v>
      </c>
      <c r="C1187" s="5">
        <v>92979</v>
      </c>
      <c r="D1187" s="5">
        <v>1522434.66</v>
      </c>
    </row>
    <row r="1188" spans="1:4">
      <c r="A1188" s="3">
        <v>41011.451388888891</v>
      </c>
      <c r="B1188" s="5">
        <v>16.399999999999999</v>
      </c>
      <c r="C1188" s="5">
        <v>70135</v>
      </c>
      <c r="D1188" s="5">
        <v>1150487.46</v>
      </c>
    </row>
    <row r="1189" spans="1:4">
      <c r="A1189" s="3">
        <v>41011.458333333336</v>
      </c>
      <c r="B1189" s="5">
        <v>16.38</v>
      </c>
      <c r="C1189" s="5">
        <v>62986</v>
      </c>
      <c r="D1189" s="5">
        <v>1031665.54</v>
      </c>
    </row>
    <row r="1190" spans="1:4">
      <c r="A1190" s="3">
        <v>41011.465277777781</v>
      </c>
      <c r="B1190" s="5">
        <v>16.399999999999999</v>
      </c>
      <c r="C1190" s="5">
        <v>65200</v>
      </c>
      <c r="D1190" s="5">
        <v>1068251.5</v>
      </c>
    </row>
    <row r="1191" spans="1:4">
      <c r="A1191" s="3">
        <v>41011.472222222219</v>
      </c>
      <c r="B1191" s="5">
        <v>16.420000000000002</v>
      </c>
      <c r="C1191" s="5">
        <v>71844</v>
      </c>
      <c r="D1191" s="5">
        <v>1179213.1399999999</v>
      </c>
    </row>
    <row r="1192" spans="1:4">
      <c r="A1192" s="3">
        <v>41011.479166666664</v>
      </c>
      <c r="B1192" s="5">
        <v>16.440000000000001</v>
      </c>
      <c r="C1192" s="5">
        <v>153900</v>
      </c>
      <c r="D1192" s="5">
        <v>2528988.7200000002</v>
      </c>
    </row>
    <row r="1193" spans="1:4">
      <c r="A1193" s="3">
        <v>41011.548611111109</v>
      </c>
      <c r="B1193" s="5">
        <v>16.43</v>
      </c>
      <c r="C1193" s="5">
        <v>78100</v>
      </c>
      <c r="D1193" s="5">
        <v>1284210.45</v>
      </c>
    </row>
    <row r="1194" spans="1:4">
      <c r="A1194" s="3">
        <v>41011.555555555555</v>
      </c>
      <c r="B1194" s="5">
        <v>16.559999999999999</v>
      </c>
      <c r="C1194" s="5">
        <v>500729</v>
      </c>
      <c r="D1194" s="5">
        <v>8268529.0599999996</v>
      </c>
    </row>
    <row r="1195" spans="1:4">
      <c r="A1195" s="3">
        <v>41011.5625</v>
      </c>
      <c r="B1195" s="5">
        <v>16.5</v>
      </c>
      <c r="C1195" s="5">
        <v>201001</v>
      </c>
      <c r="D1195" s="5">
        <v>3321535.65</v>
      </c>
    </row>
    <row r="1196" spans="1:4">
      <c r="A1196" s="3">
        <v>41011.569444444445</v>
      </c>
      <c r="B1196" s="5">
        <v>16.48</v>
      </c>
      <c r="C1196" s="5">
        <v>239385</v>
      </c>
      <c r="D1196" s="5">
        <v>3957788.77</v>
      </c>
    </row>
    <row r="1197" spans="1:4">
      <c r="A1197" s="3">
        <v>41011.576388888891</v>
      </c>
      <c r="B1197" s="5">
        <v>16.55</v>
      </c>
      <c r="C1197" s="5">
        <v>233694</v>
      </c>
      <c r="D1197" s="5">
        <v>3863889.65</v>
      </c>
    </row>
    <row r="1198" spans="1:4">
      <c r="A1198" s="3">
        <v>41011.583333333336</v>
      </c>
      <c r="B1198" s="5">
        <v>16.559999999999999</v>
      </c>
      <c r="C1198" s="5">
        <v>193092</v>
      </c>
      <c r="D1198" s="5">
        <v>3195339.57</v>
      </c>
    </row>
    <row r="1199" spans="1:4">
      <c r="A1199" s="3">
        <v>41011.590277777781</v>
      </c>
      <c r="B1199" s="5">
        <v>16.57</v>
      </c>
      <c r="C1199" s="5">
        <v>273363</v>
      </c>
      <c r="D1199" s="5">
        <v>4529454.78</v>
      </c>
    </row>
    <row r="1200" spans="1:4">
      <c r="A1200" s="3">
        <v>41011.597222222219</v>
      </c>
      <c r="B1200" s="5">
        <v>16.53</v>
      </c>
      <c r="C1200" s="5">
        <v>150393</v>
      </c>
      <c r="D1200" s="5">
        <v>2490569.2400000002</v>
      </c>
    </row>
    <row r="1201" spans="1:4">
      <c r="A1201" s="3">
        <v>41011.604166666664</v>
      </c>
      <c r="B1201" s="5">
        <v>16.53</v>
      </c>
      <c r="C1201" s="5">
        <v>188237</v>
      </c>
      <c r="D1201" s="5">
        <v>3107718.24</v>
      </c>
    </row>
    <row r="1202" spans="1:4">
      <c r="A1202" s="3">
        <v>41011.611111111109</v>
      </c>
      <c r="B1202" s="5">
        <v>16.579999999999998</v>
      </c>
      <c r="C1202" s="5">
        <v>213001</v>
      </c>
      <c r="D1202" s="5">
        <v>3526432.87</v>
      </c>
    </row>
    <row r="1203" spans="1:4">
      <c r="A1203" s="3">
        <v>41011.618055555555</v>
      </c>
      <c r="B1203" s="5">
        <v>16.57</v>
      </c>
      <c r="C1203" s="5">
        <v>387344</v>
      </c>
      <c r="D1203" s="5">
        <v>6417423.3200000003</v>
      </c>
    </row>
    <row r="1204" spans="1:4">
      <c r="A1204" s="3">
        <v>41011.625</v>
      </c>
      <c r="B1204" s="5">
        <v>16.59</v>
      </c>
      <c r="C1204" s="5">
        <v>355300</v>
      </c>
      <c r="D1204" s="5">
        <v>5893002.5700000003</v>
      </c>
    </row>
    <row r="1205" spans="1:4">
      <c r="A1205" s="3">
        <v>41012.402777777781</v>
      </c>
      <c r="B1205" s="5">
        <v>16.75</v>
      </c>
      <c r="C1205" s="5">
        <v>520487</v>
      </c>
      <c r="D1205" s="5">
        <v>8684441</v>
      </c>
    </row>
    <row r="1206" spans="1:4">
      <c r="A1206" s="3">
        <v>41012.409722222219</v>
      </c>
      <c r="B1206" s="5">
        <v>16.7</v>
      </c>
      <c r="C1206" s="5">
        <v>587872</v>
      </c>
      <c r="D1206" s="5">
        <v>9847097</v>
      </c>
    </row>
    <row r="1207" spans="1:4">
      <c r="A1207" s="3">
        <v>41012.416666666664</v>
      </c>
      <c r="B1207" s="5">
        <v>16.739999999999998</v>
      </c>
      <c r="C1207" s="5">
        <v>273322</v>
      </c>
      <c r="D1207" s="5">
        <v>4572036</v>
      </c>
    </row>
    <row r="1208" spans="1:4">
      <c r="A1208" s="3">
        <v>41012.423611111109</v>
      </c>
      <c r="B1208" s="5">
        <v>16.690000000000001</v>
      </c>
      <c r="C1208" s="5">
        <v>492528</v>
      </c>
      <c r="D1208" s="5">
        <v>8236105</v>
      </c>
    </row>
    <row r="1209" spans="1:4">
      <c r="A1209" s="3">
        <v>41012.430555555555</v>
      </c>
      <c r="B1209" s="5">
        <v>16.670000000000002</v>
      </c>
      <c r="C1209" s="5">
        <v>266340</v>
      </c>
      <c r="D1209" s="5">
        <v>4429537</v>
      </c>
    </row>
    <row r="1210" spans="1:4">
      <c r="A1210" s="3">
        <v>41012.4375</v>
      </c>
      <c r="B1210" s="5">
        <v>16.72</v>
      </c>
      <c r="C1210" s="5">
        <v>247786</v>
      </c>
      <c r="D1210" s="5">
        <v>4138275</v>
      </c>
    </row>
    <row r="1211" spans="1:4">
      <c r="A1211" s="3">
        <v>41012.444444444445</v>
      </c>
      <c r="B1211" s="5">
        <v>16.72</v>
      </c>
      <c r="C1211" s="5">
        <v>107200</v>
      </c>
      <c r="D1211" s="5">
        <v>1790325</v>
      </c>
    </row>
    <row r="1212" spans="1:4">
      <c r="A1212" s="3">
        <v>41012.451388888891</v>
      </c>
      <c r="B1212" s="5">
        <v>16.73</v>
      </c>
      <c r="C1212" s="5">
        <v>176370</v>
      </c>
      <c r="D1212" s="5">
        <v>2951811</v>
      </c>
    </row>
    <row r="1213" spans="1:4">
      <c r="A1213" s="3">
        <v>41012.458333333336</v>
      </c>
      <c r="B1213" s="5">
        <v>16.690000000000001</v>
      </c>
      <c r="C1213" s="5">
        <v>88516</v>
      </c>
      <c r="D1213" s="5">
        <v>1478073</v>
      </c>
    </row>
    <row r="1214" spans="1:4">
      <c r="A1214" s="3">
        <v>41012.465277777781</v>
      </c>
      <c r="B1214" s="5">
        <v>16.64</v>
      </c>
      <c r="C1214" s="5">
        <v>116080</v>
      </c>
      <c r="D1214" s="5">
        <v>1932441</v>
      </c>
    </row>
    <row r="1215" spans="1:4">
      <c r="A1215" s="3">
        <v>41012.472222222219</v>
      </c>
      <c r="B1215" s="5">
        <v>16.7</v>
      </c>
      <c r="C1215" s="5">
        <v>78610</v>
      </c>
      <c r="D1215" s="5">
        <v>1311709</v>
      </c>
    </row>
    <row r="1216" spans="1:4">
      <c r="A1216" s="3">
        <v>41012.479166666664</v>
      </c>
      <c r="B1216" s="5">
        <v>16.77</v>
      </c>
      <c r="C1216" s="5">
        <v>221093</v>
      </c>
      <c r="D1216" s="5">
        <v>3707117</v>
      </c>
    </row>
    <row r="1217" spans="1:4">
      <c r="A1217" s="3">
        <v>41012.548611111109</v>
      </c>
      <c r="B1217" s="5">
        <v>16.72</v>
      </c>
      <c r="C1217" s="5">
        <v>147979</v>
      </c>
      <c r="D1217" s="5">
        <v>2481925</v>
      </c>
    </row>
    <row r="1218" spans="1:4">
      <c r="A1218" s="3">
        <v>41012.555555555555</v>
      </c>
      <c r="B1218" s="5">
        <v>16.73</v>
      </c>
      <c r="C1218" s="5">
        <v>112319</v>
      </c>
      <c r="D1218" s="5">
        <v>1877230</v>
      </c>
    </row>
    <row r="1219" spans="1:4">
      <c r="A1219" s="3">
        <v>41012.5625</v>
      </c>
      <c r="B1219" s="5">
        <v>16.77</v>
      </c>
      <c r="C1219" s="5">
        <v>128145</v>
      </c>
      <c r="D1219" s="5">
        <v>2147588</v>
      </c>
    </row>
    <row r="1220" spans="1:4">
      <c r="A1220" s="3">
        <v>41012.569444444445</v>
      </c>
      <c r="B1220" s="5">
        <v>16.8</v>
      </c>
      <c r="C1220" s="5">
        <v>214593</v>
      </c>
      <c r="D1220" s="5">
        <v>3602199</v>
      </c>
    </row>
    <row r="1221" spans="1:4">
      <c r="A1221" s="3">
        <v>41012.576388888891</v>
      </c>
      <c r="B1221" s="5">
        <v>16.8</v>
      </c>
      <c r="C1221" s="5">
        <v>188623</v>
      </c>
      <c r="D1221" s="5">
        <v>3167167</v>
      </c>
    </row>
    <row r="1222" spans="1:4">
      <c r="A1222" s="3">
        <v>41012.583333333336</v>
      </c>
      <c r="B1222" s="5">
        <v>16.77</v>
      </c>
      <c r="C1222" s="5">
        <v>116084</v>
      </c>
      <c r="D1222" s="5">
        <v>1947349</v>
      </c>
    </row>
    <row r="1223" spans="1:4">
      <c r="A1223" s="3">
        <v>41012.590277777781</v>
      </c>
      <c r="B1223" s="5">
        <v>16.73</v>
      </c>
      <c r="C1223" s="5">
        <v>98917</v>
      </c>
      <c r="D1223" s="5">
        <v>1658153</v>
      </c>
    </row>
    <row r="1224" spans="1:4">
      <c r="A1224" s="3">
        <v>41012.597222222219</v>
      </c>
      <c r="B1224" s="5">
        <v>16.75</v>
      </c>
      <c r="C1224" s="5">
        <v>85816</v>
      </c>
      <c r="D1224" s="5">
        <v>1437413</v>
      </c>
    </row>
    <row r="1225" spans="1:4">
      <c r="A1225" s="3">
        <v>41012.604166666664</v>
      </c>
      <c r="B1225" s="5">
        <v>16.73</v>
      </c>
      <c r="C1225" s="5">
        <v>134466</v>
      </c>
      <c r="D1225" s="5">
        <v>2250404</v>
      </c>
    </row>
    <row r="1226" spans="1:4">
      <c r="A1226" s="3">
        <v>41012.611111111109</v>
      </c>
      <c r="B1226" s="5">
        <v>16.66</v>
      </c>
      <c r="C1226" s="5">
        <v>248081</v>
      </c>
      <c r="D1226" s="5">
        <v>4143889</v>
      </c>
    </row>
    <row r="1227" spans="1:4">
      <c r="A1227" s="3">
        <v>41012.618055555555</v>
      </c>
      <c r="B1227" s="5">
        <v>16.690000000000001</v>
      </c>
      <c r="C1227" s="5">
        <v>256950</v>
      </c>
      <c r="D1227" s="5">
        <v>4287269</v>
      </c>
    </row>
    <row r="1228" spans="1:4">
      <c r="A1228" s="3">
        <v>41012.625</v>
      </c>
      <c r="B1228" s="5">
        <v>16.68</v>
      </c>
      <c r="C1228" s="5">
        <v>192659</v>
      </c>
      <c r="D1228" s="5">
        <v>3215566</v>
      </c>
    </row>
    <row r="1229" spans="1:4">
      <c r="A1229" s="3">
        <v>41015.402777777781</v>
      </c>
      <c r="B1229" s="5">
        <v>16.48</v>
      </c>
      <c r="C1229" s="5">
        <v>360329</v>
      </c>
      <c r="D1229" s="5">
        <v>5956615</v>
      </c>
    </row>
    <row r="1230" spans="1:4">
      <c r="A1230" s="3">
        <v>41015.409722222219</v>
      </c>
      <c r="B1230" s="5">
        <v>16.55</v>
      </c>
      <c r="C1230" s="5">
        <v>251509</v>
      </c>
      <c r="D1230" s="5">
        <v>4157336</v>
      </c>
    </row>
    <row r="1231" spans="1:4">
      <c r="A1231" s="3">
        <v>41015.416666666664</v>
      </c>
      <c r="B1231" s="5">
        <v>16.510000000000002</v>
      </c>
      <c r="C1231" s="5">
        <v>227943</v>
      </c>
      <c r="D1231" s="5">
        <v>3763799</v>
      </c>
    </row>
    <row r="1232" spans="1:4">
      <c r="A1232" s="3">
        <v>41015.423611111109</v>
      </c>
      <c r="B1232" s="5">
        <v>16.489999999999998</v>
      </c>
      <c r="C1232" s="5">
        <v>139900</v>
      </c>
      <c r="D1232" s="5">
        <v>2309457</v>
      </c>
    </row>
    <row r="1233" spans="1:4">
      <c r="A1233" s="3">
        <v>41015.430555555555</v>
      </c>
      <c r="B1233" s="5">
        <v>16.54</v>
      </c>
      <c r="C1233" s="5">
        <v>200930</v>
      </c>
      <c r="D1233" s="5">
        <v>3321070</v>
      </c>
    </row>
    <row r="1234" spans="1:4">
      <c r="A1234" s="3">
        <v>41015.4375</v>
      </c>
      <c r="B1234" s="5">
        <v>16.57</v>
      </c>
      <c r="C1234" s="5">
        <v>176200</v>
      </c>
      <c r="D1234" s="5">
        <v>2918169</v>
      </c>
    </row>
    <row r="1235" spans="1:4">
      <c r="A1235" s="3">
        <v>41015.444444444445</v>
      </c>
      <c r="B1235" s="5">
        <v>16.54</v>
      </c>
      <c r="C1235" s="5">
        <v>60700</v>
      </c>
      <c r="D1235" s="5">
        <v>1004310</v>
      </c>
    </row>
    <row r="1236" spans="1:4">
      <c r="A1236" s="3">
        <v>41015.451388888891</v>
      </c>
      <c r="B1236" s="5">
        <v>16.55</v>
      </c>
      <c r="C1236" s="5">
        <v>60600</v>
      </c>
      <c r="D1236" s="5">
        <v>1002984</v>
      </c>
    </row>
    <row r="1237" spans="1:4">
      <c r="A1237" s="3">
        <v>41015.458333333336</v>
      </c>
      <c r="B1237" s="5">
        <v>16.52</v>
      </c>
      <c r="C1237" s="5">
        <v>190660</v>
      </c>
      <c r="D1237" s="5">
        <v>3147537</v>
      </c>
    </row>
    <row r="1238" spans="1:4">
      <c r="A1238" s="3">
        <v>41015.465277777781</v>
      </c>
      <c r="B1238" s="5">
        <v>16.53</v>
      </c>
      <c r="C1238" s="5">
        <v>60000</v>
      </c>
      <c r="D1238" s="5">
        <v>991489</v>
      </c>
    </row>
    <row r="1239" spans="1:4">
      <c r="A1239" s="3">
        <v>41015.472222222219</v>
      </c>
      <c r="B1239" s="5">
        <v>16.52</v>
      </c>
      <c r="C1239" s="5">
        <v>101700</v>
      </c>
      <c r="D1239" s="5">
        <v>1678688</v>
      </c>
    </row>
    <row r="1240" spans="1:4">
      <c r="A1240" s="3">
        <v>41015.479166666664</v>
      </c>
      <c r="B1240" s="5">
        <v>16.559999999999999</v>
      </c>
      <c r="C1240" s="5">
        <v>93018</v>
      </c>
      <c r="D1240" s="5">
        <v>1536306</v>
      </c>
    </row>
    <row r="1241" spans="1:4">
      <c r="A1241" s="3">
        <v>41015.548611111109</v>
      </c>
      <c r="B1241" s="5">
        <v>16.559999999999999</v>
      </c>
      <c r="C1241" s="5">
        <v>56900</v>
      </c>
      <c r="D1241" s="5">
        <v>942212</v>
      </c>
    </row>
    <row r="1242" spans="1:4">
      <c r="A1242" s="3">
        <v>41015.555555555555</v>
      </c>
      <c r="B1242" s="5">
        <v>16.53</v>
      </c>
      <c r="C1242" s="5">
        <v>77177</v>
      </c>
      <c r="D1242" s="5">
        <v>1275707</v>
      </c>
    </row>
    <row r="1243" spans="1:4">
      <c r="A1243" s="3">
        <v>41015.5625</v>
      </c>
      <c r="B1243" s="5">
        <v>16.59</v>
      </c>
      <c r="C1243" s="5">
        <v>100759</v>
      </c>
      <c r="D1243" s="5">
        <v>1669835</v>
      </c>
    </row>
    <row r="1244" spans="1:4">
      <c r="A1244" s="3">
        <v>41015.569444444445</v>
      </c>
      <c r="B1244" s="5">
        <v>16.66</v>
      </c>
      <c r="C1244" s="5">
        <v>153354</v>
      </c>
      <c r="D1244" s="5">
        <v>2550851</v>
      </c>
    </row>
    <row r="1245" spans="1:4">
      <c r="A1245" s="3">
        <v>41015.576388888891</v>
      </c>
      <c r="B1245" s="5">
        <v>16.66</v>
      </c>
      <c r="C1245" s="5">
        <v>119850</v>
      </c>
      <c r="D1245" s="5">
        <v>1997143</v>
      </c>
    </row>
    <row r="1246" spans="1:4">
      <c r="A1246" s="3">
        <v>41015.583333333336</v>
      </c>
      <c r="B1246" s="5">
        <v>16.7</v>
      </c>
      <c r="C1246" s="5">
        <v>157359</v>
      </c>
      <c r="D1246" s="5">
        <v>2623267</v>
      </c>
    </row>
    <row r="1247" spans="1:4">
      <c r="A1247" s="3">
        <v>41015.590277777781</v>
      </c>
      <c r="B1247" s="5">
        <v>16.66</v>
      </c>
      <c r="C1247" s="5">
        <v>129139</v>
      </c>
      <c r="D1247" s="5">
        <v>2154497</v>
      </c>
    </row>
    <row r="1248" spans="1:4">
      <c r="A1248" s="3">
        <v>41015.597222222219</v>
      </c>
      <c r="B1248" s="5">
        <v>16.7</v>
      </c>
      <c r="C1248" s="5">
        <v>110797</v>
      </c>
      <c r="D1248" s="5">
        <v>1848198</v>
      </c>
    </row>
    <row r="1249" spans="1:4">
      <c r="A1249" s="3">
        <v>41015.604166666664</v>
      </c>
      <c r="B1249" s="5">
        <v>16.68</v>
      </c>
      <c r="C1249" s="5">
        <v>151593</v>
      </c>
      <c r="D1249" s="5">
        <v>2531417</v>
      </c>
    </row>
    <row r="1250" spans="1:4">
      <c r="A1250" s="3">
        <v>41015.611111111109</v>
      </c>
      <c r="B1250" s="5">
        <v>16.670000000000002</v>
      </c>
      <c r="C1250" s="5">
        <v>67402</v>
      </c>
      <c r="D1250" s="5">
        <v>1122937</v>
      </c>
    </row>
    <row r="1251" spans="1:4">
      <c r="A1251" s="3">
        <v>41015.618055555555</v>
      </c>
      <c r="B1251" s="5">
        <v>16.600000000000001</v>
      </c>
      <c r="C1251" s="5">
        <v>267100</v>
      </c>
      <c r="D1251" s="5">
        <v>4440968</v>
      </c>
    </row>
    <row r="1252" spans="1:4">
      <c r="A1252" s="3">
        <v>41015.625</v>
      </c>
      <c r="B1252" s="5">
        <v>16.57</v>
      </c>
      <c r="C1252" s="5">
        <v>191100</v>
      </c>
      <c r="D1252" s="5">
        <v>3166367</v>
      </c>
    </row>
    <row r="1253" spans="1:4">
      <c r="A1253" s="3">
        <v>41016.402777777781</v>
      </c>
      <c r="B1253" s="5">
        <v>16.73</v>
      </c>
      <c r="C1253" s="5">
        <v>187387</v>
      </c>
      <c r="D1253" s="5">
        <v>3120422</v>
      </c>
    </row>
    <row r="1254" spans="1:4">
      <c r="A1254" s="3">
        <v>41016.409722222219</v>
      </c>
      <c r="B1254" s="5">
        <v>16.72</v>
      </c>
      <c r="C1254" s="5">
        <v>181400</v>
      </c>
      <c r="D1254" s="5">
        <v>3032595</v>
      </c>
    </row>
    <row r="1255" spans="1:4">
      <c r="A1255" s="3">
        <v>41016.416666666664</v>
      </c>
      <c r="B1255" s="5">
        <v>16.61</v>
      </c>
      <c r="C1255" s="5">
        <v>193300</v>
      </c>
      <c r="D1255" s="5">
        <v>3223346</v>
      </c>
    </row>
    <row r="1256" spans="1:4">
      <c r="A1256" s="3">
        <v>41016.423611111109</v>
      </c>
      <c r="B1256" s="5">
        <v>16.649999999999999</v>
      </c>
      <c r="C1256" s="5">
        <v>138591</v>
      </c>
      <c r="D1256" s="5">
        <v>2303165</v>
      </c>
    </row>
    <row r="1257" spans="1:4">
      <c r="A1257" s="3">
        <v>41016.430555555555</v>
      </c>
      <c r="B1257" s="5">
        <v>16.61</v>
      </c>
      <c r="C1257" s="5">
        <v>273968</v>
      </c>
      <c r="D1257" s="5">
        <v>4547183</v>
      </c>
    </row>
    <row r="1258" spans="1:4">
      <c r="A1258" s="3">
        <v>41016.4375</v>
      </c>
      <c r="B1258" s="5">
        <v>16.61</v>
      </c>
      <c r="C1258" s="5">
        <v>114335</v>
      </c>
      <c r="D1258" s="5">
        <v>1899312</v>
      </c>
    </row>
    <row r="1259" spans="1:4">
      <c r="A1259" s="3">
        <v>41016.444444444445</v>
      </c>
      <c r="B1259" s="5">
        <v>16.670000000000002</v>
      </c>
      <c r="C1259" s="5">
        <v>110163</v>
      </c>
      <c r="D1259" s="5">
        <v>1832930</v>
      </c>
    </row>
    <row r="1260" spans="1:4">
      <c r="A1260" s="3">
        <v>41016.451388888891</v>
      </c>
      <c r="B1260" s="5">
        <v>16.690000000000001</v>
      </c>
      <c r="C1260" s="5">
        <v>97276</v>
      </c>
      <c r="D1260" s="5">
        <v>1622990</v>
      </c>
    </row>
    <row r="1261" spans="1:4">
      <c r="A1261" s="3">
        <v>41016.458333333336</v>
      </c>
      <c r="B1261" s="5">
        <v>16.63</v>
      </c>
      <c r="C1261" s="5">
        <v>93024</v>
      </c>
      <c r="D1261" s="5">
        <v>1548728</v>
      </c>
    </row>
    <row r="1262" spans="1:4">
      <c r="A1262" s="3">
        <v>41016.465277777781</v>
      </c>
      <c r="B1262" s="5">
        <v>16.68</v>
      </c>
      <c r="C1262" s="5">
        <v>103401</v>
      </c>
      <c r="D1262" s="5">
        <v>1721058</v>
      </c>
    </row>
    <row r="1263" spans="1:4">
      <c r="A1263" s="3">
        <v>41016.472222222219</v>
      </c>
      <c r="B1263" s="5">
        <v>16.66</v>
      </c>
      <c r="C1263" s="5">
        <v>52700</v>
      </c>
      <c r="D1263" s="5">
        <v>879045</v>
      </c>
    </row>
    <row r="1264" spans="1:4">
      <c r="A1264" s="3">
        <v>41016.479166666664</v>
      </c>
      <c r="B1264" s="5">
        <v>16.7</v>
      </c>
      <c r="C1264" s="5">
        <v>98321</v>
      </c>
      <c r="D1264" s="5">
        <v>1639206</v>
      </c>
    </row>
    <row r="1265" spans="1:4">
      <c r="A1265" s="3">
        <v>41016.548611111109</v>
      </c>
      <c r="B1265" s="5">
        <v>16.690000000000001</v>
      </c>
      <c r="C1265" s="5">
        <v>87000</v>
      </c>
      <c r="D1265" s="5">
        <v>1452706</v>
      </c>
    </row>
    <row r="1266" spans="1:4">
      <c r="A1266" s="3">
        <v>41016.555555555555</v>
      </c>
      <c r="B1266" s="5">
        <v>16.64</v>
      </c>
      <c r="C1266" s="5">
        <v>53569</v>
      </c>
      <c r="D1266" s="5">
        <v>892604</v>
      </c>
    </row>
    <row r="1267" spans="1:4">
      <c r="A1267" s="3">
        <v>41016.5625</v>
      </c>
      <c r="B1267" s="5">
        <v>16.63</v>
      </c>
      <c r="C1267" s="5">
        <v>40331</v>
      </c>
      <c r="D1267" s="5">
        <v>671260</v>
      </c>
    </row>
    <row r="1268" spans="1:4">
      <c r="A1268" s="3">
        <v>41016.569444444445</v>
      </c>
      <c r="B1268" s="5">
        <v>16.64</v>
      </c>
      <c r="C1268" s="5">
        <v>154624</v>
      </c>
      <c r="D1268" s="5">
        <v>2571283</v>
      </c>
    </row>
    <row r="1269" spans="1:4">
      <c r="A1269" s="3">
        <v>41016.576388888891</v>
      </c>
      <c r="B1269" s="5">
        <v>16.600000000000001</v>
      </c>
      <c r="C1269" s="5">
        <v>190384</v>
      </c>
      <c r="D1269" s="5">
        <v>3161913</v>
      </c>
    </row>
    <row r="1270" spans="1:4">
      <c r="A1270" s="3">
        <v>41016.583333333336</v>
      </c>
      <c r="B1270" s="5">
        <v>16.59</v>
      </c>
      <c r="C1270" s="5">
        <v>178620</v>
      </c>
      <c r="D1270" s="5">
        <v>2962768</v>
      </c>
    </row>
    <row r="1271" spans="1:4">
      <c r="A1271" s="3">
        <v>41016.590277777781</v>
      </c>
      <c r="B1271" s="5">
        <v>16.600000000000001</v>
      </c>
      <c r="C1271" s="5">
        <v>86400</v>
      </c>
      <c r="D1271" s="5">
        <v>1436307</v>
      </c>
    </row>
    <row r="1272" spans="1:4">
      <c r="A1272" s="3">
        <v>41016.597222222219</v>
      </c>
      <c r="B1272" s="5">
        <v>16.559999999999999</v>
      </c>
      <c r="C1272" s="5">
        <v>159054</v>
      </c>
      <c r="D1272" s="5">
        <v>2637410</v>
      </c>
    </row>
    <row r="1273" spans="1:4">
      <c r="A1273" s="3">
        <v>41016.604166666664</v>
      </c>
      <c r="B1273" s="5">
        <v>16.559999999999999</v>
      </c>
      <c r="C1273" s="5">
        <v>149097</v>
      </c>
      <c r="D1273" s="5">
        <v>2470496</v>
      </c>
    </row>
    <row r="1274" spans="1:4">
      <c r="A1274" s="3">
        <v>41016.611111111109</v>
      </c>
      <c r="B1274" s="5">
        <v>16.559999999999999</v>
      </c>
      <c r="C1274" s="5">
        <v>128889</v>
      </c>
      <c r="D1274" s="5">
        <v>2133317</v>
      </c>
    </row>
    <row r="1275" spans="1:4">
      <c r="A1275" s="3">
        <v>41016.618055555555</v>
      </c>
      <c r="B1275" s="5">
        <v>16.579999999999998</v>
      </c>
      <c r="C1275" s="5">
        <v>214165</v>
      </c>
      <c r="D1275" s="5">
        <v>3546447</v>
      </c>
    </row>
    <row r="1276" spans="1:4">
      <c r="A1276" s="3">
        <v>41016.625</v>
      </c>
      <c r="B1276" s="5">
        <v>16.54</v>
      </c>
      <c r="C1276" s="5">
        <v>241493</v>
      </c>
      <c r="D1276" s="5">
        <v>3998460</v>
      </c>
    </row>
    <row r="1277" spans="1:4">
      <c r="A1277" s="3">
        <v>41017.402777777781</v>
      </c>
      <c r="B1277" s="5">
        <v>16.71</v>
      </c>
      <c r="C1277" s="5">
        <v>309516</v>
      </c>
      <c r="D1277" s="5">
        <v>5177749</v>
      </c>
    </row>
    <row r="1278" spans="1:4">
      <c r="A1278" s="3">
        <v>41017.409722222219</v>
      </c>
      <c r="B1278" s="5">
        <v>16.829999999999998</v>
      </c>
      <c r="C1278" s="5">
        <v>370816</v>
      </c>
      <c r="D1278" s="5">
        <v>6222208</v>
      </c>
    </row>
    <row r="1279" spans="1:4">
      <c r="A1279" s="3">
        <v>41017.416666666664</v>
      </c>
      <c r="B1279" s="5">
        <v>16.760000000000002</v>
      </c>
      <c r="C1279" s="5">
        <v>147838</v>
      </c>
      <c r="D1279" s="5">
        <v>2483217</v>
      </c>
    </row>
    <row r="1280" spans="1:4">
      <c r="A1280" s="3">
        <v>41017.423611111109</v>
      </c>
      <c r="B1280" s="5">
        <v>16.73</v>
      </c>
      <c r="C1280" s="5">
        <v>101475</v>
      </c>
      <c r="D1280" s="5">
        <v>1699638</v>
      </c>
    </row>
    <row r="1281" spans="1:4">
      <c r="A1281" s="3">
        <v>41017.430555555555</v>
      </c>
      <c r="B1281" s="5">
        <v>16.809999999999999</v>
      </c>
      <c r="C1281" s="5">
        <v>297092</v>
      </c>
      <c r="D1281" s="5">
        <v>4985266</v>
      </c>
    </row>
    <row r="1282" spans="1:4">
      <c r="A1282" s="3">
        <v>41017.4375</v>
      </c>
      <c r="B1282" s="5">
        <v>16.8</v>
      </c>
      <c r="C1282" s="5">
        <v>155200</v>
      </c>
      <c r="D1282" s="5">
        <v>2608243</v>
      </c>
    </row>
    <row r="1283" spans="1:4">
      <c r="A1283" s="3">
        <v>41017.444444444445</v>
      </c>
      <c r="B1283" s="5">
        <v>16.77</v>
      </c>
      <c r="C1283" s="5">
        <v>60238</v>
      </c>
      <c r="D1283" s="5">
        <v>1010631</v>
      </c>
    </row>
    <row r="1284" spans="1:4">
      <c r="A1284" s="3">
        <v>41017.451388888891</v>
      </c>
      <c r="B1284" s="5">
        <v>16.78</v>
      </c>
      <c r="C1284" s="5">
        <v>64497</v>
      </c>
      <c r="D1284" s="5">
        <v>1081939</v>
      </c>
    </row>
    <row r="1285" spans="1:4">
      <c r="A1285" s="3">
        <v>41017.458333333336</v>
      </c>
      <c r="B1285" s="5">
        <v>16.71</v>
      </c>
      <c r="C1285" s="5">
        <v>58741</v>
      </c>
      <c r="D1285" s="5">
        <v>984168</v>
      </c>
    </row>
    <row r="1286" spans="1:4">
      <c r="A1286" s="3">
        <v>41017.465277777781</v>
      </c>
      <c r="B1286" s="5">
        <v>16.7</v>
      </c>
      <c r="C1286" s="5">
        <v>185666</v>
      </c>
      <c r="D1286" s="5">
        <v>3099458</v>
      </c>
    </row>
    <row r="1287" spans="1:4">
      <c r="A1287" s="3">
        <v>41017.472222222219</v>
      </c>
      <c r="B1287" s="5">
        <v>16.829999999999998</v>
      </c>
      <c r="C1287" s="5">
        <v>714898</v>
      </c>
      <c r="D1287" s="5">
        <v>12019658</v>
      </c>
    </row>
    <row r="1288" spans="1:4">
      <c r="A1288" s="3">
        <v>41017.479166666664</v>
      </c>
      <c r="B1288" s="5">
        <v>16.88</v>
      </c>
      <c r="C1288" s="5">
        <v>342890</v>
      </c>
      <c r="D1288" s="5">
        <v>5780963</v>
      </c>
    </row>
    <row r="1289" spans="1:4">
      <c r="A1289" s="3">
        <v>41017.548611111109</v>
      </c>
      <c r="B1289" s="5">
        <v>16.940000000000001</v>
      </c>
      <c r="C1289" s="5">
        <v>306636</v>
      </c>
      <c r="D1289" s="5">
        <v>5184913</v>
      </c>
    </row>
    <row r="1290" spans="1:4">
      <c r="A1290" s="3">
        <v>41017.555555555555</v>
      </c>
      <c r="B1290" s="5">
        <v>16.88</v>
      </c>
      <c r="C1290" s="5">
        <v>202152</v>
      </c>
      <c r="D1290" s="5">
        <v>3420044</v>
      </c>
    </row>
    <row r="1291" spans="1:4">
      <c r="A1291" s="3">
        <v>41017.5625</v>
      </c>
      <c r="B1291" s="5">
        <v>16.89</v>
      </c>
      <c r="C1291" s="5">
        <v>198886</v>
      </c>
      <c r="D1291" s="5">
        <v>3361680</v>
      </c>
    </row>
    <row r="1292" spans="1:4">
      <c r="A1292" s="3">
        <v>41017.569444444445</v>
      </c>
      <c r="B1292" s="5">
        <v>16.93</v>
      </c>
      <c r="C1292" s="5">
        <v>259379</v>
      </c>
      <c r="D1292" s="5">
        <v>4383437</v>
      </c>
    </row>
    <row r="1293" spans="1:4">
      <c r="A1293" s="3">
        <v>41017.576388888891</v>
      </c>
      <c r="B1293" s="5">
        <v>17</v>
      </c>
      <c r="C1293" s="5">
        <v>590342</v>
      </c>
      <c r="D1293" s="5">
        <v>10034712</v>
      </c>
    </row>
    <row r="1294" spans="1:4">
      <c r="A1294" s="3">
        <v>41017.583333333336</v>
      </c>
      <c r="B1294" s="5">
        <v>16.96</v>
      </c>
      <c r="C1294" s="5">
        <v>130002</v>
      </c>
      <c r="D1294" s="5">
        <v>2207728</v>
      </c>
    </row>
    <row r="1295" spans="1:4">
      <c r="A1295" s="3">
        <v>41017.590277777781</v>
      </c>
      <c r="B1295" s="5">
        <v>16.91</v>
      </c>
      <c r="C1295" s="5">
        <v>160724</v>
      </c>
      <c r="D1295" s="5">
        <v>2723318</v>
      </c>
    </row>
    <row r="1296" spans="1:4">
      <c r="A1296" s="3">
        <v>41017.597222222219</v>
      </c>
      <c r="B1296" s="5">
        <v>16.97</v>
      </c>
      <c r="C1296" s="5">
        <v>135675</v>
      </c>
      <c r="D1296" s="5">
        <v>2299729</v>
      </c>
    </row>
    <row r="1297" spans="1:4">
      <c r="A1297" s="3">
        <v>41017.604166666664</v>
      </c>
      <c r="B1297" s="5">
        <v>17</v>
      </c>
      <c r="C1297" s="5">
        <v>270528</v>
      </c>
      <c r="D1297" s="5">
        <v>4592580</v>
      </c>
    </row>
    <row r="1298" spans="1:4">
      <c r="A1298" s="3">
        <v>41017.611111111109</v>
      </c>
      <c r="B1298" s="5">
        <v>16.98</v>
      </c>
      <c r="C1298" s="5">
        <v>333279</v>
      </c>
      <c r="D1298" s="5">
        <v>5671450</v>
      </c>
    </row>
    <row r="1299" spans="1:4">
      <c r="A1299" s="3">
        <v>41017.618055555555</v>
      </c>
      <c r="B1299" s="5">
        <v>17.04</v>
      </c>
      <c r="C1299" s="5">
        <v>358254</v>
      </c>
      <c r="D1299" s="5">
        <v>6093518</v>
      </c>
    </row>
    <row r="1300" spans="1:4">
      <c r="A1300" s="3">
        <v>41017.625</v>
      </c>
      <c r="B1300" s="5">
        <v>17.02</v>
      </c>
      <c r="C1300" s="5">
        <v>303890</v>
      </c>
      <c r="D1300" s="5">
        <v>5173871</v>
      </c>
    </row>
    <row r="1301" spans="1:4">
      <c r="A1301" s="3">
        <v>41018.402777777781</v>
      </c>
      <c r="B1301" s="5">
        <v>16.95</v>
      </c>
      <c r="C1301" s="5">
        <v>179465</v>
      </c>
      <c r="D1301" s="5">
        <v>3044610</v>
      </c>
    </row>
    <row r="1302" spans="1:4">
      <c r="A1302" s="3">
        <v>41018.409722222219</v>
      </c>
      <c r="B1302" s="5">
        <v>17.010000000000002</v>
      </c>
      <c r="C1302" s="5">
        <v>281116</v>
      </c>
      <c r="D1302" s="5">
        <v>4778305</v>
      </c>
    </row>
    <row r="1303" spans="1:4">
      <c r="A1303" s="3">
        <v>41018.416666666664</v>
      </c>
      <c r="B1303" s="5">
        <v>16.989999999999998</v>
      </c>
      <c r="C1303" s="5">
        <v>204441</v>
      </c>
      <c r="D1303" s="5">
        <v>3476941</v>
      </c>
    </row>
    <row r="1304" spans="1:4">
      <c r="A1304" s="3">
        <v>41018.423611111109</v>
      </c>
      <c r="B1304" s="5">
        <v>17.02</v>
      </c>
      <c r="C1304" s="5">
        <v>142921</v>
      </c>
      <c r="D1304" s="5">
        <v>2428132</v>
      </c>
    </row>
    <row r="1305" spans="1:4">
      <c r="A1305" s="3">
        <v>41018.430555555555</v>
      </c>
      <c r="B1305" s="5">
        <v>17.02</v>
      </c>
      <c r="C1305" s="5">
        <v>91326</v>
      </c>
      <c r="D1305" s="5">
        <v>1554402</v>
      </c>
    </row>
    <row r="1306" spans="1:4">
      <c r="A1306" s="3">
        <v>41018.4375</v>
      </c>
      <c r="B1306" s="5">
        <v>16.989999999999998</v>
      </c>
      <c r="C1306" s="5">
        <v>222859</v>
      </c>
      <c r="D1306" s="5">
        <v>3785176</v>
      </c>
    </row>
    <row r="1307" spans="1:4">
      <c r="A1307" s="3">
        <v>41018.444444444445</v>
      </c>
      <c r="B1307" s="5">
        <v>16.96</v>
      </c>
      <c r="C1307" s="5">
        <v>232304</v>
      </c>
      <c r="D1307" s="5">
        <v>3939607</v>
      </c>
    </row>
    <row r="1308" spans="1:4">
      <c r="A1308" s="3">
        <v>41018.451388888891</v>
      </c>
      <c r="B1308" s="5">
        <v>16.98</v>
      </c>
      <c r="C1308" s="5">
        <v>75636</v>
      </c>
      <c r="D1308" s="5">
        <v>1284485</v>
      </c>
    </row>
    <row r="1309" spans="1:4">
      <c r="A1309" s="3">
        <v>41018.458333333336</v>
      </c>
      <c r="B1309" s="5">
        <v>17</v>
      </c>
      <c r="C1309" s="5">
        <v>81621</v>
      </c>
      <c r="D1309" s="5">
        <v>1387190</v>
      </c>
    </row>
    <row r="1310" spans="1:4">
      <c r="A1310" s="3">
        <v>41018.465277777781</v>
      </c>
      <c r="B1310" s="5">
        <v>16.98</v>
      </c>
      <c r="C1310" s="5">
        <v>115481</v>
      </c>
      <c r="D1310" s="5">
        <v>1961150</v>
      </c>
    </row>
    <row r="1311" spans="1:4">
      <c r="A1311" s="3">
        <v>41018.472222222219</v>
      </c>
      <c r="B1311" s="5">
        <v>16.97</v>
      </c>
      <c r="C1311" s="5">
        <v>272085</v>
      </c>
      <c r="D1311" s="5">
        <v>4615252</v>
      </c>
    </row>
    <row r="1312" spans="1:4">
      <c r="A1312" s="3">
        <v>41018.479166666664</v>
      </c>
      <c r="B1312" s="5">
        <v>16.98</v>
      </c>
      <c r="C1312" s="5">
        <v>305053</v>
      </c>
      <c r="D1312" s="5">
        <v>5181944</v>
      </c>
    </row>
    <row r="1313" spans="1:4">
      <c r="A1313" s="3">
        <v>41018.548611111109</v>
      </c>
      <c r="B1313" s="5">
        <v>16.96</v>
      </c>
      <c r="C1313" s="5">
        <v>68290</v>
      </c>
      <c r="D1313" s="5">
        <v>1158572</v>
      </c>
    </row>
    <row r="1314" spans="1:4">
      <c r="A1314" s="3">
        <v>41018.555555555555</v>
      </c>
      <c r="B1314" s="5">
        <v>16.98</v>
      </c>
      <c r="C1314" s="5">
        <v>89270</v>
      </c>
      <c r="D1314" s="5">
        <v>1513824</v>
      </c>
    </row>
    <row r="1315" spans="1:4">
      <c r="A1315" s="3">
        <v>41018.5625</v>
      </c>
      <c r="B1315" s="5">
        <v>16.98</v>
      </c>
      <c r="C1315" s="5">
        <v>83149</v>
      </c>
      <c r="D1315" s="5">
        <v>1412258</v>
      </c>
    </row>
    <row r="1316" spans="1:4">
      <c r="A1316" s="3">
        <v>41018.569444444445</v>
      </c>
      <c r="B1316" s="5">
        <v>16.98</v>
      </c>
      <c r="C1316" s="5">
        <v>95397</v>
      </c>
      <c r="D1316" s="5">
        <v>1619797</v>
      </c>
    </row>
    <row r="1317" spans="1:4">
      <c r="A1317" s="3">
        <v>41018.576388888891</v>
      </c>
      <c r="B1317" s="5">
        <v>16.98</v>
      </c>
      <c r="C1317" s="5">
        <v>139399</v>
      </c>
      <c r="D1317" s="5">
        <v>2369211</v>
      </c>
    </row>
    <row r="1318" spans="1:4">
      <c r="A1318" s="3">
        <v>41018.583333333336</v>
      </c>
      <c r="B1318" s="5">
        <v>16.97</v>
      </c>
      <c r="C1318" s="5">
        <v>80353</v>
      </c>
      <c r="D1318" s="5">
        <v>1364528</v>
      </c>
    </row>
    <row r="1319" spans="1:4">
      <c r="A1319" s="3">
        <v>41018.590277777781</v>
      </c>
      <c r="B1319" s="5">
        <v>16.989999999999998</v>
      </c>
      <c r="C1319" s="5">
        <v>50149</v>
      </c>
      <c r="D1319" s="5">
        <v>851231</v>
      </c>
    </row>
    <row r="1320" spans="1:4">
      <c r="A1320" s="3">
        <v>41018.597222222219</v>
      </c>
      <c r="B1320" s="5">
        <v>16.920000000000002</v>
      </c>
      <c r="C1320" s="5">
        <v>299841</v>
      </c>
      <c r="D1320" s="5">
        <v>5080388</v>
      </c>
    </row>
    <row r="1321" spans="1:4">
      <c r="A1321" s="3">
        <v>41018.604166666664</v>
      </c>
      <c r="B1321" s="5">
        <v>16.920000000000002</v>
      </c>
      <c r="C1321" s="5">
        <v>183632</v>
      </c>
      <c r="D1321" s="5">
        <v>3106607</v>
      </c>
    </row>
    <row r="1322" spans="1:4">
      <c r="A1322" s="3">
        <v>41018.611111111109</v>
      </c>
      <c r="B1322" s="5">
        <v>16.96</v>
      </c>
      <c r="C1322" s="5">
        <v>168407</v>
      </c>
      <c r="D1322" s="5">
        <v>2853700</v>
      </c>
    </row>
    <row r="1323" spans="1:4">
      <c r="A1323" s="3">
        <v>41018.618055555555</v>
      </c>
      <c r="B1323" s="5">
        <v>16.920000000000002</v>
      </c>
      <c r="C1323" s="5">
        <v>82552</v>
      </c>
      <c r="D1323" s="5">
        <v>1398132</v>
      </c>
    </row>
    <row r="1324" spans="1:4">
      <c r="A1324" s="3">
        <v>41018.625</v>
      </c>
      <c r="B1324" s="5">
        <v>16.93</v>
      </c>
      <c r="C1324" s="5">
        <v>226400</v>
      </c>
      <c r="D1324" s="5">
        <v>3830300</v>
      </c>
    </row>
    <row r="1325" spans="1:4">
      <c r="A1325" s="3">
        <v>41019.402777777781</v>
      </c>
      <c r="B1325" s="5">
        <v>16.989999999999998</v>
      </c>
      <c r="C1325" s="5">
        <v>103281</v>
      </c>
      <c r="D1325" s="5">
        <v>1747929.26</v>
      </c>
    </row>
    <row r="1326" spans="1:4">
      <c r="A1326" s="3">
        <v>41019.409722222219</v>
      </c>
      <c r="B1326" s="5">
        <v>17</v>
      </c>
      <c r="C1326" s="5">
        <v>314216</v>
      </c>
      <c r="D1326" s="5">
        <v>5346240.0999999996</v>
      </c>
    </row>
    <row r="1327" spans="1:4">
      <c r="A1327" s="3">
        <v>41019.416666666664</v>
      </c>
      <c r="B1327" s="5">
        <v>16.97</v>
      </c>
      <c r="C1327" s="5">
        <v>144104</v>
      </c>
      <c r="D1327" s="5">
        <v>2448137.23</v>
      </c>
    </row>
    <row r="1328" spans="1:4">
      <c r="A1328" s="3">
        <v>41019.423611111109</v>
      </c>
      <c r="B1328" s="5">
        <v>16.989999999999998</v>
      </c>
      <c r="C1328" s="5">
        <v>107524</v>
      </c>
      <c r="D1328" s="5">
        <v>1825902.53</v>
      </c>
    </row>
    <row r="1329" spans="1:4">
      <c r="A1329" s="3">
        <v>41019.430555555555</v>
      </c>
      <c r="B1329" s="5">
        <v>16.89</v>
      </c>
      <c r="C1329" s="5">
        <v>244767</v>
      </c>
      <c r="D1329" s="5">
        <v>4143161.23</v>
      </c>
    </row>
    <row r="1330" spans="1:4">
      <c r="A1330" s="3">
        <v>41019.4375</v>
      </c>
      <c r="B1330" s="5">
        <v>16.95</v>
      </c>
      <c r="C1330" s="5">
        <v>110895</v>
      </c>
      <c r="D1330" s="5">
        <v>1877432.04</v>
      </c>
    </row>
    <row r="1331" spans="1:4">
      <c r="A1331" s="3">
        <v>41019.444444444445</v>
      </c>
      <c r="B1331" s="5">
        <v>16.95</v>
      </c>
      <c r="C1331" s="5">
        <v>124055</v>
      </c>
      <c r="D1331" s="5">
        <v>2102420.5499999998</v>
      </c>
    </row>
    <row r="1332" spans="1:4">
      <c r="A1332" s="3">
        <v>41019.451388888891</v>
      </c>
      <c r="B1332" s="5">
        <v>16.93</v>
      </c>
      <c r="C1332" s="5">
        <v>185036</v>
      </c>
      <c r="D1332" s="5">
        <v>3136918.48</v>
      </c>
    </row>
    <row r="1333" spans="1:4">
      <c r="A1333" s="3">
        <v>41019.458333333336</v>
      </c>
      <c r="B1333" s="5">
        <v>16.93</v>
      </c>
      <c r="C1333" s="5">
        <v>57332</v>
      </c>
      <c r="D1333" s="5">
        <v>970782.76</v>
      </c>
    </row>
    <row r="1334" spans="1:4">
      <c r="A1334" s="3">
        <v>41019.465277777781</v>
      </c>
      <c r="B1334" s="5">
        <v>16.95</v>
      </c>
      <c r="C1334" s="5">
        <v>68290</v>
      </c>
      <c r="D1334" s="5">
        <v>1156809.75</v>
      </c>
    </row>
    <row r="1335" spans="1:4">
      <c r="A1335" s="3">
        <v>41019.472222222219</v>
      </c>
      <c r="B1335" s="5">
        <v>16.940000000000001</v>
      </c>
      <c r="C1335" s="5">
        <v>116286</v>
      </c>
      <c r="D1335" s="5">
        <v>1970719.21</v>
      </c>
    </row>
    <row r="1336" spans="1:4">
      <c r="A1336" s="3">
        <v>41019.479166666664</v>
      </c>
      <c r="B1336" s="5">
        <v>17</v>
      </c>
      <c r="C1336" s="5">
        <v>375328</v>
      </c>
      <c r="D1336" s="5">
        <v>6376202.8200000003</v>
      </c>
    </row>
    <row r="1337" spans="1:4">
      <c r="A1337" s="3">
        <v>41019.548611111109</v>
      </c>
      <c r="B1337" s="5">
        <v>17</v>
      </c>
      <c r="C1337" s="5">
        <v>416167</v>
      </c>
      <c r="D1337" s="5">
        <v>7069150.3200000003</v>
      </c>
    </row>
    <row r="1338" spans="1:4">
      <c r="A1338" s="3">
        <v>41019.555555555555</v>
      </c>
      <c r="B1338" s="5">
        <v>17.02</v>
      </c>
      <c r="C1338" s="5">
        <v>288768</v>
      </c>
      <c r="D1338" s="5">
        <v>4906876.93</v>
      </c>
    </row>
    <row r="1339" spans="1:4">
      <c r="A1339" s="3">
        <v>41019.5625</v>
      </c>
      <c r="B1339" s="5">
        <v>17.010000000000002</v>
      </c>
      <c r="C1339" s="5">
        <v>185959</v>
      </c>
      <c r="D1339" s="5">
        <v>3163706.18</v>
      </c>
    </row>
    <row r="1340" spans="1:4">
      <c r="A1340" s="3">
        <v>41019.569444444445</v>
      </c>
      <c r="B1340" s="5">
        <v>17.04</v>
      </c>
      <c r="C1340" s="5">
        <v>120627</v>
      </c>
      <c r="D1340" s="5">
        <v>2053431.72</v>
      </c>
    </row>
    <row r="1341" spans="1:4">
      <c r="A1341" s="3">
        <v>41019.576388888891</v>
      </c>
      <c r="B1341" s="5">
        <v>17.11</v>
      </c>
      <c r="C1341" s="5">
        <v>421202</v>
      </c>
      <c r="D1341" s="5">
        <v>7190111.1500000004</v>
      </c>
    </row>
    <row r="1342" spans="1:4">
      <c r="A1342" s="3">
        <v>41019.583333333336</v>
      </c>
      <c r="B1342" s="5">
        <v>17.170000000000002</v>
      </c>
      <c r="C1342" s="5">
        <v>540413</v>
      </c>
      <c r="D1342" s="5">
        <v>9266169.2300000004</v>
      </c>
    </row>
    <row r="1343" spans="1:4">
      <c r="A1343" s="3">
        <v>41019.590277777781</v>
      </c>
      <c r="B1343" s="5">
        <v>17.18</v>
      </c>
      <c r="C1343" s="5">
        <v>458351</v>
      </c>
      <c r="D1343" s="5">
        <v>7878444.1399999997</v>
      </c>
    </row>
    <row r="1344" spans="1:4">
      <c r="A1344" s="3">
        <v>41019.597222222219</v>
      </c>
      <c r="B1344" s="5">
        <v>17.14</v>
      </c>
      <c r="C1344" s="5">
        <v>181549</v>
      </c>
      <c r="D1344" s="5">
        <v>3114394.88</v>
      </c>
    </row>
    <row r="1345" spans="1:4">
      <c r="A1345" s="3">
        <v>41019.604166666664</v>
      </c>
      <c r="B1345" s="5">
        <v>17.12</v>
      </c>
      <c r="C1345" s="5">
        <v>140570</v>
      </c>
      <c r="D1345" s="5">
        <v>2408040.41</v>
      </c>
    </row>
    <row r="1346" spans="1:4">
      <c r="A1346" s="3">
        <v>41019.611111111109</v>
      </c>
      <c r="B1346" s="5">
        <v>17.18</v>
      </c>
      <c r="C1346" s="5">
        <v>276084</v>
      </c>
      <c r="D1346" s="5">
        <v>4733988.3899999997</v>
      </c>
    </row>
    <row r="1347" spans="1:4">
      <c r="A1347" s="3">
        <v>41019.618055555555</v>
      </c>
      <c r="B1347" s="5">
        <v>17.14</v>
      </c>
      <c r="C1347" s="5">
        <v>185838</v>
      </c>
      <c r="D1347" s="5">
        <v>3188624.39</v>
      </c>
    </row>
    <row r="1348" spans="1:4">
      <c r="A1348" s="3">
        <v>41019.625</v>
      </c>
      <c r="B1348" s="5">
        <v>17.149999999999999</v>
      </c>
      <c r="C1348" s="5">
        <v>238142</v>
      </c>
      <c r="D1348" s="5">
        <v>4082288.85</v>
      </c>
    </row>
    <row r="1349" spans="1:4">
      <c r="A1349" s="3">
        <v>41022.402777777781</v>
      </c>
      <c r="B1349" s="5">
        <v>17.21</v>
      </c>
      <c r="C1349" s="5">
        <v>342856</v>
      </c>
      <c r="D1349" s="5">
        <v>5882244</v>
      </c>
    </row>
    <row r="1350" spans="1:4">
      <c r="A1350" s="3">
        <v>41022.409722222219</v>
      </c>
      <c r="B1350" s="5">
        <v>17.13</v>
      </c>
      <c r="C1350" s="5">
        <v>208584</v>
      </c>
      <c r="D1350" s="5">
        <v>3572022</v>
      </c>
    </row>
    <row r="1351" spans="1:4">
      <c r="A1351" s="3">
        <v>41022.416666666664</v>
      </c>
      <c r="B1351" s="5">
        <v>17.02</v>
      </c>
      <c r="C1351" s="5">
        <v>345119</v>
      </c>
      <c r="D1351" s="5">
        <v>5894413</v>
      </c>
    </row>
    <row r="1352" spans="1:4">
      <c r="A1352" s="3">
        <v>41022.423611111109</v>
      </c>
      <c r="B1352" s="5">
        <v>17.010000000000002</v>
      </c>
      <c r="C1352" s="5">
        <v>289322</v>
      </c>
      <c r="D1352" s="5">
        <v>4922351</v>
      </c>
    </row>
    <row r="1353" spans="1:4">
      <c r="A1353" s="3">
        <v>41022.430555555555</v>
      </c>
      <c r="B1353" s="5">
        <v>17.05</v>
      </c>
      <c r="C1353" s="5">
        <v>186769</v>
      </c>
      <c r="D1353" s="5">
        <v>3180737</v>
      </c>
    </row>
    <row r="1354" spans="1:4">
      <c r="A1354" s="3">
        <v>41022.4375</v>
      </c>
      <c r="B1354" s="5">
        <v>17</v>
      </c>
      <c r="C1354" s="5">
        <v>231625</v>
      </c>
      <c r="D1354" s="5">
        <v>3942457</v>
      </c>
    </row>
    <row r="1355" spans="1:4">
      <c r="A1355" s="3">
        <v>41022.444444444445</v>
      </c>
      <c r="B1355" s="5">
        <v>17.02</v>
      </c>
      <c r="C1355" s="5">
        <v>63753</v>
      </c>
      <c r="D1355" s="5">
        <v>1085371</v>
      </c>
    </row>
    <row r="1356" spans="1:4">
      <c r="A1356" s="3">
        <v>41022.451388888891</v>
      </c>
      <c r="B1356" s="5">
        <v>17.07</v>
      </c>
      <c r="C1356" s="5">
        <v>133822</v>
      </c>
      <c r="D1356" s="5">
        <v>2281847</v>
      </c>
    </row>
    <row r="1357" spans="1:4">
      <c r="A1357" s="3">
        <v>41022.458333333336</v>
      </c>
      <c r="B1357" s="5">
        <v>17.100000000000001</v>
      </c>
      <c r="C1357" s="5">
        <v>124751</v>
      </c>
      <c r="D1357" s="5">
        <v>2134379</v>
      </c>
    </row>
    <row r="1358" spans="1:4">
      <c r="A1358" s="3">
        <v>41022.465277777781</v>
      </c>
      <c r="B1358" s="5">
        <v>17.149999999999999</v>
      </c>
      <c r="C1358" s="5">
        <v>219008</v>
      </c>
      <c r="D1358" s="5">
        <v>3754045</v>
      </c>
    </row>
    <row r="1359" spans="1:4">
      <c r="A1359" s="3">
        <v>41022.472222222219</v>
      </c>
      <c r="B1359" s="5">
        <v>17.100000000000001</v>
      </c>
      <c r="C1359" s="5">
        <v>138408</v>
      </c>
      <c r="D1359" s="5">
        <v>2372518</v>
      </c>
    </row>
    <row r="1360" spans="1:4">
      <c r="A1360" s="3">
        <v>41022.479166666664</v>
      </c>
      <c r="B1360" s="5">
        <v>17.079999999999998</v>
      </c>
      <c r="C1360" s="5">
        <v>226752</v>
      </c>
      <c r="D1360" s="5">
        <v>3863556</v>
      </c>
    </row>
    <row r="1361" spans="1:4">
      <c r="A1361" s="3">
        <v>41022.548611111109</v>
      </c>
      <c r="B1361" s="5">
        <v>17.02</v>
      </c>
      <c r="C1361" s="5">
        <v>67000</v>
      </c>
      <c r="D1361" s="5">
        <v>1140547</v>
      </c>
    </row>
    <row r="1362" spans="1:4">
      <c r="A1362" s="3">
        <v>41022.555555555555</v>
      </c>
      <c r="B1362" s="5">
        <v>17.059999999999999</v>
      </c>
      <c r="C1362" s="5">
        <v>145100</v>
      </c>
      <c r="D1362" s="5">
        <v>2473842</v>
      </c>
    </row>
    <row r="1363" spans="1:4">
      <c r="A1363" s="3">
        <v>41022.5625</v>
      </c>
      <c r="B1363" s="5">
        <v>17.079999999999998</v>
      </c>
      <c r="C1363" s="5">
        <v>136462</v>
      </c>
      <c r="D1363" s="5">
        <v>2330320</v>
      </c>
    </row>
    <row r="1364" spans="1:4">
      <c r="A1364" s="3">
        <v>41022.569444444445</v>
      </c>
      <c r="B1364" s="5">
        <v>17.03</v>
      </c>
      <c r="C1364" s="5">
        <v>138038</v>
      </c>
      <c r="D1364" s="5">
        <v>2355849</v>
      </c>
    </row>
    <row r="1365" spans="1:4">
      <c r="A1365" s="3">
        <v>41022.576388888891</v>
      </c>
      <c r="B1365" s="5">
        <v>17.010000000000002</v>
      </c>
      <c r="C1365" s="5">
        <v>211920</v>
      </c>
      <c r="D1365" s="5">
        <v>3606592</v>
      </c>
    </row>
    <row r="1366" spans="1:4">
      <c r="A1366" s="3">
        <v>41022.583333333336</v>
      </c>
      <c r="B1366" s="5">
        <v>17.05</v>
      </c>
      <c r="C1366" s="5">
        <v>98211</v>
      </c>
      <c r="D1366" s="5">
        <v>1673402</v>
      </c>
    </row>
    <row r="1367" spans="1:4">
      <c r="A1367" s="3">
        <v>41022.590277777781</v>
      </c>
      <c r="B1367" s="5">
        <v>16.989999999999998</v>
      </c>
      <c r="C1367" s="5">
        <v>381826</v>
      </c>
      <c r="D1367" s="5">
        <v>6484332</v>
      </c>
    </row>
    <row r="1368" spans="1:4">
      <c r="A1368" s="3">
        <v>41022.597222222219</v>
      </c>
      <c r="B1368" s="5">
        <v>16.850000000000001</v>
      </c>
      <c r="C1368" s="5">
        <v>282337</v>
      </c>
      <c r="D1368" s="5">
        <v>4777816</v>
      </c>
    </row>
    <row r="1369" spans="1:4">
      <c r="A1369" s="3">
        <v>41022.604166666664</v>
      </c>
      <c r="B1369" s="5">
        <v>16.899999999999999</v>
      </c>
      <c r="C1369" s="5">
        <v>216800</v>
      </c>
      <c r="D1369" s="5">
        <v>3655744</v>
      </c>
    </row>
    <row r="1370" spans="1:4">
      <c r="A1370" s="3">
        <v>41022.611111111109</v>
      </c>
      <c r="B1370" s="5">
        <v>16.940000000000001</v>
      </c>
      <c r="C1370" s="5">
        <v>120732</v>
      </c>
      <c r="D1370" s="5">
        <v>2043006</v>
      </c>
    </row>
    <row r="1371" spans="1:4">
      <c r="A1371" s="3">
        <v>41022.618055555555</v>
      </c>
      <c r="B1371" s="5">
        <v>16.88</v>
      </c>
      <c r="C1371" s="5">
        <v>263285</v>
      </c>
      <c r="D1371" s="5">
        <v>4450395</v>
      </c>
    </row>
    <row r="1372" spans="1:4">
      <c r="A1372" s="3">
        <v>41022.625</v>
      </c>
      <c r="B1372" s="5">
        <v>16.87</v>
      </c>
      <c r="C1372" s="5">
        <v>172691</v>
      </c>
      <c r="D1372" s="5">
        <v>2914185</v>
      </c>
    </row>
    <row r="1373" spans="1:4">
      <c r="A1373" s="3">
        <v>41023.402777777781</v>
      </c>
      <c r="B1373" s="5">
        <v>16.86</v>
      </c>
      <c r="C1373" s="5">
        <v>243192</v>
      </c>
      <c r="D1373" s="5">
        <v>4080830</v>
      </c>
    </row>
    <row r="1374" spans="1:4">
      <c r="A1374" s="3">
        <v>41023.409722222219</v>
      </c>
      <c r="B1374" s="5">
        <v>16.84</v>
      </c>
      <c r="C1374" s="5">
        <v>179699</v>
      </c>
      <c r="D1374" s="5">
        <v>3025582</v>
      </c>
    </row>
    <row r="1375" spans="1:4">
      <c r="A1375" s="3">
        <v>41023.416666666664</v>
      </c>
      <c r="B1375" s="5">
        <v>16.920000000000002</v>
      </c>
      <c r="C1375" s="5">
        <v>219072</v>
      </c>
      <c r="D1375" s="5">
        <v>3695481</v>
      </c>
    </row>
    <row r="1376" spans="1:4">
      <c r="A1376" s="3">
        <v>41023.423611111109</v>
      </c>
      <c r="B1376" s="5">
        <v>17.14</v>
      </c>
      <c r="C1376" s="5">
        <v>530348</v>
      </c>
      <c r="D1376" s="5">
        <v>9072632</v>
      </c>
    </row>
    <row r="1377" spans="1:4">
      <c r="A1377" s="3">
        <v>41023.430555555555</v>
      </c>
      <c r="B1377" s="5">
        <v>17.079999999999998</v>
      </c>
      <c r="C1377" s="5">
        <v>224499</v>
      </c>
      <c r="D1377" s="5">
        <v>3845371</v>
      </c>
    </row>
    <row r="1378" spans="1:4">
      <c r="A1378" s="3">
        <v>41023.4375</v>
      </c>
      <c r="B1378" s="5">
        <v>17.059999999999999</v>
      </c>
      <c r="C1378" s="5">
        <v>107747</v>
      </c>
      <c r="D1378" s="5">
        <v>1838041</v>
      </c>
    </row>
    <row r="1379" spans="1:4">
      <c r="A1379" s="3">
        <v>41023.444444444445</v>
      </c>
      <c r="B1379" s="5">
        <v>16.899999999999999</v>
      </c>
      <c r="C1379" s="5">
        <v>213250</v>
      </c>
      <c r="D1379" s="5">
        <v>3616856</v>
      </c>
    </row>
    <row r="1380" spans="1:4">
      <c r="A1380" s="3">
        <v>41023.451388888891</v>
      </c>
      <c r="B1380" s="5">
        <v>16.850000000000001</v>
      </c>
      <c r="C1380" s="5">
        <v>143479</v>
      </c>
      <c r="D1380" s="5">
        <v>2424640</v>
      </c>
    </row>
    <row r="1381" spans="1:4">
      <c r="A1381" s="3">
        <v>41023.458333333336</v>
      </c>
      <c r="B1381" s="5">
        <v>16.760000000000002</v>
      </c>
      <c r="C1381" s="5">
        <v>304578</v>
      </c>
      <c r="D1381" s="5">
        <v>5126577</v>
      </c>
    </row>
    <row r="1382" spans="1:4">
      <c r="A1382" s="3">
        <v>41023.465277777781</v>
      </c>
      <c r="B1382" s="5">
        <v>16.670000000000002</v>
      </c>
      <c r="C1382" s="5">
        <v>418006</v>
      </c>
      <c r="D1382" s="5">
        <v>6965067</v>
      </c>
    </row>
    <row r="1383" spans="1:4">
      <c r="A1383" s="3">
        <v>41023.472222222219</v>
      </c>
      <c r="B1383" s="5">
        <v>16.57</v>
      </c>
      <c r="C1383" s="5">
        <v>384953</v>
      </c>
      <c r="D1383" s="5">
        <v>6386411</v>
      </c>
    </row>
    <row r="1384" spans="1:4">
      <c r="A1384" s="3">
        <v>41023.479166666664</v>
      </c>
      <c r="B1384" s="5">
        <v>16.440000000000001</v>
      </c>
      <c r="C1384" s="5">
        <v>442047</v>
      </c>
      <c r="D1384" s="5">
        <v>7304572</v>
      </c>
    </row>
    <row r="1385" spans="1:4">
      <c r="A1385" s="3">
        <v>41023.548611111109</v>
      </c>
      <c r="B1385" s="5">
        <v>16.440000000000001</v>
      </c>
      <c r="C1385" s="5">
        <v>311900</v>
      </c>
      <c r="D1385" s="5">
        <v>5125633</v>
      </c>
    </row>
    <row r="1386" spans="1:4">
      <c r="A1386" s="3">
        <v>41023.555555555555</v>
      </c>
      <c r="B1386" s="5">
        <v>16.489999999999998</v>
      </c>
      <c r="C1386" s="5">
        <v>188354</v>
      </c>
      <c r="D1386" s="5">
        <v>3104490</v>
      </c>
    </row>
    <row r="1387" spans="1:4">
      <c r="A1387" s="3">
        <v>41023.5625</v>
      </c>
      <c r="B1387" s="5">
        <v>16.62</v>
      </c>
      <c r="C1387" s="5">
        <v>164292</v>
      </c>
      <c r="D1387" s="5">
        <v>2715240</v>
      </c>
    </row>
    <row r="1388" spans="1:4">
      <c r="A1388" s="3">
        <v>41023.569444444445</v>
      </c>
      <c r="B1388" s="5">
        <v>16.55</v>
      </c>
      <c r="C1388" s="5">
        <v>91201</v>
      </c>
      <c r="D1388" s="5">
        <v>1516007</v>
      </c>
    </row>
    <row r="1389" spans="1:4">
      <c r="A1389" s="3">
        <v>41023.576388888891</v>
      </c>
      <c r="B1389" s="5">
        <v>16.559999999999999</v>
      </c>
      <c r="C1389" s="5">
        <v>147315</v>
      </c>
      <c r="D1389" s="5">
        <v>2448323</v>
      </c>
    </row>
    <row r="1390" spans="1:4">
      <c r="A1390" s="3">
        <v>41023.583333333336</v>
      </c>
      <c r="B1390" s="5">
        <v>16.600000000000001</v>
      </c>
      <c r="C1390" s="5">
        <v>153521</v>
      </c>
      <c r="D1390" s="5">
        <v>2542348</v>
      </c>
    </row>
    <row r="1391" spans="1:4">
      <c r="A1391" s="3">
        <v>41023.590277777781</v>
      </c>
      <c r="B1391" s="5">
        <v>16.62</v>
      </c>
      <c r="C1391" s="5">
        <v>82000</v>
      </c>
      <c r="D1391" s="5">
        <v>1362778</v>
      </c>
    </row>
    <row r="1392" spans="1:4">
      <c r="A1392" s="3">
        <v>41023.597222222219</v>
      </c>
      <c r="B1392" s="5">
        <v>16.559999999999999</v>
      </c>
      <c r="C1392" s="5">
        <v>121444</v>
      </c>
      <c r="D1392" s="5">
        <v>2010598</v>
      </c>
    </row>
    <row r="1393" spans="1:4">
      <c r="A1393" s="3">
        <v>41023.604166666664</v>
      </c>
      <c r="B1393" s="5">
        <v>16.62</v>
      </c>
      <c r="C1393" s="5">
        <v>177842</v>
      </c>
      <c r="D1393" s="5">
        <v>2942950</v>
      </c>
    </row>
    <row r="1394" spans="1:4">
      <c r="A1394" s="3">
        <v>41023.611111111109</v>
      </c>
      <c r="B1394" s="5">
        <v>16.62</v>
      </c>
      <c r="C1394" s="5">
        <v>222200</v>
      </c>
      <c r="D1394" s="5">
        <v>3697305</v>
      </c>
    </row>
    <row r="1395" spans="1:4">
      <c r="A1395" s="3">
        <v>41023.618055555555</v>
      </c>
      <c r="B1395" s="5">
        <v>16.690000000000001</v>
      </c>
      <c r="C1395" s="5">
        <v>212209</v>
      </c>
      <c r="D1395" s="5">
        <v>3532242</v>
      </c>
    </row>
    <row r="1396" spans="1:4">
      <c r="A1396" s="3">
        <v>41023.625</v>
      </c>
      <c r="B1396" s="5">
        <v>16.7</v>
      </c>
      <c r="C1396" s="5">
        <v>220700</v>
      </c>
      <c r="D1396" s="5">
        <v>3686899</v>
      </c>
    </row>
    <row r="1397" spans="1:4">
      <c r="A1397" s="3">
        <v>41024.402777777781</v>
      </c>
      <c r="B1397" s="5">
        <v>16.79</v>
      </c>
      <c r="C1397" s="5">
        <v>178791</v>
      </c>
      <c r="D1397" s="5">
        <v>2994677</v>
      </c>
    </row>
    <row r="1398" spans="1:4">
      <c r="A1398" s="3">
        <v>41024.409722222219</v>
      </c>
      <c r="B1398" s="5">
        <v>16.77</v>
      </c>
      <c r="C1398" s="5">
        <v>234358</v>
      </c>
      <c r="D1398" s="5">
        <v>3926591</v>
      </c>
    </row>
    <row r="1399" spans="1:4">
      <c r="A1399" s="3">
        <v>41024.416666666664</v>
      </c>
      <c r="B1399" s="5">
        <v>16.760000000000002</v>
      </c>
      <c r="C1399" s="5">
        <v>200434</v>
      </c>
      <c r="D1399" s="5">
        <v>3363087</v>
      </c>
    </row>
    <row r="1400" spans="1:4">
      <c r="A1400" s="3">
        <v>41024.423611111109</v>
      </c>
      <c r="B1400" s="5">
        <v>16.75</v>
      </c>
      <c r="C1400" s="5">
        <v>158146</v>
      </c>
      <c r="D1400" s="5">
        <v>2645875</v>
      </c>
    </row>
    <row r="1401" spans="1:4">
      <c r="A1401" s="3">
        <v>41024.430555555555</v>
      </c>
      <c r="B1401" s="5">
        <v>16.77</v>
      </c>
      <c r="C1401" s="5">
        <v>294824</v>
      </c>
      <c r="D1401" s="5">
        <v>4947063</v>
      </c>
    </row>
    <row r="1402" spans="1:4">
      <c r="A1402" s="3">
        <v>41024.4375</v>
      </c>
      <c r="B1402" s="5">
        <v>16.71</v>
      </c>
      <c r="C1402" s="5">
        <v>216326</v>
      </c>
      <c r="D1402" s="5">
        <v>3619550</v>
      </c>
    </row>
    <row r="1403" spans="1:4">
      <c r="A1403" s="3">
        <v>41024.444444444445</v>
      </c>
      <c r="B1403" s="5">
        <v>16.670000000000002</v>
      </c>
      <c r="C1403" s="5">
        <v>118929</v>
      </c>
      <c r="D1403" s="5">
        <v>1985602</v>
      </c>
    </row>
    <row r="1404" spans="1:4">
      <c r="A1404" s="3">
        <v>41024.451388888891</v>
      </c>
      <c r="B1404" s="5">
        <v>16.68</v>
      </c>
      <c r="C1404" s="5">
        <v>132399</v>
      </c>
      <c r="D1404" s="5">
        <v>2205841</v>
      </c>
    </row>
    <row r="1405" spans="1:4">
      <c r="A1405" s="3">
        <v>41024.458333333336</v>
      </c>
      <c r="B1405" s="5">
        <v>16.75</v>
      </c>
      <c r="C1405" s="5">
        <v>172591</v>
      </c>
      <c r="D1405" s="5">
        <v>2887158</v>
      </c>
    </row>
    <row r="1406" spans="1:4">
      <c r="A1406" s="3">
        <v>41024.465277777781</v>
      </c>
      <c r="B1406" s="5">
        <v>16.68</v>
      </c>
      <c r="C1406" s="5">
        <v>489416</v>
      </c>
      <c r="D1406" s="5">
        <v>8190320</v>
      </c>
    </row>
    <row r="1407" spans="1:4">
      <c r="A1407" s="3">
        <v>41024.472222222219</v>
      </c>
      <c r="B1407" s="5">
        <v>16.739999999999998</v>
      </c>
      <c r="C1407" s="5">
        <v>279703</v>
      </c>
      <c r="D1407" s="5">
        <v>4678246</v>
      </c>
    </row>
    <row r="1408" spans="1:4">
      <c r="A1408" s="3">
        <v>41024.479166666664</v>
      </c>
      <c r="B1408" s="5">
        <v>16.739999999999998</v>
      </c>
      <c r="C1408" s="5">
        <v>208689</v>
      </c>
      <c r="D1408" s="5">
        <v>3494005</v>
      </c>
    </row>
    <row r="1409" spans="1:4">
      <c r="A1409" s="3">
        <v>41024.548611111109</v>
      </c>
      <c r="B1409" s="5">
        <v>16.75</v>
      </c>
      <c r="C1409" s="5">
        <v>350010</v>
      </c>
      <c r="D1409" s="5">
        <v>5862929</v>
      </c>
    </row>
    <row r="1410" spans="1:4">
      <c r="A1410" s="3">
        <v>41024.555555555555</v>
      </c>
      <c r="B1410" s="5">
        <v>16.73</v>
      </c>
      <c r="C1410" s="5">
        <v>204921</v>
      </c>
      <c r="D1410" s="5">
        <v>3432256</v>
      </c>
    </row>
    <row r="1411" spans="1:4">
      <c r="A1411" s="3">
        <v>41024.5625</v>
      </c>
      <c r="B1411" s="5">
        <v>16.739999999999998</v>
      </c>
      <c r="C1411" s="5">
        <v>157213</v>
      </c>
      <c r="D1411" s="5">
        <v>2630303</v>
      </c>
    </row>
    <row r="1412" spans="1:4">
      <c r="A1412" s="3">
        <v>41024.569444444445</v>
      </c>
      <c r="B1412" s="5">
        <v>16.68</v>
      </c>
      <c r="C1412" s="5">
        <v>225564</v>
      </c>
      <c r="D1412" s="5">
        <v>3769374</v>
      </c>
    </row>
    <row r="1413" spans="1:4">
      <c r="A1413" s="3">
        <v>41024.576388888891</v>
      </c>
      <c r="B1413" s="5">
        <v>16.73</v>
      </c>
      <c r="C1413" s="5">
        <v>135826</v>
      </c>
      <c r="D1413" s="5">
        <v>2268181</v>
      </c>
    </row>
    <row r="1414" spans="1:4">
      <c r="A1414" s="3">
        <v>41024.583333333336</v>
      </c>
      <c r="B1414" s="5">
        <v>16.75</v>
      </c>
      <c r="C1414" s="5">
        <v>267687</v>
      </c>
      <c r="D1414" s="5">
        <v>4481851</v>
      </c>
    </row>
    <row r="1415" spans="1:4">
      <c r="A1415" s="3">
        <v>41024.590277777781</v>
      </c>
      <c r="B1415" s="5">
        <v>16.75</v>
      </c>
      <c r="C1415" s="5">
        <v>166333</v>
      </c>
      <c r="D1415" s="5">
        <v>2786003</v>
      </c>
    </row>
    <row r="1416" spans="1:4">
      <c r="A1416" s="3">
        <v>41024.597222222219</v>
      </c>
      <c r="B1416" s="5">
        <v>16.8</v>
      </c>
      <c r="C1416" s="5">
        <v>655885</v>
      </c>
      <c r="D1416" s="5">
        <v>11006400</v>
      </c>
    </row>
    <row r="1417" spans="1:4">
      <c r="A1417" s="3">
        <v>41024.604166666664</v>
      </c>
      <c r="B1417" s="5">
        <v>16.899999999999999</v>
      </c>
      <c r="C1417" s="5">
        <v>597032</v>
      </c>
      <c r="D1417" s="5">
        <v>10075379</v>
      </c>
    </row>
    <row r="1418" spans="1:4">
      <c r="A1418" s="3">
        <v>41024.611111111109</v>
      </c>
      <c r="B1418" s="5">
        <v>16.940000000000001</v>
      </c>
      <c r="C1418" s="5">
        <v>484800</v>
      </c>
      <c r="D1418" s="5">
        <v>8209961</v>
      </c>
    </row>
    <row r="1419" spans="1:4">
      <c r="A1419" s="3">
        <v>41024.618055555555</v>
      </c>
      <c r="B1419" s="5">
        <v>16.89</v>
      </c>
      <c r="C1419" s="5">
        <v>154300</v>
      </c>
      <c r="D1419" s="5">
        <v>2607677</v>
      </c>
    </row>
    <row r="1420" spans="1:4">
      <c r="A1420" s="3">
        <v>41024.625</v>
      </c>
      <c r="B1420" s="5">
        <v>16.91</v>
      </c>
      <c r="C1420" s="5">
        <v>305623</v>
      </c>
      <c r="D1420" s="5">
        <v>5158445</v>
      </c>
    </row>
    <row r="1421" spans="1:4">
      <c r="A1421" s="3">
        <v>41026.402777777781</v>
      </c>
      <c r="B1421" s="5">
        <v>17.28</v>
      </c>
      <c r="C1421" s="5">
        <v>1863064</v>
      </c>
      <c r="D1421" s="5">
        <v>32145367</v>
      </c>
    </row>
    <row r="1422" spans="1:4">
      <c r="A1422" s="3">
        <v>41026.409722222219</v>
      </c>
      <c r="B1422" s="5">
        <v>17.190000000000001</v>
      </c>
      <c r="C1422" s="5">
        <v>701790</v>
      </c>
      <c r="D1422" s="5">
        <v>12065418</v>
      </c>
    </row>
    <row r="1423" spans="1:4">
      <c r="A1423" s="3">
        <v>41026.416666666664</v>
      </c>
      <c r="B1423" s="5">
        <v>17.2</v>
      </c>
      <c r="C1423" s="5">
        <v>390673</v>
      </c>
      <c r="D1423" s="5">
        <v>6719103</v>
      </c>
    </row>
    <row r="1424" spans="1:4">
      <c r="A1424" s="3">
        <v>41026.423611111109</v>
      </c>
      <c r="B1424" s="5">
        <v>17.14</v>
      </c>
      <c r="C1424" s="5">
        <v>417090</v>
      </c>
      <c r="D1424" s="5">
        <v>7166733</v>
      </c>
    </row>
    <row r="1425" spans="1:4">
      <c r="A1425" s="3">
        <v>41026.430555555555</v>
      </c>
      <c r="B1425" s="5">
        <v>17.16</v>
      </c>
      <c r="C1425" s="5">
        <v>179788</v>
      </c>
      <c r="D1425" s="5">
        <v>3083006</v>
      </c>
    </row>
    <row r="1426" spans="1:4">
      <c r="A1426" s="3">
        <v>41026.4375</v>
      </c>
      <c r="B1426" s="5">
        <v>17.14</v>
      </c>
      <c r="C1426" s="5">
        <v>471077</v>
      </c>
      <c r="D1426" s="5">
        <v>8072497</v>
      </c>
    </row>
    <row r="1427" spans="1:4">
      <c r="A1427" s="3">
        <v>41026.444444444445</v>
      </c>
      <c r="B1427" s="5">
        <v>17.18</v>
      </c>
      <c r="C1427" s="5">
        <v>175972</v>
      </c>
      <c r="D1427" s="5">
        <v>3018703</v>
      </c>
    </row>
    <row r="1428" spans="1:4">
      <c r="A1428" s="3">
        <v>41026.451388888891</v>
      </c>
      <c r="B1428" s="5">
        <v>17.11</v>
      </c>
      <c r="C1428" s="5">
        <v>135814</v>
      </c>
      <c r="D1428" s="5">
        <v>2327955</v>
      </c>
    </row>
    <row r="1429" spans="1:4">
      <c r="A1429" s="3">
        <v>41026.458333333336</v>
      </c>
      <c r="B1429" s="5">
        <v>17.100000000000001</v>
      </c>
      <c r="C1429" s="5">
        <v>333352</v>
      </c>
      <c r="D1429" s="5">
        <v>5699727</v>
      </c>
    </row>
    <row r="1430" spans="1:4">
      <c r="A1430" s="3">
        <v>41026.465277777781</v>
      </c>
      <c r="B1430" s="5">
        <v>17.100000000000001</v>
      </c>
      <c r="C1430" s="5">
        <v>121300</v>
      </c>
      <c r="D1430" s="5">
        <v>2075272</v>
      </c>
    </row>
    <row r="1431" spans="1:4">
      <c r="A1431" s="3">
        <v>41026.472222222219</v>
      </c>
      <c r="B1431" s="5">
        <v>17.12</v>
      </c>
      <c r="C1431" s="5">
        <v>102508</v>
      </c>
      <c r="D1431" s="5">
        <v>1753329</v>
      </c>
    </row>
    <row r="1432" spans="1:4">
      <c r="A1432" s="3">
        <v>41026.479166666664</v>
      </c>
      <c r="B1432" s="5">
        <v>17.16</v>
      </c>
      <c r="C1432" s="5">
        <v>159071</v>
      </c>
      <c r="D1432" s="5">
        <v>2728901</v>
      </c>
    </row>
    <row r="1433" spans="1:4">
      <c r="A1433" s="3">
        <v>41026.548611111109</v>
      </c>
      <c r="B1433" s="5">
        <v>17.11</v>
      </c>
      <c r="C1433" s="5">
        <v>72929</v>
      </c>
      <c r="D1433" s="5">
        <v>1250382</v>
      </c>
    </row>
    <row r="1434" spans="1:4">
      <c r="A1434" s="3">
        <v>41026.555555555555</v>
      </c>
      <c r="B1434" s="5">
        <v>17.12</v>
      </c>
      <c r="C1434" s="5">
        <v>75333</v>
      </c>
      <c r="D1434" s="5">
        <v>1288953</v>
      </c>
    </row>
    <row r="1435" spans="1:4">
      <c r="A1435" s="3">
        <v>41026.5625</v>
      </c>
      <c r="B1435" s="5">
        <v>17.149999999999999</v>
      </c>
      <c r="C1435" s="5">
        <v>115300</v>
      </c>
      <c r="D1435" s="5">
        <v>1976119</v>
      </c>
    </row>
    <row r="1436" spans="1:4">
      <c r="A1436" s="3">
        <v>41026.569444444445</v>
      </c>
      <c r="B1436" s="5">
        <v>17.12</v>
      </c>
      <c r="C1436" s="5">
        <v>176800</v>
      </c>
      <c r="D1436" s="5">
        <v>3031352</v>
      </c>
    </row>
    <row r="1437" spans="1:4">
      <c r="A1437" s="3">
        <v>41026.576388888891</v>
      </c>
      <c r="B1437" s="5">
        <v>17.21</v>
      </c>
      <c r="C1437" s="5">
        <v>597589</v>
      </c>
      <c r="D1437" s="5">
        <v>10272184</v>
      </c>
    </row>
    <row r="1438" spans="1:4">
      <c r="A1438" s="3">
        <v>41026.583333333336</v>
      </c>
      <c r="B1438" s="5">
        <v>17.18</v>
      </c>
      <c r="C1438" s="5">
        <v>528122</v>
      </c>
      <c r="D1438" s="5">
        <v>9073134</v>
      </c>
    </row>
    <row r="1439" spans="1:4">
      <c r="A1439" s="3">
        <v>41026.590277777781</v>
      </c>
      <c r="B1439" s="5">
        <v>17.22</v>
      </c>
      <c r="C1439" s="5">
        <v>342596</v>
      </c>
      <c r="D1439" s="5">
        <v>5892388</v>
      </c>
    </row>
    <row r="1440" spans="1:4">
      <c r="A1440" s="3">
        <v>41026.597222222219</v>
      </c>
      <c r="B1440" s="5">
        <v>17.28</v>
      </c>
      <c r="C1440" s="5">
        <v>1803697</v>
      </c>
      <c r="D1440" s="5">
        <v>31202465</v>
      </c>
    </row>
    <row r="1441" spans="1:4">
      <c r="A1441" s="3">
        <v>41026.604166666664</v>
      </c>
      <c r="B1441" s="5">
        <v>17.22</v>
      </c>
      <c r="C1441" s="5">
        <v>331861</v>
      </c>
      <c r="D1441" s="5">
        <v>5724255</v>
      </c>
    </row>
    <row r="1442" spans="1:4">
      <c r="A1442" s="3">
        <v>41026.611111111109</v>
      </c>
      <c r="B1442" s="5">
        <v>17.2</v>
      </c>
      <c r="C1442" s="5">
        <v>359139</v>
      </c>
      <c r="D1442" s="5">
        <v>6171000</v>
      </c>
    </row>
    <row r="1443" spans="1:4">
      <c r="A1443" s="3">
        <v>41026.618055555555</v>
      </c>
      <c r="B1443" s="5">
        <v>17.16</v>
      </c>
      <c r="C1443" s="5">
        <v>542500</v>
      </c>
      <c r="D1443" s="5">
        <v>9326095</v>
      </c>
    </row>
    <row r="1444" spans="1:4">
      <c r="A1444" s="3">
        <v>41026.625</v>
      </c>
      <c r="B1444" s="5">
        <v>17.170000000000002</v>
      </c>
      <c r="C1444" s="5">
        <v>351038</v>
      </c>
      <c r="D1444" s="5">
        <v>6025555</v>
      </c>
    </row>
    <row r="1445" spans="1:4">
      <c r="A1445" s="3">
        <v>41031.402777777781</v>
      </c>
      <c r="B1445" s="5">
        <v>17.57</v>
      </c>
      <c r="C1445" s="5">
        <v>1508973</v>
      </c>
      <c r="D1445" s="5">
        <v>26525801</v>
      </c>
    </row>
    <row r="1446" spans="1:4">
      <c r="A1446" s="3">
        <v>41031.409722222219</v>
      </c>
      <c r="B1446" s="5">
        <v>17.5</v>
      </c>
      <c r="C1446" s="5">
        <v>747828</v>
      </c>
      <c r="D1446" s="5">
        <v>13112695</v>
      </c>
    </row>
    <row r="1447" spans="1:4">
      <c r="A1447" s="3">
        <v>41031.416666666664</v>
      </c>
      <c r="B1447" s="5">
        <v>17.45</v>
      </c>
      <c r="C1447" s="5">
        <v>542950</v>
      </c>
      <c r="D1447" s="5">
        <v>9494680</v>
      </c>
    </row>
    <row r="1448" spans="1:4">
      <c r="A1448" s="3">
        <v>41031.423611111109</v>
      </c>
      <c r="B1448" s="5">
        <v>17.57</v>
      </c>
      <c r="C1448" s="5">
        <v>569490</v>
      </c>
      <c r="D1448" s="5">
        <v>9965762</v>
      </c>
    </row>
    <row r="1449" spans="1:4">
      <c r="A1449" s="3">
        <v>41031.430555555555</v>
      </c>
      <c r="B1449" s="5">
        <v>17.68</v>
      </c>
      <c r="C1449" s="5">
        <v>856368</v>
      </c>
      <c r="D1449" s="5">
        <v>15072987</v>
      </c>
    </row>
    <row r="1450" spans="1:4">
      <c r="A1450" s="3">
        <v>41031.4375</v>
      </c>
      <c r="B1450" s="5">
        <v>17.89</v>
      </c>
      <c r="C1450" s="5">
        <v>2363763</v>
      </c>
      <c r="D1450" s="5">
        <v>42045988</v>
      </c>
    </row>
    <row r="1451" spans="1:4">
      <c r="A1451" s="3">
        <v>41031.444444444445</v>
      </c>
      <c r="B1451" s="5">
        <v>17.82</v>
      </c>
      <c r="C1451" s="5">
        <v>1513353</v>
      </c>
      <c r="D1451" s="5">
        <v>27107973</v>
      </c>
    </row>
    <row r="1452" spans="1:4">
      <c r="A1452" s="3">
        <v>41031.451388888891</v>
      </c>
      <c r="B1452" s="5">
        <v>17.8</v>
      </c>
      <c r="C1452" s="5">
        <v>806796</v>
      </c>
      <c r="D1452" s="5">
        <v>14362256</v>
      </c>
    </row>
    <row r="1453" spans="1:4">
      <c r="A1453" s="3">
        <v>41031.458333333336</v>
      </c>
      <c r="B1453" s="5">
        <v>17.920000000000002</v>
      </c>
      <c r="C1453" s="5">
        <v>1004214</v>
      </c>
      <c r="D1453" s="5">
        <v>17987805</v>
      </c>
    </row>
    <row r="1454" spans="1:4">
      <c r="A1454" s="3">
        <v>41031.465277777781</v>
      </c>
      <c r="B1454" s="5">
        <v>18.78</v>
      </c>
      <c r="C1454" s="5">
        <v>4511771</v>
      </c>
      <c r="D1454" s="5">
        <v>82845263</v>
      </c>
    </row>
    <row r="1455" spans="1:4">
      <c r="A1455" s="3">
        <v>41031.472222222219</v>
      </c>
      <c r="B1455" s="5">
        <v>18.89</v>
      </c>
      <c r="C1455" s="5">
        <v>6502899</v>
      </c>
      <c r="D1455" s="5">
        <v>122786027</v>
      </c>
    </row>
    <row r="1456" spans="1:4">
      <c r="A1456" s="3">
        <v>41031.479166666664</v>
      </c>
      <c r="B1456" s="5">
        <v>18.89</v>
      </c>
      <c r="C1456" s="5">
        <v>1425828</v>
      </c>
      <c r="D1456" s="5">
        <v>26933891</v>
      </c>
    </row>
    <row r="1457" spans="1:4">
      <c r="A1457" s="3">
        <v>41031.548611111109</v>
      </c>
      <c r="B1457" s="5">
        <v>18.89</v>
      </c>
      <c r="C1457" s="5">
        <v>1357673</v>
      </c>
      <c r="D1457" s="5">
        <v>25646443</v>
      </c>
    </row>
    <row r="1458" spans="1:4">
      <c r="A1458" s="3">
        <v>41031.555555555555</v>
      </c>
      <c r="B1458" s="5">
        <v>18.89</v>
      </c>
      <c r="C1458" s="5">
        <v>603196</v>
      </c>
      <c r="D1458" s="5">
        <v>11394372</v>
      </c>
    </row>
    <row r="1459" spans="1:4">
      <c r="A1459" s="3">
        <v>41031.5625</v>
      </c>
      <c r="B1459" s="5">
        <v>18.89</v>
      </c>
      <c r="C1459" s="5">
        <v>419427</v>
      </c>
      <c r="D1459" s="5">
        <v>7922976</v>
      </c>
    </row>
    <row r="1460" spans="1:4">
      <c r="A1460" s="3">
        <v>41031.569444444445</v>
      </c>
      <c r="B1460" s="5">
        <v>18.89</v>
      </c>
      <c r="C1460" s="5">
        <v>295854</v>
      </c>
      <c r="D1460" s="5">
        <v>5588682</v>
      </c>
    </row>
    <row r="1461" spans="1:4">
      <c r="A1461" s="3">
        <v>41031.576388888891</v>
      </c>
      <c r="B1461" s="5">
        <v>18.89</v>
      </c>
      <c r="C1461" s="5">
        <v>259740</v>
      </c>
      <c r="D1461" s="5">
        <v>4906489</v>
      </c>
    </row>
    <row r="1462" spans="1:4">
      <c r="A1462" s="3">
        <v>41031.583333333336</v>
      </c>
      <c r="B1462" s="5">
        <v>18.89</v>
      </c>
      <c r="C1462" s="5">
        <v>285090</v>
      </c>
      <c r="D1462" s="5">
        <v>5385350</v>
      </c>
    </row>
    <row r="1463" spans="1:4">
      <c r="A1463" s="3">
        <v>41031.590277777781</v>
      </c>
      <c r="B1463" s="5">
        <v>18.89</v>
      </c>
      <c r="C1463" s="5">
        <v>269174</v>
      </c>
      <c r="D1463" s="5">
        <v>5084697</v>
      </c>
    </row>
    <row r="1464" spans="1:4">
      <c r="A1464" s="3">
        <v>41031.597222222219</v>
      </c>
      <c r="B1464" s="5">
        <v>18.89</v>
      </c>
      <c r="C1464" s="5">
        <v>4343155</v>
      </c>
      <c r="D1464" s="5">
        <v>82042198</v>
      </c>
    </row>
    <row r="1465" spans="1:4">
      <c r="A1465" s="3">
        <v>41031.604166666664</v>
      </c>
      <c r="B1465" s="5">
        <v>18.89</v>
      </c>
      <c r="C1465" s="5">
        <v>1139439</v>
      </c>
      <c r="D1465" s="5">
        <v>21524002</v>
      </c>
    </row>
    <row r="1466" spans="1:4">
      <c r="A1466" s="3">
        <v>41031.611111111109</v>
      </c>
      <c r="B1466" s="5">
        <v>18.89</v>
      </c>
      <c r="C1466" s="5">
        <v>534384</v>
      </c>
      <c r="D1466" s="5">
        <v>10094514</v>
      </c>
    </row>
    <row r="1467" spans="1:4">
      <c r="A1467" s="3">
        <v>41031.618055555555</v>
      </c>
      <c r="B1467" s="5">
        <v>18.89</v>
      </c>
      <c r="C1467" s="5">
        <v>550506</v>
      </c>
      <c r="D1467" s="5">
        <v>10399059</v>
      </c>
    </row>
    <row r="1468" spans="1:4">
      <c r="A1468" s="3">
        <v>41031.625</v>
      </c>
      <c r="B1468" s="5">
        <v>18.89</v>
      </c>
      <c r="C1468" s="5">
        <v>589966</v>
      </c>
      <c r="D1468" s="5">
        <v>11144457</v>
      </c>
    </row>
    <row r="1469" spans="1:4">
      <c r="A1469" s="3">
        <v>41032.402777777781</v>
      </c>
      <c r="B1469" s="5">
        <v>19.09</v>
      </c>
      <c r="C1469" s="5">
        <v>10243792</v>
      </c>
      <c r="D1469" s="5">
        <v>194783439</v>
      </c>
    </row>
    <row r="1470" spans="1:4">
      <c r="A1470" s="3">
        <v>41032.409722222219</v>
      </c>
      <c r="B1470" s="5">
        <v>18.989999999999998</v>
      </c>
      <c r="C1470" s="5">
        <v>4289370</v>
      </c>
      <c r="D1470" s="5">
        <v>81314305</v>
      </c>
    </row>
    <row r="1471" spans="1:4">
      <c r="A1471" s="3">
        <v>41032.416666666664</v>
      </c>
      <c r="B1471" s="5">
        <v>19.170000000000002</v>
      </c>
      <c r="C1471" s="5">
        <v>2666367</v>
      </c>
      <c r="D1471" s="5">
        <v>50767700</v>
      </c>
    </row>
    <row r="1472" spans="1:4">
      <c r="A1472" s="3">
        <v>41032.423611111109</v>
      </c>
      <c r="B1472" s="5">
        <v>19.63</v>
      </c>
      <c r="C1472" s="5">
        <v>9345051</v>
      </c>
      <c r="D1472" s="5">
        <v>182312908</v>
      </c>
    </row>
    <row r="1473" spans="1:4">
      <c r="A1473" s="3">
        <v>41032.430555555555</v>
      </c>
      <c r="B1473" s="5">
        <v>19.690000000000001</v>
      </c>
      <c r="C1473" s="5">
        <v>3524680</v>
      </c>
      <c r="D1473" s="5">
        <v>69137632</v>
      </c>
    </row>
    <row r="1474" spans="1:4">
      <c r="A1474" s="3">
        <v>41032.4375</v>
      </c>
      <c r="B1474" s="5">
        <v>19.86</v>
      </c>
      <c r="C1474" s="5">
        <v>4891333</v>
      </c>
      <c r="D1474" s="5">
        <v>96829792</v>
      </c>
    </row>
    <row r="1475" spans="1:4">
      <c r="A1475" s="3">
        <v>41032.444444444445</v>
      </c>
      <c r="B1475" s="5">
        <v>20</v>
      </c>
      <c r="C1475" s="5">
        <v>4581473</v>
      </c>
      <c r="D1475" s="5">
        <v>91782902</v>
      </c>
    </row>
    <row r="1476" spans="1:4">
      <c r="A1476" s="3">
        <v>41032.451388888891</v>
      </c>
      <c r="B1476" s="5">
        <v>20</v>
      </c>
      <c r="C1476" s="5">
        <v>2351788</v>
      </c>
      <c r="D1476" s="5">
        <v>46947152</v>
      </c>
    </row>
    <row r="1477" spans="1:4">
      <c r="A1477" s="3">
        <v>41032.458333333336</v>
      </c>
      <c r="B1477" s="5">
        <v>20.6</v>
      </c>
      <c r="C1477" s="5">
        <v>4631836</v>
      </c>
      <c r="D1477" s="5">
        <v>94071587</v>
      </c>
    </row>
    <row r="1478" spans="1:4">
      <c r="A1478" s="3">
        <v>41032.465277777781</v>
      </c>
      <c r="B1478" s="5">
        <v>20.41</v>
      </c>
      <c r="C1478" s="5">
        <v>1957371</v>
      </c>
      <c r="D1478" s="5">
        <v>40127429</v>
      </c>
    </row>
    <row r="1479" spans="1:4">
      <c r="A1479" s="3">
        <v>41032.472222222219</v>
      </c>
      <c r="B1479" s="5">
        <v>20.2</v>
      </c>
      <c r="C1479" s="5">
        <v>2001893</v>
      </c>
      <c r="D1479" s="5">
        <v>40473771</v>
      </c>
    </row>
    <row r="1480" spans="1:4">
      <c r="A1480" s="3">
        <v>41032.479166666664</v>
      </c>
      <c r="B1480" s="5">
        <v>20</v>
      </c>
      <c r="C1480" s="5">
        <v>1516536</v>
      </c>
      <c r="D1480" s="5">
        <v>30422585</v>
      </c>
    </row>
    <row r="1481" spans="1:4">
      <c r="A1481" s="3">
        <v>41032.548611111109</v>
      </c>
      <c r="B1481" s="5">
        <v>20.05</v>
      </c>
      <c r="C1481" s="5">
        <v>1010333</v>
      </c>
      <c r="D1481" s="5">
        <v>20235441</v>
      </c>
    </row>
    <row r="1482" spans="1:4">
      <c r="A1482" s="3">
        <v>41032.555555555555</v>
      </c>
      <c r="B1482" s="5">
        <v>20.18</v>
      </c>
      <c r="C1482" s="5">
        <v>1070329</v>
      </c>
      <c r="D1482" s="5">
        <v>21481472</v>
      </c>
    </row>
    <row r="1483" spans="1:4">
      <c r="A1483" s="3">
        <v>41032.5625</v>
      </c>
      <c r="B1483" s="5">
        <v>20.18</v>
      </c>
      <c r="C1483" s="5">
        <v>897211</v>
      </c>
      <c r="D1483" s="5">
        <v>18105569</v>
      </c>
    </row>
    <row r="1484" spans="1:4">
      <c r="A1484" s="3">
        <v>41032.569444444445</v>
      </c>
      <c r="B1484" s="5">
        <v>19.940000000000001</v>
      </c>
      <c r="C1484" s="5">
        <v>599244</v>
      </c>
      <c r="D1484" s="5">
        <v>12016616</v>
      </c>
    </row>
    <row r="1485" spans="1:4">
      <c r="A1485" s="3">
        <v>41032.576388888891</v>
      </c>
      <c r="B1485" s="5">
        <v>19.98</v>
      </c>
      <c r="C1485" s="5">
        <v>842645</v>
      </c>
      <c r="D1485" s="5">
        <v>16809572</v>
      </c>
    </row>
    <row r="1486" spans="1:4">
      <c r="A1486" s="3">
        <v>41032.583333333336</v>
      </c>
      <c r="B1486" s="5">
        <v>19.809999999999999</v>
      </c>
      <c r="C1486" s="5">
        <v>671250</v>
      </c>
      <c r="D1486" s="5">
        <v>13372930</v>
      </c>
    </row>
    <row r="1487" spans="1:4">
      <c r="A1487" s="3">
        <v>41032.590277777781</v>
      </c>
      <c r="B1487" s="5">
        <v>19.77</v>
      </c>
      <c r="C1487" s="5">
        <v>1427085</v>
      </c>
      <c r="D1487" s="5">
        <v>28246141</v>
      </c>
    </row>
    <row r="1488" spans="1:4">
      <c r="A1488" s="3">
        <v>41032.597222222219</v>
      </c>
      <c r="B1488" s="5">
        <v>19.78</v>
      </c>
      <c r="C1488" s="5">
        <v>1023384</v>
      </c>
      <c r="D1488" s="5">
        <v>20208482</v>
      </c>
    </row>
    <row r="1489" spans="1:4">
      <c r="A1489" s="3">
        <v>41032.604166666664</v>
      </c>
      <c r="B1489" s="5">
        <v>19.96</v>
      </c>
      <c r="C1489" s="5">
        <v>1061696</v>
      </c>
      <c r="D1489" s="5">
        <v>21020676</v>
      </c>
    </row>
    <row r="1490" spans="1:4">
      <c r="A1490" s="3">
        <v>41032.611111111109</v>
      </c>
      <c r="B1490" s="5">
        <v>19.899999999999999</v>
      </c>
      <c r="C1490" s="5">
        <v>835500</v>
      </c>
      <c r="D1490" s="5">
        <v>16673560</v>
      </c>
    </row>
    <row r="1491" spans="1:4">
      <c r="A1491" s="3">
        <v>41032.618055555555</v>
      </c>
      <c r="B1491" s="5">
        <v>19.86</v>
      </c>
      <c r="C1491" s="5">
        <v>1212123</v>
      </c>
      <c r="D1491" s="5">
        <v>24123132</v>
      </c>
    </row>
    <row r="1492" spans="1:4">
      <c r="A1492" s="3">
        <v>41032.625</v>
      </c>
      <c r="B1492" s="5">
        <v>19.93</v>
      </c>
      <c r="C1492" s="5">
        <v>2163060</v>
      </c>
      <c r="D1492" s="5">
        <v>43050143</v>
      </c>
    </row>
    <row r="1493" spans="1:4">
      <c r="A1493" s="3">
        <v>41033.402777777781</v>
      </c>
      <c r="B1493" s="5">
        <v>19.850000000000001</v>
      </c>
      <c r="C1493" s="5">
        <v>3554099</v>
      </c>
      <c r="D1493" s="5">
        <v>70308342</v>
      </c>
    </row>
    <row r="1494" spans="1:4">
      <c r="A1494" s="3">
        <v>41033.409722222219</v>
      </c>
      <c r="B1494" s="5">
        <v>19.84</v>
      </c>
      <c r="C1494" s="5">
        <v>4234290</v>
      </c>
      <c r="D1494" s="5">
        <v>83451902</v>
      </c>
    </row>
    <row r="1495" spans="1:4">
      <c r="A1495" s="3">
        <v>41033.416666666664</v>
      </c>
      <c r="B1495" s="5">
        <v>19.95</v>
      </c>
      <c r="C1495" s="5">
        <v>3844848</v>
      </c>
      <c r="D1495" s="5">
        <v>76259025</v>
      </c>
    </row>
    <row r="1496" spans="1:4">
      <c r="A1496" s="3">
        <v>41033.423611111109</v>
      </c>
      <c r="B1496" s="5">
        <v>19.89</v>
      </c>
      <c r="C1496" s="5">
        <v>3354812</v>
      </c>
      <c r="D1496" s="5">
        <v>67066242</v>
      </c>
    </row>
    <row r="1497" spans="1:4">
      <c r="A1497" s="3">
        <v>41033.430555555555</v>
      </c>
      <c r="B1497" s="5">
        <v>19.8</v>
      </c>
      <c r="C1497" s="5">
        <v>727228</v>
      </c>
      <c r="D1497" s="5">
        <v>14458056</v>
      </c>
    </row>
    <row r="1498" spans="1:4">
      <c r="A1498" s="3">
        <v>41033.4375</v>
      </c>
      <c r="B1498" s="5">
        <v>19.72</v>
      </c>
      <c r="C1498" s="5">
        <v>959897</v>
      </c>
      <c r="D1498" s="5">
        <v>18966608</v>
      </c>
    </row>
    <row r="1499" spans="1:4">
      <c r="A1499" s="3">
        <v>41033.444444444445</v>
      </c>
      <c r="B1499" s="5">
        <v>19.71</v>
      </c>
      <c r="C1499" s="5">
        <v>896929</v>
      </c>
      <c r="D1499" s="5">
        <v>17713096</v>
      </c>
    </row>
    <row r="1500" spans="1:4">
      <c r="A1500" s="3">
        <v>41033.451388888891</v>
      </c>
      <c r="B1500" s="5">
        <v>19.75</v>
      </c>
      <c r="C1500" s="5">
        <v>1114119</v>
      </c>
      <c r="D1500" s="5">
        <v>21965464</v>
      </c>
    </row>
    <row r="1501" spans="1:4">
      <c r="A1501" s="3">
        <v>41033.458333333336</v>
      </c>
      <c r="B1501" s="5">
        <v>19.79</v>
      </c>
      <c r="C1501" s="5">
        <v>689088</v>
      </c>
      <c r="D1501" s="5">
        <v>13637017</v>
      </c>
    </row>
    <row r="1502" spans="1:4">
      <c r="A1502" s="3">
        <v>41033.465277777781</v>
      </c>
      <c r="B1502" s="5">
        <v>19.86</v>
      </c>
      <c r="C1502" s="5">
        <v>798493</v>
      </c>
      <c r="D1502" s="5">
        <v>15809822</v>
      </c>
    </row>
    <row r="1503" spans="1:4">
      <c r="A1503" s="3">
        <v>41033.472222222219</v>
      </c>
      <c r="B1503" s="5">
        <v>19.93</v>
      </c>
      <c r="C1503" s="5">
        <v>971968</v>
      </c>
      <c r="D1503" s="5">
        <v>19363807</v>
      </c>
    </row>
    <row r="1504" spans="1:4">
      <c r="A1504" s="3">
        <v>41033.479166666664</v>
      </c>
      <c r="B1504" s="5">
        <v>19.91</v>
      </c>
      <c r="C1504" s="5">
        <v>1441711</v>
      </c>
      <c r="D1504" s="5">
        <v>28797254</v>
      </c>
    </row>
    <row r="1505" spans="1:4">
      <c r="A1505" s="3">
        <v>41033.548611111109</v>
      </c>
      <c r="B1505" s="5">
        <v>19.809999999999999</v>
      </c>
      <c r="C1505" s="5">
        <v>900088</v>
      </c>
      <c r="D1505" s="5">
        <v>17836122</v>
      </c>
    </row>
    <row r="1506" spans="1:4">
      <c r="A1506" s="3">
        <v>41033.555555555555</v>
      </c>
      <c r="B1506" s="5">
        <v>19.829999999999998</v>
      </c>
      <c r="C1506" s="5">
        <v>528215</v>
      </c>
      <c r="D1506" s="5">
        <v>10463470</v>
      </c>
    </row>
    <row r="1507" spans="1:4">
      <c r="A1507" s="3">
        <v>41033.5625</v>
      </c>
      <c r="B1507" s="5">
        <v>19.940000000000001</v>
      </c>
      <c r="C1507" s="5">
        <v>793421</v>
      </c>
      <c r="D1507" s="5">
        <v>15743097</v>
      </c>
    </row>
    <row r="1508" spans="1:4">
      <c r="A1508" s="3">
        <v>41033.569444444445</v>
      </c>
      <c r="B1508" s="5">
        <v>19.87</v>
      </c>
      <c r="C1508" s="5">
        <v>471035</v>
      </c>
      <c r="D1508" s="5">
        <v>9375853</v>
      </c>
    </row>
    <row r="1509" spans="1:4">
      <c r="A1509" s="3">
        <v>41033.576388888891</v>
      </c>
      <c r="B1509" s="5">
        <v>19.850000000000001</v>
      </c>
      <c r="C1509" s="5">
        <v>509556</v>
      </c>
      <c r="D1509" s="5">
        <v>10131189</v>
      </c>
    </row>
    <row r="1510" spans="1:4">
      <c r="A1510" s="3">
        <v>41033.583333333336</v>
      </c>
      <c r="B1510" s="5">
        <v>19.89</v>
      </c>
      <c r="C1510" s="5">
        <v>345606</v>
      </c>
      <c r="D1510" s="5">
        <v>6871647</v>
      </c>
    </row>
    <row r="1511" spans="1:4">
      <c r="A1511" s="3">
        <v>41033.590277777781</v>
      </c>
      <c r="B1511" s="5">
        <v>19.850000000000001</v>
      </c>
      <c r="C1511" s="5">
        <v>571299</v>
      </c>
      <c r="D1511" s="5">
        <v>11349914</v>
      </c>
    </row>
    <row r="1512" spans="1:4">
      <c r="A1512" s="3">
        <v>41033.597222222219</v>
      </c>
      <c r="B1512" s="5">
        <v>20.03</v>
      </c>
      <c r="C1512" s="5">
        <v>1744171</v>
      </c>
      <c r="D1512" s="5">
        <v>34808204</v>
      </c>
    </row>
    <row r="1513" spans="1:4">
      <c r="A1513" s="3">
        <v>41033.604166666664</v>
      </c>
      <c r="B1513" s="5">
        <v>20.010000000000002</v>
      </c>
      <c r="C1513" s="5">
        <v>2572468</v>
      </c>
      <c r="D1513" s="5">
        <v>51637562</v>
      </c>
    </row>
    <row r="1514" spans="1:4">
      <c r="A1514" s="3">
        <v>41033.611111111109</v>
      </c>
      <c r="B1514" s="5">
        <v>20.04</v>
      </c>
      <c r="C1514" s="5">
        <v>1582965</v>
      </c>
      <c r="D1514" s="5">
        <v>31781372</v>
      </c>
    </row>
    <row r="1515" spans="1:4">
      <c r="A1515" s="4">
        <v>41033.618055555555</v>
      </c>
      <c r="B1515" s="6">
        <v>19.96</v>
      </c>
      <c r="C1515" s="6">
        <v>1517876</v>
      </c>
      <c r="D1515" s="6">
        <v>30387893</v>
      </c>
    </row>
    <row r="1516" spans="1:4">
      <c r="A1516" s="4">
        <v>41033.625</v>
      </c>
      <c r="B1516">
        <v>20.100000000000001</v>
      </c>
      <c r="C1516">
        <v>2813960</v>
      </c>
      <c r="D1516">
        <v>56405703</v>
      </c>
    </row>
    <row r="1517" spans="1:4">
      <c r="A1517" s="4">
        <v>41036.402777777781</v>
      </c>
      <c r="B1517">
        <v>19.940000000000001</v>
      </c>
      <c r="C1517">
        <v>2455205</v>
      </c>
      <c r="D1517">
        <v>48873434</v>
      </c>
    </row>
    <row r="1518" spans="1:4">
      <c r="A1518" s="4">
        <v>41036.409722222219</v>
      </c>
      <c r="B1518">
        <v>19.93</v>
      </c>
      <c r="C1518">
        <v>1766087</v>
      </c>
      <c r="D1518">
        <v>35266755</v>
      </c>
    </row>
    <row r="1519" spans="1:4">
      <c r="A1519" s="4">
        <v>41036.416666666664</v>
      </c>
      <c r="B1519">
        <v>19.84</v>
      </c>
      <c r="C1519">
        <v>1673192</v>
      </c>
      <c r="D1519">
        <v>33358793</v>
      </c>
    </row>
    <row r="1520" spans="1:4">
      <c r="A1520" s="4">
        <v>41036.423611111109</v>
      </c>
      <c r="B1520">
        <v>19.86</v>
      </c>
      <c r="C1520">
        <v>2963546</v>
      </c>
      <c r="D1520">
        <v>58443836</v>
      </c>
    </row>
    <row r="1521" spans="1:4">
      <c r="A1521" s="4">
        <v>41036.430555555555</v>
      </c>
      <c r="B1521">
        <v>19.850000000000001</v>
      </c>
      <c r="C1521">
        <v>572858</v>
      </c>
      <c r="D1521">
        <v>11387925</v>
      </c>
    </row>
    <row r="1522" spans="1:4">
      <c r="A1522" s="4">
        <v>41036.4375</v>
      </c>
      <c r="B1522">
        <v>19.77</v>
      </c>
      <c r="C1522">
        <v>683844</v>
      </c>
      <c r="D1522">
        <v>13557675</v>
      </c>
    </row>
    <row r="1523" spans="1:4">
      <c r="A1523" s="4">
        <v>41036.444444444445</v>
      </c>
      <c r="B1523">
        <v>19.8</v>
      </c>
      <c r="C1523">
        <v>648827</v>
      </c>
      <c r="D1523">
        <v>12873686</v>
      </c>
    </row>
    <row r="1524" spans="1:4">
      <c r="A1524" s="4">
        <v>41036.451388888891</v>
      </c>
      <c r="B1524">
        <v>19.82</v>
      </c>
      <c r="C1524">
        <v>832030</v>
      </c>
      <c r="D1524">
        <v>16447696</v>
      </c>
    </row>
    <row r="1525" spans="1:4">
      <c r="A1525" s="4">
        <v>41036.458333333336</v>
      </c>
      <c r="B1525">
        <v>19.850000000000001</v>
      </c>
      <c r="C1525">
        <v>770767</v>
      </c>
      <c r="D1525">
        <v>15250499</v>
      </c>
    </row>
    <row r="1526" spans="1:4">
      <c r="A1526" s="4">
        <v>41036.465277777781</v>
      </c>
      <c r="B1526">
        <v>19.89</v>
      </c>
      <c r="C1526">
        <v>746495</v>
      </c>
      <c r="D1526">
        <v>14829773</v>
      </c>
    </row>
    <row r="1527" spans="1:4">
      <c r="A1527" s="4">
        <v>41036.472222222219</v>
      </c>
      <c r="B1527">
        <v>19.940000000000001</v>
      </c>
      <c r="C1527">
        <v>534707</v>
      </c>
      <c r="D1527">
        <v>10636960</v>
      </c>
    </row>
    <row r="1528" spans="1:4">
      <c r="A1528" s="4">
        <v>41036.479166666664</v>
      </c>
      <c r="B1528">
        <v>19.98</v>
      </c>
      <c r="C1528">
        <v>743598</v>
      </c>
      <c r="D1528">
        <v>14818026</v>
      </c>
    </row>
    <row r="1529" spans="1:4">
      <c r="A1529" s="4">
        <v>41036.548611111109</v>
      </c>
      <c r="B1529">
        <v>20.02</v>
      </c>
      <c r="C1529">
        <v>1383736</v>
      </c>
      <c r="D1529">
        <v>27728793</v>
      </c>
    </row>
    <row r="1530" spans="1:4">
      <c r="A1530" s="4">
        <v>41036.555555555555</v>
      </c>
      <c r="B1530">
        <v>20.05</v>
      </c>
      <c r="C1530">
        <v>676073</v>
      </c>
      <c r="D1530">
        <v>13514575</v>
      </c>
    </row>
    <row r="1531" spans="1:4">
      <c r="A1531" s="4">
        <v>41036.5625</v>
      </c>
      <c r="B1531">
        <v>19.899999999999999</v>
      </c>
      <c r="C1531">
        <v>951308</v>
      </c>
      <c r="D1531">
        <v>18974666</v>
      </c>
    </row>
    <row r="1532" spans="1:4">
      <c r="A1532" s="4">
        <v>41036.569444444445</v>
      </c>
      <c r="B1532">
        <v>20</v>
      </c>
      <c r="C1532">
        <v>1264429</v>
      </c>
      <c r="D1532">
        <v>25184122</v>
      </c>
    </row>
    <row r="1533" spans="1:4">
      <c r="A1533" s="4">
        <v>41036.576388888891</v>
      </c>
      <c r="B1533">
        <v>20.54</v>
      </c>
      <c r="C1533">
        <v>4992873</v>
      </c>
      <c r="D1533">
        <v>101404293</v>
      </c>
    </row>
    <row r="1534" spans="1:4">
      <c r="A1534" s="4">
        <v>41036.583333333336</v>
      </c>
      <c r="B1534">
        <v>20.350000000000001</v>
      </c>
      <c r="C1534">
        <v>3874449</v>
      </c>
      <c r="D1534">
        <v>79602341</v>
      </c>
    </row>
    <row r="1535" spans="1:4">
      <c r="A1535" s="4">
        <v>41036.590277777781</v>
      </c>
      <c r="B1535">
        <v>20.38</v>
      </c>
      <c r="C1535">
        <v>1187851</v>
      </c>
      <c r="D1535">
        <v>24226204</v>
      </c>
    </row>
    <row r="1536" spans="1:4">
      <c r="A1536" s="4">
        <v>41036.597222222219</v>
      </c>
      <c r="B1536">
        <v>20.34</v>
      </c>
      <c r="C1536">
        <v>1015106</v>
      </c>
      <c r="D1536">
        <v>20647161</v>
      </c>
    </row>
    <row r="1537" spans="1:4">
      <c r="A1537" s="4">
        <v>41036.604166666664</v>
      </c>
      <c r="B1537">
        <v>20.260000000000002</v>
      </c>
      <c r="C1537">
        <v>813643</v>
      </c>
      <c r="D1537">
        <v>16521584</v>
      </c>
    </row>
    <row r="1538" spans="1:4">
      <c r="A1538" s="4">
        <v>41036.611111111109</v>
      </c>
      <c r="B1538">
        <v>20.3</v>
      </c>
      <c r="C1538">
        <v>1225001</v>
      </c>
      <c r="D1538">
        <v>24891526</v>
      </c>
    </row>
    <row r="1539" spans="1:4">
      <c r="A1539" s="4">
        <v>41036.618055555555</v>
      </c>
      <c r="B1539">
        <v>20.34</v>
      </c>
      <c r="C1539">
        <v>1026431</v>
      </c>
      <c r="D1539">
        <v>20838164</v>
      </c>
    </row>
    <row r="1540" spans="1:4">
      <c r="A1540" s="4">
        <v>41036.625</v>
      </c>
      <c r="B1540">
        <v>20.48</v>
      </c>
      <c r="C1540">
        <v>2666813</v>
      </c>
      <c r="D1540">
        <v>54458931</v>
      </c>
    </row>
    <row r="1541" spans="1:4">
      <c r="A1541" s="4">
        <v>41037.402777777781</v>
      </c>
      <c r="B1541">
        <v>20.27</v>
      </c>
      <c r="C1541">
        <v>1352385</v>
      </c>
      <c r="D1541">
        <v>27381396</v>
      </c>
    </row>
    <row r="1542" spans="1:4">
      <c r="A1542" s="4">
        <v>41037.409722222219</v>
      </c>
      <c r="B1542">
        <v>20.100000000000001</v>
      </c>
      <c r="C1542">
        <v>1192483</v>
      </c>
      <c r="D1542">
        <v>24008319</v>
      </c>
    </row>
    <row r="1543" spans="1:4">
      <c r="A1543" s="4">
        <v>41037.416666666664</v>
      </c>
      <c r="B1543">
        <v>20.03</v>
      </c>
      <c r="C1543">
        <v>1658808</v>
      </c>
      <c r="D1543">
        <v>33232936</v>
      </c>
    </row>
    <row r="1544" spans="1:4">
      <c r="A1544" s="4">
        <v>41037.423611111109</v>
      </c>
      <c r="B1544">
        <v>20.04</v>
      </c>
      <c r="C1544">
        <v>858859</v>
      </c>
      <c r="D1544">
        <v>17192035</v>
      </c>
    </row>
    <row r="1545" spans="1:4">
      <c r="A1545" s="4">
        <v>41037.430555555555</v>
      </c>
      <c r="B1545">
        <v>20.04</v>
      </c>
      <c r="C1545">
        <v>686439</v>
      </c>
      <c r="D1545">
        <v>13759454</v>
      </c>
    </row>
    <row r="1546" spans="1:4">
      <c r="A1546" s="4">
        <v>41037.4375</v>
      </c>
      <c r="B1546">
        <v>20.07</v>
      </c>
      <c r="C1546">
        <v>1002773</v>
      </c>
      <c r="D1546">
        <v>20076861</v>
      </c>
    </row>
    <row r="1547" spans="1:4">
      <c r="A1547" s="4">
        <v>41037.444444444445</v>
      </c>
      <c r="B1547">
        <v>20.28</v>
      </c>
      <c r="C1547">
        <v>1146414</v>
      </c>
      <c r="D1547">
        <v>23153412</v>
      </c>
    </row>
    <row r="1548" spans="1:4">
      <c r="A1548" s="4">
        <v>41037.451388888891</v>
      </c>
      <c r="B1548">
        <v>20.2</v>
      </c>
      <c r="C1548">
        <v>552665</v>
      </c>
      <c r="D1548">
        <v>11181187</v>
      </c>
    </row>
    <row r="1549" spans="1:4">
      <c r="A1549" s="4">
        <v>41037.458333333336</v>
      </c>
      <c r="B1549">
        <v>20.190000000000001</v>
      </c>
      <c r="C1549">
        <v>460497</v>
      </c>
      <c r="D1549">
        <v>9299092</v>
      </c>
    </row>
    <row r="1550" spans="1:4">
      <c r="A1550" s="4">
        <v>41037.465277777781</v>
      </c>
      <c r="B1550">
        <v>20.09</v>
      </c>
      <c r="C1550">
        <v>717667</v>
      </c>
      <c r="D1550">
        <v>14430098</v>
      </c>
    </row>
    <row r="1551" spans="1:4">
      <c r="A1551" s="4">
        <v>41037.472222222219</v>
      </c>
      <c r="B1551">
        <v>20.010000000000002</v>
      </c>
      <c r="C1551">
        <v>986856</v>
      </c>
      <c r="D1551">
        <v>19755339</v>
      </c>
    </row>
    <row r="1552" spans="1:4">
      <c r="A1552" s="4">
        <v>41037.479166666664</v>
      </c>
      <c r="B1552">
        <v>19.989999999999998</v>
      </c>
      <c r="C1552">
        <v>870067</v>
      </c>
      <c r="D1552">
        <v>17397750</v>
      </c>
    </row>
    <row r="1553" spans="1:4">
      <c r="A1553" s="4">
        <v>41037.548611111109</v>
      </c>
      <c r="B1553">
        <v>20.079999999999998</v>
      </c>
      <c r="C1553">
        <v>349632</v>
      </c>
      <c r="D1553">
        <v>6998591</v>
      </c>
    </row>
    <row r="1554" spans="1:4">
      <c r="A1554" s="4">
        <v>41037.555555555555</v>
      </c>
      <c r="B1554">
        <v>20.11</v>
      </c>
      <c r="C1554">
        <v>429815</v>
      </c>
      <c r="D1554">
        <v>8643268</v>
      </c>
    </row>
    <row r="1555" spans="1:4">
      <c r="A1555" s="4">
        <v>41037.5625</v>
      </c>
      <c r="B1555">
        <v>20.100000000000001</v>
      </c>
      <c r="C1555">
        <v>733620</v>
      </c>
      <c r="D1555">
        <v>14709433</v>
      </c>
    </row>
    <row r="1556" spans="1:4">
      <c r="A1556" s="4">
        <v>41037.569444444445</v>
      </c>
      <c r="B1556">
        <v>20.079999999999998</v>
      </c>
      <c r="C1556">
        <v>651631</v>
      </c>
      <c r="D1556">
        <v>13100546</v>
      </c>
    </row>
    <row r="1557" spans="1:4">
      <c r="A1557" s="4">
        <v>41037.576388888891</v>
      </c>
      <c r="B1557">
        <v>20.13</v>
      </c>
      <c r="C1557">
        <v>423548</v>
      </c>
      <c r="D1557">
        <v>8506429</v>
      </c>
    </row>
    <row r="1558" spans="1:4">
      <c r="A1558" s="4">
        <v>41037.583333333336</v>
      </c>
      <c r="B1558">
        <v>20.190000000000001</v>
      </c>
      <c r="C1558">
        <v>730674</v>
      </c>
      <c r="D1558">
        <v>14738759</v>
      </c>
    </row>
    <row r="1559" spans="1:4">
      <c r="A1559" s="4">
        <v>41037.590277777781</v>
      </c>
      <c r="B1559">
        <v>20.13</v>
      </c>
      <c r="C1559">
        <v>681071</v>
      </c>
      <c r="D1559">
        <v>13711399</v>
      </c>
    </row>
    <row r="1560" spans="1:4">
      <c r="A1560" s="4">
        <v>41037.597222222219</v>
      </c>
      <c r="B1560">
        <v>20.13</v>
      </c>
      <c r="C1560">
        <v>656677</v>
      </c>
      <c r="D1560">
        <v>13206233</v>
      </c>
    </row>
    <row r="1561" spans="1:4">
      <c r="A1561" s="4">
        <v>41037.604166666664</v>
      </c>
      <c r="B1561">
        <v>20.28</v>
      </c>
      <c r="C1561">
        <v>1754848</v>
      </c>
      <c r="D1561">
        <v>35457608</v>
      </c>
    </row>
    <row r="1562" spans="1:4">
      <c r="A1562" s="4">
        <v>41037.611111111109</v>
      </c>
      <c r="B1562">
        <v>20.190000000000001</v>
      </c>
      <c r="C1562">
        <v>1153608</v>
      </c>
      <c r="D1562">
        <v>23326064</v>
      </c>
    </row>
    <row r="1563" spans="1:4">
      <c r="A1563" s="4">
        <v>41037.618055555555</v>
      </c>
      <c r="B1563">
        <v>20.09</v>
      </c>
      <c r="C1563">
        <v>1305037</v>
      </c>
      <c r="D1563">
        <v>26245346</v>
      </c>
    </row>
    <row r="1564" spans="1:4">
      <c r="A1564" s="4">
        <v>41037.625</v>
      </c>
      <c r="B1564">
        <v>20.190000000000001</v>
      </c>
      <c r="C1564">
        <v>1229393</v>
      </c>
      <c r="D1564">
        <v>24768366</v>
      </c>
    </row>
    <row r="1565" spans="1:4">
      <c r="A1565" s="4">
        <v>41038.402777777781</v>
      </c>
      <c r="B1565">
        <v>19.809999999999999</v>
      </c>
      <c r="C1565">
        <v>1762463</v>
      </c>
      <c r="D1565">
        <v>34994645</v>
      </c>
    </row>
    <row r="1566" spans="1:4">
      <c r="A1566" s="4">
        <v>41038.409722222219</v>
      </c>
      <c r="B1566">
        <v>19.78</v>
      </c>
      <c r="C1566">
        <v>1730103</v>
      </c>
      <c r="D1566">
        <v>34108879</v>
      </c>
    </row>
    <row r="1567" spans="1:4">
      <c r="A1567" s="4">
        <v>41038.416666666664</v>
      </c>
      <c r="B1567">
        <v>19.690000000000001</v>
      </c>
      <c r="C1567">
        <v>2052200</v>
      </c>
      <c r="D1567">
        <v>40384668</v>
      </c>
    </row>
    <row r="1568" spans="1:4">
      <c r="A1568" s="4">
        <v>41038.423611111109</v>
      </c>
      <c r="B1568">
        <v>19.690000000000001</v>
      </c>
      <c r="C1568">
        <v>1141049</v>
      </c>
      <c r="D1568">
        <v>22462451</v>
      </c>
    </row>
    <row r="1569" spans="1:4">
      <c r="A1569" s="4">
        <v>41038.430555555555</v>
      </c>
      <c r="B1569">
        <v>19.7</v>
      </c>
      <c r="C1569">
        <v>1268332</v>
      </c>
      <c r="D1569">
        <v>24957684</v>
      </c>
    </row>
    <row r="1570" spans="1:4">
      <c r="A1570" s="4">
        <v>41038.4375</v>
      </c>
      <c r="B1570">
        <v>19.670000000000002</v>
      </c>
      <c r="C1570">
        <v>945834</v>
      </c>
      <c r="D1570">
        <v>18667574</v>
      </c>
    </row>
    <row r="1571" spans="1:4">
      <c r="A1571" s="4">
        <v>41038.444444444445</v>
      </c>
      <c r="B1571">
        <v>19.600000000000001</v>
      </c>
      <c r="C1571">
        <v>1613674</v>
      </c>
      <c r="D1571">
        <v>31661196</v>
      </c>
    </row>
    <row r="1572" spans="1:4">
      <c r="A1572" s="4">
        <v>41038.451388888891</v>
      </c>
      <c r="B1572">
        <v>19.75</v>
      </c>
      <c r="C1572">
        <v>746745</v>
      </c>
      <c r="D1572">
        <v>14701442</v>
      </c>
    </row>
    <row r="1573" spans="1:4">
      <c r="A1573" s="4">
        <v>41038.458333333336</v>
      </c>
      <c r="B1573">
        <v>19.7</v>
      </c>
      <c r="C1573">
        <v>949423</v>
      </c>
      <c r="D1573">
        <v>18691459</v>
      </c>
    </row>
    <row r="1574" spans="1:4">
      <c r="A1574" s="4">
        <v>41038.465277777781</v>
      </c>
      <c r="B1574">
        <v>19.7</v>
      </c>
      <c r="C1574">
        <v>698211</v>
      </c>
      <c r="D1574">
        <v>13757105</v>
      </c>
    </row>
    <row r="1575" spans="1:4">
      <c r="A1575" s="4">
        <v>41038.472222222219</v>
      </c>
      <c r="B1575">
        <v>19.66</v>
      </c>
      <c r="C1575">
        <v>951903</v>
      </c>
      <c r="D1575">
        <v>18719291</v>
      </c>
    </row>
    <row r="1576" spans="1:4">
      <c r="A1576" s="4">
        <v>41038.479166666664</v>
      </c>
      <c r="B1576">
        <v>19.88</v>
      </c>
      <c r="C1576">
        <v>1682381</v>
      </c>
      <c r="D1576">
        <v>33225226</v>
      </c>
    </row>
    <row r="1577" spans="1:4">
      <c r="A1577" s="4">
        <v>41038.548611111109</v>
      </c>
      <c r="B1577">
        <v>19.829999999999998</v>
      </c>
      <c r="C1577">
        <v>499528</v>
      </c>
      <c r="D1577">
        <v>9924077</v>
      </c>
    </row>
    <row r="1578" spans="1:4">
      <c r="A1578" s="4">
        <v>41038.555555555555</v>
      </c>
      <c r="B1578">
        <v>19.989999999999998</v>
      </c>
      <c r="C1578">
        <v>990429</v>
      </c>
      <c r="D1578">
        <v>19758173</v>
      </c>
    </row>
    <row r="1579" spans="1:4">
      <c r="A1579" s="4">
        <v>41038.5625</v>
      </c>
      <c r="B1579">
        <v>20.07</v>
      </c>
      <c r="C1579">
        <v>1298159</v>
      </c>
      <c r="D1579">
        <v>26021419</v>
      </c>
    </row>
    <row r="1580" spans="1:4">
      <c r="A1580" s="4">
        <v>41038.569444444445</v>
      </c>
      <c r="B1580">
        <v>19.96</v>
      </c>
      <c r="C1580">
        <v>308593</v>
      </c>
      <c r="D1580">
        <v>6174602</v>
      </c>
    </row>
    <row r="1581" spans="1:4">
      <c r="A1581" s="4">
        <v>41038.576388888891</v>
      </c>
      <c r="B1581">
        <v>19.98</v>
      </c>
      <c r="C1581">
        <v>480917</v>
      </c>
      <c r="D1581">
        <v>9583202</v>
      </c>
    </row>
    <row r="1582" spans="1:4">
      <c r="A1582" s="4">
        <v>41038.583333333336</v>
      </c>
      <c r="B1582">
        <v>19.899999999999999</v>
      </c>
      <c r="C1582">
        <v>666805</v>
      </c>
      <c r="D1582">
        <v>13324746</v>
      </c>
    </row>
    <row r="1583" spans="1:4">
      <c r="A1583" s="4">
        <v>41038.590277777781</v>
      </c>
      <c r="B1583">
        <v>20.05</v>
      </c>
      <c r="C1583">
        <v>884899</v>
      </c>
      <c r="D1583">
        <v>17638673</v>
      </c>
    </row>
    <row r="1584" spans="1:4">
      <c r="A1584" s="4">
        <v>41038.597222222219</v>
      </c>
      <c r="B1584">
        <v>20.14</v>
      </c>
      <c r="C1584">
        <v>1349943</v>
      </c>
      <c r="D1584">
        <v>27129316</v>
      </c>
    </row>
    <row r="1585" spans="1:4">
      <c r="A1585" s="4">
        <v>41038.604166666664</v>
      </c>
      <c r="B1585">
        <v>20.149999999999999</v>
      </c>
      <c r="C1585">
        <v>704765</v>
      </c>
      <c r="D1585">
        <v>14154511</v>
      </c>
    </row>
    <row r="1586" spans="1:4">
      <c r="A1586" s="4">
        <v>41038.611111111109</v>
      </c>
      <c r="B1586">
        <v>20.059999999999999</v>
      </c>
      <c r="C1586">
        <v>617566</v>
      </c>
      <c r="D1586">
        <v>12425650</v>
      </c>
    </row>
    <row r="1587" spans="1:4">
      <c r="A1587" s="4">
        <v>41038.618055555555</v>
      </c>
      <c r="B1587">
        <v>20</v>
      </c>
      <c r="C1587">
        <v>856538</v>
      </c>
      <c r="D1587">
        <v>17119202</v>
      </c>
    </row>
    <row r="1588" spans="1:4">
      <c r="A1588" s="4">
        <v>41038.625</v>
      </c>
      <c r="B1588">
        <v>19.93</v>
      </c>
      <c r="C1588">
        <v>1449305</v>
      </c>
      <c r="D1588">
        <v>28932579</v>
      </c>
    </row>
    <row r="1589" spans="1:4">
      <c r="A1589" s="4">
        <v>41039.402777777781</v>
      </c>
      <c r="B1589">
        <v>19.829999999999998</v>
      </c>
      <c r="C1589">
        <v>883318</v>
      </c>
      <c r="D1589">
        <v>17537189</v>
      </c>
    </row>
    <row r="1590" spans="1:4">
      <c r="A1590" s="4">
        <v>41039.409722222219</v>
      </c>
      <c r="B1590">
        <v>19.95</v>
      </c>
      <c r="C1590">
        <v>522340</v>
      </c>
      <c r="D1590">
        <v>10386797</v>
      </c>
    </row>
    <row r="1591" spans="1:4">
      <c r="A1591" s="4">
        <v>41039.416666666664</v>
      </c>
      <c r="B1591">
        <v>19.87</v>
      </c>
      <c r="C1591">
        <v>438893</v>
      </c>
      <c r="D1591">
        <v>8737927</v>
      </c>
    </row>
    <row r="1592" spans="1:4">
      <c r="A1592" s="4">
        <v>41039.423611111109</v>
      </c>
      <c r="B1592">
        <v>19.93</v>
      </c>
      <c r="C1592">
        <v>566892</v>
      </c>
      <c r="D1592">
        <v>11279140</v>
      </c>
    </row>
    <row r="1593" spans="1:4">
      <c r="A1593" s="4">
        <v>41039.430555555555</v>
      </c>
      <c r="B1593">
        <v>19.89</v>
      </c>
      <c r="C1593">
        <v>403771</v>
      </c>
      <c r="D1593">
        <v>8037416</v>
      </c>
    </row>
    <row r="1594" spans="1:4">
      <c r="A1594" s="4">
        <v>41039.4375</v>
      </c>
      <c r="B1594">
        <v>19.89</v>
      </c>
      <c r="C1594">
        <v>904699</v>
      </c>
      <c r="D1594">
        <v>17913607</v>
      </c>
    </row>
    <row r="1595" spans="1:4">
      <c r="A1595" s="4">
        <v>41039.444444444445</v>
      </c>
      <c r="B1595">
        <v>19.78</v>
      </c>
      <c r="C1595">
        <v>593072</v>
      </c>
      <c r="D1595">
        <v>11772675</v>
      </c>
    </row>
    <row r="1596" spans="1:4">
      <c r="A1596" s="4">
        <v>41039.451388888891</v>
      </c>
      <c r="B1596">
        <v>19.79</v>
      </c>
      <c r="C1596">
        <v>375985</v>
      </c>
      <c r="D1596">
        <v>7440922</v>
      </c>
    </row>
    <row r="1597" spans="1:4">
      <c r="A1597" s="4">
        <v>41039.458333333336</v>
      </c>
      <c r="B1597">
        <v>19.86</v>
      </c>
      <c r="C1597">
        <v>516958</v>
      </c>
      <c r="D1597">
        <v>10250894</v>
      </c>
    </row>
    <row r="1598" spans="1:4">
      <c r="A1598" s="4">
        <v>41039.465277777781</v>
      </c>
      <c r="B1598">
        <v>19.82</v>
      </c>
      <c r="C1598">
        <v>435157</v>
      </c>
      <c r="D1598">
        <v>8635632</v>
      </c>
    </row>
    <row r="1599" spans="1:4">
      <c r="A1599" s="4">
        <v>41039.472222222219</v>
      </c>
      <c r="B1599">
        <v>19.78</v>
      </c>
      <c r="C1599">
        <v>294651</v>
      </c>
      <c r="D1599">
        <v>5828100</v>
      </c>
    </row>
    <row r="1600" spans="1:4">
      <c r="A1600" s="4">
        <v>41039.479166666664</v>
      </c>
      <c r="B1600">
        <v>19.75</v>
      </c>
      <c r="C1600">
        <v>641269</v>
      </c>
      <c r="D1600">
        <v>12641733</v>
      </c>
    </row>
    <row r="1601" spans="1:4">
      <c r="A1601" s="4">
        <v>41039.548611111109</v>
      </c>
      <c r="B1601">
        <v>19.809999999999999</v>
      </c>
      <c r="C1601">
        <v>396592</v>
      </c>
      <c r="D1601">
        <v>7839538</v>
      </c>
    </row>
    <row r="1602" spans="1:4">
      <c r="A1602" s="4">
        <v>41039.555555555555</v>
      </c>
      <c r="B1602">
        <v>19.850000000000001</v>
      </c>
      <c r="C1602">
        <v>289429</v>
      </c>
      <c r="D1602">
        <v>5742724</v>
      </c>
    </row>
    <row r="1603" spans="1:4">
      <c r="A1603" s="4">
        <v>41039.5625</v>
      </c>
      <c r="B1603">
        <v>19.91</v>
      </c>
      <c r="C1603">
        <v>602263</v>
      </c>
      <c r="D1603">
        <v>11981393</v>
      </c>
    </row>
    <row r="1604" spans="1:4">
      <c r="A1604" s="4">
        <v>41039.569444444445</v>
      </c>
      <c r="B1604">
        <v>19.920000000000002</v>
      </c>
      <c r="C1604">
        <v>930927</v>
      </c>
      <c r="D1604">
        <v>18582572</v>
      </c>
    </row>
    <row r="1605" spans="1:4">
      <c r="A1605" s="4">
        <v>41039.576388888891</v>
      </c>
      <c r="B1605">
        <v>20.07</v>
      </c>
      <c r="C1605">
        <v>891979</v>
      </c>
      <c r="D1605">
        <v>17800466</v>
      </c>
    </row>
    <row r="1606" spans="1:4">
      <c r="A1606" s="4">
        <v>41039.583333333336</v>
      </c>
      <c r="B1606">
        <v>20.190000000000001</v>
      </c>
      <c r="C1606">
        <v>2902817</v>
      </c>
      <c r="D1606">
        <v>58532877</v>
      </c>
    </row>
    <row r="1607" spans="1:4">
      <c r="A1607" s="4">
        <v>41039.590277777781</v>
      </c>
      <c r="B1607">
        <v>20.149999999999999</v>
      </c>
      <c r="C1607">
        <v>1378837</v>
      </c>
      <c r="D1607">
        <v>27829576</v>
      </c>
    </row>
    <row r="1608" spans="1:4">
      <c r="A1608" s="4">
        <v>41039.597222222219</v>
      </c>
      <c r="B1608">
        <v>20.07</v>
      </c>
      <c r="C1608">
        <v>844732</v>
      </c>
      <c r="D1608">
        <v>16978631</v>
      </c>
    </row>
    <row r="1609" spans="1:4">
      <c r="A1609" s="4">
        <v>41039.604166666664</v>
      </c>
      <c r="B1609">
        <v>19.93</v>
      </c>
      <c r="C1609">
        <v>709296</v>
      </c>
      <c r="D1609">
        <v>14174687</v>
      </c>
    </row>
    <row r="1610" spans="1:4">
      <c r="A1610" s="4">
        <v>41039.611111111109</v>
      </c>
      <c r="B1610">
        <v>19.79</v>
      </c>
      <c r="C1610">
        <v>1125203</v>
      </c>
      <c r="D1610">
        <v>22336814</v>
      </c>
    </row>
    <row r="1611" spans="1:4">
      <c r="A1611" s="4">
        <v>41039.618055555555</v>
      </c>
      <c r="B1611">
        <v>19.75</v>
      </c>
      <c r="C1611">
        <v>1853209</v>
      </c>
      <c r="D1611">
        <v>36592767</v>
      </c>
    </row>
    <row r="1612" spans="1:4">
      <c r="A1612" s="4">
        <v>41039.625</v>
      </c>
      <c r="B1612">
        <v>19.79</v>
      </c>
      <c r="C1612">
        <v>1874665</v>
      </c>
      <c r="D1612">
        <v>37043646</v>
      </c>
    </row>
    <row r="1613" spans="1:4">
      <c r="A1613" s="4">
        <v>41040.402777777781</v>
      </c>
      <c r="B1613">
        <v>19.55</v>
      </c>
      <c r="C1613">
        <v>1925869</v>
      </c>
      <c r="D1613">
        <v>37729748</v>
      </c>
    </row>
    <row r="1614" spans="1:4">
      <c r="A1614" s="4">
        <v>41040.409722222219</v>
      </c>
      <c r="B1614">
        <v>19.73</v>
      </c>
      <c r="C1614">
        <v>873514</v>
      </c>
      <c r="D1614">
        <v>17182966</v>
      </c>
    </row>
    <row r="1615" spans="1:4">
      <c r="A1615" s="4">
        <v>41040.416666666664</v>
      </c>
      <c r="B1615">
        <v>19.89</v>
      </c>
      <c r="C1615">
        <v>516231</v>
      </c>
      <c r="D1615">
        <v>10181173</v>
      </c>
    </row>
    <row r="1616" spans="1:4">
      <c r="A1616" s="4">
        <v>41040.423611111109</v>
      </c>
      <c r="B1616">
        <v>19.96</v>
      </c>
      <c r="C1616">
        <v>1139840</v>
      </c>
      <c r="D1616">
        <v>22680223</v>
      </c>
    </row>
    <row r="1617" spans="1:4">
      <c r="A1617" s="4">
        <v>41040.430555555555</v>
      </c>
      <c r="B1617">
        <v>19.88</v>
      </c>
      <c r="C1617">
        <v>1076739</v>
      </c>
      <c r="D1617">
        <v>21452821</v>
      </c>
    </row>
    <row r="1618" spans="1:4">
      <c r="A1618" s="4">
        <v>41040.4375</v>
      </c>
      <c r="B1618">
        <v>19.8</v>
      </c>
      <c r="C1618">
        <v>942032</v>
      </c>
      <c r="D1618">
        <v>18643291</v>
      </c>
    </row>
    <row r="1619" spans="1:4">
      <c r="A1619" s="4">
        <v>41040.444444444445</v>
      </c>
      <c r="B1619">
        <v>19.82</v>
      </c>
      <c r="C1619">
        <v>612185</v>
      </c>
      <c r="D1619">
        <v>12128762</v>
      </c>
    </row>
    <row r="1620" spans="1:4">
      <c r="A1620" s="4">
        <v>41040.451388888891</v>
      </c>
      <c r="B1620">
        <v>19.93</v>
      </c>
      <c r="C1620">
        <v>736289</v>
      </c>
      <c r="D1620">
        <v>14654418</v>
      </c>
    </row>
    <row r="1621" spans="1:4">
      <c r="A1621" s="4">
        <v>41040.458333333336</v>
      </c>
      <c r="B1621">
        <v>19.899999999999999</v>
      </c>
      <c r="C1621">
        <v>2247059</v>
      </c>
      <c r="D1621">
        <v>44909652</v>
      </c>
    </row>
    <row r="1622" spans="1:4">
      <c r="A1622" s="4">
        <v>41040.465277777781</v>
      </c>
      <c r="B1622">
        <v>19.95</v>
      </c>
      <c r="C1622">
        <v>780551</v>
      </c>
      <c r="D1622">
        <v>15552542</v>
      </c>
    </row>
    <row r="1623" spans="1:4">
      <c r="A1623" s="4">
        <v>41040.472222222219</v>
      </c>
      <c r="B1623">
        <v>19.8</v>
      </c>
      <c r="C1623">
        <v>758738</v>
      </c>
      <c r="D1623">
        <v>15079736</v>
      </c>
    </row>
    <row r="1624" spans="1:4">
      <c r="A1624" s="4">
        <v>41040.479166666664</v>
      </c>
      <c r="B1624">
        <v>19.829999999999998</v>
      </c>
      <c r="C1624">
        <v>431088</v>
      </c>
      <c r="D1624">
        <v>8521513</v>
      </c>
    </row>
    <row r="1625" spans="1:4">
      <c r="A1625" s="4">
        <v>41040.548611111109</v>
      </c>
      <c r="B1625">
        <v>19.809999999999999</v>
      </c>
      <c r="C1625">
        <v>129317</v>
      </c>
      <c r="D1625">
        <v>2561962</v>
      </c>
    </row>
    <row r="1626" spans="1:4">
      <c r="A1626" s="4">
        <v>41040.555555555555</v>
      </c>
      <c r="B1626">
        <v>19.79</v>
      </c>
      <c r="C1626">
        <v>210001</v>
      </c>
      <c r="D1626">
        <v>4164497</v>
      </c>
    </row>
    <row r="1627" spans="1:4">
      <c r="A1627" s="4">
        <v>41040.5625</v>
      </c>
      <c r="B1627">
        <v>19.82</v>
      </c>
      <c r="C1627">
        <v>191761</v>
      </c>
      <c r="D1627">
        <v>3794774</v>
      </c>
    </row>
    <row r="1628" spans="1:4">
      <c r="A1628" s="4">
        <v>41040.569444444445</v>
      </c>
      <c r="B1628">
        <v>19.8</v>
      </c>
      <c r="C1628">
        <v>190082</v>
      </c>
      <c r="D1628">
        <v>3766976</v>
      </c>
    </row>
    <row r="1629" spans="1:4">
      <c r="A1629" s="4">
        <v>41040.576388888891</v>
      </c>
      <c r="B1629">
        <v>19.8</v>
      </c>
      <c r="C1629">
        <v>218056</v>
      </c>
      <c r="D1629">
        <v>4311523</v>
      </c>
    </row>
    <row r="1630" spans="1:4">
      <c r="A1630" s="4">
        <v>41040.583333333336</v>
      </c>
      <c r="B1630">
        <v>19.8</v>
      </c>
      <c r="C1630">
        <v>554402</v>
      </c>
      <c r="D1630">
        <v>10927971</v>
      </c>
    </row>
    <row r="1631" spans="1:4">
      <c r="A1631" s="4">
        <v>41040.590277777781</v>
      </c>
      <c r="B1631">
        <v>19.78</v>
      </c>
      <c r="C1631">
        <v>257982</v>
      </c>
      <c r="D1631">
        <v>5099200</v>
      </c>
    </row>
    <row r="1632" spans="1:4">
      <c r="A1632" s="4">
        <v>41040.597222222219</v>
      </c>
      <c r="B1632">
        <v>19.86</v>
      </c>
      <c r="C1632">
        <v>481826</v>
      </c>
      <c r="D1632">
        <v>9522945</v>
      </c>
    </row>
    <row r="1633" spans="1:4">
      <c r="A1633" s="4">
        <v>41040.604166666664</v>
      </c>
      <c r="B1633">
        <v>19.86</v>
      </c>
      <c r="C1633">
        <v>675530</v>
      </c>
      <c r="D1633">
        <v>13444707</v>
      </c>
    </row>
    <row r="1634" spans="1:4">
      <c r="A1634" s="4">
        <v>41040.611111111109</v>
      </c>
      <c r="B1634">
        <v>20.02</v>
      </c>
      <c r="C1634">
        <v>3286890</v>
      </c>
      <c r="D1634">
        <v>65841300</v>
      </c>
    </row>
    <row r="1635" spans="1:4">
      <c r="A1635" s="4">
        <v>41040.618055555555</v>
      </c>
      <c r="B1635">
        <v>19.96</v>
      </c>
      <c r="C1635">
        <v>975009</v>
      </c>
      <c r="D1635">
        <v>19487305</v>
      </c>
    </row>
    <row r="1636" spans="1:4">
      <c r="A1636" s="4">
        <v>41040.625</v>
      </c>
      <c r="B1636">
        <v>19.850000000000001</v>
      </c>
      <c r="C1636">
        <v>978621</v>
      </c>
      <c r="D1636">
        <v>19470016</v>
      </c>
    </row>
    <row r="1637" spans="1:4">
      <c r="A1637" s="4">
        <v>41043.402777777781</v>
      </c>
      <c r="B1637">
        <v>19.8</v>
      </c>
      <c r="C1637">
        <v>1868662</v>
      </c>
      <c r="D1637">
        <v>37296031</v>
      </c>
    </row>
    <row r="1638" spans="1:4">
      <c r="A1638" s="4">
        <v>41043.409722222219</v>
      </c>
      <c r="B1638">
        <v>19.649999999999999</v>
      </c>
      <c r="C1638">
        <v>1261182</v>
      </c>
      <c r="D1638">
        <v>24909139</v>
      </c>
    </row>
    <row r="1639" spans="1:4">
      <c r="A1639" s="4">
        <v>41043.416666666664</v>
      </c>
      <c r="B1639">
        <v>19.48</v>
      </c>
      <c r="C1639">
        <v>1797990</v>
      </c>
      <c r="D1639">
        <v>35173085</v>
      </c>
    </row>
    <row r="1640" spans="1:4">
      <c r="A1640" s="4">
        <v>41043.423611111109</v>
      </c>
      <c r="B1640">
        <v>19.579999999999998</v>
      </c>
      <c r="C1640">
        <v>1024804</v>
      </c>
      <c r="D1640">
        <v>20063690</v>
      </c>
    </row>
    <row r="1641" spans="1:4">
      <c r="A1641" s="4">
        <v>41043.430555555555</v>
      </c>
      <c r="B1641">
        <v>19.489999999999998</v>
      </c>
      <c r="C1641">
        <v>749294</v>
      </c>
      <c r="D1641">
        <v>14641088</v>
      </c>
    </row>
    <row r="1642" spans="1:4">
      <c r="A1642" s="4">
        <v>41043.4375</v>
      </c>
      <c r="B1642">
        <v>19.45</v>
      </c>
      <c r="C1642">
        <v>715463</v>
      </c>
      <c r="D1642">
        <v>13909002</v>
      </c>
    </row>
    <row r="1643" spans="1:4">
      <c r="A1643" s="4">
        <v>41043.444444444445</v>
      </c>
      <c r="B1643">
        <v>19.5</v>
      </c>
      <c r="C1643">
        <v>638984</v>
      </c>
      <c r="D1643">
        <v>12411038</v>
      </c>
    </row>
    <row r="1644" spans="1:4">
      <c r="A1644" s="4">
        <v>41043.451388888891</v>
      </c>
      <c r="B1644">
        <v>19.5</v>
      </c>
      <c r="C1644">
        <v>361340</v>
      </c>
      <c r="D1644">
        <v>7048558</v>
      </c>
    </row>
    <row r="1645" spans="1:4">
      <c r="A1645" s="4">
        <v>41043.458333333336</v>
      </c>
      <c r="B1645">
        <v>19.57</v>
      </c>
      <c r="C1645">
        <v>308190</v>
      </c>
      <c r="D1645">
        <v>6026009</v>
      </c>
    </row>
    <row r="1646" spans="1:4">
      <c r="A1646" s="4">
        <v>41043.465277777781</v>
      </c>
      <c r="B1646">
        <v>19.57</v>
      </c>
      <c r="C1646">
        <v>246180</v>
      </c>
      <c r="D1646">
        <v>4808529</v>
      </c>
    </row>
    <row r="1647" spans="1:4">
      <c r="A1647" s="4">
        <v>41043.472222222219</v>
      </c>
      <c r="B1647">
        <v>19.62</v>
      </c>
      <c r="C1647">
        <v>338129</v>
      </c>
      <c r="D1647">
        <v>6637868</v>
      </c>
    </row>
    <row r="1648" spans="1:4">
      <c r="A1648" s="4">
        <v>41043.479166666664</v>
      </c>
      <c r="B1648">
        <v>19.71</v>
      </c>
      <c r="C1648">
        <v>384009</v>
      </c>
      <c r="D1648">
        <v>7546077</v>
      </c>
    </row>
    <row r="1649" spans="1:4">
      <c r="A1649" s="4">
        <v>41043.548611111109</v>
      </c>
      <c r="B1649">
        <v>19.510000000000002</v>
      </c>
      <c r="C1649">
        <v>346419</v>
      </c>
      <c r="D1649">
        <v>6783772</v>
      </c>
    </row>
    <row r="1650" spans="1:4">
      <c r="A1650" s="4">
        <v>41043.555555555555</v>
      </c>
      <c r="B1650">
        <v>19.760000000000002</v>
      </c>
      <c r="C1650">
        <v>375602</v>
      </c>
      <c r="D1650">
        <v>7386751</v>
      </c>
    </row>
    <row r="1651" spans="1:4">
      <c r="A1651" s="4">
        <v>41043.5625</v>
      </c>
      <c r="B1651">
        <v>19.68</v>
      </c>
      <c r="C1651">
        <v>240237</v>
      </c>
      <c r="D1651">
        <v>4735552</v>
      </c>
    </row>
    <row r="1652" spans="1:4">
      <c r="A1652" s="4">
        <v>41043.569444444445</v>
      </c>
      <c r="B1652">
        <v>19.66</v>
      </c>
      <c r="C1652">
        <v>341654</v>
      </c>
      <c r="D1652">
        <v>6726948</v>
      </c>
    </row>
    <row r="1653" spans="1:4">
      <c r="A1653" s="4">
        <v>41043.576388888891</v>
      </c>
      <c r="B1653">
        <v>19.63</v>
      </c>
      <c r="C1653">
        <v>406159</v>
      </c>
      <c r="D1653">
        <v>7966981</v>
      </c>
    </row>
    <row r="1654" spans="1:4">
      <c r="A1654" s="4">
        <v>41043.583333333336</v>
      </c>
      <c r="B1654">
        <v>19.53</v>
      </c>
      <c r="C1654">
        <v>466436</v>
      </c>
      <c r="D1654">
        <v>9135142</v>
      </c>
    </row>
    <row r="1655" spans="1:4">
      <c r="A1655" s="4">
        <v>41043.590277777781</v>
      </c>
      <c r="B1655">
        <v>19.5</v>
      </c>
      <c r="C1655">
        <v>576695</v>
      </c>
      <c r="D1655">
        <v>11260255</v>
      </c>
    </row>
    <row r="1656" spans="1:4">
      <c r="A1656" s="4">
        <v>41043.597222222219</v>
      </c>
      <c r="B1656">
        <v>19.39</v>
      </c>
      <c r="C1656">
        <v>1827234</v>
      </c>
      <c r="D1656">
        <v>35440707</v>
      </c>
    </row>
    <row r="1657" spans="1:4">
      <c r="A1657" s="4">
        <v>41043.604166666664</v>
      </c>
      <c r="B1657">
        <v>19.29</v>
      </c>
      <c r="C1657">
        <v>1015258</v>
      </c>
      <c r="D1657">
        <v>19608391</v>
      </c>
    </row>
    <row r="1658" spans="1:4">
      <c r="A1658" s="4">
        <v>41043.611111111109</v>
      </c>
      <c r="B1658">
        <v>19.16</v>
      </c>
      <c r="C1658">
        <v>1510871</v>
      </c>
      <c r="D1658">
        <v>29039799</v>
      </c>
    </row>
    <row r="1659" spans="1:4">
      <c r="A1659" s="4">
        <v>41043.618055555555</v>
      </c>
      <c r="B1659">
        <v>19.13</v>
      </c>
      <c r="C1659">
        <v>1240511</v>
      </c>
      <c r="D1659">
        <v>23768268</v>
      </c>
    </row>
    <row r="1660" spans="1:4">
      <c r="A1660" s="4">
        <v>41043.625</v>
      </c>
      <c r="B1660">
        <v>19</v>
      </c>
      <c r="C1660">
        <v>2150917</v>
      </c>
      <c r="D1660">
        <v>40902578</v>
      </c>
    </row>
    <row r="1661" spans="1:4">
      <c r="A1661" s="4">
        <v>41044.402777777781</v>
      </c>
      <c r="B1661">
        <v>18.66</v>
      </c>
      <c r="C1661">
        <v>2107687</v>
      </c>
      <c r="D1661">
        <v>39439210</v>
      </c>
    </row>
    <row r="1662" spans="1:4">
      <c r="A1662" s="4">
        <v>41044.409722222219</v>
      </c>
      <c r="B1662">
        <v>18.61</v>
      </c>
      <c r="C1662">
        <v>1482201</v>
      </c>
      <c r="D1662">
        <v>27569423</v>
      </c>
    </row>
    <row r="1663" spans="1:4">
      <c r="A1663" s="4">
        <v>41044.416666666664</v>
      </c>
      <c r="B1663">
        <v>18.66</v>
      </c>
      <c r="C1663">
        <v>709326</v>
      </c>
      <c r="D1663">
        <v>13226046</v>
      </c>
    </row>
    <row r="1664" spans="1:4">
      <c r="A1664" s="4">
        <v>41044.423611111109</v>
      </c>
      <c r="B1664">
        <v>18.63</v>
      </c>
      <c r="C1664">
        <v>562421</v>
      </c>
      <c r="D1664">
        <v>10511684</v>
      </c>
    </row>
    <row r="1665" spans="1:4">
      <c r="A1665" s="4">
        <v>41044.430555555555</v>
      </c>
      <c r="B1665">
        <v>18.62</v>
      </c>
      <c r="C1665">
        <v>596452</v>
      </c>
      <c r="D1665">
        <v>11084558</v>
      </c>
    </row>
    <row r="1666" spans="1:4">
      <c r="A1666" s="4">
        <v>41044.4375</v>
      </c>
      <c r="B1666">
        <v>18.600000000000001</v>
      </c>
      <c r="C1666">
        <v>488608</v>
      </c>
      <c r="D1666">
        <v>9100467</v>
      </c>
    </row>
    <row r="1667" spans="1:4">
      <c r="A1667" s="4">
        <v>41044.444444444445</v>
      </c>
      <c r="B1667">
        <v>18.510000000000002</v>
      </c>
      <c r="C1667">
        <v>1098554</v>
      </c>
      <c r="D1667">
        <v>20329909</v>
      </c>
    </row>
    <row r="1668" spans="1:4">
      <c r="A1668" s="4">
        <v>41044.451388888891</v>
      </c>
      <c r="B1668">
        <v>18.489999999999998</v>
      </c>
      <c r="C1668">
        <v>900875</v>
      </c>
      <c r="D1668">
        <v>16676570</v>
      </c>
    </row>
    <row r="1669" spans="1:4">
      <c r="A1669" s="4">
        <v>41044.458333333336</v>
      </c>
      <c r="B1669">
        <v>18.54</v>
      </c>
      <c r="C1669">
        <v>780771</v>
      </c>
      <c r="D1669">
        <v>14457415</v>
      </c>
    </row>
    <row r="1670" spans="1:4">
      <c r="A1670" s="4">
        <v>41044.465277777781</v>
      </c>
      <c r="B1670">
        <v>18.62</v>
      </c>
      <c r="C1670">
        <v>889623</v>
      </c>
      <c r="D1670">
        <v>16591702</v>
      </c>
    </row>
    <row r="1671" spans="1:4">
      <c r="A1671" s="4">
        <v>41044.472222222219</v>
      </c>
      <c r="B1671">
        <v>18.64</v>
      </c>
      <c r="C1671">
        <v>211544</v>
      </c>
      <c r="D1671">
        <v>3942610</v>
      </c>
    </row>
    <row r="1672" spans="1:4">
      <c r="A1672" s="4">
        <v>41044.479166666664</v>
      </c>
      <c r="B1672">
        <v>18.61</v>
      </c>
      <c r="C1672">
        <v>216380</v>
      </c>
      <c r="D1672">
        <v>4033390</v>
      </c>
    </row>
    <row r="1673" spans="1:4">
      <c r="A1673" s="4">
        <v>41044.548611111109</v>
      </c>
      <c r="B1673">
        <v>18.63</v>
      </c>
      <c r="C1673">
        <v>120730</v>
      </c>
      <c r="D1673">
        <v>2249309</v>
      </c>
    </row>
    <row r="1674" spans="1:4">
      <c r="A1674" s="4">
        <v>41044.555555555555</v>
      </c>
      <c r="B1674">
        <v>18.59</v>
      </c>
      <c r="C1674">
        <v>191601</v>
      </c>
      <c r="D1674">
        <v>3566813</v>
      </c>
    </row>
    <row r="1675" spans="1:4">
      <c r="A1675" s="4">
        <v>41044.5625</v>
      </c>
      <c r="B1675">
        <v>18.559999999999999</v>
      </c>
      <c r="C1675">
        <v>222451</v>
      </c>
      <c r="D1675">
        <v>4125365</v>
      </c>
    </row>
    <row r="1676" spans="1:4">
      <c r="A1676" s="4">
        <v>41044.569444444445</v>
      </c>
      <c r="B1676">
        <v>18.55</v>
      </c>
      <c r="C1676">
        <v>310700</v>
      </c>
      <c r="D1676">
        <v>5754641</v>
      </c>
    </row>
    <row r="1677" spans="1:4">
      <c r="A1677" s="4">
        <v>41044.576388888891</v>
      </c>
      <c r="B1677">
        <v>18.579999999999998</v>
      </c>
      <c r="C1677">
        <v>210883</v>
      </c>
      <c r="D1677">
        <v>3909322</v>
      </c>
    </row>
    <row r="1678" spans="1:4">
      <c r="A1678" s="4">
        <v>41044.583333333336</v>
      </c>
      <c r="B1678">
        <v>18.600000000000001</v>
      </c>
      <c r="C1678">
        <v>343684</v>
      </c>
      <c r="D1678">
        <v>6363850</v>
      </c>
    </row>
    <row r="1679" spans="1:4">
      <c r="A1679" s="4">
        <v>41044.590277777781</v>
      </c>
      <c r="B1679">
        <v>18.54</v>
      </c>
      <c r="C1679">
        <v>328694</v>
      </c>
      <c r="D1679">
        <v>6107935</v>
      </c>
    </row>
    <row r="1680" spans="1:4">
      <c r="A1680" s="4">
        <v>41044.597222222219</v>
      </c>
      <c r="B1680">
        <v>18.600000000000001</v>
      </c>
      <c r="C1680">
        <v>227102</v>
      </c>
      <c r="D1680">
        <v>4219924</v>
      </c>
    </row>
    <row r="1681" spans="1:4">
      <c r="A1681" s="4">
        <v>41044.604166666664</v>
      </c>
      <c r="B1681">
        <v>18.63</v>
      </c>
      <c r="C1681">
        <v>603755</v>
      </c>
      <c r="D1681">
        <v>11260091</v>
      </c>
    </row>
    <row r="1682" spans="1:4">
      <c r="A1682" s="4">
        <v>41044.611111111109</v>
      </c>
      <c r="B1682">
        <v>18.64</v>
      </c>
      <c r="C1682">
        <v>714294</v>
      </c>
      <c r="D1682">
        <v>13304911</v>
      </c>
    </row>
    <row r="1683" spans="1:4">
      <c r="A1683" s="4">
        <v>41044.618055555555</v>
      </c>
      <c r="B1683">
        <v>18.66</v>
      </c>
      <c r="C1683">
        <v>883695</v>
      </c>
      <c r="D1683">
        <v>16491637</v>
      </c>
    </row>
    <row r="1684" spans="1:4">
      <c r="A1684" s="4">
        <v>41044.625</v>
      </c>
      <c r="B1684">
        <v>18.7</v>
      </c>
      <c r="C1684">
        <v>583315</v>
      </c>
      <c r="D1684">
        <v>10895852</v>
      </c>
    </row>
    <row r="1685" spans="1:4">
      <c r="A1685" s="4">
        <v>41045.402777777781</v>
      </c>
      <c r="B1685">
        <v>18.600000000000001</v>
      </c>
      <c r="C1685">
        <v>729119</v>
      </c>
      <c r="D1685">
        <v>13552941</v>
      </c>
    </row>
    <row r="1686" spans="1:4">
      <c r="A1686" s="4">
        <v>41045.409722222219</v>
      </c>
      <c r="B1686">
        <v>18.489999999999998</v>
      </c>
      <c r="C1686">
        <v>1357706</v>
      </c>
      <c r="D1686">
        <v>25097047</v>
      </c>
    </row>
    <row r="1687" spans="1:4">
      <c r="A1687" s="4">
        <v>41045.416666666664</v>
      </c>
      <c r="B1687">
        <v>18.68</v>
      </c>
      <c r="C1687">
        <v>1232603</v>
      </c>
      <c r="D1687">
        <v>22843208</v>
      </c>
    </row>
    <row r="1688" spans="1:4">
      <c r="A1688" s="4">
        <v>41045.423611111109</v>
      </c>
      <c r="B1688">
        <v>18.559999999999999</v>
      </c>
      <c r="C1688">
        <v>1339969</v>
      </c>
      <c r="D1688">
        <v>24906983</v>
      </c>
    </row>
    <row r="1689" spans="1:4">
      <c r="A1689" s="4">
        <v>41045.430555555555</v>
      </c>
      <c r="B1689">
        <v>18.55</v>
      </c>
      <c r="C1689">
        <v>1571762</v>
      </c>
      <c r="D1689">
        <v>29002763</v>
      </c>
    </row>
    <row r="1690" spans="1:4">
      <c r="A1690" s="4">
        <v>41045.4375</v>
      </c>
      <c r="B1690">
        <v>18.59</v>
      </c>
      <c r="C1690">
        <v>368885</v>
      </c>
      <c r="D1690">
        <v>6861179</v>
      </c>
    </row>
    <row r="1691" spans="1:4">
      <c r="A1691" s="4">
        <v>41045.444444444445</v>
      </c>
      <c r="B1691">
        <v>18.64</v>
      </c>
      <c r="C1691">
        <v>569340</v>
      </c>
      <c r="D1691">
        <v>10591123</v>
      </c>
    </row>
    <row r="1692" spans="1:4">
      <c r="A1692" s="4">
        <v>41045.451388888891</v>
      </c>
      <c r="B1692">
        <v>18.760000000000002</v>
      </c>
      <c r="C1692">
        <v>919628</v>
      </c>
      <c r="D1692">
        <v>17217331</v>
      </c>
    </row>
    <row r="1693" spans="1:4">
      <c r="A1693" s="4">
        <v>41045.458333333336</v>
      </c>
      <c r="B1693">
        <v>18.66</v>
      </c>
      <c r="C1693">
        <v>610492</v>
      </c>
      <c r="D1693">
        <v>11413656</v>
      </c>
    </row>
    <row r="1694" spans="1:4">
      <c r="A1694" s="4">
        <v>41045.465277777781</v>
      </c>
      <c r="B1694">
        <v>18.829999999999998</v>
      </c>
      <c r="C1694">
        <v>820961</v>
      </c>
      <c r="D1694">
        <v>15382051</v>
      </c>
    </row>
    <row r="1695" spans="1:4">
      <c r="A1695" s="4">
        <v>41045.472222222219</v>
      </c>
      <c r="B1695">
        <v>18.850000000000001</v>
      </c>
      <c r="C1695">
        <v>932296</v>
      </c>
      <c r="D1695">
        <v>17568492</v>
      </c>
    </row>
    <row r="1696" spans="1:4">
      <c r="A1696" s="4">
        <v>41045.479166666664</v>
      </c>
      <c r="B1696">
        <v>18.89</v>
      </c>
      <c r="C1696">
        <v>727209</v>
      </c>
      <c r="D1696">
        <v>13734165</v>
      </c>
    </row>
    <row r="1697" spans="1:4">
      <c r="A1697" s="4">
        <v>41045.548611111109</v>
      </c>
      <c r="B1697">
        <v>18.690000000000001</v>
      </c>
      <c r="C1697">
        <v>1259002</v>
      </c>
      <c r="D1697">
        <v>23742350</v>
      </c>
    </row>
    <row r="1698" spans="1:4">
      <c r="A1698" s="4">
        <v>41045.555555555555</v>
      </c>
      <c r="B1698">
        <v>18.739999999999998</v>
      </c>
      <c r="C1698">
        <v>362177</v>
      </c>
      <c r="D1698">
        <v>6781192</v>
      </c>
    </row>
    <row r="1699" spans="1:4">
      <c r="A1699" s="4">
        <v>41045.5625</v>
      </c>
      <c r="B1699">
        <v>18.72</v>
      </c>
      <c r="C1699">
        <v>270436</v>
      </c>
      <c r="D1699">
        <v>5060012</v>
      </c>
    </row>
    <row r="1700" spans="1:4">
      <c r="A1700" s="4">
        <v>41045.569444444445</v>
      </c>
      <c r="B1700">
        <v>18.68</v>
      </c>
      <c r="C1700">
        <v>216500</v>
      </c>
      <c r="D1700">
        <v>4048521</v>
      </c>
    </row>
    <row r="1701" spans="1:4">
      <c r="A1701" s="4">
        <v>41045.576388888891</v>
      </c>
      <c r="B1701">
        <v>18.8</v>
      </c>
      <c r="C1701">
        <v>452849</v>
      </c>
      <c r="D1701">
        <v>8496766</v>
      </c>
    </row>
    <row r="1702" spans="1:4">
      <c r="A1702" s="4">
        <v>41045.583333333336</v>
      </c>
      <c r="B1702">
        <v>18.72</v>
      </c>
      <c r="C1702">
        <v>356953</v>
      </c>
      <c r="D1702">
        <v>6707937</v>
      </c>
    </row>
    <row r="1703" spans="1:4">
      <c r="A1703" s="4">
        <v>41045.590277777781</v>
      </c>
      <c r="B1703">
        <v>18.7</v>
      </c>
      <c r="C1703">
        <v>382646</v>
      </c>
      <c r="D1703">
        <v>7163921</v>
      </c>
    </row>
    <row r="1704" spans="1:4">
      <c r="A1704" s="4">
        <v>41045.597222222219</v>
      </c>
      <c r="B1704">
        <v>18.7</v>
      </c>
      <c r="C1704">
        <v>380455</v>
      </c>
      <c r="D1704">
        <v>7119891</v>
      </c>
    </row>
    <row r="1705" spans="1:4">
      <c r="A1705" s="4">
        <v>41045.604166666664</v>
      </c>
      <c r="B1705">
        <v>18.579999999999998</v>
      </c>
      <c r="C1705">
        <v>562979</v>
      </c>
      <c r="D1705">
        <v>10488258</v>
      </c>
    </row>
    <row r="1706" spans="1:4">
      <c r="A1706" s="4">
        <v>41045.611111111109</v>
      </c>
      <c r="B1706">
        <v>18.57</v>
      </c>
      <c r="C1706">
        <v>914530</v>
      </c>
      <c r="D1706">
        <v>17010520</v>
      </c>
    </row>
    <row r="1707" spans="1:4">
      <c r="A1707" s="4">
        <v>41045.618055555555</v>
      </c>
      <c r="B1707">
        <v>18.600000000000001</v>
      </c>
      <c r="C1707">
        <v>743072</v>
      </c>
      <c r="D1707">
        <v>13784836</v>
      </c>
    </row>
    <row r="1708" spans="1:4">
      <c r="A1708" s="4">
        <v>41045.625</v>
      </c>
      <c r="B1708">
        <v>18.59</v>
      </c>
      <c r="C1708">
        <v>672780</v>
      </c>
      <c r="D1708">
        <v>12521960</v>
      </c>
    </row>
    <row r="1709" spans="1:4">
      <c r="A1709" s="4">
        <v>41046.402777777781</v>
      </c>
      <c r="B1709">
        <v>18.649999999999999</v>
      </c>
      <c r="C1709">
        <v>1082203</v>
      </c>
      <c r="D1709">
        <v>20195775</v>
      </c>
    </row>
    <row r="1710" spans="1:4">
      <c r="A1710" s="4">
        <v>41046.409722222219</v>
      </c>
      <c r="B1710">
        <v>18.61</v>
      </c>
      <c r="C1710">
        <v>533514</v>
      </c>
      <c r="D1710">
        <v>9920148</v>
      </c>
    </row>
    <row r="1711" spans="1:4">
      <c r="A1711" s="4">
        <v>41046.416666666664</v>
      </c>
      <c r="B1711">
        <v>18.579999999999998</v>
      </c>
      <c r="C1711">
        <v>416758</v>
      </c>
      <c r="D1711">
        <v>7759427</v>
      </c>
    </row>
    <row r="1712" spans="1:4">
      <c r="A1712" s="4">
        <v>41046.423611111109</v>
      </c>
      <c r="B1712">
        <v>18.55</v>
      </c>
      <c r="C1712">
        <v>464210</v>
      </c>
      <c r="D1712">
        <v>8605253</v>
      </c>
    </row>
    <row r="1713" spans="1:4">
      <c r="A1713" s="4">
        <v>41046.430555555555</v>
      </c>
      <c r="B1713">
        <v>18.68</v>
      </c>
      <c r="C1713">
        <v>743422</v>
      </c>
      <c r="D1713">
        <v>13798457</v>
      </c>
    </row>
    <row r="1714" spans="1:4">
      <c r="A1714" s="4">
        <v>41046.4375</v>
      </c>
      <c r="B1714">
        <v>18.670000000000002</v>
      </c>
      <c r="C1714">
        <v>549999</v>
      </c>
      <c r="D1714">
        <v>10277402</v>
      </c>
    </row>
    <row r="1715" spans="1:4">
      <c r="A1715" s="4">
        <v>41046.444444444445</v>
      </c>
      <c r="B1715">
        <v>18.61</v>
      </c>
      <c r="C1715">
        <v>334300</v>
      </c>
      <c r="D1715">
        <v>6226959</v>
      </c>
    </row>
    <row r="1716" spans="1:4">
      <c r="A1716" s="4">
        <v>41046.451388888891</v>
      </c>
      <c r="B1716">
        <v>18.73</v>
      </c>
      <c r="C1716">
        <v>925750</v>
      </c>
      <c r="D1716">
        <v>17340272</v>
      </c>
    </row>
    <row r="1717" spans="1:4">
      <c r="A1717" s="4">
        <v>41046.458333333336</v>
      </c>
      <c r="B1717">
        <v>18.72</v>
      </c>
      <c r="C1717">
        <v>452840</v>
      </c>
      <c r="D1717">
        <v>8498438</v>
      </c>
    </row>
    <row r="1718" spans="1:4">
      <c r="A1718" s="4">
        <v>41046.465277777781</v>
      </c>
      <c r="B1718">
        <v>18.7</v>
      </c>
      <c r="C1718">
        <v>316112</v>
      </c>
      <c r="D1718">
        <v>5920894</v>
      </c>
    </row>
    <row r="1719" spans="1:4">
      <c r="A1719" s="4">
        <v>41046.472222222219</v>
      </c>
      <c r="B1719">
        <v>18.79</v>
      </c>
      <c r="C1719">
        <v>454442</v>
      </c>
      <c r="D1719">
        <v>8534329</v>
      </c>
    </row>
    <row r="1720" spans="1:4">
      <c r="A1720" s="4">
        <v>41046.479166666664</v>
      </c>
      <c r="B1720">
        <v>18.79</v>
      </c>
      <c r="C1720">
        <v>312608</v>
      </c>
      <c r="D1720">
        <v>5873520</v>
      </c>
    </row>
    <row r="1721" spans="1:4">
      <c r="A1721" s="4">
        <v>41046.548611111109</v>
      </c>
      <c r="B1721">
        <v>18.75</v>
      </c>
      <c r="C1721">
        <v>360649</v>
      </c>
      <c r="D1721">
        <v>6776484</v>
      </c>
    </row>
    <row r="1722" spans="1:4">
      <c r="A1722" s="4">
        <v>41046.555555555555</v>
      </c>
      <c r="B1722">
        <v>18.78</v>
      </c>
      <c r="C1722">
        <v>502357</v>
      </c>
      <c r="D1722">
        <v>9429128</v>
      </c>
    </row>
    <row r="1723" spans="1:4">
      <c r="A1723" s="4">
        <v>41046.5625</v>
      </c>
      <c r="B1723">
        <v>18.82</v>
      </c>
      <c r="C1723">
        <v>920471</v>
      </c>
      <c r="D1723">
        <v>17350448</v>
      </c>
    </row>
    <row r="1724" spans="1:4">
      <c r="A1724" s="4">
        <v>41046.569444444445</v>
      </c>
      <c r="B1724">
        <v>18.829999999999998</v>
      </c>
      <c r="C1724">
        <v>446854</v>
      </c>
      <c r="D1724">
        <v>8405873</v>
      </c>
    </row>
    <row r="1725" spans="1:4">
      <c r="A1725" s="4">
        <v>41046.576388888891</v>
      </c>
      <c r="B1725">
        <v>18.86</v>
      </c>
      <c r="C1725">
        <v>790542</v>
      </c>
      <c r="D1725">
        <v>14891981</v>
      </c>
    </row>
    <row r="1726" spans="1:4">
      <c r="A1726" s="4">
        <v>41046.583333333336</v>
      </c>
      <c r="B1726">
        <v>18.87</v>
      </c>
      <c r="C1726">
        <v>1343141</v>
      </c>
      <c r="D1726">
        <v>25414918</v>
      </c>
    </row>
    <row r="1727" spans="1:4">
      <c r="A1727" s="4">
        <v>41046.590277777781</v>
      </c>
      <c r="B1727">
        <v>18.84</v>
      </c>
      <c r="C1727">
        <v>465230</v>
      </c>
      <c r="D1727">
        <v>8778789</v>
      </c>
    </row>
    <row r="1728" spans="1:4">
      <c r="A1728" s="4">
        <v>41046.597222222219</v>
      </c>
      <c r="B1728">
        <v>18.86</v>
      </c>
      <c r="C1728">
        <v>475518</v>
      </c>
      <c r="D1728">
        <v>8960946</v>
      </c>
    </row>
    <row r="1729" spans="1:4">
      <c r="A1729" s="4">
        <v>41046.604166666664</v>
      </c>
      <c r="B1729">
        <v>18.93</v>
      </c>
      <c r="C1729">
        <v>755353</v>
      </c>
      <c r="D1729">
        <v>14296777</v>
      </c>
    </row>
    <row r="1730" spans="1:4">
      <c r="A1730" s="4">
        <v>41046.611111111109</v>
      </c>
      <c r="B1730">
        <v>19.04</v>
      </c>
      <c r="C1730">
        <v>1153379</v>
      </c>
      <c r="D1730">
        <v>21881768</v>
      </c>
    </row>
    <row r="1731" spans="1:4">
      <c r="A1731" s="4">
        <v>41046.618055555555</v>
      </c>
      <c r="B1731">
        <v>18.93</v>
      </c>
      <c r="C1731">
        <v>1075390</v>
      </c>
      <c r="D1731">
        <v>20425926</v>
      </c>
    </row>
    <row r="1732" spans="1:4">
      <c r="A1732" s="4">
        <v>41046.625</v>
      </c>
      <c r="B1732">
        <v>19.02</v>
      </c>
      <c r="C1732">
        <v>891330</v>
      </c>
      <c r="D1732">
        <v>16921545</v>
      </c>
    </row>
    <row r="1733" spans="1:4">
      <c r="A1733" s="4">
        <v>41047.402777777781</v>
      </c>
      <c r="B1733">
        <v>18.690000000000001</v>
      </c>
      <c r="C1733">
        <v>1077052</v>
      </c>
      <c r="D1733">
        <v>20145376</v>
      </c>
    </row>
    <row r="1734" spans="1:4">
      <c r="A1734" s="4">
        <v>41047.409722222219</v>
      </c>
      <c r="B1734">
        <v>18.7</v>
      </c>
      <c r="C1734">
        <v>753704</v>
      </c>
      <c r="D1734">
        <v>14121750</v>
      </c>
    </row>
    <row r="1735" spans="1:4">
      <c r="A1735" s="4">
        <v>41047.416666666664</v>
      </c>
      <c r="B1735">
        <v>18.7</v>
      </c>
      <c r="C1735">
        <v>548580</v>
      </c>
      <c r="D1735">
        <v>10259887</v>
      </c>
    </row>
    <row r="1736" spans="1:4">
      <c r="A1736" s="4">
        <v>41047.423611111109</v>
      </c>
      <c r="B1736">
        <v>18.71</v>
      </c>
      <c r="C1736">
        <v>578772</v>
      </c>
      <c r="D1736">
        <v>10830759</v>
      </c>
    </row>
    <row r="1737" spans="1:4">
      <c r="A1737" s="4">
        <v>41047.430555555555</v>
      </c>
      <c r="B1737">
        <v>18.59</v>
      </c>
      <c r="C1737">
        <v>1130484</v>
      </c>
      <c r="D1737">
        <v>21064404</v>
      </c>
    </row>
    <row r="1738" spans="1:4">
      <c r="A1738" s="4">
        <v>41047.4375</v>
      </c>
      <c r="B1738">
        <v>18.59</v>
      </c>
      <c r="C1738">
        <v>463010</v>
      </c>
      <c r="D1738">
        <v>8616144</v>
      </c>
    </row>
    <row r="1739" spans="1:4">
      <c r="A1739" s="4">
        <v>41047.444444444445</v>
      </c>
      <c r="B1739">
        <v>18.399999999999999</v>
      </c>
      <c r="C1739">
        <v>1537674</v>
      </c>
      <c r="D1739">
        <v>28398199</v>
      </c>
    </row>
    <row r="1740" spans="1:4">
      <c r="A1740" s="4">
        <v>41047.451388888891</v>
      </c>
      <c r="B1740">
        <v>18.32</v>
      </c>
      <c r="C1740">
        <v>1198075</v>
      </c>
      <c r="D1740">
        <v>21958485</v>
      </c>
    </row>
    <row r="1741" spans="1:4">
      <c r="A1741" s="4">
        <v>41047.458333333336</v>
      </c>
      <c r="B1741">
        <v>18.39</v>
      </c>
      <c r="C1741">
        <v>708907</v>
      </c>
      <c r="D1741">
        <v>13004131</v>
      </c>
    </row>
    <row r="1742" spans="1:4">
      <c r="A1742" s="4">
        <v>41047.465277777781</v>
      </c>
      <c r="B1742">
        <v>18.440000000000001</v>
      </c>
      <c r="C1742">
        <v>786446</v>
      </c>
      <c r="D1742">
        <v>14494716</v>
      </c>
    </row>
    <row r="1743" spans="1:4">
      <c r="A1743" s="4">
        <v>41047.472222222219</v>
      </c>
      <c r="B1743">
        <v>18.37</v>
      </c>
      <c r="C1743">
        <v>465069</v>
      </c>
      <c r="D1743">
        <v>8555578</v>
      </c>
    </row>
    <row r="1744" spans="1:4">
      <c r="A1744" s="4">
        <v>41047.479166666664</v>
      </c>
      <c r="B1744">
        <v>18.29</v>
      </c>
      <c r="C1744">
        <v>679640</v>
      </c>
      <c r="D1744">
        <v>12449673</v>
      </c>
    </row>
    <row r="1745" spans="1:4">
      <c r="A1745" s="4">
        <v>41047.548611111109</v>
      </c>
      <c r="B1745">
        <v>18.28</v>
      </c>
      <c r="C1745">
        <v>501371</v>
      </c>
      <c r="D1745">
        <v>9157467</v>
      </c>
    </row>
    <row r="1746" spans="1:4">
      <c r="A1746" s="4">
        <v>41047.555555555555</v>
      </c>
      <c r="B1746">
        <v>18.29</v>
      </c>
      <c r="C1746">
        <v>410390</v>
      </c>
      <c r="D1746">
        <v>7502476</v>
      </c>
    </row>
    <row r="1747" spans="1:4">
      <c r="A1747" s="4">
        <v>41047.5625</v>
      </c>
      <c r="B1747">
        <v>18.28</v>
      </c>
      <c r="C1747">
        <v>471450</v>
      </c>
      <c r="D1747">
        <v>8614521</v>
      </c>
    </row>
    <row r="1748" spans="1:4">
      <c r="A1748" s="4">
        <v>41047.569444444445</v>
      </c>
      <c r="B1748">
        <v>18.260000000000002</v>
      </c>
      <c r="C1748">
        <v>591514</v>
      </c>
      <c r="D1748">
        <v>10814194</v>
      </c>
    </row>
    <row r="1749" spans="1:4">
      <c r="A1749" s="4">
        <v>41047.576388888891</v>
      </c>
      <c r="B1749">
        <v>18.32</v>
      </c>
      <c r="C1749">
        <v>547427</v>
      </c>
      <c r="D1749">
        <v>10019573</v>
      </c>
    </row>
    <row r="1750" spans="1:4">
      <c r="A1750" s="4">
        <v>41047.583333333336</v>
      </c>
      <c r="B1750">
        <v>18.37</v>
      </c>
      <c r="C1750">
        <v>680250</v>
      </c>
      <c r="D1750">
        <v>12455614</v>
      </c>
    </row>
    <row r="1751" spans="1:4">
      <c r="A1751" s="4">
        <v>41047.590277777781</v>
      </c>
      <c r="B1751">
        <v>18.329999999999998</v>
      </c>
      <c r="C1751">
        <v>498275</v>
      </c>
      <c r="D1751">
        <v>9141845</v>
      </c>
    </row>
    <row r="1752" spans="1:4">
      <c r="A1752" s="4">
        <v>41047.597222222219</v>
      </c>
      <c r="B1752">
        <v>18.260000000000002</v>
      </c>
      <c r="C1752">
        <v>401286</v>
      </c>
      <c r="D1752">
        <v>7336836</v>
      </c>
    </row>
    <row r="1753" spans="1:4">
      <c r="A1753" s="4">
        <v>41047.604166666664</v>
      </c>
      <c r="B1753">
        <v>18.3</v>
      </c>
      <c r="C1753">
        <v>623701</v>
      </c>
      <c r="D1753">
        <v>11401990</v>
      </c>
    </row>
    <row r="1754" spans="1:4">
      <c r="A1754" s="4">
        <v>41047.611111111109</v>
      </c>
      <c r="B1754">
        <v>18.12</v>
      </c>
      <c r="C1754">
        <v>898530</v>
      </c>
      <c r="D1754">
        <v>16348486</v>
      </c>
    </row>
    <row r="1755" spans="1:4">
      <c r="A1755" s="4">
        <v>41047.618055555555</v>
      </c>
      <c r="B1755">
        <v>18.149999999999999</v>
      </c>
      <c r="C1755">
        <v>1211160</v>
      </c>
      <c r="D1755">
        <v>21950259</v>
      </c>
    </row>
    <row r="1756" spans="1:4">
      <c r="A1756" s="4">
        <v>41047.625</v>
      </c>
      <c r="B1756">
        <v>18.2</v>
      </c>
      <c r="C1756">
        <v>870113</v>
      </c>
      <c r="D1756">
        <v>15835751</v>
      </c>
    </row>
    <row r="1757" spans="1:4">
      <c r="A1757" s="4">
        <v>41050.402777777781</v>
      </c>
      <c r="B1757">
        <v>18.399999999999999</v>
      </c>
      <c r="C1757">
        <v>1263708</v>
      </c>
      <c r="D1757">
        <v>23230263</v>
      </c>
    </row>
    <row r="1758" spans="1:4">
      <c r="A1758" s="4">
        <v>41050.409722222219</v>
      </c>
      <c r="B1758">
        <v>18.27</v>
      </c>
      <c r="C1758">
        <v>479932</v>
      </c>
      <c r="D1758">
        <v>8790412</v>
      </c>
    </row>
    <row r="1759" spans="1:4">
      <c r="A1759" s="4">
        <v>41050.416666666664</v>
      </c>
      <c r="B1759">
        <v>18.47</v>
      </c>
      <c r="C1759">
        <v>858188</v>
      </c>
      <c r="D1759">
        <v>15779672</v>
      </c>
    </row>
    <row r="1760" spans="1:4">
      <c r="A1760" s="4">
        <v>41050.423611111109</v>
      </c>
      <c r="B1760">
        <v>18.46</v>
      </c>
      <c r="C1760">
        <v>800564</v>
      </c>
      <c r="D1760">
        <v>14830386</v>
      </c>
    </row>
    <row r="1761" spans="1:4">
      <c r="A1761" s="4">
        <v>41050.430555555555</v>
      </c>
      <c r="B1761">
        <v>18.399999999999999</v>
      </c>
      <c r="C1761">
        <v>557969</v>
      </c>
      <c r="D1761">
        <v>10299459</v>
      </c>
    </row>
    <row r="1762" spans="1:4">
      <c r="A1762" s="4">
        <v>41050.4375</v>
      </c>
      <c r="B1762">
        <v>18.37</v>
      </c>
      <c r="C1762">
        <v>329638</v>
      </c>
      <c r="D1762">
        <v>6050569</v>
      </c>
    </row>
    <row r="1763" spans="1:4">
      <c r="A1763" s="4">
        <v>41050.444444444445</v>
      </c>
      <c r="B1763">
        <v>18.309999999999999</v>
      </c>
      <c r="C1763">
        <v>361642</v>
      </c>
      <c r="D1763">
        <v>6629474</v>
      </c>
    </row>
    <row r="1764" spans="1:4">
      <c r="A1764" s="4">
        <v>41050.451388888891</v>
      </c>
      <c r="B1764">
        <v>18.37</v>
      </c>
      <c r="C1764">
        <v>292564</v>
      </c>
      <c r="D1764">
        <v>5365433</v>
      </c>
    </row>
    <row r="1765" spans="1:4">
      <c r="A1765" s="4">
        <v>41050.458333333336</v>
      </c>
      <c r="B1765">
        <v>18.420000000000002</v>
      </c>
      <c r="C1765">
        <v>213482</v>
      </c>
      <c r="D1765">
        <v>3930499</v>
      </c>
    </row>
    <row r="1766" spans="1:4">
      <c r="A1766" s="4">
        <v>41050.465277777781</v>
      </c>
      <c r="B1766">
        <v>18.52</v>
      </c>
      <c r="C1766">
        <v>364310</v>
      </c>
      <c r="D1766">
        <v>6735336</v>
      </c>
    </row>
    <row r="1767" spans="1:4">
      <c r="A1767" s="4">
        <v>41050.472222222219</v>
      </c>
      <c r="B1767">
        <v>18.77</v>
      </c>
      <c r="C1767">
        <v>1720958</v>
      </c>
      <c r="D1767">
        <v>32156859</v>
      </c>
    </row>
    <row r="1768" spans="1:4">
      <c r="A1768" s="4">
        <v>41050.479166666664</v>
      </c>
      <c r="B1768">
        <v>18.75</v>
      </c>
      <c r="C1768">
        <v>623840</v>
      </c>
      <c r="D1768">
        <v>11703052</v>
      </c>
    </row>
    <row r="1769" spans="1:4">
      <c r="A1769" s="4">
        <v>41050.548611111109</v>
      </c>
      <c r="B1769">
        <v>18.7</v>
      </c>
      <c r="C1769">
        <v>391659</v>
      </c>
      <c r="D1769">
        <v>7339537</v>
      </c>
    </row>
    <row r="1770" spans="1:4">
      <c r="A1770" s="4">
        <v>41050.555555555555</v>
      </c>
      <c r="B1770">
        <v>18.82</v>
      </c>
      <c r="C1770">
        <v>1319297</v>
      </c>
      <c r="D1770">
        <v>24812186</v>
      </c>
    </row>
    <row r="1771" spans="1:4">
      <c r="A1771" s="4">
        <v>41050.5625</v>
      </c>
      <c r="B1771">
        <v>18.850000000000001</v>
      </c>
      <c r="C1771">
        <v>1038461</v>
      </c>
      <c r="D1771">
        <v>19610317</v>
      </c>
    </row>
    <row r="1772" spans="1:4">
      <c r="A1772" s="4">
        <v>41050.569444444445</v>
      </c>
      <c r="B1772">
        <v>18.940000000000001</v>
      </c>
      <c r="C1772">
        <v>1142837</v>
      </c>
      <c r="D1772">
        <v>21649660</v>
      </c>
    </row>
    <row r="1773" spans="1:4">
      <c r="A1773" s="4">
        <v>41050.576388888891</v>
      </c>
      <c r="B1773">
        <v>18.8</v>
      </c>
      <c r="C1773">
        <v>652346</v>
      </c>
      <c r="D1773">
        <v>12306009</v>
      </c>
    </row>
    <row r="1774" spans="1:4">
      <c r="A1774" s="4">
        <v>41050.583333333336</v>
      </c>
      <c r="B1774">
        <v>18.739999999999998</v>
      </c>
      <c r="C1774">
        <v>537663</v>
      </c>
      <c r="D1774">
        <v>10074190</v>
      </c>
    </row>
    <row r="1775" spans="1:4">
      <c r="A1775" s="4">
        <v>41050.590277777781</v>
      </c>
      <c r="B1775">
        <v>18.71</v>
      </c>
      <c r="C1775">
        <v>340961</v>
      </c>
      <c r="D1775">
        <v>6391278</v>
      </c>
    </row>
    <row r="1776" spans="1:4">
      <c r="A1776" s="4">
        <v>41050.597222222219</v>
      </c>
      <c r="B1776">
        <v>18.64</v>
      </c>
      <c r="C1776">
        <v>410248</v>
      </c>
      <c r="D1776">
        <v>7653562</v>
      </c>
    </row>
    <row r="1777" spans="1:4">
      <c r="A1777" s="4">
        <v>41050.604166666664</v>
      </c>
      <c r="B1777">
        <v>18.66</v>
      </c>
      <c r="C1777">
        <v>355340</v>
      </c>
      <c r="D1777">
        <v>6630190</v>
      </c>
    </row>
    <row r="1778" spans="1:4">
      <c r="A1778" s="4">
        <v>41050.611111111109</v>
      </c>
      <c r="B1778">
        <v>18.61</v>
      </c>
      <c r="C1778">
        <v>613252</v>
      </c>
      <c r="D1778">
        <v>11430850</v>
      </c>
    </row>
    <row r="1779" spans="1:4">
      <c r="A1779" s="4">
        <v>41050.618055555555</v>
      </c>
      <c r="B1779">
        <v>18.54</v>
      </c>
      <c r="C1779">
        <v>434732</v>
      </c>
      <c r="D1779">
        <v>8077794</v>
      </c>
    </row>
    <row r="1780" spans="1:4">
      <c r="A1780" s="4">
        <v>41050.625</v>
      </c>
      <c r="B1780">
        <v>18.600000000000001</v>
      </c>
      <c r="C1780">
        <v>575828</v>
      </c>
      <c r="D1780">
        <v>10693395</v>
      </c>
    </row>
    <row r="1781" spans="1:4">
      <c r="A1781" s="4">
        <v>41051.402777777781</v>
      </c>
      <c r="B1781">
        <v>18.86</v>
      </c>
      <c r="C1781">
        <v>1057960</v>
      </c>
      <c r="D1781">
        <v>19844738</v>
      </c>
    </row>
    <row r="1782" spans="1:4">
      <c r="A1782" s="4">
        <v>41051.409722222219</v>
      </c>
      <c r="B1782">
        <v>18.78</v>
      </c>
      <c r="C1782">
        <v>976831</v>
      </c>
      <c r="D1782">
        <v>18441101</v>
      </c>
    </row>
    <row r="1783" spans="1:4">
      <c r="A1783" s="4">
        <v>41051.416666666664</v>
      </c>
      <c r="B1783">
        <v>18.75</v>
      </c>
      <c r="C1783">
        <v>583442</v>
      </c>
      <c r="D1783">
        <v>10962219</v>
      </c>
    </row>
    <row r="1784" spans="1:4">
      <c r="A1784" s="4">
        <v>41051.423611111109</v>
      </c>
      <c r="B1784">
        <v>18.690000000000001</v>
      </c>
      <c r="C1784">
        <v>501995</v>
      </c>
      <c r="D1784">
        <v>9398250</v>
      </c>
    </row>
    <row r="1785" spans="1:4">
      <c r="A1785" s="4">
        <v>41051.430555555555</v>
      </c>
      <c r="B1785">
        <v>18.7</v>
      </c>
      <c r="C1785">
        <v>580688</v>
      </c>
      <c r="D1785">
        <v>10847322</v>
      </c>
    </row>
    <row r="1786" spans="1:4">
      <c r="A1786" s="4">
        <v>41051.4375</v>
      </c>
      <c r="B1786">
        <v>18.690000000000001</v>
      </c>
      <c r="C1786">
        <v>534500</v>
      </c>
      <c r="D1786">
        <v>9999335</v>
      </c>
    </row>
    <row r="1787" spans="1:4">
      <c r="A1787" s="4">
        <v>41051.444444444445</v>
      </c>
      <c r="B1787">
        <v>18.77</v>
      </c>
      <c r="C1787">
        <v>517103</v>
      </c>
      <c r="D1787">
        <v>9708967</v>
      </c>
    </row>
    <row r="1788" spans="1:4">
      <c r="A1788" s="4">
        <v>41051.451388888891</v>
      </c>
      <c r="B1788">
        <v>18.77</v>
      </c>
      <c r="C1788">
        <v>296125</v>
      </c>
      <c r="D1788">
        <v>5553191</v>
      </c>
    </row>
    <row r="1789" spans="1:4">
      <c r="A1789" s="4">
        <v>41051.458333333336</v>
      </c>
      <c r="B1789">
        <v>18.649999999999999</v>
      </c>
      <c r="C1789">
        <v>281985</v>
      </c>
      <c r="D1789">
        <v>5279607</v>
      </c>
    </row>
    <row r="1790" spans="1:4">
      <c r="A1790" s="4">
        <v>41051.465277777781</v>
      </c>
      <c r="B1790">
        <v>18.5</v>
      </c>
      <c r="C1790">
        <v>1010100</v>
      </c>
      <c r="D1790">
        <v>18744269</v>
      </c>
    </row>
    <row r="1791" spans="1:4">
      <c r="A1791" s="4">
        <v>41051.472222222219</v>
      </c>
      <c r="B1791">
        <v>18.48</v>
      </c>
      <c r="C1791">
        <v>602530</v>
      </c>
      <c r="D1791">
        <v>11149799</v>
      </c>
    </row>
    <row r="1792" spans="1:4">
      <c r="A1792" s="4">
        <v>41051.479166666664</v>
      </c>
      <c r="B1792">
        <v>18.440000000000001</v>
      </c>
      <c r="C1792">
        <v>315494</v>
      </c>
      <c r="D1792">
        <v>5826189</v>
      </c>
    </row>
    <row r="1793" spans="1:4">
      <c r="A1793" s="4">
        <v>41051.548611111109</v>
      </c>
      <c r="B1793">
        <v>18.48</v>
      </c>
      <c r="C1793">
        <v>335408</v>
      </c>
      <c r="D1793">
        <v>6184577</v>
      </c>
    </row>
    <row r="1794" spans="1:4">
      <c r="A1794" s="4">
        <v>41051.555555555555</v>
      </c>
      <c r="B1794">
        <v>18.61</v>
      </c>
      <c r="C1794">
        <v>297960</v>
      </c>
      <c r="D1794">
        <v>5522493</v>
      </c>
    </row>
    <row r="1795" spans="1:4">
      <c r="A1795" s="4">
        <v>41051.5625</v>
      </c>
      <c r="B1795">
        <v>18.61</v>
      </c>
      <c r="C1795">
        <v>213712</v>
      </c>
      <c r="D1795">
        <v>3975333</v>
      </c>
    </row>
    <row r="1796" spans="1:4">
      <c r="A1796" s="4">
        <v>41051.569444444445</v>
      </c>
      <c r="B1796">
        <v>18.57</v>
      </c>
      <c r="C1796">
        <v>311593</v>
      </c>
      <c r="D1796">
        <v>5796492</v>
      </c>
    </row>
    <row r="1797" spans="1:4">
      <c r="A1797" s="4">
        <v>41051.576388888891</v>
      </c>
      <c r="B1797">
        <v>18.7</v>
      </c>
      <c r="C1797">
        <v>475594</v>
      </c>
      <c r="D1797">
        <v>8866708</v>
      </c>
    </row>
    <row r="1798" spans="1:4">
      <c r="A1798" s="4">
        <v>41051.583333333336</v>
      </c>
      <c r="B1798">
        <v>18.79</v>
      </c>
      <c r="C1798">
        <v>653705</v>
      </c>
      <c r="D1798">
        <v>12267381</v>
      </c>
    </row>
    <row r="1799" spans="1:4">
      <c r="A1799" s="4">
        <v>41051.590277777781</v>
      </c>
      <c r="B1799">
        <v>18.75</v>
      </c>
      <c r="C1799">
        <v>446703</v>
      </c>
      <c r="D1799">
        <v>8380687</v>
      </c>
    </row>
    <row r="1800" spans="1:4">
      <c r="A1800" s="4">
        <v>41051.597222222219</v>
      </c>
      <c r="B1800">
        <v>18.649999999999999</v>
      </c>
      <c r="C1800">
        <v>405652</v>
      </c>
      <c r="D1800">
        <v>7581733</v>
      </c>
    </row>
    <row r="1801" spans="1:4">
      <c r="A1801" s="4">
        <v>41051.604166666664</v>
      </c>
      <c r="B1801">
        <v>18.71</v>
      </c>
      <c r="C1801">
        <v>228123</v>
      </c>
      <c r="D1801">
        <v>4270388</v>
      </c>
    </row>
    <row r="1802" spans="1:4">
      <c r="A1802" s="4">
        <v>41051.611111111109</v>
      </c>
      <c r="B1802">
        <v>18.8</v>
      </c>
      <c r="C1802">
        <v>777515</v>
      </c>
      <c r="D1802">
        <v>14599163</v>
      </c>
    </row>
    <row r="1803" spans="1:4">
      <c r="A1803" s="4">
        <v>41051.618055555555</v>
      </c>
      <c r="B1803">
        <v>18.82</v>
      </c>
      <c r="C1803">
        <v>980257</v>
      </c>
      <c r="D1803">
        <v>18415877</v>
      </c>
    </row>
    <row r="1804" spans="1:4">
      <c r="A1804" s="4">
        <v>41051.625</v>
      </c>
      <c r="B1804">
        <v>18.82</v>
      </c>
      <c r="C1804">
        <v>1104193</v>
      </c>
      <c r="D1804">
        <v>20788652</v>
      </c>
    </row>
    <row r="1805" spans="1:4">
      <c r="A1805" s="4">
        <v>41052.402777777781</v>
      </c>
      <c r="B1805">
        <v>18.57</v>
      </c>
      <c r="C1805">
        <v>817450</v>
      </c>
      <c r="D1805">
        <v>15176750</v>
      </c>
    </row>
    <row r="1806" spans="1:4">
      <c r="A1806" s="4">
        <v>41052.409722222219</v>
      </c>
      <c r="B1806">
        <v>18.559999999999999</v>
      </c>
      <c r="C1806">
        <v>662000</v>
      </c>
      <c r="D1806">
        <v>12292935</v>
      </c>
    </row>
    <row r="1807" spans="1:4">
      <c r="A1807" s="4">
        <v>41052.416666666664</v>
      </c>
      <c r="B1807">
        <v>18.64</v>
      </c>
      <c r="C1807">
        <v>409548</v>
      </c>
      <c r="D1807">
        <v>7613261</v>
      </c>
    </row>
    <row r="1808" spans="1:4">
      <c r="A1808" s="4">
        <v>41052.423611111109</v>
      </c>
      <c r="B1808">
        <v>18.64</v>
      </c>
      <c r="C1808">
        <v>385569</v>
      </c>
      <c r="D1808">
        <v>7191109</v>
      </c>
    </row>
    <row r="1809" spans="1:4">
      <c r="A1809" s="4">
        <v>41052.430555555555</v>
      </c>
      <c r="B1809">
        <v>18.48</v>
      </c>
      <c r="C1809">
        <v>783044</v>
      </c>
      <c r="D1809">
        <v>14518234</v>
      </c>
    </row>
    <row r="1810" spans="1:4">
      <c r="A1810" s="4">
        <v>41052.4375</v>
      </c>
      <c r="B1810">
        <v>18.55</v>
      </c>
      <c r="C1810">
        <v>798267</v>
      </c>
      <c r="D1810">
        <v>14719920</v>
      </c>
    </row>
    <row r="1811" spans="1:4">
      <c r="A1811" s="4">
        <v>41052.444444444445</v>
      </c>
      <c r="B1811">
        <v>18.53</v>
      </c>
      <c r="C1811">
        <v>273442</v>
      </c>
      <c r="D1811">
        <v>5065325</v>
      </c>
    </row>
    <row r="1812" spans="1:4">
      <c r="A1812" s="4">
        <v>41052.451388888891</v>
      </c>
      <c r="B1812">
        <v>18.52</v>
      </c>
      <c r="C1812">
        <v>180800</v>
      </c>
      <c r="D1812">
        <v>3355780</v>
      </c>
    </row>
    <row r="1813" spans="1:4">
      <c r="A1813" s="4">
        <v>41052.458333333336</v>
      </c>
      <c r="B1813">
        <v>18.61</v>
      </c>
      <c r="C1813">
        <v>405458</v>
      </c>
      <c r="D1813">
        <v>7511537</v>
      </c>
    </row>
    <row r="1814" spans="1:4">
      <c r="A1814" s="4">
        <v>41052.465277777781</v>
      </c>
      <c r="B1814">
        <v>18.579999999999998</v>
      </c>
      <c r="C1814">
        <v>192199</v>
      </c>
      <c r="D1814">
        <v>3572752</v>
      </c>
    </row>
    <row r="1815" spans="1:4">
      <c r="A1815" s="4">
        <v>41052.472222222219</v>
      </c>
      <c r="B1815">
        <v>18.420000000000002</v>
      </c>
      <c r="C1815">
        <v>508101</v>
      </c>
      <c r="D1815">
        <v>9403708</v>
      </c>
    </row>
    <row r="1816" spans="1:4">
      <c r="A1816" s="4">
        <v>41052.479166666664</v>
      </c>
      <c r="B1816">
        <v>18.350000000000001</v>
      </c>
      <c r="C1816">
        <v>634051</v>
      </c>
      <c r="D1816">
        <v>11669395</v>
      </c>
    </row>
    <row r="1817" spans="1:4">
      <c r="A1817" s="4">
        <v>41052.548611111109</v>
      </c>
      <c r="B1817">
        <v>18.239999999999998</v>
      </c>
      <c r="C1817">
        <v>761000</v>
      </c>
      <c r="D1817">
        <v>13926085</v>
      </c>
    </row>
    <row r="1818" spans="1:4">
      <c r="A1818" s="4">
        <v>41052.555555555555</v>
      </c>
      <c r="B1818">
        <v>18.190000000000001</v>
      </c>
      <c r="C1818">
        <v>1172700</v>
      </c>
      <c r="D1818">
        <v>21347276</v>
      </c>
    </row>
    <row r="1819" spans="1:4">
      <c r="A1819" s="4">
        <v>41052.5625</v>
      </c>
      <c r="B1819">
        <v>18.14</v>
      </c>
      <c r="C1819">
        <v>808400</v>
      </c>
      <c r="D1819">
        <v>14706315</v>
      </c>
    </row>
    <row r="1820" spans="1:4">
      <c r="A1820" s="4">
        <v>41052.569444444445</v>
      </c>
      <c r="B1820">
        <v>18.2</v>
      </c>
      <c r="C1820">
        <v>907791</v>
      </c>
      <c r="D1820">
        <v>16497542</v>
      </c>
    </row>
    <row r="1821" spans="1:4">
      <c r="A1821" s="4">
        <v>41052.576388888891</v>
      </c>
      <c r="B1821">
        <v>18.22</v>
      </c>
      <c r="C1821">
        <v>566724</v>
      </c>
      <c r="D1821">
        <v>10314767</v>
      </c>
    </row>
    <row r="1822" spans="1:4">
      <c r="A1822" s="4">
        <v>41052.583333333336</v>
      </c>
      <c r="B1822">
        <v>18.239999999999998</v>
      </c>
      <c r="C1822">
        <v>662442</v>
      </c>
      <c r="D1822">
        <v>12072300</v>
      </c>
    </row>
    <row r="1823" spans="1:4">
      <c r="A1823" s="4">
        <v>41052.590277777781</v>
      </c>
      <c r="B1823">
        <v>18.28</v>
      </c>
      <c r="C1823">
        <v>398750</v>
      </c>
      <c r="D1823">
        <v>7286671</v>
      </c>
    </row>
    <row r="1824" spans="1:4">
      <c r="A1824" s="4">
        <v>41052.597222222219</v>
      </c>
      <c r="B1824">
        <v>18.260000000000002</v>
      </c>
      <c r="C1824">
        <v>323490</v>
      </c>
      <c r="D1824">
        <v>5920115</v>
      </c>
    </row>
    <row r="1825" spans="1:4">
      <c r="A1825" s="4">
        <v>41052.604166666664</v>
      </c>
      <c r="B1825">
        <v>18.28</v>
      </c>
      <c r="C1825">
        <v>338246</v>
      </c>
      <c r="D1825">
        <v>6177928</v>
      </c>
    </row>
    <row r="1826" spans="1:4">
      <c r="A1826" s="4">
        <v>41052.611111111109</v>
      </c>
      <c r="B1826">
        <v>18.38</v>
      </c>
      <c r="C1826">
        <v>518919</v>
      </c>
      <c r="D1826">
        <v>9504737</v>
      </c>
    </row>
    <row r="1827" spans="1:4">
      <c r="A1827" s="4">
        <v>41052.618055555555</v>
      </c>
      <c r="B1827">
        <v>18.440000000000001</v>
      </c>
      <c r="C1827">
        <v>544183</v>
      </c>
      <c r="D1827">
        <v>10039554</v>
      </c>
    </row>
    <row r="1828" spans="1:4">
      <c r="A1828" s="4">
        <v>41052.625</v>
      </c>
      <c r="B1828">
        <v>18.420000000000002</v>
      </c>
      <c r="C1828">
        <v>729636</v>
      </c>
      <c r="D1828">
        <v>13452886</v>
      </c>
    </row>
    <row r="1829" spans="1:4">
      <c r="A1829" s="4">
        <v>41053.402777777781</v>
      </c>
      <c r="B1829">
        <v>18.36</v>
      </c>
      <c r="C1829">
        <v>1178371</v>
      </c>
      <c r="D1829">
        <v>21590487</v>
      </c>
    </row>
    <row r="1830" spans="1:4">
      <c r="A1830" s="4">
        <v>41053.409722222219</v>
      </c>
      <c r="B1830">
        <v>18.420000000000002</v>
      </c>
      <c r="C1830">
        <v>663600</v>
      </c>
      <c r="D1830">
        <v>12216212</v>
      </c>
    </row>
    <row r="1831" spans="1:4">
      <c r="A1831" s="4">
        <v>41053.416666666664</v>
      </c>
      <c r="B1831">
        <v>18.63</v>
      </c>
      <c r="C1831">
        <v>705269</v>
      </c>
      <c r="D1831">
        <v>13068563</v>
      </c>
    </row>
    <row r="1832" spans="1:4">
      <c r="A1832" s="4">
        <v>41053.423611111109</v>
      </c>
      <c r="B1832">
        <v>18.600000000000001</v>
      </c>
      <c r="C1832">
        <v>895568</v>
      </c>
      <c r="D1832">
        <v>16684598</v>
      </c>
    </row>
    <row r="1833" spans="1:4">
      <c r="A1833" s="4">
        <v>41053.430555555555</v>
      </c>
      <c r="B1833">
        <v>18.45</v>
      </c>
      <c r="C1833">
        <v>650400</v>
      </c>
      <c r="D1833">
        <v>12055732</v>
      </c>
    </row>
    <row r="1834" spans="1:4">
      <c r="A1834" s="4">
        <v>41053.4375</v>
      </c>
      <c r="B1834">
        <v>18.48</v>
      </c>
      <c r="C1834">
        <v>270600</v>
      </c>
      <c r="D1834">
        <v>5005212</v>
      </c>
    </row>
    <row r="1835" spans="1:4">
      <c r="A1835" s="4">
        <v>41053.444444444445</v>
      </c>
      <c r="B1835">
        <v>18.59</v>
      </c>
      <c r="C1835">
        <v>318421</v>
      </c>
      <c r="D1835">
        <v>5912948</v>
      </c>
    </row>
    <row r="1836" spans="1:4">
      <c r="A1836" s="4">
        <v>41053.451388888891</v>
      </c>
      <c r="B1836">
        <v>18.53</v>
      </c>
      <c r="C1836">
        <v>783600</v>
      </c>
      <c r="D1836">
        <v>14605016</v>
      </c>
    </row>
    <row r="1837" spans="1:4">
      <c r="A1837" s="4">
        <v>41053.458333333336</v>
      </c>
      <c r="B1837">
        <v>18.59</v>
      </c>
      <c r="C1837">
        <v>240940</v>
      </c>
      <c r="D1837">
        <v>4474776</v>
      </c>
    </row>
    <row r="1838" spans="1:4">
      <c r="A1838" s="4">
        <v>41053.465277777781</v>
      </c>
      <c r="B1838">
        <v>18.52</v>
      </c>
      <c r="C1838">
        <v>421952</v>
      </c>
      <c r="D1838">
        <v>7817367</v>
      </c>
    </row>
    <row r="1839" spans="1:4">
      <c r="A1839" s="4">
        <v>41053.472222222219</v>
      </c>
      <c r="B1839">
        <v>18.5</v>
      </c>
      <c r="C1839">
        <v>309822</v>
      </c>
      <c r="D1839">
        <v>5738252</v>
      </c>
    </row>
    <row r="1840" spans="1:4">
      <c r="A1840" s="4">
        <v>41053.479166666664</v>
      </c>
      <c r="B1840">
        <v>18.46</v>
      </c>
      <c r="C1840">
        <v>227152</v>
      </c>
      <c r="D1840">
        <v>4195872</v>
      </c>
    </row>
    <row r="1841" spans="1:4">
      <c r="A1841" s="4">
        <v>41053.548611111109</v>
      </c>
      <c r="B1841">
        <v>18.43</v>
      </c>
      <c r="C1841">
        <v>347875</v>
      </c>
      <c r="D1841">
        <v>6405869</v>
      </c>
    </row>
    <row r="1842" spans="1:4">
      <c r="A1842" s="4">
        <v>41053.555555555555</v>
      </c>
      <c r="B1842">
        <v>18.46</v>
      </c>
      <c r="C1842">
        <v>134420</v>
      </c>
      <c r="D1842">
        <v>2479975</v>
      </c>
    </row>
    <row r="1843" spans="1:4">
      <c r="A1843" s="4">
        <v>41053.5625</v>
      </c>
      <c r="B1843">
        <v>18.41</v>
      </c>
      <c r="C1843">
        <v>181600</v>
      </c>
      <c r="D1843">
        <v>3349830</v>
      </c>
    </row>
    <row r="1844" spans="1:4">
      <c r="A1844" s="4">
        <v>41053.569444444445</v>
      </c>
      <c r="B1844">
        <v>18.47</v>
      </c>
      <c r="C1844">
        <v>214303</v>
      </c>
      <c r="D1844">
        <v>3949101</v>
      </c>
    </row>
    <row r="1845" spans="1:4">
      <c r="A1845" s="4">
        <v>41053.576388888891</v>
      </c>
      <c r="B1845">
        <v>18.649999999999999</v>
      </c>
      <c r="C1845">
        <v>907514</v>
      </c>
      <c r="D1845">
        <v>16881405</v>
      </c>
    </row>
    <row r="1846" spans="1:4">
      <c r="A1846" s="4">
        <v>41053.583333333336</v>
      </c>
      <c r="B1846">
        <v>18.739999999999998</v>
      </c>
      <c r="C1846">
        <v>2079410</v>
      </c>
      <c r="D1846">
        <v>38994963</v>
      </c>
    </row>
    <row r="1847" spans="1:4">
      <c r="A1847" s="4">
        <v>41053.590277777781</v>
      </c>
      <c r="B1847">
        <v>18.72</v>
      </c>
      <c r="C1847">
        <v>540451</v>
      </c>
      <c r="D1847">
        <v>10109885</v>
      </c>
    </row>
    <row r="1848" spans="1:4">
      <c r="A1848" s="4">
        <v>41053.597222222219</v>
      </c>
      <c r="B1848">
        <v>18.690000000000001</v>
      </c>
      <c r="C1848">
        <v>605846</v>
      </c>
      <c r="D1848">
        <v>11353747</v>
      </c>
    </row>
    <row r="1849" spans="1:4">
      <c r="A1849" s="4">
        <v>41053.604166666664</v>
      </c>
      <c r="B1849">
        <v>18.670000000000002</v>
      </c>
      <c r="C1849">
        <v>604074</v>
      </c>
      <c r="D1849">
        <v>11284432</v>
      </c>
    </row>
    <row r="1850" spans="1:4">
      <c r="A1850" s="4">
        <v>41053.611111111109</v>
      </c>
      <c r="B1850">
        <v>18.649999999999999</v>
      </c>
      <c r="C1850">
        <v>406706</v>
      </c>
      <c r="D1850">
        <v>7601943</v>
      </c>
    </row>
    <row r="1851" spans="1:4">
      <c r="A1851" s="4">
        <v>41053.618055555555</v>
      </c>
      <c r="B1851">
        <v>18.52</v>
      </c>
      <c r="C1851">
        <v>621554</v>
      </c>
      <c r="D1851">
        <v>11519373</v>
      </c>
    </row>
    <row r="1852" spans="1:4">
      <c r="A1852" s="4">
        <v>41053.625</v>
      </c>
      <c r="B1852">
        <v>18.57</v>
      </c>
      <c r="C1852">
        <v>473575</v>
      </c>
      <c r="D1852">
        <v>8793235</v>
      </c>
    </row>
    <row r="1853" spans="1:4">
      <c r="A1853" s="4">
        <v>41054.402777777781</v>
      </c>
      <c r="B1853">
        <v>18.510000000000002</v>
      </c>
      <c r="C1853">
        <v>523826</v>
      </c>
      <c r="D1853">
        <v>9748719</v>
      </c>
    </row>
    <row r="1854" spans="1:4">
      <c r="A1854" s="4">
        <v>41054.409722222219</v>
      </c>
      <c r="B1854">
        <v>18.47</v>
      </c>
      <c r="C1854">
        <v>456084</v>
      </c>
      <c r="D1854">
        <v>8430863</v>
      </c>
    </row>
    <row r="1855" spans="1:4">
      <c r="A1855" s="4">
        <v>41054.416666666664</v>
      </c>
      <c r="B1855">
        <v>18.559999999999999</v>
      </c>
      <c r="C1855">
        <v>263507</v>
      </c>
      <c r="D1855">
        <v>4879472</v>
      </c>
    </row>
    <row r="1856" spans="1:4">
      <c r="A1856" s="4">
        <v>41054.423611111109</v>
      </c>
      <c r="B1856">
        <v>18.54</v>
      </c>
      <c r="C1856">
        <v>402529</v>
      </c>
      <c r="D1856">
        <v>7468530</v>
      </c>
    </row>
    <row r="1857" spans="1:4">
      <c r="A1857" s="4">
        <v>41054.430555555555</v>
      </c>
      <c r="B1857">
        <v>18.489999999999998</v>
      </c>
      <c r="C1857">
        <v>307622</v>
      </c>
      <c r="D1857">
        <v>5694042</v>
      </c>
    </row>
    <row r="1858" spans="1:4">
      <c r="A1858" s="4">
        <v>41054.4375</v>
      </c>
      <c r="B1858">
        <v>18.5</v>
      </c>
      <c r="C1858">
        <v>341827</v>
      </c>
      <c r="D1858">
        <v>6313745</v>
      </c>
    </row>
    <row r="1859" spans="1:4">
      <c r="A1859" s="4">
        <v>41054.444444444445</v>
      </c>
      <c r="B1859">
        <v>18.53</v>
      </c>
      <c r="C1859">
        <v>212972</v>
      </c>
      <c r="D1859">
        <v>3949334</v>
      </c>
    </row>
    <row r="1860" spans="1:4">
      <c r="A1860" s="4">
        <v>41054.451388888891</v>
      </c>
      <c r="B1860">
        <v>18.600000000000001</v>
      </c>
      <c r="C1860">
        <v>238278</v>
      </c>
      <c r="D1860">
        <v>4426920</v>
      </c>
    </row>
    <row r="1861" spans="1:4">
      <c r="A1861" s="4">
        <v>41054.458333333336</v>
      </c>
      <c r="B1861">
        <v>18.53</v>
      </c>
      <c r="C1861">
        <v>151645</v>
      </c>
      <c r="D1861">
        <v>2816644</v>
      </c>
    </row>
    <row r="1862" spans="1:4">
      <c r="A1862" s="4">
        <v>41054.465277777781</v>
      </c>
      <c r="B1862">
        <v>18.45</v>
      </c>
      <c r="C1862">
        <v>290900</v>
      </c>
      <c r="D1862">
        <v>5377475</v>
      </c>
    </row>
    <row r="1863" spans="1:4">
      <c r="A1863" s="4">
        <v>41054.472222222219</v>
      </c>
      <c r="B1863">
        <v>18.510000000000002</v>
      </c>
      <c r="C1863">
        <v>217693</v>
      </c>
      <c r="D1863">
        <v>4029789</v>
      </c>
    </row>
    <row r="1864" spans="1:4">
      <c r="A1864" s="4">
        <v>41054.479166666664</v>
      </c>
      <c r="B1864">
        <v>18.39</v>
      </c>
      <c r="C1864">
        <v>468029</v>
      </c>
      <c r="D1864">
        <v>8620015</v>
      </c>
    </row>
    <row r="1865" spans="1:4">
      <c r="A1865" s="4">
        <v>41054.548611111109</v>
      </c>
      <c r="B1865">
        <v>18.43</v>
      </c>
      <c r="C1865">
        <v>117250</v>
      </c>
      <c r="D1865">
        <v>2158872</v>
      </c>
    </row>
    <row r="1866" spans="1:4">
      <c r="A1866" s="4">
        <v>41054.555555555555</v>
      </c>
      <c r="B1866">
        <v>18.55</v>
      </c>
      <c r="C1866">
        <v>213850</v>
      </c>
      <c r="D1866">
        <v>3956243</v>
      </c>
    </row>
    <row r="1867" spans="1:4">
      <c r="A1867" s="4">
        <v>41054.5625</v>
      </c>
      <c r="B1867">
        <v>18.399999999999999</v>
      </c>
      <c r="C1867">
        <v>288404</v>
      </c>
      <c r="D1867">
        <v>5319890</v>
      </c>
    </row>
    <row r="1868" spans="1:4">
      <c r="A1868" s="4">
        <v>41054.569444444445</v>
      </c>
      <c r="B1868">
        <v>18.399999999999999</v>
      </c>
      <c r="C1868">
        <v>568647</v>
      </c>
      <c r="D1868">
        <v>10441099</v>
      </c>
    </row>
    <row r="1869" spans="1:4">
      <c r="A1869" s="4">
        <v>41054.576388888891</v>
      </c>
      <c r="B1869">
        <v>18.41</v>
      </c>
      <c r="C1869">
        <v>358145</v>
      </c>
      <c r="D1869">
        <v>6613386</v>
      </c>
    </row>
    <row r="1870" spans="1:4">
      <c r="A1870" s="4">
        <v>41054.583333333336</v>
      </c>
      <c r="B1870">
        <v>18.46</v>
      </c>
      <c r="C1870">
        <v>273428</v>
      </c>
      <c r="D1870">
        <v>5047792</v>
      </c>
    </row>
    <row r="1871" spans="1:4">
      <c r="A1871" s="4">
        <v>41054.590277777781</v>
      </c>
      <c r="B1871">
        <v>18.52</v>
      </c>
      <c r="C1871">
        <v>542870</v>
      </c>
      <c r="D1871">
        <v>10023851</v>
      </c>
    </row>
    <row r="1872" spans="1:4">
      <c r="A1872" s="4">
        <v>41054.597222222219</v>
      </c>
      <c r="B1872">
        <v>18.5</v>
      </c>
      <c r="C1872">
        <v>231093</v>
      </c>
      <c r="D1872">
        <v>4275841</v>
      </c>
    </row>
    <row r="1873" spans="1:4">
      <c r="A1873" s="4">
        <v>41054.604166666664</v>
      </c>
      <c r="B1873">
        <v>18.52</v>
      </c>
      <c r="C1873">
        <v>733744</v>
      </c>
      <c r="D1873">
        <v>13520219</v>
      </c>
    </row>
    <row r="1874" spans="1:4">
      <c r="A1874" s="4">
        <v>41054.611111111109</v>
      </c>
      <c r="B1874">
        <v>18.989999999999998</v>
      </c>
      <c r="C1874">
        <v>5185768</v>
      </c>
      <c r="D1874">
        <v>97779309</v>
      </c>
    </row>
    <row r="1875" spans="1:4">
      <c r="A1875" s="4">
        <v>41054.618055555555</v>
      </c>
      <c r="B1875">
        <v>18.98</v>
      </c>
      <c r="C1875">
        <v>4107684</v>
      </c>
      <c r="D1875">
        <v>78094791</v>
      </c>
    </row>
    <row r="1876" spans="1:4">
      <c r="A1876" s="4">
        <v>41054.625</v>
      </c>
      <c r="B1876">
        <v>19.04</v>
      </c>
      <c r="C1876">
        <v>2662682</v>
      </c>
      <c r="D1876">
        <v>50601950</v>
      </c>
    </row>
    <row r="1877" spans="1:4">
      <c r="A1877" s="4">
        <v>41057.402777777781</v>
      </c>
      <c r="B1877">
        <v>18.89</v>
      </c>
      <c r="C1877">
        <v>1500474</v>
      </c>
      <c r="D1877">
        <v>28391046</v>
      </c>
    </row>
    <row r="1878" spans="1:4">
      <c r="A1878" s="4">
        <v>41057.409722222219</v>
      </c>
      <c r="B1878">
        <v>18.82</v>
      </c>
      <c r="C1878">
        <v>873469</v>
      </c>
      <c r="D1878">
        <v>16428536</v>
      </c>
    </row>
    <row r="1879" spans="1:4">
      <c r="A1879" s="4">
        <v>41057.416666666664</v>
      </c>
      <c r="B1879">
        <v>18.87</v>
      </c>
      <c r="C1879">
        <v>657444</v>
      </c>
      <c r="D1879">
        <v>12383187</v>
      </c>
    </row>
    <row r="1880" spans="1:4">
      <c r="A1880" s="4">
        <v>41057.423611111109</v>
      </c>
      <c r="B1880">
        <v>18.95</v>
      </c>
      <c r="C1880">
        <v>845795</v>
      </c>
      <c r="D1880">
        <v>16010774</v>
      </c>
    </row>
    <row r="1881" spans="1:4">
      <c r="A1881" s="4">
        <v>41057.430555555555</v>
      </c>
      <c r="B1881">
        <v>19.3</v>
      </c>
      <c r="C1881">
        <v>2141080</v>
      </c>
      <c r="D1881">
        <v>41025722</v>
      </c>
    </row>
    <row r="1882" spans="1:4">
      <c r="A1882" s="4">
        <v>41057.4375</v>
      </c>
      <c r="B1882">
        <v>19.28</v>
      </c>
      <c r="C1882">
        <v>3132938</v>
      </c>
      <c r="D1882">
        <v>60640120</v>
      </c>
    </row>
    <row r="1883" spans="1:4">
      <c r="A1883" s="4">
        <v>41057.444444444445</v>
      </c>
      <c r="B1883">
        <v>19.27</v>
      </c>
      <c r="C1883">
        <v>1058174</v>
      </c>
      <c r="D1883">
        <v>20385300</v>
      </c>
    </row>
    <row r="1884" spans="1:4">
      <c r="A1884" s="4">
        <v>41057.451388888891</v>
      </c>
      <c r="B1884">
        <v>19.28</v>
      </c>
      <c r="C1884">
        <v>874935</v>
      </c>
      <c r="D1884">
        <v>16876804</v>
      </c>
    </row>
    <row r="1885" spans="1:4">
      <c r="A1885" s="4">
        <v>41057.458333333336</v>
      </c>
      <c r="B1885">
        <v>19.25</v>
      </c>
      <c r="C1885">
        <v>566183</v>
      </c>
      <c r="D1885">
        <v>10889275</v>
      </c>
    </row>
    <row r="1886" spans="1:4">
      <c r="A1886" s="4">
        <v>41057.465277777781</v>
      </c>
      <c r="B1886">
        <v>19.3</v>
      </c>
      <c r="C1886">
        <v>434142</v>
      </c>
      <c r="D1886">
        <v>8372686</v>
      </c>
    </row>
    <row r="1887" spans="1:4">
      <c r="A1887" s="4">
        <v>41057.472222222219</v>
      </c>
      <c r="B1887">
        <v>19.62</v>
      </c>
      <c r="C1887">
        <v>2169799</v>
      </c>
      <c r="D1887">
        <v>42332654</v>
      </c>
    </row>
    <row r="1888" spans="1:4">
      <c r="A1888" s="4">
        <v>41057.479166666664</v>
      </c>
      <c r="B1888">
        <v>20.010000000000002</v>
      </c>
      <c r="C1888">
        <v>2845231</v>
      </c>
      <c r="D1888">
        <v>56198049</v>
      </c>
    </row>
    <row r="1889" spans="1:4">
      <c r="A1889" s="4">
        <v>41057.548611111109</v>
      </c>
      <c r="B1889">
        <v>19.920000000000002</v>
      </c>
      <c r="C1889">
        <v>1705984</v>
      </c>
      <c r="D1889">
        <v>34152763</v>
      </c>
    </row>
    <row r="1890" spans="1:4">
      <c r="A1890" s="4">
        <v>41057.555555555555</v>
      </c>
      <c r="B1890">
        <v>19.95</v>
      </c>
      <c r="C1890">
        <v>1337365</v>
      </c>
      <c r="D1890">
        <v>26711658</v>
      </c>
    </row>
    <row r="1891" spans="1:4">
      <c r="A1891" s="4">
        <v>41057.5625</v>
      </c>
      <c r="B1891">
        <v>20.25</v>
      </c>
      <c r="C1891">
        <v>3141888</v>
      </c>
      <c r="D1891">
        <v>63158970</v>
      </c>
    </row>
    <row r="1892" spans="1:4">
      <c r="A1892" s="4">
        <v>41057.569444444445</v>
      </c>
      <c r="B1892">
        <v>20.21</v>
      </c>
      <c r="C1892">
        <v>1955216</v>
      </c>
      <c r="D1892">
        <v>39795829</v>
      </c>
    </row>
    <row r="1893" spans="1:4">
      <c r="A1893" s="4">
        <v>41057.576388888891</v>
      </c>
      <c r="B1893">
        <v>20.12</v>
      </c>
      <c r="C1893">
        <v>914748</v>
      </c>
      <c r="D1893">
        <v>18433030</v>
      </c>
    </row>
    <row r="1894" spans="1:4">
      <c r="A1894" s="4">
        <v>41057.583333333336</v>
      </c>
      <c r="B1894">
        <v>20</v>
      </c>
      <c r="C1894">
        <v>737100</v>
      </c>
      <c r="D1894">
        <v>14798705</v>
      </c>
    </row>
    <row r="1895" spans="1:4">
      <c r="A1895" s="4">
        <v>41057.590277777781</v>
      </c>
      <c r="B1895">
        <v>19.93</v>
      </c>
      <c r="C1895">
        <v>791037</v>
      </c>
      <c r="D1895">
        <v>15800544</v>
      </c>
    </row>
    <row r="1896" spans="1:4">
      <c r="A1896" s="4">
        <v>41057.597222222219</v>
      </c>
      <c r="B1896">
        <v>19.88</v>
      </c>
      <c r="C1896">
        <v>966137</v>
      </c>
      <c r="D1896">
        <v>19302675</v>
      </c>
    </row>
    <row r="1897" spans="1:4">
      <c r="A1897" s="4">
        <v>41057.604166666664</v>
      </c>
      <c r="B1897">
        <v>19.899999999999999</v>
      </c>
      <c r="C1897">
        <v>1305146</v>
      </c>
      <c r="D1897">
        <v>25881900</v>
      </c>
    </row>
    <row r="1898" spans="1:4">
      <c r="A1898" s="4">
        <v>41057.611111111109</v>
      </c>
      <c r="B1898">
        <v>19.850000000000001</v>
      </c>
      <c r="C1898">
        <v>926548</v>
      </c>
      <c r="D1898">
        <v>18384324</v>
      </c>
    </row>
    <row r="1899" spans="1:4">
      <c r="A1899" s="4">
        <v>41057.618055555555</v>
      </c>
      <c r="B1899">
        <v>19.940000000000001</v>
      </c>
      <c r="C1899">
        <v>997058</v>
      </c>
      <c r="D1899">
        <v>19765087</v>
      </c>
    </row>
    <row r="1900" spans="1:4">
      <c r="A1900" s="4">
        <v>41057.625</v>
      </c>
      <c r="B1900">
        <v>19.97</v>
      </c>
      <c r="C1900">
        <v>1045419</v>
      </c>
      <c r="D1900">
        <v>20832101</v>
      </c>
    </row>
    <row r="1901" spans="1:4">
      <c r="A1901" s="4">
        <v>41058.402777777781</v>
      </c>
      <c r="B1901">
        <v>19.75</v>
      </c>
      <c r="C1901">
        <v>1834763</v>
      </c>
      <c r="D1901">
        <v>36310147</v>
      </c>
    </row>
    <row r="1902" spans="1:4">
      <c r="A1902" s="4">
        <v>41058.409722222219</v>
      </c>
      <c r="B1902">
        <v>20</v>
      </c>
      <c r="C1902">
        <v>1967823</v>
      </c>
      <c r="D1902">
        <v>39134493</v>
      </c>
    </row>
    <row r="1903" spans="1:4">
      <c r="A1903" s="4">
        <v>41058.416666666664</v>
      </c>
      <c r="B1903">
        <v>19.96</v>
      </c>
      <c r="C1903">
        <v>1356164</v>
      </c>
      <c r="D1903">
        <v>27069210</v>
      </c>
    </row>
    <row r="1904" spans="1:4">
      <c r="A1904" s="4">
        <v>41058.423611111109</v>
      </c>
      <c r="B1904">
        <v>19.82</v>
      </c>
      <c r="C1904">
        <v>807713</v>
      </c>
      <c r="D1904">
        <v>16077816</v>
      </c>
    </row>
    <row r="1905" spans="1:4">
      <c r="A1905" s="4">
        <v>41058.430555555555</v>
      </c>
      <c r="B1905">
        <v>19.920000000000002</v>
      </c>
      <c r="C1905">
        <v>619486</v>
      </c>
      <c r="D1905">
        <v>12282976</v>
      </c>
    </row>
    <row r="1906" spans="1:4">
      <c r="A1906" s="4">
        <v>41058.4375</v>
      </c>
      <c r="B1906">
        <v>19.920000000000002</v>
      </c>
      <c r="C1906">
        <v>542606</v>
      </c>
      <c r="D1906">
        <v>10829346</v>
      </c>
    </row>
    <row r="1907" spans="1:4">
      <c r="A1907" s="4">
        <v>41058.444444444445</v>
      </c>
      <c r="B1907">
        <v>20.25</v>
      </c>
      <c r="C1907">
        <v>2384448</v>
      </c>
      <c r="D1907">
        <v>47901818</v>
      </c>
    </row>
    <row r="1908" spans="1:4">
      <c r="A1908" s="4">
        <v>41058.451388888891</v>
      </c>
      <c r="B1908">
        <v>20.49</v>
      </c>
      <c r="C1908">
        <v>5362598</v>
      </c>
      <c r="D1908">
        <v>109789795</v>
      </c>
    </row>
    <row r="1909" spans="1:4">
      <c r="A1909" s="4">
        <v>41058.458333333336</v>
      </c>
      <c r="B1909">
        <v>20.43</v>
      </c>
      <c r="C1909">
        <v>1917746</v>
      </c>
      <c r="D1909">
        <v>39270796</v>
      </c>
    </row>
    <row r="1910" spans="1:4">
      <c r="A1910" s="4">
        <v>41058.465277777781</v>
      </c>
      <c r="B1910">
        <v>20.41</v>
      </c>
      <c r="C1910">
        <v>739995</v>
      </c>
      <c r="D1910">
        <v>15070605</v>
      </c>
    </row>
    <row r="1911" spans="1:4">
      <c r="A1911" s="4">
        <v>41058.472222222219</v>
      </c>
      <c r="B1911">
        <v>20.420000000000002</v>
      </c>
      <c r="C1911">
        <v>653196</v>
      </c>
      <c r="D1911">
        <v>13314251</v>
      </c>
    </row>
    <row r="1912" spans="1:4">
      <c r="A1912" s="4">
        <v>41058.479166666664</v>
      </c>
      <c r="B1912">
        <v>20.34</v>
      </c>
      <c r="C1912">
        <v>852639</v>
      </c>
      <c r="D1912">
        <v>17347337</v>
      </c>
    </row>
    <row r="1913" spans="1:4">
      <c r="A1913" s="4">
        <v>41058.548611111109</v>
      </c>
      <c r="B1913">
        <v>20.36</v>
      </c>
      <c r="C1913">
        <v>498912</v>
      </c>
      <c r="D1913">
        <v>10168446</v>
      </c>
    </row>
    <row r="1914" spans="1:4">
      <c r="A1914" s="4">
        <v>41058.555555555555</v>
      </c>
      <c r="B1914">
        <v>20.38</v>
      </c>
      <c r="C1914">
        <v>568681</v>
      </c>
      <c r="D1914">
        <v>11584767</v>
      </c>
    </row>
    <row r="1915" spans="1:4">
      <c r="A1915" s="4">
        <v>41058.5625</v>
      </c>
      <c r="B1915">
        <v>20.350000000000001</v>
      </c>
      <c r="C1915">
        <v>798794</v>
      </c>
      <c r="D1915">
        <v>16288632</v>
      </c>
    </row>
    <row r="1916" spans="1:4">
      <c r="A1916" s="4">
        <v>41058.569444444445</v>
      </c>
      <c r="B1916">
        <v>20.23</v>
      </c>
      <c r="C1916">
        <v>949625</v>
      </c>
      <c r="D1916">
        <v>19257825</v>
      </c>
    </row>
    <row r="1917" spans="1:4">
      <c r="A1917" s="4">
        <v>41058.576388888891</v>
      </c>
      <c r="B1917">
        <v>20.12</v>
      </c>
      <c r="C1917">
        <v>940191</v>
      </c>
      <c r="D1917">
        <v>19033476</v>
      </c>
    </row>
    <row r="1918" spans="1:4">
      <c r="A1918" s="4">
        <v>41058.583333333336</v>
      </c>
      <c r="B1918">
        <v>20.170000000000002</v>
      </c>
      <c r="C1918">
        <v>1195217</v>
      </c>
      <c r="D1918">
        <v>24060048</v>
      </c>
    </row>
    <row r="1919" spans="1:4">
      <c r="A1919" s="4">
        <v>41058.590277777781</v>
      </c>
      <c r="B1919">
        <v>20.18</v>
      </c>
      <c r="C1919">
        <v>783423</v>
      </c>
      <c r="D1919">
        <v>15814713</v>
      </c>
    </row>
    <row r="1920" spans="1:4">
      <c r="A1920" s="4">
        <v>41058.597222222219</v>
      </c>
      <c r="B1920">
        <v>20.07</v>
      </c>
      <c r="C1920">
        <v>783103</v>
      </c>
      <c r="D1920">
        <v>15719829</v>
      </c>
    </row>
    <row r="1921" spans="1:4">
      <c r="A1921" s="4">
        <v>41058.604166666664</v>
      </c>
      <c r="B1921">
        <v>20.09</v>
      </c>
      <c r="C1921">
        <v>508321</v>
      </c>
      <c r="D1921">
        <v>10210110</v>
      </c>
    </row>
    <row r="1922" spans="1:4">
      <c r="A1922" s="4">
        <v>41058.611111111109</v>
      </c>
      <c r="B1922">
        <v>20.12</v>
      </c>
      <c r="C1922">
        <v>836461</v>
      </c>
      <c r="D1922">
        <v>16826128</v>
      </c>
    </row>
    <row r="1923" spans="1:4">
      <c r="A1923" s="4">
        <v>41058.618055555555</v>
      </c>
      <c r="B1923">
        <v>19.940000000000001</v>
      </c>
      <c r="C1923">
        <v>985059</v>
      </c>
      <c r="D1923">
        <v>19744165</v>
      </c>
    </row>
    <row r="1924" spans="1:4">
      <c r="A1924" s="4">
        <v>41058.625</v>
      </c>
      <c r="B1924">
        <v>20.02</v>
      </c>
      <c r="C1924">
        <v>1426372</v>
      </c>
      <c r="D1924">
        <v>28506321</v>
      </c>
    </row>
    <row r="1925" spans="1:4">
      <c r="A1925" s="4">
        <v>41059.402777777781</v>
      </c>
      <c r="B1925">
        <v>19.98</v>
      </c>
      <c r="C1925">
        <v>1092197</v>
      </c>
      <c r="D1925">
        <v>21726039.739999998</v>
      </c>
    </row>
    <row r="1926" spans="1:4">
      <c r="A1926" s="4">
        <v>41059.409722222219</v>
      </c>
      <c r="B1926">
        <v>19.86</v>
      </c>
      <c r="C1926">
        <v>858156</v>
      </c>
      <c r="D1926">
        <v>17056200.530000001</v>
      </c>
    </row>
    <row r="1927" spans="1:4">
      <c r="A1927" s="4">
        <v>41059.416666666664</v>
      </c>
      <c r="B1927">
        <v>20.11</v>
      </c>
      <c r="C1927">
        <v>1077374</v>
      </c>
      <c r="D1927">
        <v>21591130.43</v>
      </c>
    </row>
    <row r="1928" spans="1:4">
      <c r="A1928" s="4">
        <v>41059.423611111109</v>
      </c>
      <c r="B1928">
        <v>19.899999999999999</v>
      </c>
      <c r="C1928">
        <v>664979</v>
      </c>
      <c r="D1928">
        <v>13304739.76</v>
      </c>
    </row>
    <row r="1929" spans="1:4">
      <c r="A1929" s="4">
        <v>41059.430555555555</v>
      </c>
      <c r="B1929">
        <v>19.899999999999999</v>
      </c>
      <c r="C1929">
        <v>494451</v>
      </c>
      <c r="D1929">
        <v>9829354.9600000009</v>
      </c>
    </row>
    <row r="1930" spans="1:4">
      <c r="A1930" s="4">
        <v>41059.4375</v>
      </c>
      <c r="B1930">
        <v>19.91</v>
      </c>
      <c r="C1930">
        <v>377846</v>
      </c>
      <c r="D1930">
        <v>7516879.9100000001</v>
      </c>
    </row>
    <row r="1931" spans="1:4">
      <c r="A1931" s="4">
        <v>41059.444444444445</v>
      </c>
      <c r="B1931">
        <v>19.87</v>
      </c>
      <c r="C1931">
        <v>773375</v>
      </c>
      <c r="D1931">
        <v>15334995.470000001</v>
      </c>
    </row>
    <row r="1932" spans="1:4">
      <c r="A1932" s="4">
        <v>41059.451388888891</v>
      </c>
      <c r="B1932">
        <v>19.829999999999998</v>
      </c>
      <c r="C1932">
        <v>237723</v>
      </c>
      <c r="D1932">
        <v>4716169.76</v>
      </c>
    </row>
    <row r="1933" spans="1:4">
      <c r="A1933" s="4">
        <v>41059.458333333336</v>
      </c>
      <c r="B1933">
        <v>19.8</v>
      </c>
      <c r="C1933">
        <v>646265</v>
      </c>
      <c r="D1933">
        <v>12798612.93</v>
      </c>
    </row>
    <row r="1934" spans="1:4">
      <c r="A1934" s="4">
        <v>41059.465277777781</v>
      </c>
      <c r="B1934">
        <v>19.78</v>
      </c>
      <c r="C1934">
        <v>461497</v>
      </c>
      <c r="D1934">
        <v>9132877.2799999993</v>
      </c>
    </row>
    <row r="1935" spans="1:4">
      <c r="A1935" s="4">
        <v>41059.472222222219</v>
      </c>
      <c r="B1935">
        <v>19.829999999999998</v>
      </c>
      <c r="C1935">
        <v>520538</v>
      </c>
      <c r="D1935">
        <v>10286629.66</v>
      </c>
    </row>
    <row r="1936" spans="1:4">
      <c r="A1936" s="4">
        <v>41059.479166666664</v>
      </c>
      <c r="B1936">
        <v>19.809999999999999</v>
      </c>
      <c r="C1936">
        <v>288798</v>
      </c>
      <c r="D1936">
        <v>5718842.4000000004</v>
      </c>
    </row>
    <row r="1937" spans="1:4">
      <c r="A1937" s="4">
        <v>41059.548611111109</v>
      </c>
      <c r="B1937">
        <v>19.760000000000002</v>
      </c>
      <c r="C1937">
        <v>250937</v>
      </c>
      <c r="D1937">
        <v>4964789.47</v>
      </c>
    </row>
    <row r="1938" spans="1:4">
      <c r="A1938" s="4">
        <v>41059.555555555555</v>
      </c>
      <c r="B1938">
        <v>19.75</v>
      </c>
      <c r="C1938">
        <v>507143</v>
      </c>
      <c r="D1938">
        <v>10018409.619999999</v>
      </c>
    </row>
    <row r="1939" spans="1:4">
      <c r="A1939" s="4">
        <v>41059.5625</v>
      </c>
      <c r="B1939">
        <v>19.64</v>
      </c>
      <c r="C1939">
        <v>653515</v>
      </c>
      <c r="D1939">
        <v>12884057.66</v>
      </c>
    </row>
    <row r="1940" spans="1:4">
      <c r="A1940" s="4">
        <v>41059.569444444445</v>
      </c>
      <c r="B1940">
        <v>19.63</v>
      </c>
      <c r="C1940">
        <v>911419</v>
      </c>
      <c r="D1940">
        <v>17888619.579999998</v>
      </c>
    </row>
    <row r="1941" spans="1:4">
      <c r="A1941" s="4">
        <v>41059.576388888891</v>
      </c>
      <c r="B1941">
        <v>19.72</v>
      </c>
      <c r="C1941">
        <v>530417</v>
      </c>
      <c r="D1941">
        <v>10438083.300000001</v>
      </c>
    </row>
    <row r="1942" spans="1:4">
      <c r="A1942" s="4">
        <v>41059.583333333336</v>
      </c>
      <c r="B1942">
        <v>19.79</v>
      </c>
      <c r="C1942">
        <v>313062</v>
      </c>
      <c r="D1942">
        <v>6193428.2000000002</v>
      </c>
    </row>
    <row r="1943" spans="1:4">
      <c r="A1943" s="4">
        <v>41059.590277777781</v>
      </c>
      <c r="B1943">
        <v>19.75</v>
      </c>
      <c r="C1943">
        <v>297656</v>
      </c>
      <c r="D1943">
        <v>5885280.8799999999</v>
      </c>
    </row>
    <row r="1944" spans="1:4">
      <c r="A1944" s="4">
        <v>41059.597222222219</v>
      </c>
      <c r="B1944">
        <v>19.7</v>
      </c>
      <c r="C1944">
        <v>378908</v>
      </c>
      <c r="D1944">
        <v>7468095.0300000003</v>
      </c>
    </row>
    <row r="1945" spans="1:4">
      <c r="A1945" s="4">
        <v>41059.604166666664</v>
      </c>
      <c r="B1945">
        <v>19.79</v>
      </c>
      <c r="C1945">
        <v>255699</v>
      </c>
      <c r="D1945">
        <v>5054398.66</v>
      </c>
    </row>
    <row r="1946" spans="1:4">
      <c r="A1946" s="4">
        <v>41059.611111111109</v>
      </c>
      <c r="B1946">
        <v>19.760000000000002</v>
      </c>
      <c r="C1946">
        <v>483477</v>
      </c>
      <c r="D1946">
        <v>9558827.3499999996</v>
      </c>
    </row>
    <row r="1947" spans="1:4">
      <c r="A1947" s="4">
        <v>41059.618055555555</v>
      </c>
      <c r="B1947">
        <v>19.93</v>
      </c>
      <c r="C1947">
        <v>1577842</v>
      </c>
      <c r="D1947">
        <v>31433200.609999999</v>
      </c>
    </row>
    <row r="1948" spans="1:4">
      <c r="A1948" s="4">
        <v>41059.625</v>
      </c>
      <c r="B1948">
        <v>19.93</v>
      </c>
      <c r="C1948">
        <v>1116584</v>
      </c>
      <c r="D1948">
        <v>22276339.699999999</v>
      </c>
    </row>
    <row r="1949" spans="1:4">
      <c r="A1949" s="4">
        <v>41060.402777777781</v>
      </c>
      <c r="B1949">
        <v>19.61</v>
      </c>
      <c r="C1949">
        <v>1280548</v>
      </c>
      <c r="D1949">
        <v>25128355.43</v>
      </c>
    </row>
    <row r="1950" spans="1:4">
      <c r="A1950" s="4">
        <v>41060.409722222219</v>
      </c>
      <c r="B1950">
        <v>19.55</v>
      </c>
      <c r="C1950">
        <v>1418504</v>
      </c>
      <c r="D1950">
        <v>27688856.579999998</v>
      </c>
    </row>
    <row r="1951" spans="1:4">
      <c r="A1951" s="4">
        <v>41060.416666666664</v>
      </c>
      <c r="B1951">
        <v>19.600000000000001</v>
      </c>
      <c r="C1951">
        <v>423367</v>
      </c>
      <c r="D1951">
        <v>8275660.1699999999</v>
      </c>
    </row>
    <row r="1952" spans="1:4">
      <c r="A1952" s="4">
        <v>41060.423611111109</v>
      </c>
      <c r="B1952">
        <v>19.45</v>
      </c>
      <c r="C1952">
        <v>641516</v>
      </c>
      <c r="D1952">
        <v>12534477.119999999</v>
      </c>
    </row>
    <row r="1953" spans="1:4">
      <c r="A1953" s="4">
        <v>41060.430555555555</v>
      </c>
      <c r="B1953">
        <v>19.48</v>
      </c>
      <c r="C1953">
        <v>778749</v>
      </c>
      <c r="D1953">
        <v>15135444.16</v>
      </c>
    </row>
    <row r="1954" spans="1:4">
      <c r="A1954" s="4">
        <v>41060.4375</v>
      </c>
      <c r="B1954">
        <v>19.47</v>
      </c>
      <c r="C1954">
        <v>508704</v>
      </c>
      <c r="D1954">
        <v>9891363.6699999999</v>
      </c>
    </row>
    <row r="1955" spans="1:4">
      <c r="A1955" s="4">
        <v>41060.444444444445</v>
      </c>
      <c r="B1955">
        <v>19.45</v>
      </c>
      <c r="C1955">
        <v>637901</v>
      </c>
      <c r="D1955">
        <v>12400328.119999999</v>
      </c>
    </row>
    <row r="1956" spans="1:4">
      <c r="A1956" s="4">
        <v>41060.451388888891</v>
      </c>
      <c r="B1956">
        <v>19.48</v>
      </c>
      <c r="C1956">
        <v>165699</v>
      </c>
      <c r="D1956">
        <v>3227466.52</v>
      </c>
    </row>
    <row r="1957" spans="1:4">
      <c r="A1957" s="4">
        <v>41060.458333333336</v>
      </c>
      <c r="B1957">
        <v>19.5</v>
      </c>
      <c r="C1957">
        <v>261996</v>
      </c>
      <c r="D1957">
        <v>5107850.6399999997</v>
      </c>
    </row>
    <row r="1958" spans="1:4">
      <c r="A1958" s="4">
        <v>41060.465277777781</v>
      </c>
      <c r="B1958">
        <v>19.59</v>
      </c>
      <c r="C1958">
        <v>394730</v>
      </c>
      <c r="D1958">
        <v>7735962.3200000003</v>
      </c>
    </row>
    <row r="1959" spans="1:4">
      <c r="A1959" s="4">
        <v>41060.472222222219</v>
      </c>
      <c r="B1959">
        <v>19.66</v>
      </c>
      <c r="C1959">
        <v>375718</v>
      </c>
      <c r="D1959">
        <v>7386231.7300000004</v>
      </c>
    </row>
    <row r="1960" spans="1:4">
      <c r="A1960" s="4">
        <v>41060.479166666664</v>
      </c>
      <c r="B1960">
        <v>19.54</v>
      </c>
      <c r="C1960">
        <v>292854</v>
      </c>
      <c r="D1960">
        <v>5749889.4400000004</v>
      </c>
    </row>
    <row r="1961" spans="1:4">
      <c r="A1961" s="4">
        <v>41060.548611111109</v>
      </c>
      <c r="B1961">
        <v>19.510000000000002</v>
      </c>
      <c r="C1961">
        <v>432392</v>
      </c>
      <c r="D1961">
        <v>8436436.3499999996</v>
      </c>
    </row>
    <row r="1962" spans="1:4">
      <c r="A1962" s="4">
        <v>41060.555555555555</v>
      </c>
      <c r="B1962">
        <v>19.54</v>
      </c>
      <c r="C1962">
        <v>239246</v>
      </c>
      <c r="D1962">
        <v>4673337.67</v>
      </c>
    </row>
    <row r="1963" spans="1:4">
      <c r="A1963" s="4">
        <v>41060.5625</v>
      </c>
      <c r="B1963">
        <v>19.66</v>
      </c>
      <c r="C1963">
        <v>468433</v>
      </c>
      <c r="D1963">
        <v>9166028.8699999992</v>
      </c>
    </row>
    <row r="1964" spans="1:4">
      <c r="A1964" s="4">
        <v>41060.569444444445</v>
      </c>
      <c r="B1964">
        <v>19.68</v>
      </c>
      <c r="C1964">
        <v>205390</v>
      </c>
      <c r="D1964">
        <v>4037574.66</v>
      </c>
    </row>
    <row r="1965" spans="1:4">
      <c r="A1965" s="4">
        <v>41060.576388888891</v>
      </c>
      <c r="B1965">
        <v>19.809999999999999</v>
      </c>
      <c r="C1965">
        <v>420394</v>
      </c>
      <c r="D1965">
        <v>8291953.29</v>
      </c>
    </row>
    <row r="1966" spans="1:4">
      <c r="A1966" s="4">
        <v>41060.583333333336</v>
      </c>
      <c r="B1966">
        <v>19.7</v>
      </c>
      <c r="C1966">
        <v>365480</v>
      </c>
      <c r="D1966">
        <v>7221180.5899999999</v>
      </c>
    </row>
    <row r="1967" spans="1:4">
      <c r="A1967" s="4">
        <v>41060.590277777781</v>
      </c>
      <c r="B1967">
        <v>19.649999999999999</v>
      </c>
      <c r="C1967">
        <v>368582</v>
      </c>
      <c r="D1967">
        <v>7247624.6600000001</v>
      </c>
    </row>
    <row r="1968" spans="1:4">
      <c r="A1968" s="4">
        <v>41060.597222222219</v>
      </c>
      <c r="B1968">
        <v>19.579999999999998</v>
      </c>
      <c r="C1968">
        <v>459969</v>
      </c>
      <c r="D1968">
        <v>9024221.6999999993</v>
      </c>
    </row>
    <row r="1969" spans="1:4">
      <c r="A1969" s="4">
        <v>41060.604166666664</v>
      </c>
      <c r="B1969">
        <v>19.61</v>
      </c>
      <c r="C1969">
        <v>298050</v>
      </c>
      <c r="D1969">
        <v>5843563.8200000003</v>
      </c>
    </row>
    <row r="1970" spans="1:4">
      <c r="A1970" s="4">
        <v>41060.611111111109</v>
      </c>
      <c r="B1970">
        <v>19.54</v>
      </c>
      <c r="C1970">
        <v>346031</v>
      </c>
      <c r="D1970">
        <v>6769706.8099999996</v>
      </c>
    </row>
    <row r="1971" spans="1:4">
      <c r="A1971" s="4">
        <v>41060.618055555555</v>
      </c>
      <c r="B1971">
        <v>19.46</v>
      </c>
      <c r="C1971">
        <v>753817</v>
      </c>
      <c r="D1971">
        <v>14688065.01</v>
      </c>
    </row>
    <row r="1972" spans="1:4">
      <c r="A1972" s="4">
        <v>41060.625</v>
      </c>
      <c r="B1972">
        <v>19.48</v>
      </c>
      <c r="C1972">
        <v>579005</v>
      </c>
      <c r="D1972">
        <v>11275062.449999999</v>
      </c>
    </row>
    <row r="1973" spans="1:4">
      <c r="A1973" s="4">
        <v>41061.402777777781</v>
      </c>
      <c r="B1973">
        <v>19.63</v>
      </c>
      <c r="C1973">
        <v>557243</v>
      </c>
      <c r="D1973">
        <v>10946865.52</v>
      </c>
    </row>
    <row r="1974" spans="1:4">
      <c r="A1974" s="4">
        <v>41061.409722222219</v>
      </c>
      <c r="B1974">
        <v>19.64</v>
      </c>
      <c r="C1974">
        <v>322241</v>
      </c>
      <c r="D1974">
        <v>6321082.9299999997</v>
      </c>
    </row>
    <row r="1975" spans="1:4">
      <c r="A1975" s="4">
        <v>41061.416666666664</v>
      </c>
      <c r="B1975">
        <v>19.71</v>
      </c>
      <c r="C1975">
        <v>968842</v>
      </c>
      <c r="D1975">
        <v>19034800.199999999</v>
      </c>
    </row>
    <row r="1976" spans="1:4">
      <c r="A1976" s="4">
        <v>41061.423611111109</v>
      </c>
      <c r="B1976">
        <v>19.7</v>
      </c>
      <c r="C1976">
        <v>918647</v>
      </c>
      <c r="D1976">
        <v>18142889.93</v>
      </c>
    </row>
    <row r="1977" spans="1:4">
      <c r="A1977" s="4">
        <v>41061.430555555555</v>
      </c>
      <c r="B1977">
        <v>19.64</v>
      </c>
      <c r="C1977">
        <v>275776</v>
      </c>
      <c r="D1977">
        <v>5426700.2199999997</v>
      </c>
    </row>
    <row r="1978" spans="1:4">
      <c r="A1978" s="4">
        <v>41061.4375</v>
      </c>
      <c r="B1978">
        <v>19.63</v>
      </c>
      <c r="C1978">
        <v>357557</v>
      </c>
      <c r="D1978">
        <v>7008992.7800000003</v>
      </c>
    </row>
    <row r="1979" spans="1:4">
      <c r="A1979" s="4">
        <v>41061.444444444445</v>
      </c>
      <c r="B1979">
        <v>19.7</v>
      </c>
      <c r="C1979">
        <v>421920</v>
      </c>
      <c r="D1979">
        <v>8315643.8799999999</v>
      </c>
    </row>
    <row r="1980" spans="1:4">
      <c r="A1980" s="4">
        <v>41061.451388888891</v>
      </c>
      <c r="B1980">
        <v>19.64</v>
      </c>
      <c r="C1980">
        <v>432400</v>
      </c>
      <c r="D1980">
        <v>8526907</v>
      </c>
    </row>
    <row r="1981" spans="1:4">
      <c r="A1981" s="4">
        <v>41061.458333333336</v>
      </c>
      <c r="B1981">
        <v>19.75</v>
      </c>
      <c r="C1981">
        <v>1001788</v>
      </c>
      <c r="D1981">
        <v>19857146.940000001</v>
      </c>
    </row>
    <row r="1982" spans="1:4">
      <c r="A1982" s="4">
        <v>41061.465277777781</v>
      </c>
      <c r="B1982">
        <v>19.86</v>
      </c>
      <c r="C1982">
        <v>498063</v>
      </c>
      <c r="D1982">
        <v>9872374.3800000008</v>
      </c>
    </row>
    <row r="1983" spans="1:4">
      <c r="A1983" s="4">
        <v>41061.472222222219</v>
      </c>
      <c r="B1983">
        <v>19.95</v>
      </c>
      <c r="C1983">
        <v>1443090</v>
      </c>
      <c r="D1983">
        <v>28787743.280000001</v>
      </c>
    </row>
    <row r="1984" spans="1:4">
      <c r="A1984" s="4">
        <v>41061.479166666664</v>
      </c>
      <c r="B1984">
        <v>19.920000000000002</v>
      </c>
      <c r="C1984">
        <v>743508</v>
      </c>
      <c r="D1984">
        <v>14802584.01</v>
      </c>
    </row>
    <row r="1985" spans="1:4">
      <c r="A1985" s="4">
        <v>41061.548611111109</v>
      </c>
      <c r="B1985">
        <v>19.79</v>
      </c>
      <c r="C1985">
        <v>395291</v>
      </c>
      <c r="D1985">
        <v>7849437</v>
      </c>
    </row>
    <row r="1986" spans="1:4">
      <c r="A1986" s="4">
        <v>41061.555555555555</v>
      </c>
      <c r="B1986">
        <v>19.82</v>
      </c>
      <c r="C1986">
        <v>302342</v>
      </c>
      <c r="D1986">
        <v>5991889.9800000004</v>
      </c>
    </row>
    <row r="1987" spans="1:4">
      <c r="A1987" s="4">
        <v>41061.5625</v>
      </c>
      <c r="B1987">
        <v>19.75</v>
      </c>
      <c r="C1987">
        <v>356602</v>
      </c>
      <c r="D1987">
        <v>7054333.04</v>
      </c>
    </row>
    <row r="1988" spans="1:4">
      <c r="A1988" s="4">
        <v>41061.569444444445</v>
      </c>
      <c r="B1988">
        <v>19.649999999999999</v>
      </c>
      <c r="C1988">
        <v>389449</v>
      </c>
      <c r="D1988">
        <v>7669321.1699999999</v>
      </c>
    </row>
    <row r="1989" spans="1:4">
      <c r="A1989" s="4">
        <v>41061.576388888891</v>
      </c>
      <c r="B1989">
        <v>19.649999999999999</v>
      </c>
      <c r="C1989">
        <v>216050</v>
      </c>
      <c r="D1989">
        <v>4250915.49</v>
      </c>
    </row>
    <row r="1990" spans="1:4">
      <c r="A1990" s="4">
        <v>41061.583333333336</v>
      </c>
      <c r="B1990">
        <v>19.579999999999998</v>
      </c>
      <c r="C1990">
        <v>475973</v>
      </c>
      <c r="D1990">
        <v>9344630.3499999996</v>
      </c>
    </row>
    <row r="1991" spans="1:4">
      <c r="A1991" s="4">
        <v>41061.590277777781</v>
      </c>
      <c r="B1991">
        <v>19.600000000000001</v>
      </c>
      <c r="C1991">
        <v>533765</v>
      </c>
      <c r="D1991">
        <v>10457678.57</v>
      </c>
    </row>
    <row r="1992" spans="1:4">
      <c r="A1992" s="4">
        <v>41061.597222222219</v>
      </c>
      <c r="B1992">
        <v>19.63</v>
      </c>
      <c r="C1992">
        <v>243225</v>
      </c>
      <c r="D1992">
        <v>4772392.25</v>
      </c>
    </row>
    <row r="1993" spans="1:4">
      <c r="A1993" s="4">
        <v>41061.604166666664</v>
      </c>
      <c r="B1993">
        <v>19.59</v>
      </c>
      <c r="C1993">
        <v>337894</v>
      </c>
      <c r="D1993">
        <v>6622858.4100000001</v>
      </c>
    </row>
    <row r="1994" spans="1:4">
      <c r="A1994" s="4">
        <v>41061.611111111109</v>
      </c>
      <c r="B1994">
        <v>19.649999999999999</v>
      </c>
      <c r="C1994">
        <v>208301</v>
      </c>
      <c r="D1994">
        <v>4095850.17</v>
      </c>
    </row>
    <row r="1995" spans="1:4">
      <c r="A1995" s="4">
        <v>41061.618055555555</v>
      </c>
      <c r="B1995">
        <v>19.62</v>
      </c>
      <c r="C1995">
        <v>377667</v>
      </c>
      <c r="D1995">
        <v>7407050.0800000001</v>
      </c>
    </row>
    <row r="1996" spans="1:4">
      <c r="A1996" s="4">
        <v>41061.625</v>
      </c>
      <c r="B1996">
        <v>19.670000000000002</v>
      </c>
      <c r="C1996">
        <v>408118</v>
      </c>
      <c r="D1996">
        <v>8015680.46</v>
      </c>
    </row>
    <row r="1997" spans="1:4">
      <c r="A1997" s="4">
        <v>41064.402777777781</v>
      </c>
      <c r="B1997">
        <v>19.23</v>
      </c>
      <c r="C1997">
        <v>1669262</v>
      </c>
      <c r="D1997">
        <v>32296481.109999999</v>
      </c>
    </row>
    <row r="1998" spans="1:4">
      <c r="A1998" s="4">
        <v>41064.409722222219</v>
      </c>
      <c r="B1998">
        <v>19.3</v>
      </c>
      <c r="C1998">
        <v>862952</v>
      </c>
      <c r="D1998">
        <v>16665726.810000001</v>
      </c>
    </row>
    <row r="1999" spans="1:4">
      <c r="A1999" s="4">
        <v>41064.416666666664</v>
      </c>
      <c r="B1999">
        <v>19.350000000000001</v>
      </c>
      <c r="C1999">
        <v>604540</v>
      </c>
      <c r="D1999">
        <v>11695043.74</v>
      </c>
    </row>
    <row r="2000" spans="1:4">
      <c r="A2000" s="4">
        <v>41064.423611111109</v>
      </c>
      <c r="B2000">
        <v>19.489999999999998</v>
      </c>
      <c r="C2000">
        <v>528063</v>
      </c>
      <c r="D2000">
        <v>10262246.050000001</v>
      </c>
    </row>
    <row r="2001" spans="1:4">
      <c r="A2001" s="4">
        <v>41064.430555555555</v>
      </c>
      <c r="B2001">
        <v>19.48</v>
      </c>
      <c r="C2001">
        <v>351980</v>
      </c>
      <c r="D2001">
        <v>6859062.5300000003</v>
      </c>
    </row>
    <row r="2002" spans="1:4">
      <c r="A2002" s="4">
        <v>41064.4375</v>
      </c>
      <c r="B2002">
        <v>19.440000000000001</v>
      </c>
      <c r="C2002">
        <v>315285</v>
      </c>
      <c r="D2002">
        <v>6129728.79</v>
      </c>
    </row>
    <row r="2003" spans="1:4">
      <c r="A2003" s="4">
        <v>41064.444444444445</v>
      </c>
      <c r="B2003">
        <v>19.39</v>
      </c>
      <c r="C2003">
        <v>342398</v>
      </c>
      <c r="D2003">
        <v>6638163.9299999997</v>
      </c>
    </row>
    <row r="2004" spans="1:4">
      <c r="A2004" s="4">
        <v>41064.451388888891</v>
      </c>
      <c r="B2004">
        <v>19.489999999999998</v>
      </c>
      <c r="C2004">
        <v>331918</v>
      </c>
      <c r="D2004">
        <v>6438630.3700000001</v>
      </c>
    </row>
    <row r="2005" spans="1:4">
      <c r="A2005" s="4">
        <v>41064.458333333336</v>
      </c>
      <c r="B2005">
        <v>19.420000000000002</v>
      </c>
      <c r="C2005">
        <v>242381</v>
      </c>
      <c r="D2005">
        <v>4715575.5599999996</v>
      </c>
    </row>
    <row r="2006" spans="1:4">
      <c r="A2006" s="4">
        <v>41064.465277777781</v>
      </c>
      <c r="B2006">
        <v>19.36</v>
      </c>
      <c r="C2006">
        <v>255776</v>
      </c>
      <c r="D2006">
        <v>4954341.16</v>
      </c>
    </row>
    <row r="2007" spans="1:4">
      <c r="A2007" s="4">
        <v>41064.472222222219</v>
      </c>
      <c r="B2007">
        <v>19.3</v>
      </c>
      <c r="C2007">
        <v>561333</v>
      </c>
      <c r="D2007">
        <v>10839861.779999999</v>
      </c>
    </row>
    <row r="2008" spans="1:4">
      <c r="A2008" s="4">
        <v>41064.479166666664</v>
      </c>
      <c r="B2008">
        <v>19.22</v>
      </c>
      <c r="C2008">
        <v>634913</v>
      </c>
      <c r="D2008">
        <v>12225841.5</v>
      </c>
    </row>
    <row r="2009" spans="1:4">
      <c r="A2009" s="4">
        <v>41064.548611111109</v>
      </c>
      <c r="B2009">
        <v>19.21</v>
      </c>
      <c r="C2009">
        <v>417691</v>
      </c>
      <c r="D2009">
        <v>8016535.0999999996</v>
      </c>
    </row>
    <row r="2010" spans="1:4">
      <c r="A2010" s="4">
        <v>41064.555555555555</v>
      </c>
      <c r="B2010">
        <v>19.23</v>
      </c>
      <c r="C2010">
        <v>226037</v>
      </c>
      <c r="D2010">
        <v>4347386.09</v>
      </c>
    </row>
    <row r="2011" spans="1:4">
      <c r="A2011" s="4">
        <v>41064.5625</v>
      </c>
      <c r="B2011">
        <v>19.2</v>
      </c>
      <c r="C2011">
        <v>147230</v>
      </c>
      <c r="D2011">
        <v>2828967.64</v>
      </c>
    </row>
    <row r="2012" spans="1:4">
      <c r="A2012" s="4">
        <v>41064.569444444445</v>
      </c>
      <c r="B2012">
        <v>19.23</v>
      </c>
      <c r="C2012">
        <v>280475</v>
      </c>
      <c r="D2012">
        <v>5384014.6299999999</v>
      </c>
    </row>
    <row r="2013" spans="1:4">
      <c r="A2013" s="4">
        <v>41064.576388888891</v>
      </c>
      <c r="B2013">
        <v>19.350000000000001</v>
      </c>
      <c r="C2013">
        <v>380533</v>
      </c>
      <c r="D2013">
        <v>7338772.54</v>
      </c>
    </row>
    <row r="2014" spans="1:4">
      <c r="A2014" s="4">
        <v>41064.583333333336</v>
      </c>
      <c r="B2014">
        <v>19.2</v>
      </c>
      <c r="C2014">
        <v>193103</v>
      </c>
      <c r="D2014">
        <v>3714256.6</v>
      </c>
    </row>
    <row r="2015" spans="1:4">
      <c r="A2015" s="4">
        <v>41064.590277777781</v>
      </c>
      <c r="B2015">
        <v>19.260000000000002</v>
      </c>
      <c r="C2015">
        <v>161458</v>
      </c>
      <c r="D2015">
        <v>3103917.27</v>
      </c>
    </row>
    <row r="2016" spans="1:4">
      <c r="A2016" s="4">
        <v>41064.597222222219</v>
      </c>
      <c r="B2016">
        <v>19.21</v>
      </c>
      <c r="C2016">
        <v>382498</v>
      </c>
      <c r="D2016">
        <v>7359339.4900000002</v>
      </c>
    </row>
    <row r="2017" spans="1:4">
      <c r="A2017" s="4">
        <v>41064.604166666664</v>
      </c>
      <c r="B2017">
        <v>19.190000000000001</v>
      </c>
      <c r="C2017">
        <v>408053</v>
      </c>
      <c r="D2017">
        <v>7834936.3399999999</v>
      </c>
    </row>
    <row r="2018" spans="1:4">
      <c r="A2018" s="4">
        <v>41064.611111111109</v>
      </c>
      <c r="B2018">
        <v>19.079999999999998</v>
      </c>
      <c r="C2018">
        <v>770270</v>
      </c>
      <c r="D2018">
        <v>14705560.359999999</v>
      </c>
    </row>
    <row r="2019" spans="1:4">
      <c r="A2019" s="4">
        <v>41064.618055555555</v>
      </c>
      <c r="B2019">
        <v>19</v>
      </c>
      <c r="C2019">
        <v>842000</v>
      </c>
      <c r="D2019">
        <v>16030040.939999999</v>
      </c>
    </row>
    <row r="2020" spans="1:4">
      <c r="A2020" s="4">
        <v>41064.625</v>
      </c>
      <c r="B2020">
        <v>18.920000000000002</v>
      </c>
      <c r="C2020">
        <v>884578</v>
      </c>
      <c r="D2020">
        <v>16761223.82</v>
      </c>
    </row>
    <row r="2021" spans="1:4">
      <c r="A2021" s="4">
        <v>41065.402777777781</v>
      </c>
      <c r="B2021">
        <v>19.18</v>
      </c>
      <c r="C2021">
        <v>1080701</v>
      </c>
      <c r="D2021">
        <v>20689206.920000002</v>
      </c>
    </row>
    <row r="2022" spans="1:4">
      <c r="A2022" s="4">
        <v>41065.409722222219</v>
      </c>
      <c r="B2022">
        <v>19.309999999999999</v>
      </c>
      <c r="C2022">
        <v>838557</v>
      </c>
      <c r="D2022">
        <v>16150665.380000001</v>
      </c>
    </row>
    <row r="2023" spans="1:4">
      <c r="A2023" s="4">
        <v>41065.416666666664</v>
      </c>
      <c r="B2023">
        <v>19.18</v>
      </c>
      <c r="C2023">
        <v>436772</v>
      </c>
      <c r="D2023">
        <v>8380907.4900000002</v>
      </c>
    </row>
    <row r="2024" spans="1:4">
      <c r="A2024" s="4">
        <v>41065.423611111109</v>
      </c>
      <c r="B2024">
        <v>19.239999999999998</v>
      </c>
      <c r="C2024">
        <v>320748</v>
      </c>
      <c r="D2024">
        <v>6153643.2699999996</v>
      </c>
    </row>
    <row r="2025" spans="1:4">
      <c r="A2025" s="4">
        <v>41065.430555555555</v>
      </c>
      <c r="B2025">
        <v>19.260000000000002</v>
      </c>
      <c r="C2025">
        <v>211631</v>
      </c>
      <c r="D2025">
        <v>4072410.65</v>
      </c>
    </row>
    <row r="2026" spans="1:4">
      <c r="A2026" s="4">
        <v>41065.4375</v>
      </c>
      <c r="B2026">
        <v>19.25</v>
      </c>
      <c r="C2026">
        <v>248457</v>
      </c>
      <c r="D2026">
        <v>4777683.37</v>
      </c>
    </row>
    <row r="2027" spans="1:4">
      <c r="A2027" s="4">
        <v>41065.444444444445</v>
      </c>
      <c r="B2027">
        <v>19.190000000000001</v>
      </c>
      <c r="C2027">
        <v>163667</v>
      </c>
      <c r="D2027">
        <v>3146078.17</v>
      </c>
    </row>
    <row r="2028" spans="1:4">
      <c r="A2028" s="4">
        <v>41065.451388888891</v>
      </c>
      <c r="B2028">
        <v>19.18</v>
      </c>
      <c r="C2028">
        <v>262970</v>
      </c>
      <c r="D2028">
        <v>5039511.92</v>
      </c>
    </row>
    <row r="2029" spans="1:4">
      <c r="A2029" s="4">
        <v>41065.458333333336</v>
      </c>
      <c r="B2029">
        <v>19.079999999999998</v>
      </c>
      <c r="C2029">
        <v>254650</v>
      </c>
      <c r="D2029">
        <v>4871855.54</v>
      </c>
    </row>
    <row r="2030" spans="1:4">
      <c r="A2030" s="4">
        <v>41065.465277777781</v>
      </c>
      <c r="B2030">
        <v>19.010000000000002</v>
      </c>
      <c r="C2030">
        <v>420955</v>
      </c>
      <c r="D2030">
        <v>8021698.7999999998</v>
      </c>
    </row>
    <row r="2031" spans="1:4">
      <c r="A2031" s="4">
        <v>41065.472222222219</v>
      </c>
      <c r="B2031">
        <v>18.93</v>
      </c>
      <c r="C2031">
        <v>366579</v>
      </c>
      <c r="D2031">
        <v>6961552</v>
      </c>
    </row>
    <row r="2032" spans="1:4">
      <c r="A2032" s="4">
        <v>41065.479166666664</v>
      </c>
      <c r="B2032">
        <v>18.89</v>
      </c>
      <c r="C2032">
        <v>427640</v>
      </c>
      <c r="D2032">
        <v>8084807</v>
      </c>
    </row>
    <row r="2033" spans="1:4">
      <c r="A2033" s="4">
        <v>41065.548611111109</v>
      </c>
      <c r="B2033">
        <v>18.850000000000001</v>
      </c>
      <c r="C2033">
        <v>280063</v>
      </c>
      <c r="D2033">
        <v>5285965.17</v>
      </c>
    </row>
    <row r="2034" spans="1:4">
      <c r="A2034" s="4">
        <v>41065.555555555555</v>
      </c>
      <c r="B2034">
        <v>18.98</v>
      </c>
      <c r="C2034">
        <v>357015</v>
      </c>
      <c r="D2034">
        <v>6771203.6600000001</v>
      </c>
    </row>
    <row r="2035" spans="1:4">
      <c r="A2035" s="4">
        <v>41065.5625</v>
      </c>
      <c r="B2035">
        <v>19.05</v>
      </c>
      <c r="C2035">
        <v>251642</v>
      </c>
      <c r="D2035">
        <v>4791083.22</v>
      </c>
    </row>
    <row r="2036" spans="1:4">
      <c r="A2036" s="4">
        <v>41065.569444444445</v>
      </c>
      <c r="B2036">
        <v>19</v>
      </c>
      <c r="C2036">
        <v>182500</v>
      </c>
      <c r="D2036">
        <v>3477949.25</v>
      </c>
    </row>
    <row r="2037" spans="1:4">
      <c r="A2037" s="4">
        <v>41065.576388888891</v>
      </c>
      <c r="B2037">
        <v>19.190000000000001</v>
      </c>
      <c r="C2037">
        <v>370569</v>
      </c>
      <c r="D2037">
        <v>7095152.7400000002</v>
      </c>
    </row>
    <row r="2038" spans="1:4">
      <c r="A2038" s="4">
        <v>41065.583333333336</v>
      </c>
      <c r="B2038">
        <v>19.11</v>
      </c>
      <c r="C2038">
        <v>110880</v>
      </c>
      <c r="D2038">
        <v>2123164.29</v>
      </c>
    </row>
    <row r="2039" spans="1:4">
      <c r="A2039" s="4">
        <v>41065.590277777781</v>
      </c>
      <c r="B2039">
        <v>19.04</v>
      </c>
      <c r="C2039">
        <v>105768</v>
      </c>
      <c r="D2039">
        <v>2019598.45</v>
      </c>
    </row>
    <row r="2040" spans="1:4">
      <c r="A2040" s="4">
        <v>41065.597222222219</v>
      </c>
      <c r="B2040">
        <v>19.03</v>
      </c>
      <c r="C2040">
        <v>134088</v>
      </c>
      <c r="D2040">
        <v>2553796.64</v>
      </c>
    </row>
    <row r="2041" spans="1:4">
      <c r="A2041" s="4">
        <v>41065.604166666664</v>
      </c>
      <c r="B2041">
        <v>19</v>
      </c>
      <c r="C2041">
        <v>174573</v>
      </c>
      <c r="D2041">
        <v>3315694.48</v>
      </c>
    </row>
    <row r="2042" spans="1:4">
      <c r="A2042" s="4">
        <v>41065.611111111109</v>
      </c>
      <c r="B2042">
        <v>19</v>
      </c>
      <c r="C2042">
        <v>218089</v>
      </c>
      <c r="D2042">
        <v>4147148.78</v>
      </c>
    </row>
    <row r="2043" spans="1:4">
      <c r="A2043" s="4">
        <v>41065.618055555555</v>
      </c>
      <c r="B2043">
        <v>18.96</v>
      </c>
      <c r="C2043">
        <v>229324</v>
      </c>
      <c r="D2043">
        <v>4350713.54</v>
      </c>
    </row>
    <row r="2044" spans="1:4">
      <c r="A2044" s="4">
        <v>41065.625</v>
      </c>
      <c r="B2044">
        <v>19.02</v>
      </c>
      <c r="C2044">
        <v>319492</v>
      </c>
      <c r="D2044">
        <v>6066516.5499999998</v>
      </c>
    </row>
    <row r="2045" spans="1:4">
      <c r="A2045" s="4">
        <v>41066.402777777781</v>
      </c>
      <c r="B2045">
        <v>19.260000000000002</v>
      </c>
      <c r="C2045">
        <v>461488</v>
      </c>
      <c r="D2045">
        <v>8860160.4100000001</v>
      </c>
    </row>
    <row r="2046" spans="1:4">
      <c r="A2046" s="4">
        <v>41066.409722222219</v>
      </c>
      <c r="B2046">
        <v>19.43</v>
      </c>
      <c r="C2046">
        <v>1539163</v>
      </c>
      <c r="D2046">
        <v>29894362.989999998</v>
      </c>
    </row>
    <row r="2047" spans="1:4">
      <c r="A2047" s="4">
        <v>41066.416666666664</v>
      </c>
      <c r="B2047">
        <v>19.34</v>
      </c>
      <c r="C2047">
        <v>399906</v>
      </c>
      <c r="D2047">
        <v>7760881.4000000004</v>
      </c>
    </row>
    <row r="2048" spans="1:4">
      <c r="A2048" s="4">
        <v>41066.423611111109</v>
      </c>
      <c r="B2048">
        <v>19.399999999999999</v>
      </c>
      <c r="C2048">
        <v>628884</v>
      </c>
      <c r="D2048">
        <v>12229683.48</v>
      </c>
    </row>
    <row r="2049" spans="1:4">
      <c r="A2049" s="4">
        <v>41066.430555555555</v>
      </c>
      <c r="B2049">
        <v>19.59</v>
      </c>
      <c r="C2049">
        <v>1409093</v>
      </c>
      <c r="D2049">
        <v>27564868.879999999</v>
      </c>
    </row>
    <row r="2050" spans="1:4">
      <c r="A2050" s="4">
        <v>41066.4375</v>
      </c>
      <c r="B2050">
        <v>19.559999999999999</v>
      </c>
      <c r="C2050">
        <v>793002</v>
      </c>
      <c r="D2050">
        <v>15541002.369999999</v>
      </c>
    </row>
    <row r="2051" spans="1:4">
      <c r="A2051" s="4">
        <v>41066.444444444445</v>
      </c>
      <c r="B2051">
        <v>19.62</v>
      </c>
      <c r="C2051">
        <v>750332</v>
      </c>
      <c r="D2051">
        <v>14716548.99</v>
      </c>
    </row>
    <row r="2052" spans="1:4">
      <c r="A2052" s="4">
        <v>41066.451388888891</v>
      </c>
      <c r="B2052">
        <v>19.489999999999998</v>
      </c>
      <c r="C2052">
        <v>443410</v>
      </c>
      <c r="D2052">
        <v>8673473.8200000003</v>
      </c>
    </row>
    <row r="2053" spans="1:4">
      <c r="A2053" s="4">
        <v>41066.458333333336</v>
      </c>
      <c r="B2053">
        <v>19.420000000000002</v>
      </c>
      <c r="C2053">
        <v>395839</v>
      </c>
      <c r="D2053">
        <v>7702047.2800000003</v>
      </c>
    </row>
    <row r="2054" spans="1:4">
      <c r="A2054" s="4">
        <v>41066.465277777781</v>
      </c>
      <c r="B2054">
        <v>19.420000000000002</v>
      </c>
      <c r="C2054">
        <v>287655</v>
      </c>
      <c r="D2054">
        <v>5584766.8899999997</v>
      </c>
    </row>
    <row r="2055" spans="1:4">
      <c r="A2055" s="4">
        <v>41066.472222222219</v>
      </c>
      <c r="B2055">
        <v>19.48</v>
      </c>
      <c r="C2055">
        <v>214372</v>
      </c>
      <c r="D2055">
        <v>4171485.9</v>
      </c>
    </row>
    <row r="2056" spans="1:4">
      <c r="A2056" s="4">
        <v>41066.479166666664</v>
      </c>
      <c r="B2056">
        <v>19.3</v>
      </c>
      <c r="C2056">
        <v>388452</v>
      </c>
      <c r="D2056">
        <v>7499442.9800000004</v>
      </c>
    </row>
    <row r="2057" spans="1:4">
      <c r="A2057" s="4">
        <v>41066.548611111109</v>
      </c>
      <c r="B2057">
        <v>19.440000000000001</v>
      </c>
      <c r="C2057">
        <v>186935</v>
      </c>
      <c r="D2057">
        <v>3627423.71</v>
      </c>
    </row>
    <row r="2058" spans="1:4">
      <c r="A2058" s="4">
        <v>41066.555555555555</v>
      </c>
      <c r="B2058">
        <v>19.41</v>
      </c>
      <c r="C2058">
        <v>122470</v>
      </c>
      <c r="D2058">
        <v>2382228.96</v>
      </c>
    </row>
    <row r="2059" spans="1:4">
      <c r="A2059" s="4">
        <v>41066.5625</v>
      </c>
      <c r="B2059">
        <v>19.510000000000002</v>
      </c>
      <c r="C2059">
        <v>508696</v>
      </c>
      <c r="D2059">
        <v>9945830.3100000005</v>
      </c>
    </row>
    <row r="2060" spans="1:4">
      <c r="A2060" s="4">
        <v>41066.569444444445</v>
      </c>
      <c r="B2060">
        <v>19.5</v>
      </c>
      <c r="C2060">
        <v>148348</v>
      </c>
      <c r="D2060">
        <v>2895072.42</v>
      </c>
    </row>
    <row r="2061" spans="1:4">
      <c r="A2061" s="4">
        <v>41066.576388888891</v>
      </c>
      <c r="B2061">
        <v>19.420000000000002</v>
      </c>
      <c r="C2061">
        <v>176762</v>
      </c>
      <c r="D2061">
        <v>3436562.1</v>
      </c>
    </row>
    <row r="2062" spans="1:4">
      <c r="A2062" s="4">
        <v>41066.583333333336</v>
      </c>
      <c r="B2062">
        <v>19.36</v>
      </c>
      <c r="C2062">
        <v>192276</v>
      </c>
      <c r="D2062">
        <v>3726961.18</v>
      </c>
    </row>
    <row r="2063" spans="1:4">
      <c r="A2063" s="4">
        <v>41066.590277777781</v>
      </c>
      <c r="B2063">
        <v>19.399999999999999</v>
      </c>
      <c r="C2063">
        <v>225125</v>
      </c>
      <c r="D2063">
        <v>4360983.53</v>
      </c>
    </row>
    <row r="2064" spans="1:4">
      <c r="A2064" s="4">
        <v>41066.597222222219</v>
      </c>
      <c r="B2064">
        <v>19.29</v>
      </c>
      <c r="C2064">
        <v>222380</v>
      </c>
      <c r="D2064">
        <v>4298337.72</v>
      </c>
    </row>
    <row r="2065" spans="1:4">
      <c r="A2065" s="4">
        <v>41066.604166666664</v>
      </c>
      <c r="B2065">
        <v>19.32</v>
      </c>
      <c r="C2065">
        <v>361938</v>
      </c>
      <c r="D2065">
        <v>6972703.5599999996</v>
      </c>
    </row>
    <row r="2066" spans="1:4">
      <c r="A2066" s="4">
        <v>41066.611111111109</v>
      </c>
      <c r="B2066">
        <v>19.3</v>
      </c>
      <c r="C2066">
        <v>265800</v>
      </c>
      <c r="D2066">
        <v>5136719</v>
      </c>
    </row>
    <row r="2067" spans="1:4">
      <c r="A2067" s="4">
        <v>41066.618055555555</v>
      </c>
      <c r="B2067">
        <v>19.350000000000001</v>
      </c>
      <c r="C2067">
        <v>572547</v>
      </c>
      <c r="D2067">
        <v>11041176.66</v>
      </c>
    </row>
    <row r="2068" spans="1:4">
      <c r="A2068" s="4">
        <v>41066.625</v>
      </c>
      <c r="B2068">
        <v>19.43</v>
      </c>
      <c r="C2068">
        <v>516973</v>
      </c>
      <c r="D2068">
        <v>10024619.92</v>
      </c>
    </row>
    <row r="2069" spans="1:4">
      <c r="A2069" s="4">
        <v>41067.402777777781</v>
      </c>
      <c r="B2069">
        <v>19.82</v>
      </c>
      <c r="C2069">
        <v>2164847</v>
      </c>
      <c r="D2069">
        <v>43052995.479999997</v>
      </c>
    </row>
    <row r="2070" spans="1:4">
      <c r="A2070" s="4">
        <v>41067.409722222219</v>
      </c>
      <c r="B2070">
        <v>19.78</v>
      </c>
      <c r="C2070">
        <v>663657</v>
      </c>
      <c r="D2070">
        <v>13139035.970000001</v>
      </c>
    </row>
    <row r="2071" spans="1:4">
      <c r="A2071" s="4">
        <v>41067.416666666664</v>
      </c>
      <c r="B2071">
        <v>19.690000000000001</v>
      </c>
      <c r="C2071">
        <v>638086</v>
      </c>
      <c r="D2071">
        <v>12567401.93</v>
      </c>
    </row>
    <row r="2072" spans="1:4">
      <c r="A2072" s="4">
        <v>41067.423611111109</v>
      </c>
      <c r="B2072">
        <v>19.600000000000001</v>
      </c>
      <c r="C2072">
        <v>612063</v>
      </c>
      <c r="D2072">
        <v>11988138.890000001</v>
      </c>
    </row>
    <row r="2073" spans="1:4">
      <c r="A2073" s="4">
        <v>41067.430555555555</v>
      </c>
      <c r="B2073">
        <v>19.649999999999999</v>
      </c>
      <c r="C2073">
        <v>470600</v>
      </c>
      <c r="D2073">
        <v>9257418.2799999993</v>
      </c>
    </row>
    <row r="2074" spans="1:4">
      <c r="A2074" s="4">
        <v>41067.4375</v>
      </c>
      <c r="B2074">
        <v>19.61</v>
      </c>
      <c r="C2074">
        <v>242647</v>
      </c>
      <c r="D2074">
        <v>4756301.8</v>
      </c>
    </row>
    <row r="2075" spans="1:4">
      <c r="A2075" s="4">
        <v>41067.444444444445</v>
      </c>
      <c r="B2075">
        <v>19.45</v>
      </c>
      <c r="C2075">
        <v>498226</v>
      </c>
      <c r="D2075">
        <v>9726066.4700000007</v>
      </c>
    </row>
    <row r="2076" spans="1:4">
      <c r="A2076" s="4">
        <v>41067.451388888891</v>
      </c>
      <c r="B2076">
        <v>19.53</v>
      </c>
      <c r="C2076">
        <v>212691</v>
      </c>
      <c r="D2076">
        <v>4142461.35</v>
      </c>
    </row>
    <row r="2077" spans="1:4">
      <c r="A2077" s="4">
        <v>41067.458333333336</v>
      </c>
      <c r="B2077">
        <v>19.579999999999998</v>
      </c>
      <c r="C2077">
        <v>188786</v>
      </c>
      <c r="D2077">
        <v>3682114.03</v>
      </c>
    </row>
    <row r="2078" spans="1:4">
      <c r="A2078" s="4">
        <v>41067.465277777781</v>
      </c>
      <c r="B2078">
        <v>19.45</v>
      </c>
      <c r="C2078">
        <v>227867</v>
      </c>
      <c r="D2078">
        <v>4436502.84</v>
      </c>
    </row>
    <row r="2079" spans="1:4">
      <c r="A2079" s="4">
        <v>41067.472222222219</v>
      </c>
      <c r="B2079">
        <v>19.37</v>
      </c>
      <c r="C2079">
        <v>226368</v>
      </c>
      <c r="D2079">
        <v>4398047.28</v>
      </c>
    </row>
    <row r="2080" spans="1:4">
      <c r="A2080" s="4">
        <v>41067.479166666664</v>
      </c>
      <c r="B2080">
        <v>19.38</v>
      </c>
      <c r="C2080">
        <v>228026</v>
      </c>
      <c r="D2080">
        <v>4424005.1500000004</v>
      </c>
    </row>
    <row r="2081" spans="1:4">
      <c r="A2081" s="4">
        <v>41067.548611111109</v>
      </c>
      <c r="B2081">
        <v>19.399999999999999</v>
      </c>
      <c r="C2081">
        <v>138300</v>
      </c>
      <c r="D2081">
        <v>2684207.7400000002</v>
      </c>
    </row>
    <row r="2082" spans="1:4">
      <c r="A2082" s="4">
        <v>41067.555555555555</v>
      </c>
      <c r="B2082">
        <v>19.47</v>
      </c>
      <c r="C2082">
        <v>144057</v>
      </c>
      <c r="D2082">
        <v>2797309.23</v>
      </c>
    </row>
    <row r="2083" spans="1:4">
      <c r="A2083" s="4">
        <v>41067.5625</v>
      </c>
      <c r="B2083">
        <v>19.350000000000001</v>
      </c>
      <c r="C2083">
        <v>189855</v>
      </c>
      <c r="D2083">
        <v>3680018.15</v>
      </c>
    </row>
    <row r="2084" spans="1:4">
      <c r="A2084" s="4">
        <v>41067.569444444445</v>
      </c>
      <c r="B2084">
        <v>19.329999999999998</v>
      </c>
      <c r="C2084">
        <v>186900</v>
      </c>
      <c r="D2084">
        <v>3610068.99</v>
      </c>
    </row>
    <row r="2085" spans="1:4">
      <c r="A2085" s="4">
        <v>41067.576388888891</v>
      </c>
      <c r="B2085">
        <v>19.18</v>
      </c>
      <c r="C2085">
        <v>580890</v>
      </c>
      <c r="D2085">
        <v>11179562.74</v>
      </c>
    </row>
    <row r="2086" spans="1:4">
      <c r="A2086" s="4">
        <v>41067.583333333336</v>
      </c>
      <c r="B2086">
        <v>19.16</v>
      </c>
      <c r="C2086">
        <v>633400</v>
      </c>
      <c r="D2086">
        <v>12131684.699999999</v>
      </c>
    </row>
    <row r="2087" spans="1:4">
      <c r="A2087" s="4">
        <v>41067.590277777781</v>
      </c>
      <c r="B2087">
        <v>19.149999999999999</v>
      </c>
      <c r="C2087">
        <v>549101</v>
      </c>
      <c r="D2087">
        <v>10474846.789999999</v>
      </c>
    </row>
    <row r="2088" spans="1:4">
      <c r="A2088" s="4">
        <v>41067.597222222219</v>
      </c>
      <c r="B2088">
        <v>19.100000000000001</v>
      </c>
      <c r="C2088">
        <v>695984</v>
      </c>
      <c r="D2088">
        <v>13247757.560000001</v>
      </c>
    </row>
    <row r="2089" spans="1:4">
      <c r="A2089" s="4">
        <v>41067.604166666664</v>
      </c>
      <c r="B2089">
        <v>19.02</v>
      </c>
      <c r="C2089">
        <v>477977</v>
      </c>
      <c r="D2089">
        <v>9102163.1099999994</v>
      </c>
    </row>
    <row r="2090" spans="1:4">
      <c r="A2090" s="4">
        <v>41067.611111111109</v>
      </c>
      <c r="B2090">
        <v>19</v>
      </c>
      <c r="C2090">
        <v>340371</v>
      </c>
      <c r="D2090">
        <v>6477962</v>
      </c>
    </row>
    <row r="2091" spans="1:4">
      <c r="A2091" s="4">
        <v>41067.618055555555</v>
      </c>
      <c r="B2091">
        <v>19.03</v>
      </c>
      <c r="C2091">
        <v>707706</v>
      </c>
      <c r="D2091">
        <v>13457644.25</v>
      </c>
    </row>
    <row r="2092" spans="1:4">
      <c r="A2092" s="4">
        <v>41067.625</v>
      </c>
      <c r="B2092">
        <v>19.04</v>
      </c>
      <c r="C2092">
        <v>623808</v>
      </c>
      <c r="D2092">
        <v>11882186.49</v>
      </c>
    </row>
    <row r="2093" spans="1:4">
      <c r="A2093" s="4">
        <v>41068.402777777781</v>
      </c>
      <c r="B2093">
        <v>19.23</v>
      </c>
      <c r="C2093">
        <v>1326263</v>
      </c>
      <c r="D2093">
        <v>25487348.780000001</v>
      </c>
    </row>
    <row r="2094" spans="1:4">
      <c r="A2094" s="4">
        <v>41068.409722222219</v>
      </c>
      <c r="B2094">
        <v>19.29</v>
      </c>
      <c r="C2094">
        <v>685385</v>
      </c>
      <c r="D2094">
        <v>13221777.140000001</v>
      </c>
    </row>
    <row r="2095" spans="1:4">
      <c r="A2095" s="4">
        <v>41068.416666666664</v>
      </c>
      <c r="B2095">
        <v>18.899999999999999</v>
      </c>
      <c r="C2095">
        <v>965206</v>
      </c>
      <c r="D2095">
        <v>18369462.73</v>
      </c>
    </row>
    <row r="2096" spans="1:4">
      <c r="A2096" s="4">
        <v>41068.423611111109</v>
      </c>
      <c r="B2096">
        <v>18.7</v>
      </c>
      <c r="C2096">
        <v>1540972</v>
      </c>
      <c r="D2096">
        <v>28936869.300000001</v>
      </c>
    </row>
    <row r="2097" spans="1:4">
      <c r="A2097" s="4">
        <v>41068.430555555555</v>
      </c>
      <c r="B2097">
        <v>18.54</v>
      </c>
      <c r="C2097">
        <v>1414376</v>
      </c>
      <c r="D2097">
        <v>26341725.07</v>
      </c>
    </row>
    <row r="2098" spans="1:4">
      <c r="A2098" s="4">
        <v>41068.4375</v>
      </c>
      <c r="B2098">
        <v>18.3</v>
      </c>
      <c r="C2098">
        <v>2362202</v>
      </c>
      <c r="D2098">
        <v>43408922.689999998</v>
      </c>
    </row>
    <row r="2099" spans="1:4">
      <c r="A2099" s="4">
        <v>41068.444444444445</v>
      </c>
      <c r="B2099">
        <v>18.579999999999998</v>
      </c>
      <c r="C2099">
        <v>756842</v>
      </c>
      <c r="D2099">
        <v>13995201.199999999</v>
      </c>
    </row>
    <row r="2100" spans="1:4">
      <c r="A2100" s="4">
        <v>41068.451388888891</v>
      </c>
      <c r="B2100">
        <v>18.57</v>
      </c>
      <c r="C2100">
        <v>711371</v>
      </c>
      <c r="D2100">
        <v>13197859.42</v>
      </c>
    </row>
    <row r="2101" spans="1:4">
      <c r="A2101" s="4">
        <v>41068.458333333336</v>
      </c>
      <c r="B2101">
        <v>18.57</v>
      </c>
      <c r="C2101">
        <v>822977</v>
      </c>
      <c r="D2101">
        <v>15353527.390000001</v>
      </c>
    </row>
    <row r="2102" spans="1:4">
      <c r="A2102" s="4">
        <v>41068.465277777781</v>
      </c>
      <c r="B2102">
        <v>18.61</v>
      </c>
      <c r="C2102">
        <v>896427</v>
      </c>
      <c r="D2102">
        <v>16683855.6</v>
      </c>
    </row>
    <row r="2103" spans="1:4">
      <c r="A2103" s="4">
        <v>41068.472222222219</v>
      </c>
      <c r="B2103">
        <v>18.670000000000002</v>
      </c>
      <c r="C2103">
        <v>353515</v>
      </c>
      <c r="D2103">
        <v>6598377.9800000004</v>
      </c>
    </row>
    <row r="2104" spans="1:4">
      <c r="A2104" s="4">
        <v>41068.479166666664</v>
      </c>
      <c r="B2104">
        <v>18.649999999999999</v>
      </c>
      <c r="C2104">
        <v>132342</v>
      </c>
      <c r="D2104">
        <v>2467172</v>
      </c>
    </row>
    <row r="2105" spans="1:4">
      <c r="A2105" s="4">
        <v>41068.548611111109</v>
      </c>
      <c r="B2105">
        <v>18.670000000000002</v>
      </c>
      <c r="C2105">
        <v>195671</v>
      </c>
      <c r="D2105">
        <v>3654045.65</v>
      </c>
    </row>
    <row r="2106" spans="1:4">
      <c r="A2106" s="4">
        <v>41068.555555555555</v>
      </c>
      <c r="B2106">
        <v>18.7</v>
      </c>
      <c r="C2106">
        <v>124908</v>
      </c>
      <c r="D2106">
        <v>2333457.9900000002</v>
      </c>
    </row>
    <row r="2107" spans="1:4">
      <c r="A2107" s="4">
        <v>41068.5625</v>
      </c>
      <c r="B2107">
        <v>18.73</v>
      </c>
      <c r="C2107">
        <v>182490</v>
      </c>
      <c r="D2107">
        <v>3412259</v>
      </c>
    </row>
    <row r="2108" spans="1:4">
      <c r="A2108" s="4">
        <v>41068.569444444445</v>
      </c>
      <c r="B2108">
        <v>18.63</v>
      </c>
      <c r="C2108">
        <v>118111</v>
      </c>
      <c r="D2108">
        <v>2205775.11</v>
      </c>
    </row>
    <row r="2109" spans="1:4">
      <c r="A2109" s="4">
        <v>41068.576388888891</v>
      </c>
      <c r="B2109">
        <v>18.690000000000001</v>
      </c>
      <c r="C2109">
        <v>94990</v>
      </c>
      <c r="D2109">
        <v>1771343.71</v>
      </c>
    </row>
    <row r="2110" spans="1:4">
      <c r="A2110" s="4">
        <v>41068.583333333336</v>
      </c>
      <c r="B2110">
        <v>18.68</v>
      </c>
      <c r="C2110">
        <v>132620</v>
      </c>
      <c r="D2110">
        <v>2480973.12</v>
      </c>
    </row>
    <row r="2111" spans="1:4">
      <c r="A2111" s="4">
        <v>41068.590277777781</v>
      </c>
      <c r="B2111">
        <v>18.510000000000002</v>
      </c>
      <c r="C2111">
        <v>384850</v>
      </c>
      <c r="D2111">
        <v>7152546.0300000003</v>
      </c>
    </row>
    <row r="2112" spans="1:4">
      <c r="A2112" s="4">
        <v>41068.597222222219</v>
      </c>
      <c r="B2112">
        <v>18.5</v>
      </c>
      <c r="C2112">
        <v>319200</v>
      </c>
      <c r="D2112">
        <v>5911620.4400000004</v>
      </c>
    </row>
    <row r="2113" spans="1:4">
      <c r="A2113" s="4">
        <v>41068.604166666664</v>
      </c>
      <c r="B2113">
        <v>18.5</v>
      </c>
      <c r="C2113">
        <v>379803</v>
      </c>
      <c r="D2113">
        <v>7030369.6500000004</v>
      </c>
    </row>
    <row r="2114" spans="1:4">
      <c r="A2114" s="4">
        <v>41068.611111111109</v>
      </c>
      <c r="B2114">
        <v>18.489999999999998</v>
      </c>
      <c r="C2114">
        <v>270801</v>
      </c>
      <c r="D2114">
        <v>5003224.74</v>
      </c>
    </row>
    <row r="2115" spans="1:4">
      <c r="A2115" s="4">
        <v>41068.618055555555</v>
      </c>
      <c r="B2115">
        <v>18.45</v>
      </c>
      <c r="C2115">
        <v>967260</v>
      </c>
      <c r="D2115">
        <v>17825475.399999999</v>
      </c>
    </row>
    <row r="2116" spans="1:4">
      <c r="A2116" s="4">
        <v>41068.625</v>
      </c>
      <c r="B2116">
        <v>18.579999999999998</v>
      </c>
      <c r="C2116">
        <v>469161</v>
      </c>
      <c r="D2116">
        <v>8686974.5899999999</v>
      </c>
    </row>
    <row r="2117" spans="1:4">
      <c r="A2117" s="4">
        <v>41071.402777777781</v>
      </c>
      <c r="B2117">
        <v>18.809999999999999</v>
      </c>
      <c r="C2117">
        <v>897007</v>
      </c>
      <c r="D2117">
        <v>16803795.359999999</v>
      </c>
    </row>
    <row r="2118" spans="1:4">
      <c r="A2118" s="4">
        <v>41071.409722222219</v>
      </c>
      <c r="B2118">
        <v>18.670000000000002</v>
      </c>
      <c r="C2118">
        <v>658400</v>
      </c>
      <c r="D2118">
        <v>12339040.449999999</v>
      </c>
    </row>
    <row r="2119" spans="1:4">
      <c r="A2119" s="4">
        <v>41071.416666666664</v>
      </c>
      <c r="B2119">
        <v>18.62</v>
      </c>
      <c r="C2119">
        <v>352749</v>
      </c>
      <c r="D2119">
        <v>6567457.6500000004</v>
      </c>
    </row>
    <row r="2120" spans="1:4">
      <c r="A2120" s="4">
        <v>41071.423611111109</v>
      </c>
      <c r="B2120">
        <v>18.59</v>
      </c>
      <c r="C2120">
        <v>344493</v>
      </c>
      <c r="D2120">
        <v>6407791.96</v>
      </c>
    </row>
    <row r="2121" spans="1:4">
      <c r="A2121" s="4">
        <v>41071.430555555555</v>
      </c>
      <c r="B2121">
        <v>18.5</v>
      </c>
      <c r="C2121">
        <v>364658</v>
      </c>
      <c r="D2121">
        <v>6750794.5199999996</v>
      </c>
    </row>
    <row r="2122" spans="1:4">
      <c r="A2122" s="4">
        <v>41071.4375</v>
      </c>
      <c r="B2122">
        <v>18.55</v>
      </c>
      <c r="C2122">
        <v>238747</v>
      </c>
      <c r="D2122">
        <v>4425411.74</v>
      </c>
    </row>
    <row r="2123" spans="1:4">
      <c r="A2123" s="4">
        <v>41071.444444444445</v>
      </c>
      <c r="B2123">
        <v>18.649999999999999</v>
      </c>
      <c r="C2123">
        <v>224152</v>
      </c>
      <c r="D2123">
        <v>4180473.75</v>
      </c>
    </row>
    <row r="2124" spans="1:4">
      <c r="A2124" s="4">
        <v>41071.451388888891</v>
      </c>
      <c r="B2124">
        <v>18.77</v>
      </c>
      <c r="C2124">
        <v>279389</v>
      </c>
      <c r="D2124">
        <v>5231815.18</v>
      </c>
    </row>
    <row r="2125" spans="1:4">
      <c r="A2125" s="4">
        <v>41071.458333333336</v>
      </c>
      <c r="B2125">
        <v>18.75</v>
      </c>
      <c r="C2125">
        <v>558208</v>
      </c>
      <c r="D2125">
        <v>10494738.85</v>
      </c>
    </row>
    <row r="2126" spans="1:4">
      <c r="A2126" s="4">
        <v>41071.465277777781</v>
      </c>
      <c r="B2126">
        <v>18.63</v>
      </c>
      <c r="C2126">
        <v>127672</v>
      </c>
      <c r="D2126">
        <v>2387461.15</v>
      </c>
    </row>
    <row r="2127" spans="1:4">
      <c r="A2127" s="4">
        <v>41071.472222222219</v>
      </c>
      <c r="B2127">
        <v>18.75</v>
      </c>
      <c r="C2127">
        <v>83378</v>
      </c>
      <c r="D2127">
        <v>1557109.1</v>
      </c>
    </row>
    <row r="2128" spans="1:4">
      <c r="A2128" s="4">
        <v>41071.479166666664</v>
      </c>
      <c r="B2128">
        <v>18.7</v>
      </c>
      <c r="C2128">
        <v>173788</v>
      </c>
      <c r="D2128">
        <v>3238548.8</v>
      </c>
    </row>
    <row r="2129" spans="1:4">
      <c r="A2129" s="4">
        <v>41071.548611111109</v>
      </c>
      <c r="B2129">
        <v>18.86</v>
      </c>
      <c r="C2129">
        <v>274759</v>
      </c>
      <c r="D2129">
        <v>5168715.75</v>
      </c>
    </row>
    <row r="2130" spans="1:4">
      <c r="A2130" s="4">
        <v>41071.555555555555</v>
      </c>
      <c r="B2130">
        <v>18.920000000000002</v>
      </c>
      <c r="C2130">
        <v>597519</v>
      </c>
      <c r="D2130">
        <v>11287780.73</v>
      </c>
    </row>
    <row r="2131" spans="1:4">
      <c r="A2131" s="4">
        <v>41071.5625</v>
      </c>
      <c r="B2131">
        <v>18.87</v>
      </c>
      <c r="C2131">
        <v>275945</v>
      </c>
      <c r="D2131">
        <v>5214409.8</v>
      </c>
    </row>
    <row r="2132" spans="1:4">
      <c r="A2132" s="4">
        <v>41071.569444444445</v>
      </c>
      <c r="B2132">
        <v>19.02</v>
      </c>
      <c r="C2132">
        <v>836066</v>
      </c>
      <c r="D2132">
        <v>15870229.16</v>
      </c>
    </row>
    <row r="2133" spans="1:4">
      <c r="A2133" s="4">
        <v>41071.576388888891</v>
      </c>
      <c r="B2133">
        <v>19.059999999999999</v>
      </c>
      <c r="C2133">
        <v>906958</v>
      </c>
      <c r="D2133">
        <v>17251374.489999998</v>
      </c>
    </row>
    <row r="2134" spans="1:4">
      <c r="A2134" s="4">
        <v>41071.583333333336</v>
      </c>
      <c r="B2134">
        <v>19.07</v>
      </c>
      <c r="C2134">
        <v>789977</v>
      </c>
      <c r="D2134">
        <v>15096933.57</v>
      </c>
    </row>
    <row r="2135" spans="1:4">
      <c r="A2135" s="4">
        <v>41071.590277777781</v>
      </c>
      <c r="B2135">
        <v>18.97</v>
      </c>
      <c r="C2135">
        <v>300466</v>
      </c>
      <c r="D2135">
        <v>5712957.1100000003</v>
      </c>
    </row>
    <row r="2136" spans="1:4">
      <c r="A2136" s="4">
        <v>41071.597222222219</v>
      </c>
      <c r="B2136">
        <v>19.02</v>
      </c>
      <c r="C2136">
        <v>284576</v>
      </c>
      <c r="D2136">
        <v>5397571.9500000002</v>
      </c>
    </row>
    <row r="2137" spans="1:4">
      <c r="A2137" s="4">
        <v>41071.604166666664</v>
      </c>
      <c r="B2137">
        <v>19</v>
      </c>
      <c r="C2137">
        <v>354734</v>
      </c>
      <c r="D2137">
        <v>6743160</v>
      </c>
    </row>
    <row r="2138" spans="1:4">
      <c r="A2138" s="4">
        <v>41071.611111111109</v>
      </c>
      <c r="B2138">
        <v>18.96</v>
      </c>
      <c r="C2138">
        <v>195410</v>
      </c>
      <c r="D2138">
        <v>3710366</v>
      </c>
    </row>
    <row r="2139" spans="1:4">
      <c r="A2139" s="4">
        <v>41071.618055555555</v>
      </c>
      <c r="B2139">
        <v>18.98</v>
      </c>
      <c r="C2139">
        <v>235043</v>
      </c>
      <c r="D2139">
        <v>4461247.5199999996</v>
      </c>
    </row>
    <row r="2140" spans="1:4">
      <c r="A2140" s="4">
        <v>41071.625</v>
      </c>
      <c r="B2140">
        <v>19.04</v>
      </c>
      <c r="C2140">
        <v>609289</v>
      </c>
      <c r="D2140">
        <v>11583614.369999999</v>
      </c>
    </row>
    <row r="2141" spans="1:4">
      <c r="A2141" s="4">
        <v>41072.402777777781</v>
      </c>
      <c r="B2141">
        <v>18.739999999999998</v>
      </c>
      <c r="C2141">
        <v>812141</v>
      </c>
      <c r="D2141">
        <v>15236850.369999999</v>
      </c>
    </row>
    <row r="2142" spans="1:4">
      <c r="A2142" s="4">
        <v>41072.409722222219</v>
      </c>
      <c r="B2142">
        <v>18.78</v>
      </c>
      <c r="C2142">
        <v>297688</v>
      </c>
      <c r="D2142">
        <v>5585942.6799999997</v>
      </c>
    </row>
    <row r="2143" spans="1:4">
      <c r="A2143" s="4">
        <v>41072.416666666664</v>
      </c>
      <c r="B2143">
        <v>18.64</v>
      </c>
      <c r="C2143">
        <v>643825</v>
      </c>
      <c r="D2143">
        <v>12013900.449999999</v>
      </c>
    </row>
    <row r="2144" spans="1:4">
      <c r="A2144" s="4">
        <v>41072.423611111109</v>
      </c>
      <c r="B2144">
        <v>18.600000000000001</v>
      </c>
      <c r="C2144">
        <v>495460</v>
      </c>
      <c r="D2144">
        <v>9207450.6799999997</v>
      </c>
    </row>
    <row r="2145" spans="1:4">
      <c r="A2145" s="4">
        <v>41072.430555555555</v>
      </c>
      <c r="B2145">
        <v>18.62</v>
      </c>
      <c r="C2145">
        <v>337055</v>
      </c>
      <c r="D2145">
        <v>6262027.8399999999</v>
      </c>
    </row>
    <row r="2146" spans="1:4">
      <c r="A2146" s="4">
        <v>41072.4375</v>
      </c>
      <c r="B2146">
        <v>18.649999999999999</v>
      </c>
      <c r="C2146">
        <v>177709</v>
      </c>
      <c r="D2146">
        <v>3310566.21</v>
      </c>
    </row>
    <row r="2147" spans="1:4">
      <c r="A2147" s="4">
        <v>41072.444444444445</v>
      </c>
      <c r="B2147">
        <v>18.7</v>
      </c>
      <c r="C2147">
        <v>148466</v>
      </c>
      <c r="D2147">
        <v>2769110.27</v>
      </c>
    </row>
    <row r="2148" spans="1:4">
      <c r="A2148" s="4">
        <v>41072.451388888891</v>
      </c>
      <c r="B2148">
        <v>18.62</v>
      </c>
      <c r="C2148">
        <v>157695</v>
      </c>
      <c r="D2148">
        <v>2937149.32</v>
      </c>
    </row>
    <row r="2149" spans="1:4">
      <c r="A2149" s="4">
        <v>41072.458333333336</v>
      </c>
      <c r="B2149">
        <v>18.600000000000001</v>
      </c>
      <c r="C2149">
        <v>224221</v>
      </c>
      <c r="D2149">
        <v>4179220.92</v>
      </c>
    </row>
    <row r="2150" spans="1:4">
      <c r="A2150" s="4">
        <v>41072.465277777781</v>
      </c>
      <c r="B2150">
        <v>18.61</v>
      </c>
      <c r="C2150">
        <v>137691</v>
      </c>
      <c r="D2150">
        <v>2562995.1</v>
      </c>
    </row>
    <row r="2151" spans="1:4">
      <c r="A2151" s="4">
        <v>41072.472222222219</v>
      </c>
      <c r="B2151">
        <v>18.690000000000001</v>
      </c>
      <c r="C2151">
        <v>88365</v>
      </c>
      <c r="D2151">
        <v>1647922.95</v>
      </c>
    </row>
    <row r="2152" spans="1:4">
      <c r="A2152" s="4">
        <v>41072.479166666664</v>
      </c>
      <c r="B2152">
        <v>18.71</v>
      </c>
      <c r="C2152">
        <v>139508</v>
      </c>
      <c r="D2152">
        <v>2610195.36</v>
      </c>
    </row>
    <row r="2153" spans="1:4">
      <c r="A2153" s="4">
        <v>41072.548611111109</v>
      </c>
      <c r="B2153">
        <v>18.75</v>
      </c>
      <c r="C2153">
        <v>115866</v>
      </c>
      <c r="D2153">
        <v>2168829.02</v>
      </c>
    </row>
    <row r="2154" spans="1:4">
      <c r="A2154" s="4" t="s">
        <v>12</v>
      </c>
      <c r="B2154">
        <v>18.95</v>
      </c>
      <c r="C2154">
        <v>279292</v>
      </c>
      <c r="D2154">
        <v>5309715.45</v>
      </c>
    </row>
    <row r="2155" spans="1:4">
      <c r="A2155" s="4">
        <v>41073.5625</v>
      </c>
      <c r="B2155">
        <v>18.95</v>
      </c>
      <c r="C2155">
        <v>131247</v>
      </c>
      <c r="D2155">
        <v>2487749.17</v>
      </c>
    </row>
    <row r="2156" spans="1:4">
      <c r="A2156" s="4">
        <v>41073.569444444445</v>
      </c>
      <c r="B2156">
        <v>18.96</v>
      </c>
      <c r="C2156">
        <v>163416</v>
      </c>
      <c r="D2156">
        <v>3099570.04</v>
      </c>
    </row>
    <row r="2157" spans="1:4">
      <c r="A2157" s="4">
        <v>41073.576388888891</v>
      </c>
      <c r="B2157">
        <v>19</v>
      </c>
      <c r="C2157">
        <v>219562</v>
      </c>
      <c r="D2157">
        <v>4164837.33</v>
      </c>
    </row>
    <row r="2158" spans="1:4">
      <c r="A2158" s="4">
        <v>41073.583333333336</v>
      </c>
      <c r="B2158">
        <v>18.920000000000002</v>
      </c>
      <c r="C2158">
        <v>275413</v>
      </c>
      <c r="D2158">
        <v>5219522.2300000004</v>
      </c>
    </row>
    <row r="2159" spans="1:4">
      <c r="A2159" s="4">
        <v>41073.590277777781</v>
      </c>
      <c r="B2159">
        <v>18.899999999999999</v>
      </c>
      <c r="C2159">
        <v>211704</v>
      </c>
      <c r="D2159">
        <v>4003611.92</v>
      </c>
    </row>
    <row r="2160" spans="1:4">
      <c r="A2160" s="4">
        <v>41073.597222222219</v>
      </c>
      <c r="B2160">
        <v>18.88</v>
      </c>
      <c r="C2160">
        <v>180689</v>
      </c>
      <c r="D2160">
        <v>3410718.3</v>
      </c>
    </row>
    <row r="2161" spans="1:4">
      <c r="A2161" s="4">
        <v>41073.604166666664</v>
      </c>
      <c r="B2161">
        <v>18.88</v>
      </c>
      <c r="C2161">
        <v>179322</v>
      </c>
      <c r="D2161">
        <v>3382905.87</v>
      </c>
    </row>
    <row r="2162" spans="1:4">
      <c r="A2162" s="4">
        <v>41073.611111111109</v>
      </c>
      <c r="B2162">
        <v>18.93</v>
      </c>
      <c r="C2162">
        <v>204805</v>
      </c>
      <c r="D2162">
        <v>3875789.22</v>
      </c>
    </row>
    <row r="2163" spans="1:4">
      <c r="A2163" s="4">
        <v>41073.618055555555</v>
      </c>
      <c r="B2163">
        <v>18.940000000000001</v>
      </c>
      <c r="C2163">
        <v>406451</v>
      </c>
      <c r="D2163">
        <v>7695212.1100000003</v>
      </c>
    </row>
    <row r="2164" spans="1:4">
      <c r="A2164" s="4">
        <v>41073.625</v>
      </c>
      <c r="B2164">
        <v>18.940000000000001</v>
      </c>
      <c r="C2164">
        <v>460261</v>
      </c>
      <c r="D2164">
        <v>8723428.2899999991</v>
      </c>
    </row>
    <row r="2165" spans="1:4">
      <c r="A2165" s="4">
        <v>41074.402777777781</v>
      </c>
      <c r="B2165">
        <v>18.91</v>
      </c>
      <c r="C2165">
        <v>364077</v>
      </c>
      <c r="D2165">
        <v>6857017.1200000001</v>
      </c>
    </row>
    <row r="2166" spans="1:4">
      <c r="A2166" s="4">
        <v>41074.409722222219</v>
      </c>
      <c r="B2166">
        <v>18.79</v>
      </c>
      <c r="C2166">
        <v>419280</v>
      </c>
      <c r="D2166">
        <v>7900604.1600000001</v>
      </c>
    </row>
    <row r="2167" spans="1:4">
      <c r="A2167" s="4">
        <v>41074.416666666664</v>
      </c>
      <c r="B2167">
        <v>18.8</v>
      </c>
      <c r="C2167">
        <v>645582</v>
      </c>
      <c r="D2167">
        <v>12161236.310000001</v>
      </c>
    </row>
    <row r="2168" spans="1:4">
      <c r="A2168" s="4">
        <v>41074.423611111109</v>
      </c>
      <c r="B2168">
        <v>18.850000000000001</v>
      </c>
      <c r="C2168">
        <v>258440</v>
      </c>
      <c r="D2168">
        <v>4875386</v>
      </c>
    </row>
    <row r="2169" spans="1:4">
      <c r="A2169" s="4">
        <v>41074.430555555555</v>
      </c>
      <c r="B2169">
        <v>18.940000000000001</v>
      </c>
      <c r="C2169">
        <v>1070481</v>
      </c>
      <c r="D2169">
        <v>20322709.719999999</v>
      </c>
    </row>
    <row r="2170" spans="1:4">
      <c r="A2170" s="4">
        <v>41074.4375</v>
      </c>
      <c r="B2170">
        <v>18.940000000000001</v>
      </c>
      <c r="C2170">
        <v>361855</v>
      </c>
      <c r="D2170">
        <v>6856362.1200000001</v>
      </c>
    </row>
    <row r="2171" spans="1:4">
      <c r="A2171" s="4">
        <v>41074.444444444445</v>
      </c>
      <c r="B2171">
        <v>18.940000000000001</v>
      </c>
      <c r="C2171">
        <v>332112</v>
      </c>
      <c r="D2171">
        <v>6280032.0800000001</v>
      </c>
    </row>
    <row r="2172" spans="1:4">
      <c r="A2172" s="4">
        <v>41074.451388888891</v>
      </c>
      <c r="B2172">
        <v>19</v>
      </c>
      <c r="C2172">
        <v>507439</v>
      </c>
      <c r="D2172">
        <v>9632800.9600000009</v>
      </c>
    </row>
    <row r="2173" spans="1:4">
      <c r="A2173" s="4">
        <v>41074.458333333336</v>
      </c>
      <c r="B2173">
        <v>18.95</v>
      </c>
      <c r="C2173">
        <v>213292</v>
      </c>
      <c r="D2173">
        <v>4048708.95</v>
      </c>
    </row>
    <row r="2174" spans="1:4">
      <c r="A2174" s="4">
        <v>41074.465277777781</v>
      </c>
      <c r="B2174">
        <v>19.04</v>
      </c>
      <c r="C2174">
        <v>433734</v>
      </c>
      <c r="D2174">
        <v>8244315.0800000001</v>
      </c>
    </row>
    <row r="2175" spans="1:4">
      <c r="A2175" s="4">
        <v>41074.472222222219</v>
      </c>
      <c r="B2175">
        <v>19.190000000000001</v>
      </c>
      <c r="C2175">
        <v>1661280</v>
      </c>
      <c r="D2175">
        <v>31856891.109999999</v>
      </c>
    </row>
    <row r="2176" spans="1:4">
      <c r="A2176" s="4">
        <v>41074.479166666664</v>
      </c>
      <c r="B2176">
        <v>19.36</v>
      </c>
      <c r="C2176">
        <v>1365359</v>
      </c>
      <c r="D2176">
        <v>26322345.280000001</v>
      </c>
    </row>
    <row r="2177" spans="1:4">
      <c r="A2177" s="4">
        <v>41074.548611111109</v>
      </c>
      <c r="B2177">
        <v>19.309999999999999</v>
      </c>
      <c r="C2177">
        <v>755685</v>
      </c>
      <c r="D2177">
        <v>14633477.48</v>
      </c>
    </row>
    <row r="2178" spans="1:4">
      <c r="A2178" s="4">
        <v>41074.555555555555</v>
      </c>
      <c r="B2178">
        <v>19.23</v>
      </c>
      <c r="C2178">
        <v>273819</v>
      </c>
      <c r="D2178">
        <v>5276648.9800000004</v>
      </c>
    </row>
    <row r="2179" spans="1:4">
      <c r="A2179" s="4">
        <v>41074.5625</v>
      </c>
      <c r="B2179">
        <v>19.260000000000002</v>
      </c>
      <c r="C2179">
        <v>137538</v>
      </c>
      <c r="D2179">
        <v>2649754.9</v>
      </c>
    </row>
    <row r="2180" spans="1:4">
      <c r="A2180" s="4">
        <v>41074.569444444445</v>
      </c>
      <c r="B2180">
        <v>19.149999999999999</v>
      </c>
      <c r="C2180">
        <v>355626</v>
      </c>
      <c r="D2180">
        <v>6823259.4800000004</v>
      </c>
    </row>
    <row r="2181" spans="1:4">
      <c r="A2181" s="4">
        <v>41074.576388888891</v>
      </c>
      <c r="B2181">
        <v>19.010000000000002</v>
      </c>
      <c r="C2181">
        <v>620086</v>
      </c>
      <c r="D2181">
        <v>11829908.779999999</v>
      </c>
    </row>
    <row r="2182" spans="1:4">
      <c r="A2182" s="4">
        <v>41074.583333333336</v>
      </c>
      <c r="B2182">
        <v>19.09</v>
      </c>
      <c r="C2182">
        <v>360083</v>
      </c>
      <c r="D2182">
        <v>6861857.9800000004</v>
      </c>
    </row>
    <row r="2183" spans="1:4">
      <c r="A2183" s="4">
        <v>41074.590277777781</v>
      </c>
      <c r="B2183">
        <v>19.079999999999998</v>
      </c>
      <c r="C2183">
        <v>204325</v>
      </c>
      <c r="D2183">
        <v>3898001.24</v>
      </c>
    </row>
    <row r="2184" spans="1:4">
      <c r="A2184" s="4">
        <v>41074.597222222219</v>
      </c>
      <c r="B2184">
        <v>19.010000000000002</v>
      </c>
      <c r="C2184">
        <v>291168</v>
      </c>
      <c r="D2184">
        <v>5552133.71</v>
      </c>
    </row>
    <row r="2185" spans="1:4">
      <c r="A2185" s="4">
        <v>41074.604166666664</v>
      </c>
      <c r="B2185">
        <v>18.95</v>
      </c>
      <c r="C2185">
        <v>396381</v>
      </c>
      <c r="D2185">
        <v>7524227.2800000003</v>
      </c>
    </row>
    <row r="2186" spans="1:4">
      <c r="A2186" s="4">
        <v>41074.611111111109</v>
      </c>
      <c r="B2186">
        <v>18.93</v>
      </c>
      <c r="C2186">
        <v>508041</v>
      </c>
      <c r="D2186">
        <v>9601109.8599999994</v>
      </c>
    </row>
    <row r="2187" spans="1:4">
      <c r="A2187" s="4">
        <v>41074.618055555555</v>
      </c>
      <c r="B2187">
        <v>18.899999999999999</v>
      </c>
      <c r="C2187">
        <v>367300</v>
      </c>
      <c r="D2187">
        <v>6955084.5</v>
      </c>
    </row>
    <row r="2188" spans="1:4">
      <c r="A2188" s="4">
        <v>41074.625</v>
      </c>
      <c r="B2188">
        <v>18.940000000000001</v>
      </c>
      <c r="C2188">
        <v>455595</v>
      </c>
      <c r="D2188">
        <v>8627338.5700000003</v>
      </c>
    </row>
    <row r="2189" spans="1:4">
      <c r="A2189" s="4">
        <v>41075.402777777781</v>
      </c>
      <c r="B2189">
        <v>19.260000000000002</v>
      </c>
      <c r="C2189">
        <v>819893</v>
      </c>
      <c r="D2189">
        <v>15688592.66</v>
      </c>
    </row>
    <row r="2190" spans="1:4">
      <c r="A2190" s="4">
        <v>41075.409722222219</v>
      </c>
      <c r="B2190">
        <v>19.190000000000001</v>
      </c>
      <c r="C2190">
        <v>583024</v>
      </c>
      <c r="D2190">
        <v>11242901.5</v>
      </c>
    </row>
    <row r="2191" spans="1:4">
      <c r="A2191" s="4">
        <v>41075.416666666664</v>
      </c>
      <c r="B2191">
        <v>19.18</v>
      </c>
      <c r="C2191">
        <v>513808</v>
      </c>
      <c r="D2191">
        <v>9855494.7699999996</v>
      </c>
    </row>
    <row r="2192" spans="1:4">
      <c r="A2192" s="4">
        <v>41075.423611111109</v>
      </c>
      <c r="B2192">
        <v>19.2</v>
      </c>
      <c r="C2192">
        <v>1830547</v>
      </c>
      <c r="D2192">
        <v>35142817.939999998</v>
      </c>
    </row>
    <row r="2193" spans="1:4">
      <c r="A2193" s="4">
        <v>41075.430555555555</v>
      </c>
      <c r="B2193">
        <v>19.309999999999999</v>
      </c>
      <c r="C2193">
        <v>2094180</v>
      </c>
      <c r="D2193">
        <v>40297769.189999998</v>
      </c>
    </row>
    <row r="2194" spans="1:4">
      <c r="A2194" s="4">
        <v>41075.4375</v>
      </c>
      <c r="B2194">
        <v>19.260000000000002</v>
      </c>
      <c r="C2194">
        <v>805700</v>
      </c>
      <c r="D2194">
        <v>15552306.720000001</v>
      </c>
    </row>
    <row r="2195" spans="1:4">
      <c r="A2195" s="4">
        <v>41075.444444444445</v>
      </c>
      <c r="B2195">
        <v>19.239999999999998</v>
      </c>
      <c r="C2195">
        <v>471731</v>
      </c>
      <c r="D2195">
        <v>9085312.4199999999</v>
      </c>
    </row>
    <row r="2196" spans="1:4">
      <c r="A2196" s="4">
        <v>41075.451388888891</v>
      </c>
      <c r="B2196">
        <v>19.13</v>
      </c>
      <c r="C2196">
        <v>399971</v>
      </c>
      <c r="D2196">
        <v>7675381.1799999997</v>
      </c>
    </row>
    <row r="2197" spans="1:4">
      <c r="A2197" s="4">
        <v>41075.458333333336</v>
      </c>
      <c r="B2197">
        <v>19.12</v>
      </c>
      <c r="C2197">
        <v>270420</v>
      </c>
      <c r="D2197">
        <v>5173131.8099999996</v>
      </c>
    </row>
    <row r="2198" spans="1:4">
      <c r="A2198" s="4">
        <v>41075.465277777781</v>
      </c>
      <c r="B2198">
        <v>19.11</v>
      </c>
      <c r="C2198">
        <v>149590</v>
      </c>
      <c r="D2198">
        <v>2860348.49</v>
      </c>
    </row>
    <row r="2199" spans="1:4">
      <c r="A2199" s="4">
        <v>41075.472222222219</v>
      </c>
      <c r="B2199">
        <v>19.16</v>
      </c>
      <c r="C2199">
        <v>226413</v>
      </c>
      <c r="D2199">
        <v>4329352.29</v>
      </c>
    </row>
    <row r="2200" spans="1:4">
      <c r="A2200" s="4">
        <v>41075.479166666664</v>
      </c>
      <c r="B2200">
        <v>19.170000000000002</v>
      </c>
      <c r="C2200">
        <v>118922</v>
      </c>
      <c r="D2200">
        <v>2276259.31</v>
      </c>
    </row>
    <row r="2201" spans="1:4">
      <c r="A2201" s="4">
        <v>41075.548611111109</v>
      </c>
      <c r="B2201">
        <v>19.16</v>
      </c>
      <c r="C2201">
        <v>187137</v>
      </c>
      <c r="D2201">
        <v>3591084.19</v>
      </c>
    </row>
    <row r="2202" spans="1:4">
      <c r="A2202" s="4">
        <v>41075.555555555555</v>
      </c>
      <c r="B2202">
        <v>19.12</v>
      </c>
      <c r="C2202">
        <v>205735</v>
      </c>
      <c r="D2202">
        <v>3939304.92</v>
      </c>
    </row>
    <row r="2203" spans="1:4">
      <c r="A2203" s="4">
        <v>41075.5625</v>
      </c>
      <c r="B2203">
        <v>19.03</v>
      </c>
      <c r="C2203">
        <v>374833</v>
      </c>
      <c r="D2203">
        <v>7154904.8399999999</v>
      </c>
    </row>
    <row r="2204" spans="1:4">
      <c r="A2204" s="4">
        <v>41075.569444444445</v>
      </c>
      <c r="B2204">
        <v>19.12</v>
      </c>
      <c r="C2204">
        <v>283229</v>
      </c>
      <c r="D2204">
        <v>5400627.6799999997</v>
      </c>
    </row>
    <row r="2205" spans="1:4">
      <c r="A2205" s="4">
        <v>41075.576388888891</v>
      </c>
      <c r="B2205">
        <v>19.13</v>
      </c>
      <c r="C2205">
        <v>298897</v>
      </c>
      <c r="D2205">
        <v>5718109.0899999999</v>
      </c>
    </row>
    <row r="2206" spans="1:4">
      <c r="A2206" s="4">
        <v>41075.583333333336</v>
      </c>
      <c r="B2206">
        <v>19.05</v>
      </c>
      <c r="C2206">
        <v>330298</v>
      </c>
      <c r="D2206">
        <v>6300902.9199999999</v>
      </c>
    </row>
    <row r="2207" spans="1:4">
      <c r="A2207" s="4">
        <v>41075.590277777781</v>
      </c>
      <c r="B2207">
        <v>19.12</v>
      </c>
      <c r="C2207">
        <v>563759</v>
      </c>
      <c r="D2207">
        <v>10728437.27</v>
      </c>
    </row>
    <row r="2208" spans="1:4">
      <c r="A2208" s="4">
        <v>41075.597222222219</v>
      </c>
      <c r="B2208">
        <v>19.25</v>
      </c>
      <c r="C2208">
        <v>475370</v>
      </c>
      <c r="D2208">
        <v>9107110.6300000008</v>
      </c>
    </row>
    <row r="2209" spans="1:4">
      <c r="A2209" s="4">
        <v>41075.604166666664</v>
      </c>
      <c r="B2209">
        <v>19.23</v>
      </c>
      <c r="C2209">
        <v>564120</v>
      </c>
      <c r="D2209">
        <v>10866721.58</v>
      </c>
    </row>
    <row r="2210" spans="1:4">
      <c r="A2210" s="4">
        <v>41075.611111111109</v>
      </c>
      <c r="B2210">
        <v>19.34</v>
      </c>
      <c r="C2210">
        <v>832764</v>
      </c>
      <c r="D2210">
        <v>16046614.9</v>
      </c>
    </row>
    <row r="2211" spans="1:4">
      <c r="A2211" s="4">
        <v>41075.618055555555</v>
      </c>
      <c r="B2211">
        <v>19.34</v>
      </c>
      <c r="C2211">
        <v>1144355</v>
      </c>
      <c r="D2211">
        <v>22139143.350000001</v>
      </c>
    </row>
    <row r="2212" spans="1:4">
      <c r="A2212" s="4">
        <v>41075.625</v>
      </c>
      <c r="B2212">
        <v>19.45</v>
      </c>
      <c r="C2212">
        <v>2085199</v>
      </c>
      <c r="D2212">
        <v>40499333.43</v>
      </c>
    </row>
    <row r="2213" spans="1:4">
      <c r="A2213" s="4">
        <v>41078.402777777781</v>
      </c>
      <c r="B2213">
        <v>19.61</v>
      </c>
      <c r="C2213">
        <v>1574216</v>
      </c>
      <c r="D2213">
        <v>30862617.809999999</v>
      </c>
    </row>
    <row r="2214" spans="1:4">
      <c r="A2214" s="4">
        <v>41078.409722222219</v>
      </c>
      <c r="B2214">
        <v>19.440000000000001</v>
      </c>
      <c r="C2214">
        <v>1478871</v>
      </c>
      <c r="D2214">
        <v>28839964.41</v>
      </c>
    </row>
    <row r="2215" spans="1:4">
      <c r="A2215" s="4">
        <v>41078.416666666664</v>
      </c>
      <c r="B2215">
        <v>19.46</v>
      </c>
      <c r="C2215">
        <v>695360</v>
      </c>
      <c r="D2215">
        <v>13504222.77</v>
      </c>
    </row>
    <row r="2216" spans="1:4">
      <c r="A2216" s="4">
        <v>41078.423611111109</v>
      </c>
      <c r="B2216">
        <v>19.53</v>
      </c>
      <c r="C2216">
        <v>613035</v>
      </c>
      <c r="D2216">
        <v>11952565.15</v>
      </c>
    </row>
    <row r="2217" spans="1:4">
      <c r="A2217" s="4">
        <v>41078.430555555555</v>
      </c>
      <c r="B2217">
        <v>19.440000000000001</v>
      </c>
      <c r="C2217">
        <v>807375</v>
      </c>
      <c r="D2217">
        <v>15714233.58</v>
      </c>
    </row>
    <row r="2218" spans="1:4">
      <c r="A2218" s="4">
        <v>41078.4375</v>
      </c>
      <c r="B2218">
        <v>19.48</v>
      </c>
      <c r="C2218">
        <v>626106</v>
      </c>
      <c r="D2218">
        <v>12189154.98</v>
      </c>
    </row>
    <row r="2219" spans="1:4">
      <c r="A2219" s="4">
        <v>41078.444444444445</v>
      </c>
      <c r="B2219">
        <v>19.55</v>
      </c>
      <c r="C2219">
        <v>647281</v>
      </c>
      <c r="D2219">
        <v>12665730.689999999</v>
      </c>
    </row>
    <row r="2220" spans="1:4">
      <c r="A2220" s="4">
        <v>41078.451388888891</v>
      </c>
      <c r="B2220">
        <v>19.43</v>
      </c>
      <c r="C2220">
        <v>528509</v>
      </c>
      <c r="D2220">
        <v>10268500.220000001</v>
      </c>
    </row>
    <row r="2221" spans="1:4">
      <c r="A2221" s="4">
        <v>41078.458333333336</v>
      </c>
      <c r="B2221">
        <v>19.38</v>
      </c>
      <c r="C2221">
        <v>422927</v>
      </c>
      <c r="D2221">
        <v>8205107.25</v>
      </c>
    </row>
    <row r="2222" spans="1:4">
      <c r="A2222" s="4">
        <v>41078.465277777781</v>
      </c>
      <c r="B2222">
        <v>19.37</v>
      </c>
      <c r="C2222">
        <v>506478</v>
      </c>
      <c r="D2222">
        <v>9810626.4100000001</v>
      </c>
    </row>
    <row r="2223" spans="1:4">
      <c r="A2223" s="4">
        <v>41078.472222222219</v>
      </c>
      <c r="B2223">
        <v>19.46</v>
      </c>
      <c r="C2223">
        <v>476507</v>
      </c>
      <c r="D2223">
        <v>9239289.9800000004</v>
      </c>
    </row>
    <row r="2224" spans="1:4">
      <c r="A2224" s="4">
        <v>41078.479166666664</v>
      </c>
      <c r="B2224">
        <v>19.47</v>
      </c>
      <c r="C2224">
        <v>1188749</v>
      </c>
      <c r="D2224">
        <v>23249862.899999999</v>
      </c>
    </row>
    <row r="2225" spans="1:4">
      <c r="A2225" s="4">
        <v>41078.548611111109</v>
      </c>
      <c r="B2225">
        <v>19.38</v>
      </c>
      <c r="C2225">
        <v>300159</v>
      </c>
      <c r="D2225">
        <v>5836455.5800000001</v>
      </c>
    </row>
    <row r="2226" spans="1:4">
      <c r="A2226" s="4">
        <v>41078.555555555555</v>
      </c>
      <c r="B2226">
        <v>19.45</v>
      </c>
      <c r="C2226">
        <v>115094</v>
      </c>
      <c r="D2226">
        <v>2235296.98</v>
      </c>
    </row>
    <row r="2227" spans="1:4">
      <c r="A2227" s="4">
        <v>41078.5625</v>
      </c>
      <c r="B2227">
        <v>19.39</v>
      </c>
      <c r="C2227">
        <v>416544</v>
      </c>
      <c r="D2227">
        <v>8077126.9900000002</v>
      </c>
    </row>
    <row r="2228" spans="1:4">
      <c r="A2228" s="4">
        <v>41078.569444444445</v>
      </c>
      <c r="B2228">
        <v>19.27</v>
      </c>
      <c r="C2228">
        <v>783393</v>
      </c>
      <c r="D2228">
        <v>15138889.09</v>
      </c>
    </row>
    <row r="2229" spans="1:4">
      <c r="A2229" s="4">
        <v>41078.576388888891</v>
      </c>
      <c r="B2229">
        <v>19.28</v>
      </c>
      <c r="C2229">
        <v>527798</v>
      </c>
      <c r="D2229">
        <v>10179569.77</v>
      </c>
    </row>
    <row r="2230" spans="1:4">
      <c r="A2230" s="4">
        <v>41078.583333333336</v>
      </c>
      <c r="B2230">
        <v>19.399999999999999</v>
      </c>
      <c r="C2230">
        <v>314361</v>
      </c>
      <c r="D2230">
        <v>6072655.3799999999</v>
      </c>
    </row>
    <row r="2231" spans="1:4">
      <c r="A2231" s="4">
        <v>41078.590277777781</v>
      </c>
      <c r="B2231">
        <v>19.329999999999998</v>
      </c>
      <c r="C2231">
        <v>118259</v>
      </c>
      <c r="D2231">
        <v>2289299.54</v>
      </c>
    </row>
    <row r="2232" spans="1:4">
      <c r="A2232" s="4">
        <v>41078.597222222219</v>
      </c>
      <c r="B2232">
        <v>19.28</v>
      </c>
      <c r="C2232">
        <v>316053</v>
      </c>
      <c r="D2232">
        <v>6099259.5899999999</v>
      </c>
    </row>
    <row r="2233" spans="1:4">
      <c r="A2233" s="4">
        <v>41078.604166666664</v>
      </c>
      <c r="B2233">
        <v>19.27</v>
      </c>
      <c r="C2233">
        <v>387614</v>
      </c>
      <c r="D2233">
        <v>7471655.0300000003</v>
      </c>
    </row>
    <row r="2234" spans="1:4">
      <c r="A2234" s="4">
        <v>41078.611111111109</v>
      </c>
      <c r="B2234">
        <v>19.25</v>
      </c>
      <c r="C2234">
        <v>391061</v>
      </c>
      <c r="D2234">
        <v>7525752.7300000004</v>
      </c>
    </row>
    <row r="2235" spans="1:4">
      <c r="A2235" s="4">
        <v>41078.618055555555</v>
      </c>
      <c r="B2235">
        <v>19.25</v>
      </c>
      <c r="C2235">
        <v>293947</v>
      </c>
      <c r="D2235">
        <v>5658709.1100000003</v>
      </c>
    </row>
    <row r="2236" spans="1:4">
      <c r="A2236" s="4">
        <v>41078.625</v>
      </c>
      <c r="B2236">
        <v>19.3</v>
      </c>
      <c r="C2236">
        <v>617100</v>
      </c>
      <c r="D2236">
        <v>11890753.189999999</v>
      </c>
    </row>
    <row r="2237" spans="1:4">
      <c r="A2237" s="4">
        <v>41079.402777777781</v>
      </c>
      <c r="B2237">
        <v>19.059999999999999</v>
      </c>
      <c r="C2237">
        <v>754278</v>
      </c>
      <c r="D2237">
        <v>14407926.07</v>
      </c>
    </row>
    <row r="2238" spans="1:4">
      <c r="A2238" s="4">
        <v>41079.409722222219</v>
      </c>
      <c r="B2238">
        <v>18.89</v>
      </c>
      <c r="C2238">
        <v>982978</v>
      </c>
      <c r="D2238">
        <v>18600781.66</v>
      </c>
    </row>
    <row r="2239" spans="1:4">
      <c r="A2239" s="4">
        <v>41079.416666666664</v>
      </c>
      <c r="B2239">
        <v>18.95</v>
      </c>
      <c r="C2239">
        <v>376804</v>
      </c>
      <c r="D2239">
        <v>7135276.5499999998</v>
      </c>
    </row>
    <row r="2240" spans="1:4">
      <c r="A2240" s="4">
        <v>41079.423611111109</v>
      </c>
      <c r="B2240">
        <v>18.93</v>
      </c>
      <c r="C2240">
        <v>425394</v>
      </c>
      <c r="D2240">
        <v>8051364.3799999999</v>
      </c>
    </row>
    <row r="2241" spans="1:4">
      <c r="A2241" s="4">
        <v>41079.430555555555</v>
      </c>
      <c r="B2241">
        <v>18.899999999999999</v>
      </c>
      <c r="C2241">
        <v>194786</v>
      </c>
      <c r="D2241">
        <v>3681695</v>
      </c>
    </row>
    <row r="2242" spans="1:4">
      <c r="A2242" s="4">
        <v>41079.4375</v>
      </c>
      <c r="B2242">
        <v>18.96</v>
      </c>
      <c r="C2242">
        <v>135671</v>
      </c>
      <c r="D2242">
        <v>2567821.62</v>
      </c>
    </row>
    <row r="2243" spans="1:4">
      <c r="A2243" s="4">
        <v>41079.444444444445</v>
      </c>
      <c r="B2243">
        <v>18.96</v>
      </c>
      <c r="C2243">
        <v>195872</v>
      </c>
      <c r="D2243">
        <v>3714185.72</v>
      </c>
    </row>
    <row r="2244" spans="1:4">
      <c r="A2244" s="4">
        <v>41079.451388888891</v>
      </c>
      <c r="B2244">
        <v>19.010000000000002</v>
      </c>
      <c r="C2244">
        <v>261958</v>
      </c>
      <c r="D2244">
        <v>4978897.9400000004</v>
      </c>
    </row>
    <row r="2245" spans="1:4">
      <c r="A2245" s="4">
        <v>41079.458333333336</v>
      </c>
      <c r="B2245">
        <v>18.940000000000001</v>
      </c>
      <c r="C2245">
        <v>290755</v>
      </c>
      <c r="D2245">
        <v>5507168.6699999999</v>
      </c>
    </row>
    <row r="2246" spans="1:4">
      <c r="A2246" s="4">
        <v>41079.465277777781</v>
      </c>
      <c r="B2246">
        <v>18.96</v>
      </c>
      <c r="C2246">
        <v>98840</v>
      </c>
      <c r="D2246">
        <v>1873780.52</v>
      </c>
    </row>
    <row r="2247" spans="1:4">
      <c r="A2247" s="4">
        <v>41079.472222222219</v>
      </c>
      <c r="B2247">
        <v>18.920000000000002</v>
      </c>
      <c r="C2247">
        <v>215766</v>
      </c>
      <c r="D2247">
        <v>4084989.75</v>
      </c>
    </row>
    <row r="2248" spans="1:4">
      <c r="A2248" s="4">
        <v>41079.479166666664</v>
      </c>
      <c r="B2248">
        <v>18.88</v>
      </c>
      <c r="C2248">
        <v>326663</v>
      </c>
      <c r="D2248">
        <v>6171192.4500000002</v>
      </c>
    </row>
    <row r="2249" spans="1:4">
      <c r="A2249" s="4">
        <v>41079.548611111109</v>
      </c>
      <c r="B2249">
        <v>18.87</v>
      </c>
      <c r="C2249">
        <v>118877</v>
      </c>
      <c r="D2249">
        <v>2244986.86</v>
      </c>
    </row>
    <row r="2250" spans="1:4">
      <c r="A2250" s="4">
        <v>41079.555555555555</v>
      </c>
      <c r="B2250">
        <v>18.850000000000001</v>
      </c>
      <c r="C2250">
        <v>290765</v>
      </c>
      <c r="D2250">
        <v>5483576.2400000002</v>
      </c>
    </row>
    <row r="2251" spans="1:4">
      <c r="A2251" s="4">
        <v>41079.5625</v>
      </c>
      <c r="B2251">
        <v>18.88</v>
      </c>
      <c r="C2251">
        <v>230841</v>
      </c>
      <c r="D2251">
        <v>4355738.28</v>
      </c>
    </row>
    <row r="2252" spans="1:4">
      <c r="A2252" s="4">
        <v>41079.569444444445</v>
      </c>
      <c r="B2252">
        <v>18.940000000000001</v>
      </c>
      <c r="C2252">
        <v>140571</v>
      </c>
      <c r="D2252">
        <v>2659526.7599999998</v>
      </c>
    </row>
    <row r="2253" spans="1:4">
      <c r="A2253" s="4">
        <v>41079.576388888891</v>
      </c>
      <c r="B2253">
        <v>18.98</v>
      </c>
      <c r="C2253">
        <v>156279</v>
      </c>
      <c r="D2253">
        <v>2963534.14</v>
      </c>
    </row>
    <row r="2254" spans="1:4">
      <c r="A2254" s="4">
        <v>41079.583333333336</v>
      </c>
      <c r="B2254">
        <v>18.91</v>
      </c>
      <c r="C2254">
        <v>81525</v>
      </c>
      <c r="D2254">
        <v>1544522.63</v>
      </c>
    </row>
    <row r="2255" spans="1:4">
      <c r="A2255" s="4">
        <v>41079.590277777781</v>
      </c>
      <c r="B2255">
        <v>18.899999999999999</v>
      </c>
      <c r="C2255">
        <v>283850</v>
      </c>
      <c r="D2255">
        <v>5364074.2300000004</v>
      </c>
    </row>
    <row r="2256" spans="1:4">
      <c r="A2256" s="4">
        <v>41079.597222222219</v>
      </c>
      <c r="B2256">
        <v>18.89</v>
      </c>
      <c r="C2256">
        <v>271322</v>
      </c>
      <c r="D2256">
        <v>5126032.3099999996</v>
      </c>
    </row>
    <row r="2257" spans="1:4">
      <c r="A2257" s="4">
        <v>41079.604166666664</v>
      </c>
      <c r="B2257">
        <v>18.940000000000001</v>
      </c>
      <c r="C2257">
        <v>112522</v>
      </c>
      <c r="D2257">
        <v>2128797.7999999998</v>
      </c>
    </row>
    <row r="2258" spans="1:4">
      <c r="A2258" s="4">
        <v>41079.611111111109</v>
      </c>
      <c r="B2258">
        <v>18.89</v>
      </c>
      <c r="C2258">
        <v>234917</v>
      </c>
      <c r="D2258">
        <v>4445233.1399999997</v>
      </c>
    </row>
    <row r="2259" spans="1:4">
      <c r="A2259" s="4">
        <v>41079.618055555555</v>
      </c>
      <c r="B2259">
        <v>18.86</v>
      </c>
      <c r="C2259">
        <v>862616</v>
      </c>
      <c r="D2259">
        <v>16255329.369999999</v>
      </c>
    </row>
    <row r="2260" spans="1:4">
      <c r="A2260" s="4">
        <v>41079.625</v>
      </c>
      <c r="B2260">
        <v>18.850000000000001</v>
      </c>
      <c r="C2260">
        <v>540645</v>
      </c>
      <c r="D2260">
        <v>10187289.43</v>
      </c>
    </row>
    <row r="2261" spans="1:4">
      <c r="A2261" s="4">
        <v>41080.402777777781</v>
      </c>
      <c r="B2261">
        <v>18.98</v>
      </c>
      <c r="C2261">
        <v>443328</v>
      </c>
      <c r="D2261">
        <v>8407204.2899999991</v>
      </c>
    </row>
    <row r="2262" spans="1:4">
      <c r="A2262" s="4">
        <v>41080.409722222219</v>
      </c>
      <c r="B2262">
        <v>19.04</v>
      </c>
      <c r="C2262">
        <v>292936</v>
      </c>
      <c r="D2262">
        <v>5573094</v>
      </c>
    </row>
    <row r="2263" spans="1:4">
      <c r="A2263" s="4">
        <v>41080.416666666664</v>
      </c>
      <c r="B2263">
        <v>19.05</v>
      </c>
      <c r="C2263">
        <v>255397</v>
      </c>
      <c r="D2263">
        <v>4856521.5999999996</v>
      </c>
    </row>
    <row r="2264" spans="1:4">
      <c r="A2264" s="4">
        <v>41080.423611111109</v>
      </c>
      <c r="B2264">
        <v>19.23</v>
      </c>
      <c r="C2264">
        <v>707397</v>
      </c>
      <c r="D2264">
        <v>13534184.41</v>
      </c>
    </row>
    <row r="2265" spans="1:4">
      <c r="A2265" s="4">
        <v>41080.430555555555</v>
      </c>
      <c r="B2265">
        <v>19.09</v>
      </c>
      <c r="C2265">
        <v>263009</v>
      </c>
      <c r="D2265">
        <v>5042953.96</v>
      </c>
    </row>
    <row r="2266" spans="1:4">
      <c r="A2266" s="4">
        <v>41080.4375</v>
      </c>
      <c r="B2266">
        <v>19.190000000000001</v>
      </c>
      <c r="C2266">
        <v>341860</v>
      </c>
      <c r="D2266">
        <v>6553263.0499999998</v>
      </c>
    </row>
    <row r="2267" spans="1:4">
      <c r="A2267" s="4">
        <v>41080.444444444445</v>
      </c>
      <c r="B2267">
        <v>19.16</v>
      </c>
      <c r="C2267">
        <v>399628</v>
      </c>
      <c r="D2267">
        <v>7681784.7800000003</v>
      </c>
    </row>
    <row r="2268" spans="1:4">
      <c r="A2268" s="4">
        <v>41080.451388888891</v>
      </c>
      <c r="B2268">
        <v>19.149999999999999</v>
      </c>
      <c r="C2268">
        <v>147880</v>
      </c>
      <c r="D2268">
        <v>2830702.61</v>
      </c>
    </row>
    <row r="2269" spans="1:4">
      <c r="A2269" s="4">
        <v>41080.458333333336</v>
      </c>
      <c r="B2269">
        <v>19.14</v>
      </c>
      <c r="C2269">
        <v>195301</v>
      </c>
      <c r="D2269">
        <v>3733427.58</v>
      </c>
    </row>
    <row r="2270" spans="1:4">
      <c r="A2270" s="4">
        <v>41080.465277777781</v>
      </c>
      <c r="B2270">
        <v>19.079999999999998</v>
      </c>
      <c r="C2270">
        <v>228299</v>
      </c>
      <c r="D2270">
        <v>4371617.5</v>
      </c>
    </row>
    <row r="2271" spans="1:4">
      <c r="A2271" s="4">
        <v>41080.472222222219</v>
      </c>
      <c r="B2271">
        <v>19.05</v>
      </c>
      <c r="C2271">
        <v>106871</v>
      </c>
      <c r="D2271">
        <v>2039437.68</v>
      </c>
    </row>
    <row r="2272" spans="1:4">
      <c r="A2272" s="4">
        <v>41080.479166666664</v>
      </c>
      <c r="B2272">
        <v>19.010000000000002</v>
      </c>
      <c r="C2272">
        <v>211370</v>
      </c>
      <c r="D2272">
        <v>4025815.39</v>
      </c>
    </row>
    <row r="2273" spans="1:4">
      <c r="A2273" s="4">
        <v>41080.548611111109</v>
      </c>
      <c r="B2273">
        <v>19.11</v>
      </c>
      <c r="C2273">
        <v>111330</v>
      </c>
      <c r="D2273">
        <v>2124698.4</v>
      </c>
    </row>
    <row r="2274" spans="1:4">
      <c r="A2274" s="4">
        <v>41080.555555555555</v>
      </c>
      <c r="B2274">
        <v>19.04</v>
      </c>
      <c r="C2274">
        <v>105818</v>
      </c>
      <c r="D2274">
        <v>2017699.02</v>
      </c>
    </row>
    <row r="2275" spans="1:4">
      <c r="A2275" s="4">
        <v>41080.5625</v>
      </c>
      <c r="B2275">
        <v>19.04</v>
      </c>
      <c r="C2275">
        <v>81213</v>
      </c>
      <c r="D2275">
        <v>1548131.78</v>
      </c>
    </row>
    <row r="2276" spans="1:4">
      <c r="A2276" s="4">
        <v>41080.569444444445</v>
      </c>
      <c r="B2276">
        <v>19.02</v>
      </c>
      <c r="C2276">
        <v>145711</v>
      </c>
      <c r="D2276">
        <v>2770699.93</v>
      </c>
    </row>
    <row r="2277" spans="1:4">
      <c r="A2277" s="4">
        <v>41080.576388888891</v>
      </c>
      <c r="B2277">
        <v>18.920000000000002</v>
      </c>
      <c r="C2277">
        <v>252756</v>
      </c>
      <c r="D2277">
        <v>4791009.59</v>
      </c>
    </row>
    <row r="2278" spans="1:4">
      <c r="A2278" s="4">
        <v>41080.583333333336</v>
      </c>
      <c r="B2278">
        <v>18.95</v>
      </c>
      <c r="C2278">
        <v>117533</v>
      </c>
      <c r="D2278">
        <v>2225643.2799999998</v>
      </c>
    </row>
    <row r="2279" spans="1:4">
      <c r="A2279" s="4">
        <v>41080.590277777781</v>
      </c>
      <c r="B2279">
        <v>18.93</v>
      </c>
      <c r="C2279">
        <v>177259</v>
      </c>
      <c r="D2279">
        <v>3352471.74</v>
      </c>
    </row>
    <row r="2280" spans="1:4">
      <c r="A2280" s="4">
        <v>41080.597222222219</v>
      </c>
      <c r="B2280">
        <v>18.96</v>
      </c>
      <c r="C2280">
        <v>176438</v>
      </c>
      <c r="D2280">
        <v>3340110.04</v>
      </c>
    </row>
    <row r="2281" spans="1:4">
      <c r="A2281" s="4">
        <v>41080.604166666664</v>
      </c>
      <c r="B2281">
        <v>19.010000000000002</v>
      </c>
      <c r="C2281">
        <v>156525</v>
      </c>
      <c r="D2281">
        <v>2972832.2</v>
      </c>
    </row>
    <row r="2282" spans="1:4">
      <c r="A2282" s="4">
        <v>41080.611111111109</v>
      </c>
      <c r="B2282">
        <v>19.02</v>
      </c>
      <c r="C2282">
        <v>382308</v>
      </c>
      <c r="D2282">
        <v>7290856.4000000004</v>
      </c>
    </row>
    <row r="2283" spans="1:4">
      <c r="A2283" s="4">
        <v>41080.618055555555</v>
      </c>
      <c r="B2283">
        <v>19.12</v>
      </c>
      <c r="C2283">
        <v>423520</v>
      </c>
      <c r="D2283">
        <v>8071266.5899999999</v>
      </c>
    </row>
    <row r="2284" spans="1:4">
      <c r="A2284" s="4">
        <v>41080.625</v>
      </c>
      <c r="B2284">
        <v>19.2</v>
      </c>
      <c r="C2284">
        <v>1547810</v>
      </c>
      <c r="D2284">
        <v>29675723.370000001</v>
      </c>
    </row>
    <row r="2285" spans="1:4">
      <c r="A2285" s="4">
        <v>41081.402777777781</v>
      </c>
      <c r="B2285">
        <v>18.739999999999998</v>
      </c>
      <c r="C2285">
        <v>735151</v>
      </c>
      <c r="D2285">
        <v>13808701.48</v>
      </c>
    </row>
    <row r="2286" spans="1:4">
      <c r="A2286" s="4">
        <v>41081.409722222219</v>
      </c>
      <c r="B2286">
        <v>18.72</v>
      </c>
      <c r="C2286">
        <v>375790</v>
      </c>
      <c r="D2286">
        <v>7042692.5599999996</v>
      </c>
    </row>
    <row r="2287" spans="1:4">
      <c r="A2287" s="4">
        <v>41081.416666666664</v>
      </c>
      <c r="B2287">
        <v>18.78</v>
      </c>
      <c r="C2287">
        <v>536206</v>
      </c>
      <c r="D2287">
        <v>10027324.380000001</v>
      </c>
    </row>
    <row r="2288" spans="1:4">
      <c r="A2288" s="4">
        <v>41081.423611111109</v>
      </c>
      <c r="B2288">
        <v>18.75</v>
      </c>
      <c r="C2288">
        <v>209157</v>
      </c>
      <c r="D2288">
        <v>3918755.71</v>
      </c>
    </row>
    <row r="2289" spans="1:4">
      <c r="A2289" s="4">
        <v>41081.430555555555</v>
      </c>
      <c r="B2289">
        <v>18.75</v>
      </c>
      <c r="C2289">
        <v>289721</v>
      </c>
      <c r="D2289">
        <v>5422788.21</v>
      </c>
    </row>
    <row r="2290" spans="1:4">
      <c r="A2290" s="4">
        <v>41081.4375</v>
      </c>
      <c r="B2290">
        <v>18.899999999999999</v>
      </c>
      <c r="C2290">
        <v>253521</v>
      </c>
      <c r="D2290">
        <v>4770391.09</v>
      </c>
    </row>
    <row r="2291" spans="1:4">
      <c r="A2291" s="4">
        <v>41081.444444444445</v>
      </c>
      <c r="B2291">
        <v>18.739999999999998</v>
      </c>
      <c r="C2291">
        <v>614500</v>
      </c>
      <c r="D2291">
        <v>11601102.48</v>
      </c>
    </row>
    <row r="2292" spans="1:4">
      <c r="A2292" s="4">
        <v>41081.451388888891</v>
      </c>
      <c r="B2292">
        <v>18.7</v>
      </c>
      <c r="C2292">
        <v>330113</v>
      </c>
      <c r="D2292">
        <v>6179369.0999999996</v>
      </c>
    </row>
    <row r="2293" spans="1:4">
      <c r="A2293" s="4">
        <v>41081.458333333336</v>
      </c>
      <c r="B2293">
        <v>18.739999999999998</v>
      </c>
      <c r="C2293">
        <v>259305</v>
      </c>
      <c r="D2293">
        <v>4848628.91</v>
      </c>
    </row>
    <row r="2294" spans="1:4">
      <c r="A2294" s="4">
        <v>41081.465277777781</v>
      </c>
      <c r="B2294">
        <v>18.78</v>
      </c>
      <c r="C2294">
        <v>160762</v>
      </c>
      <c r="D2294">
        <v>3025429.25</v>
      </c>
    </row>
    <row r="2295" spans="1:4">
      <c r="A2295" s="4">
        <v>41081.472222222219</v>
      </c>
      <c r="B2295">
        <v>18.72</v>
      </c>
      <c r="C2295">
        <v>141631</v>
      </c>
      <c r="D2295">
        <v>2656135.5699999998</v>
      </c>
    </row>
    <row r="2296" spans="1:4">
      <c r="A2296" s="4">
        <v>41081.479166666664</v>
      </c>
      <c r="B2296">
        <v>18.649999999999999</v>
      </c>
      <c r="C2296">
        <v>782215</v>
      </c>
      <c r="D2296">
        <v>14608712.77</v>
      </c>
    </row>
    <row r="2297" spans="1:4">
      <c r="A2297" s="4">
        <v>41081.548611111109</v>
      </c>
      <c r="B2297">
        <v>18.68</v>
      </c>
      <c r="C2297">
        <v>263726</v>
      </c>
      <c r="D2297">
        <v>4920025.37</v>
      </c>
    </row>
    <row r="2298" spans="1:4">
      <c r="A2298" s="4">
        <v>41081.555555555555</v>
      </c>
      <c r="B2298">
        <v>18.7</v>
      </c>
      <c r="C2298">
        <v>132683</v>
      </c>
      <c r="D2298">
        <v>2478802.13</v>
      </c>
    </row>
    <row r="2299" spans="1:4">
      <c r="A2299" s="4">
        <v>41081.5625</v>
      </c>
      <c r="B2299">
        <v>18.690000000000001</v>
      </c>
      <c r="C2299">
        <v>207816</v>
      </c>
      <c r="D2299">
        <v>3886115.05</v>
      </c>
    </row>
    <row r="2300" spans="1:4">
      <c r="A2300" s="4">
        <v>41081.569444444445</v>
      </c>
      <c r="B2300">
        <v>18.78</v>
      </c>
      <c r="C2300">
        <v>261902</v>
      </c>
      <c r="D2300">
        <v>4897878.84</v>
      </c>
    </row>
    <row r="2301" spans="1:4">
      <c r="A2301" s="4">
        <v>41081.576388888891</v>
      </c>
      <c r="B2301">
        <v>18.670000000000002</v>
      </c>
      <c r="C2301">
        <v>422259</v>
      </c>
      <c r="D2301">
        <v>7898723.0300000003</v>
      </c>
    </row>
    <row r="2302" spans="1:4">
      <c r="A2302" s="4">
        <v>41081.583333333336</v>
      </c>
      <c r="B2302">
        <v>18.7</v>
      </c>
      <c r="C2302">
        <v>237495</v>
      </c>
      <c r="D2302">
        <v>4444835.22</v>
      </c>
    </row>
    <row r="2303" spans="1:4">
      <c r="A2303" s="4">
        <v>41081.590277777781</v>
      </c>
      <c r="B2303">
        <v>18.829999999999998</v>
      </c>
      <c r="C2303">
        <v>296968</v>
      </c>
      <c r="D2303">
        <v>5581360.2999999998</v>
      </c>
    </row>
    <row r="2304" spans="1:4">
      <c r="A2304" s="4">
        <v>41081.597222222219</v>
      </c>
      <c r="B2304">
        <v>18.760000000000002</v>
      </c>
      <c r="C2304">
        <v>145415</v>
      </c>
      <c r="D2304">
        <v>2733111.93</v>
      </c>
    </row>
    <row r="2305" spans="1:4">
      <c r="A2305" s="4">
        <v>41081.604166666664</v>
      </c>
      <c r="B2305">
        <v>18.86</v>
      </c>
      <c r="C2305">
        <v>174024</v>
      </c>
      <c r="D2305">
        <v>3277384.17</v>
      </c>
    </row>
    <row r="2306" spans="1:4">
      <c r="A2306" s="4">
        <v>41081.611111111109</v>
      </c>
      <c r="B2306">
        <v>18.829999999999998</v>
      </c>
      <c r="C2306">
        <v>304796</v>
      </c>
      <c r="D2306">
        <v>5750217.5499999998</v>
      </c>
    </row>
    <row r="2307" spans="1:4">
      <c r="A2307" s="4">
        <v>41081.618055555555</v>
      </c>
      <c r="B2307">
        <v>18.739999999999998</v>
      </c>
      <c r="C2307">
        <v>379295</v>
      </c>
      <c r="D2307">
        <v>7109347.7599999998</v>
      </c>
    </row>
    <row r="2308" spans="1:4">
      <c r="A2308" s="4">
        <v>41081.625</v>
      </c>
      <c r="B2308">
        <v>18.71</v>
      </c>
      <c r="C2308">
        <v>562305</v>
      </c>
      <c r="D2308">
        <v>10521207.800000001</v>
      </c>
    </row>
    <row r="2309" spans="1:4">
      <c r="A2309" s="4">
        <v>41085.402777777781</v>
      </c>
      <c r="B2309">
        <v>18.5</v>
      </c>
      <c r="C2309">
        <v>384385</v>
      </c>
      <c r="D2309">
        <v>7121195.5199999996</v>
      </c>
    </row>
    <row r="2310" spans="1:4">
      <c r="A2310" s="4">
        <v>41085.409722222219</v>
      </c>
      <c r="B2310">
        <v>18.48</v>
      </c>
      <c r="C2310">
        <v>542280</v>
      </c>
      <c r="D2310">
        <v>10029462.439999999</v>
      </c>
    </row>
    <row r="2311" spans="1:4">
      <c r="A2311" s="4">
        <v>41085.416666666664</v>
      </c>
      <c r="B2311">
        <v>18.5</v>
      </c>
      <c r="C2311">
        <v>267450</v>
      </c>
      <c r="D2311">
        <v>4942196.25</v>
      </c>
    </row>
    <row r="2312" spans="1:4">
      <c r="A2312" s="4">
        <v>41085.423611111109</v>
      </c>
      <c r="B2312">
        <v>18.55</v>
      </c>
      <c r="C2312">
        <v>398528</v>
      </c>
      <c r="D2312">
        <v>7393136.0199999996</v>
      </c>
    </row>
    <row r="2313" spans="1:4">
      <c r="A2313" s="4">
        <v>41085.430555555555</v>
      </c>
      <c r="B2313">
        <v>18.5</v>
      </c>
      <c r="C2313">
        <v>245186</v>
      </c>
      <c r="D2313">
        <v>4540986.17</v>
      </c>
    </row>
    <row r="2314" spans="1:4">
      <c r="A2314" s="4">
        <v>41085.4375</v>
      </c>
      <c r="B2314">
        <v>18.47</v>
      </c>
      <c r="C2314">
        <v>243043</v>
      </c>
      <c r="D2314">
        <v>4489570.93</v>
      </c>
    </row>
    <row r="2315" spans="1:4">
      <c r="A2315" s="4">
        <v>41085.444444444445</v>
      </c>
      <c r="B2315">
        <v>18.559999999999999</v>
      </c>
      <c r="C2315">
        <v>274313</v>
      </c>
      <c r="D2315">
        <v>5066312.17</v>
      </c>
    </row>
    <row r="2316" spans="1:4">
      <c r="A2316" s="4">
        <v>41085.451388888891</v>
      </c>
      <c r="B2316">
        <v>18.47</v>
      </c>
      <c r="C2316">
        <v>150338</v>
      </c>
      <c r="D2316">
        <v>2779600.91</v>
      </c>
    </row>
    <row r="2317" spans="1:4">
      <c r="A2317" s="4">
        <v>41085.458333333336</v>
      </c>
      <c r="B2317">
        <v>18.45</v>
      </c>
      <c r="C2317">
        <v>143100</v>
      </c>
      <c r="D2317">
        <v>2641374.1</v>
      </c>
    </row>
    <row r="2318" spans="1:4">
      <c r="A2318" s="4">
        <v>41085.465277777781</v>
      </c>
      <c r="B2318">
        <v>18.47</v>
      </c>
      <c r="C2318">
        <v>335045</v>
      </c>
      <c r="D2318">
        <v>6166138.7199999997</v>
      </c>
    </row>
    <row r="2319" spans="1:4">
      <c r="A2319" s="4">
        <v>41085.472222222219</v>
      </c>
      <c r="B2319">
        <v>18.440000000000001</v>
      </c>
      <c r="C2319">
        <v>144810</v>
      </c>
      <c r="D2319">
        <v>2670607.5</v>
      </c>
    </row>
    <row r="2320" spans="1:4">
      <c r="A2320" s="4">
        <v>41085.479166666664</v>
      </c>
      <c r="B2320">
        <v>18.399999999999999</v>
      </c>
      <c r="C2320">
        <v>256560</v>
      </c>
      <c r="D2320">
        <v>4723713.67</v>
      </c>
    </row>
    <row r="2321" spans="1:4">
      <c r="A2321" s="4">
        <v>41085.548611111109</v>
      </c>
      <c r="B2321">
        <v>18.45</v>
      </c>
      <c r="C2321">
        <v>98160</v>
      </c>
      <c r="D2321">
        <v>1807333</v>
      </c>
    </row>
    <row r="2322" spans="1:4">
      <c r="A2322" s="4">
        <v>41085.555555555555</v>
      </c>
      <c r="B2322">
        <v>18.399999999999999</v>
      </c>
      <c r="C2322">
        <v>199720</v>
      </c>
      <c r="D2322">
        <v>3677231.7</v>
      </c>
    </row>
    <row r="2323" spans="1:4">
      <c r="A2323" s="4">
        <v>41085.5625</v>
      </c>
      <c r="B2323">
        <v>18.38</v>
      </c>
      <c r="C2323">
        <v>95795</v>
      </c>
      <c r="D2323">
        <v>1762547.3</v>
      </c>
    </row>
    <row r="2324" spans="1:4">
      <c r="A2324" s="4">
        <v>41085.569444444445</v>
      </c>
      <c r="B2324">
        <v>18.190000000000001</v>
      </c>
      <c r="C2324">
        <v>807069</v>
      </c>
      <c r="D2324">
        <v>14772361.529999999</v>
      </c>
    </row>
    <row r="2325" spans="1:4">
      <c r="A2325" s="4">
        <v>41085.576388888891</v>
      </c>
      <c r="B2325">
        <v>18.190000000000001</v>
      </c>
      <c r="C2325">
        <v>579363</v>
      </c>
      <c r="D2325">
        <v>10540712.4</v>
      </c>
    </row>
    <row r="2326" spans="1:4">
      <c r="A2326" s="4">
        <v>41085.583333333336</v>
      </c>
      <c r="B2326">
        <v>17.95</v>
      </c>
      <c r="C2326">
        <v>826207</v>
      </c>
      <c r="D2326">
        <v>14924087.82</v>
      </c>
    </row>
    <row r="2327" spans="1:4">
      <c r="A2327" s="4">
        <v>41085.590277777781</v>
      </c>
      <c r="B2327">
        <v>17.850000000000001</v>
      </c>
      <c r="C2327">
        <v>1139564</v>
      </c>
      <c r="D2327">
        <v>20341076.149999999</v>
      </c>
    </row>
    <row r="2328" spans="1:4">
      <c r="A2328" s="4">
        <v>41085.597222222219</v>
      </c>
      <c r="B2328">
        <v>17.73</v>
      </c>
      <c r="C2328">
        <v>1272984</v>
      </c>
      <c r="D2328">
        <v>22549560.52</v>
      </c>
    </row>
    <row r="2329" spans="1:4">
      <c r="A2329" s="4">
        <v>41085.604166666664</v>
      </c>
      <c r="B2329">
        <v>17.5</v>
      </c>
      <c r="C2329">
        <v>844937</v>
      </c>
      <c r="D2329">
        <v>14902704.859999999</v>
      </c>
    </row>
    <row r="2330" spans="1:4">
      <c r="A2330" s="4">
        <v>41085.611111111109</v>
      </c>
      <c r="B2330">
        <v>17.579999999999998</v>
      </c>
      <c r="C2330">
        <v>688533</v>
      </c>
      <c r="D2330">
        <v>12068959.119999999</v>
      </c>
    </row>
    <row r="2331" spans="1:4">
      <c r="A2331" s="4">
        <v>41085.618055555555</v>
      </c>
      <c r="B2331">
        <v>17.61</v>
      </c>
      <c r="C2331">
        <v>539430</v>
      </c>
      <c r="D2331">
        <v>9489358.8900000006</v>
      </c>
    </row>
    <row r="2332" spans="1:4">
      <c r="A2332" s="4">
        <v>41085.625</v>
      </c>
      <c r="B2332">
        <v>17.61</v>
      </c>
      <c r="C2332">
        <v>530404</v>
      </c>
      <c r="D2332">
        <v>9344916.25</v>
      </c>
    </row>
    <row r="2333" spans="1:4">
      <c r="A2333" s="4">
        <v>41086.402777777781</v>
      </c>
      <c r="B2333">
        <v>17.600000000000001</v>
      </c>
      <c r="C2333">
        <v>528621</v>
      </c>
      <c r="D2333">
        <v>9279126.6600000001</v>
      </c>
    </row>
    <row r="2334" spans="1:4">
      <c r="A2334" s="4">
        <v>41086.409722222219</v>
      </c>
      <c r="B2334">
        <v>17.54</v>
      </c>
      <c r="C2334">
        <v>368858</v>
      </c>
      <c r="D2334">
        <v>6486143.4400000004</v>
      </c>
    </row>
    <row r="2335" spans="1:4">
      <c r="A2335" s="4">
        <v>41086.416666666664</v>
      </c>
      <c r="B2335">
        <v>17.600000000000001</v>
      </c>
      <c r="C2335">
        <v>414342</v>
      </c>
      <c r="D2335">
        <v>7267075.2800000003</v>
      </c>
    </row>
    <row r="2336" spans="1:4">
      <c r="A2336" s="4">
        <v>41086.423611111109</v>
      </c>
      <c r="B2336">
        <v>17.64</v>
      </c>
      <c r="C2336">
        <v>171353</v>
      </c>
      <c r="D2336">
        <v>3022696.48</v>
      </c>
    </row>
    <row r="2337" spans="1:4">
      <c r="A2337" s="4">
        <v>41086.430555555555</v>
      </c>
      <c r="B2337">
        <v>17.63</v>
      </c>
      <c r="C2337">
        <v>212707</v>
      </c>
      <c r="D2337">
        <v>3743741.16</v>
      </c>
    </row>
    <row r="2338" spans="1:4">
      <c r="A2338" s="4">
        <v>41086.4375</v>
      </c>
      <c r="B2338">
        <v>17.63</v>
      </c>
      <c r="C2338">
        <v>88600</v>
      </c>
      <c r="D2338">
        <v>1561960.8</v>
      </c>
    </row>
    <row r="2339" spans="1:4">
      <c r="A2339" s="4">
        <v>41086.444444444445</v>
      </c>
      <c r="B2339">
        <v>17.510000000000002</v>
      </c>
      <c r="C2339">
        <v>247073</v>
      </c>
      <c r="D2339">
        <v>4331977.91</v>
      </c>
    </row>
    <row r="2340" spans="1:4">
      <c r="A2340" s="4">
        <v>41086.451388888891</v>
      </c>
      <c r="B2340">
        <v>17.5</v>
      </c>
      <c r="C2340">
        <v>174132</v>
      </c>
      <c r="D2340">
        <v>3050194.97</v>
      </c>
    </row>
    <row r="2341" spans="1:4">
      <c r="A2341" s="4">
        <v>41086.458333333336</v>
      </c>
      <c r="B2341">
        <v>17.350000000000001</v>
      </c>
      <c r="C2341">
        <v>535046</v>
      </c>
      <c r="D2341">
        <v>9302837.0600000005</v>
      </c>
    </row>
    <row r="2342" spans="1:4">
      <c r="A2342" s="4">
        <v>41086.465277777781</v>
      </c>
      <c r="B2342">
        <v>17.57</v>
      </c>
      <c r="C2342">
        <v>272346</v>
      </c>
      <c r="D2342">
        <v>4746286.76</v>
      </c>
    </row>
    <row r="2343" spans="1:4">
      <c r="A2343" s="4">
        <v>41086.472222222219</v>
      </c>
      <c r="B2343">
        <v>17.61</v>
      </c>
      <c r="C2343">
        <v>256300</v>
      </c>
      <c r="D2343">
        <v>4512218.3099999996</v>
      </c>
    </row>
    <row r="2344" spans="1:4">
      <c r="A2344" s="4">
        <v>41086.479166666664</v>
      </c>
      <c r="B2344">
        <v>17.53</v>
      </c>
      <c r="C2344">
        <v>244035</v>
      </c>
      <c r="D2344">
        <v>4291290.55</v>
      </c>
    </row>
    <row r="2345" spans="1:4">
      <c r="A2345" s="4">
        <v>41086.548611111109</v>
      </c>
      <c r="B2345">
        <v>17.579999999999998</v>
      </c>
      <c r="C2345">
        <v>66107</v>
      </c>
      <c r="D2345">
        <v>1160705.8500000001</v>
      </c>
    </row>
    <row r="2346" spans="1:4">
      <c r="A2346" s="4">
        <v>41086.555555555555</v>
      </c>
      <c r="B2346">
        <v>17.579999999999998</v>
      </c>
      <c r="C2346">
        <v>78699</v>
      </c>
      <c r="D2346">
        <v>1384024.42</v>
      </c>
    </row>
    <row r="2347" spans="1:4">
      <c r="A2347" s="4">
        <v>41086.5625</v>
      </c>
      <c r="B2347">
        <v>17.600000000000001</v>
      </c>
      <c r="C2347">
        <v>129029</v>
      </c>
      <c r="D2347">
        <v>2270548.7400000002</v>
      </c>
    </row>
    <row r="2348" spans="1:4">
      <c r="A2348" s="4">
        <v>41086.569444444445</v>
      </c>
      <c r="B2348">
        <v>17.75</v>
      </c>
      <c r="C2348">
        <v>315396</v>
      </c>
      <c r="D2348">
        <v>5573258.1600000001</v>
      </c>
    </row>
    <row r="2349" spans="1:4">
      <c r="A2349" s="4">
        <v>41086.576388888891</v>
      </c>
      <c r="B2349">
        <v>17.66</v>
      </c>
      <c r="C2349">
        <v>221900</v>
      </c>
      <c r="D2349">
        <v>3933520</v>
      </c>
    </row>
    <row r="2350" spans="1:4">
      <c r="A2350" s="4">
        <v>41086.583333333336</v>
      </c>
      <c r="B2350">
        <v>17.73</v>
      </c>
      <c r="C2350">
        <v>231013</v>
      </c>
      <c r="D2350">
        <v>4092416.72</v>
      </c>
    </row>
    <row r="2351" spans="1:4">
      <c r="A2351" s="4">
        <v>41086.590277777781</v>
      </c>
      <c r="B2351">
        <v>17.760000000000002</v>
      </c>
      <c r="C2351">
        <v>408547</v>
      </c>
      <c r="D2351">
        <v>7260581.7400000002</v>
      </c>
    </row>
    <row r="2352" spans="1:4">
      <c r="A2352" s="4">
        <v>41086.597222222219</v>
      </c>
      <c r="B2352">
        <v>17.600000000000001</v>
      </c>
      <c r="C2352">
        <v>299334</v>
      </c>
      <c r="D2352">
        <v>5305206.18</v>
      </c>
    </row>
    <row r="2353" spans="1:4">
      <c r="A2353" s="4">
        <v>41086.604166666664</v>
      </c>
      <c r="B2353">
        <v>17.649999999999999</v>
      </c>
      <c r="C2353">
        <v>181151</v>
      </c>
      <c r="D2353">
        <v>3199667.39</v>
      </c>
    </row>
    <row r="2354" spans="1:4">
      <c r="A2354" s="4">
        <v>41086.611111111109</v>
      </c>
      <c r="B2354">
        <v>17.61</v>
      </c>
      <c r="C2354">
        <v>167774</v>
      </c>
      <c r="D2354">
        <v>2955689.86</v>
      </c>
    </row>
    <row r="2355" spans="1:4">
      <c r="A2355" s="4">
        <v>41086.618055555555</v>
      </c>
      <c r="B2355">
        <v>17.64</v>
      </c>
      <c r="C2355">
        <v>200715</v>
      </c>
      <c r="D2355">
        <v>3536515.7</v>
      </c>
    </row>
    <row r="2356" spans="1:4">
      <c r="A2356" s="4">
        <v>41086.625</v>
      </c>
      <c r="B2356">
        <v>17.63</v>
      </c>
      <c r="C2356">
        <v>269700</v>
      </c>
      <c r="D2356">
        <v>4753323.8</v>
      </c>
    </row>
    <row r="2357" spans="1:4">
      <c r="A2357" s="4">
        <v>41087.402777777781</v>
      </c>
      <c r="B2357">
        <v>17.73</v>
      </c>
      <c r="C2357">
        <v>137911</v>
      </c>
      <c r="D2357">
        <v>2431757.0699999998</v>
      </c>
    </row>
    <row r="2358" spans="1:4">
      <c r="A2358" s="4">
        <v>41087.409722222219</v>
      </c>
      <c r="B2358">
        <v>17.73</v>
      </c>
      <c r="C2358">
        <v>268450</v>
      </c>
      <c r="D2358">
        <v>4754168.6399999997</v>
      </c>
    </row>
    <row r="2359" spans="1:4">
      <c r="A2359" s="4">
        <v>41087.416666666664</v>
      </c>
      <c r="B2359">
        <v>17.7</v>
      </c>
      <c r="C2359">
        <v>330376</v>
      </c>
      <c r="D2359">
        <v>5867063.3099999996</v>
      </c>
    </row>
    <row r="2360" spans="1:4">
      <c r="A2360" s="4">
        <v>41087.423611111109</v>
      </c>
      <c r="B2360">
        <v>17.690000000000001</v>
      </c>
      <c r="C2360">
        <v>112437</v>
      </c>
      <c r="D2360">
        <v>1989282.68</v>
      </c>
    </row>
    <row r="2361" spans="1:4">
      <c r="A2361" s="4">
        <v>41087.430555555555</v>
      </c>
      <c r="B2361">
        <v>17.71</v>
      </c>
      <c r="C2361">
        <v>79359</v>
      </c>
      <c r="D2361">
        <v>1405148.14</v>
      </c>
    </row>
    <row r="2362" spans="1:4">
      <c r="A2362" s="4">
        <v>41087.4375</v>
      </c>
      <c r="B2362">
        <v>17.66</v>
      </c>
      <c r="C2362">
        <v>143691</v>
      </c>
      <c r="D2362">
        <v>2535748.36</v>
      </c>
    </row>
    <row r="2363" spans="1:4">
      <c r="A2363" s="4">
        <v>41087.444444444445</v>
      </c>
      <c r="B2363">
        <v>17.73</v>
      </c>
      <c r="C2363">
        <v>74608</v>
      </c>
      <c r="D2363">
        <v>1320763.33</v>
      </c>
    </row>
    <row r="2364" spans="1:4">
      <c r="A2364" s="4">
        <v>41087.451388888891</v>
      </c>
      <c r="B2364">
        <v>17.73</v>
      </c>
      <c r="C2364">
        <v>158878</v>
      </c>
      <c r="D2364">
        <v>2816278.16</v>
      </c>
    </row>
    <row r="2365" spans="1:4">
      <c r="A2365" s="4">
        <v>41087.458333333336</v>
      </c>
      <c r="B2365">
        <v>17.75</v>
      </c>
      <c r="C2365">
        <v>104262</v>
      </c>
      <c r="D2365">
        <v>1849738.76</v>
      </c>
    </row>
    <row r="2366" spans="1:4">
      <c r="A2366" s="4">
        <v>41087.465277777781</v>
      </c>
      <c r="B2366">
        <v>17.84</v>
      </c>
      <c r="C2366">
        <v>190825</v>
      </c>
      <c r="D2366">
        <v>3390633.7</v>
      </c>
    </row>
    <row r="2367" spans="1:4">
      <c r="A2367" s="4">
        <v>41087.472222222219</v>
      </c>
      <c r="B2367">
        <v>17.86</v>
      </c>
      <c r="C2367">
        <v>345745</v>
      </c>
      <c r="D2367">
        <v>6164246.7000000002</v>
      </c>
    </row>
    <row r="2368" spans="1:4">
      <c r="A2368" s="4">
        <v>41087.479166666664</v>
      </c>
      <c r="B2368">
        <v>17.82</v>
      </c>
      <c r="C2368">
        <v>173901</v>
      </c>
      <c r="D2368">
        <v>3098562.58</v>
      </c>
    </row>
    <row r="2369" spans="1:4">
      <c r="A2369" s="4">
        <v>41087.548611111109</v>
      </c>
      <c r="B2369">
        <v>17.72</v>
      </c>
      <c r="C2369">
        <v>174368</v>
      </c>
      <c r="D2369">
        <v>3099953.06</v>
      </c>
    </row>
    <row r="2370" spans="1:4">
      <c r="A2370" s="4">
        <v>41087.555555555555</v>
      </c>
      <c r="B2370">
        <v>17.739999999999998</v>
      </c>
      <c r="C2370">
        <v>102345</v>
      </c>
      <c r="D2370">
        <v>1818403.71</v>
      </c>
    </row>
    <row r="2371" spans="1:4">
      <c r="A2371" s="4">
        <v>41087.5625</v>
      </c>
      <c r="B2371">
        <v>17.77</v>
      </c>
      <c r="C2371">
        <v>89954</v>
      </c>
      <c r="D2371">
        <v>1599852.15</v>
      </c>
    </row>
    <row r="2372" spans="1:4">
      <c r="A2372" s="4">
        <v>41087.569444444445</v>
      </c>
      <c r="B2372">
        <v>17.77</v>
      </c>
      <c r="C2372">
        <v>131269</v>
      </c>
      <c r="D2372">
        <v>2331601.35</v>
      </c>
    </row>
    <row r="2373" spans="1:4">
      <c r="A2373" s="4">
        <v>41087.576388888891</v>
      </c>
      <c r="B2373">
        <v>17.61</v>
      </c>
      <c r="C2373">
        <v>387087</v>
      </c>
      <c r="D2373">
        <v>6846881.1799999997</v>
      </c>
    </row>
    <row r="2374" spans="1:4">
      <c r="A2374" s="4">
        <v>41087.583333333336</v>
      </c>
      <c r="B2374">
        <v>17.57</v>
      </c>
      <c r="C2374">
        <v>505153</v>
      </c>
      <c r="D2374">
        <v>8892695.7300000004</v>
      </c>
    </row>
    <row r="2375" spans="1:4">
      <c r="A2375" s="4">
        <v>41087.590277777781</v>
      </c>
      <c r="B2375">
        <v>17.54</v>
      </c>
      <c r="C2375">
        <v>307372</v>
      </c>
      <c r="D2375">
        <v>5389838.8399999999</v>
      </c>
    </row>
    <row r="2376" spans="1:4">
      <c r="A2376" s="4">
        <v>41087.597222222219</v>
      </c>
      <c r="B2376">
        <v>17.55</v>
      </c>
      <c r="C2376">
        <v>267189</v>
      </c>
      <c r="D2376">
        <v>4698511</v>
      </c>
    </row>
    <row r="2377" spans="1:4">
      <c r="A2377" s="4">
        <v>41087.604166666664</v>
      </c>
      <c r="B2377">
        <v>17.55</v>
      </c>
      <c r="C2377">
        <v>247383</v>
      </c>
      <c r="D2377">
        <v>4339295.91</v>
      </c>
    </row>
    <row r="2378" spans="1:4">
      <c r="A2378" s="4">
        <v>41087.611111111109</v>
      </c>
      <c r="B2378">
        <v>17.5</v>
      </c>
      <c r="C2378">
        <v>358294</v>
      </c>
      <c r="D2378">
        <v>6282219.6100000003</v>
      </c>
    </row>
    <row r="2379" spans="1:4">
      <c r="A2379" s="4">
        <v>41087.618055555555</v>
      </c>
      <c r="B2379">
        <v>17.47</v>
      </c>
      <c r="C2379">
        <v>389004</v>
      </c>
      <c r="D2379">
        <v>6803785.7199999997</v>
      </c>
    </row>
    <row r="2380" spans="1:4">
      <c r="A2380" s="4">
        <v>41087.625</v>
      </c>
      <c r="B2380">
        <v>17.36</v>
      </c>
      <c r="C2380">
        <v>646971</v>
      </c>
      <c r="D2380">
        <v>11252472.43</v>
      </c>
    </row>
    <row r="2381" spans="1:4">
      <c r="A2381" s="4">
        <v>41088.402777777781</v>
      </c>
      <c r="B2381">
        <v>17.600000000000001</v>
      </c>
      <c r="C2381">
        <v>328173</v>
      </c>
      <c r="D2381">
        <v>5768724.8799999999</v>
      </c>
    </row>
    <row r="2382" spans="1:4">
      <c r="A2382" s="4">
        <v>41088.409722222219</v>
      </c>
      <c r="B2382">
        <v>17.57</v>
      </c>
      <c r="C2382">
        <v>270534</v>
      </c>
      <c r="D2382">
        <v>4761303.3</v>
      </c>
    </row>
    <row r="2383" spans="1:4">
      <c r="A2383" s="4">
        <v>41088.416666666664</v>
      </c>
      <c r="B2383">
        <v>17.53</v>
      </c>
      <c r="C2383">
        <v>265910</v>
      </c>
      <c r="D2383">
        <v>4658708.7</v>
      </c>
    </row>
    <row r="2384" spans="1:4">
      <c r="A2384" s="4">
        <v>41088.423611111109</v>
      </c>
      <c r="B2384">
        <v>17.54</v>
      </c>
      <c r="C2384">
        <v>242777</v>
      </c>
      <c r="D2384">
        <v>4251317.47</v>
      </c>
    </row>
    <row r="2385" spans="1:4">
      <c r="A2385" s="4">
        <v>41088.430555555555</v>
      </c>
      <c r="B2385">
        <v>17.52</v>
      </c>
      <c r="C2385">
        <v>148909</v>
      </c>
      <c r="D2385">
        <v>2607081</v>
      </c>
    </row>
    <row r="2386" spans="1:4">
      <c r="A2386" s="4">
        <v>41088.4375</v>
      </c>
      <c r="B2386">
        <v>17.5</v>
      </c>
      <c r="C2386">
        <v>114941</v>
      </c>
      <c r="D2386">
        <v>2013277.02</v>
      </c>
    </row>
    <row r="2387" spans="1:4">
      <c r="A2387" s="4">
        <v>41088.444444444445</v>
      </c>
      <c r="B2387">
        <v>17.5</v>
      </c>
      <c r="C2387">
        <v>194542</v>
      </c>
      <c r="D2387">
        <v>3399068.59</v>
      </c>
    </row>
    <row r="2388" spans="1:4">
      <c r="A2388" s="4">
        <v>41088.451388888891</v>
      </c>
      <c r="B2388">
        <v>17.52</v>
      </c>
      <c r="C2388">
        <v>84468</v>
      </c>
      <c r="D2388">
        <v>1477851.86</v>
      </c>
    </row>
    <row r="2389" spans="1:4">
      <c r="A2389" s="4">
        <v>41088.458333333336</v>
      </c>
      <c r="B2389">
        <v>17.53</v>
      </c>
      <c r="C2389">
        <v>187072</v>
      </c>
      <c r="D2389">
        <v>3284730.72</v>
      </c>
    </row>
    <row r="2390" spans="1:4">
      <c r="A2390" s="4">
        <v>41088.465277777781</v>
      </c>
      <c r="B2390">
        <v>17.55</v>
      </c>
      <c r="C2390">
        <v>100400</v>
      </c>
      <c r="D2390">
        <v>1765199.3</v>
      </c>
    </row>
    <row r="2391" spans="1:4">
      <c r="A2391" s="4">
        <v>41088.472222222219</v>
      </c>
      <c r="B2391">
        <v>17.57</v>
      </c>
      <c r="C2391">
        <v>249585</v>
      </c>
      <c r="D2391">
        <v>4394746.83</v>
      </c>
    </row>
    <row r="2392" spans="1:4">
      <c r="A2392" s="4">
        <v>41088.479166666664</v>
      </c>
      <c r="B2392">
        <v>17.579999999999998</v>
      </c>
      <c r="C2392">
        <v>81374</v>
      </c>
      <c r="D2392">
        <v>1431549.04</v>
      </c>
    </row>
    <row r="2393" spans="1:4">
      <c r="A2393" s="4">
        <v>41088.548611111109</v>
      </c>
      <c r="B2393">
        <v>17.600000000000001</v>
      </c>
      <c r="C2393">
        <v>82525</v>
      </c>
      <c r="D2393">
        <v>1451851.67</v>
      </c>
    </row>
    <row r="2394" spans="1:4">
      <c r="A2394" s="4">
        <v>41088.555555555555</v>
      </c>
      <c r="B2394">
        <v>17.59</v>
      </c>
      <c r="C2394">
        <v>188427</v>
      </c>
      <c r="D2394">
        <v>3316319.59</v>
      </c>
    </row>
    <row r="2395" spans="1:4">
      <c r="A2395" s="4">
        <v>41088.5625</v>
      </c>
      <c r="B2395">
        <v>17.55</v>
      </c>
      <c r="C2395">
        <v>85022</v>
      </c>
      <c r="D2395">
        <v>1492567.47</v>
      </c>
    </row>
    <row r="2396" spans="1:4">
      <c r="A2396" s="4">
        <v>41088.569444444445</v>
      </c>
      <c r="B2396">
        <v>17.59</v>
      </c>
      <c r="C2396">
        <v>169842</v>
      </c>
      <c r="D2396">
        <v>2982883.66</v>
      </c>
    </row>
    <row r="2397" spans="1:4">
      <c r="A2397" s="4">
        <v>41088.576388888891</v>
      </c>
      <c r="B2397">
        <v>17.5</v>
      </c>
      <c r="C2397">
        <v>232677</v>
      </c>
      <c r="D2397">
        <v>4077147.4</v>
      </c>
    </row>
    <row r="2398" spans="1:4">
      <c r="A2398" s="4">
        <v>41088.583333333336</v>
      </c>
      <c r="B2398">
        <v>17.47</v>
      </c>
      <c r="C2398">
        <v>110206</v>
      </c>
      <c r="D2398">
        <v>1925613.76</v>
      </c>
    </row>
    <row r="2399" spans="1:4">
      <c r="A2399" s="4">
        <v>41088.590277777781</v>
      </c>
      <c r="B2399">
        <v>17.37</v>
      </c>
      <c r="C2399">
        <v>337609</v>
      </c>
      <c r="D2399">
        <v>5877511.7800000003</v>
      </c>
    </row>
    <row r="2400" spans="1:4">
      <c r="A2400" s="4">
        <v>41088.597222222219</v>
      </c>
      <c r="B2400">
        <v>17.420000000000002</v>
      </c>
      <c r="C2400">
        <v>158021</v>
      </c>
      <c r="D2400">
        <v>2755222.89</v>
      </c>
    </row>
    <row r="2401" spans="1:4">
      <c r="A2401" s="4">
        <v>41088.604166666664</v>
      </c>
      <c r="B2401">
        <v>17.39</v>
      </c>
      <c r="C2401">
        <v>199381</v>
      </c>
      <c r="D2401">
        <v>3464837.65</v>
      </c>
    </row>
    <row r="2402" spans="1:4">
      <c r="A2402" s="4">
        <v>41088.611111111109</v>
      </c>
      <c r="B2402">
        <v>17.29</v>
      </c>
      <c r="C2402">
        <v>383933</v>
      </c>
      <c r="D2402">
        <v>6656376.8700000001</v>
      </c>
    </row>
    <row r="2403" spans="1:4">
      <c r="A2403" s="4">
        <v>41088.618055555555</v>
      </c>
      <c r="B2403">
        <v>17.28</v>
      </c>
      <c r="C2403">
        <v>402584</v>
      </c>
      <c r="D2403">
        <v>6964385.1799999997</v>
      </c>
    </row>
    <row r="2404" spans="1:4">
      <c r="A2404" s="4">
        <v>41088.625</v>
      </c>
      <c r="B2404">
        <v>17.27</v>
      </c>
      <c r="C2404">
        <v>467954</v>
      </c>
      <c r="D2404">
        <v>8086298.7300000004</v>
      </c>
    </row>
    <row r="2405" spans="1:4">
      <c r="A2405" s="4">
        <v>41089.402777777781</v>
      </c>
      <c r="B2405">
        <v>17.27</v>
      </c>
      <c r="C2405">
        <v>212625</v>
      </c>
      <c r="D2405">
        <v>3664166.24</v>
      </c>
    </row>
    <row r="2406" spans="1:4">
      <c r="A2406" s="4">
        <v>41089.409722222219</v>
      </c>
      <c r="B2406">
        <v>17.09</v>
      </c>
      <c r="C2406">
        <v>247060</v>
      </c>
      <c r="D2406">
        <v>4240525.41</v>
      </c>
    </row>
    <row r="2407" spans="1:4">
      <c r="A2407" s="4">
        <v>41089.416666666664</v>
      </c>
      <c r="B2407">
        <v>17.18</v>
      </c>
      <c r="C2407">
        <v>348580</v>
      </c>
      <c r="D2407">
        <v>5945228.6600000001</v>
      </c>
    </row>
    <row r="2408" spans="1:4">
      <c r="A2408" s="4">
        <v>41089.423611111109</v>
      </c>
      <c r="B2408">
        <v>17.22</v>
      </c>
      <c r="C2408">
        <v>158680</v>
      </c>
      <c r="D2408">
        <v>2727934.17</v>
      </c>
    </row>
    <row r="2409" spans="1:4">
      <c r="A2409" s="4">
        <v>41089.430555555555</v>
      </c>
      <c r="B2409">
        <v>17.18</v>
      </c>
      <c r="C2409">
        <v>94810</v>
      </c>
      <c r="D2409">
        <v>1628244.39</v>
      </c>
    </row>
    <row r="2410" spans="1:4">
      <c r="A2410" s="4">
        <v>41089.4375</v>
      </c>
      <c r="B2410">
        <v>17.16</v>
      </c>
      <c r="C2410">
        <v>137749</v>
      </c>
      <c r="D2410">
        <v>2363035.44</v>
      </c>
    </row>
    <row r="2411" spans="1:4">
      <c r="A2411" s="4">
        <v>41089.444444444445</v>
      </c>
      <c r="B2411">
        <v>17.16</v>
      </c>
      <c r="C2411">
        <v>156590</v>
      </c>
      <c r="D2411">
        <v>2682271.56</v>
      </c>
    </row>
    <row r="2412" spans="1:4">
      <c r="A2412" s="4">
        <v>41089.451388888891</v>
      </c>
      <c r="B2412">
        <v>17.13</v>
      </c>
      <c r="C2412">
        <v>212077</v>
      </c>
      <c r="D2412">
        <v>3632513.17</v>
      </c>
    </row>
    <row r="2413" spans="1:4">
      <c r="A2413" s="4">
        <v>41089.458333333336</v>
      </c>
      <c r="B2413">
        <v>17.18</v>
      </c>
      <c r="C2413">
        <v>376066</v>
      </c>
      <c r="D2413">
        <v>6446819.6299999999</v>
      </c>
    </row>
    <row r="2414" spans="1:4">
      <c r="A2414" s="4">
        <v>41089.465277777781</v>
      </c>
      <c r="B2414">
        <v>17.45</v>
      </c>
      <c r="C2414">
        <v>806145</v>
      </c>
      <c r="D2414">
        <v>13987912.33</v>
      </c>
    </row>
    <row r="2415" spans="1:4">
      <c r="A2415" s="4">
        <v>41089.472222222219</v>
      </c>
      <c r="B2415">
        <v>17.68</v>
      </c>
      <c r="C2415">
        <v>1380841</v>
      </c>
      <c r="D2415">
        <v>24361814.34</v>
      </c>
    </row>
    <row r="2416" spans="1:4">
      <c r="A2416" s="4">
        <v>41089.479166666664</v>
      </c>
      <c r="B2416">
        <v>17.649999999999999</v>
      </c>
      <c r="C2416">
        <v>687984</v>
      </c>
      <c r="D2416">
        <v>12112130.189999999</v>
      </c>
    </row>
    <row r="2417" spans="1:4">
      <c r="A2417" s="4">
        <v>41089.548611111109</v>
      </c>
      <c r="B2417">
        <v>17.82</v>
      </c>
      <c r="C2417">
        <v>774284</v>
      </c>
      <c r="D2417">
        <v>13744231.57</v>
      </c>
    </row>
    <row r="2418" spans="1:4">
      <c r="A2418" s="4">
        <v>41089.555555555555</v>
      </c>
      <c r="B2418">
        <v>17.829999999999998</v>
      </c>
      <c r="C2418">
        <v>486269</v>
      </c>
      <c r="D2418">
        <v>8667333.0700000003</v>
      </c>
    </row>
    <row r="2419" spans="1:4">
      <c r="A2419" s="4">
        <v>41089.5625</v>
      </c>
      <c r="B2419">
        <v>18.170000000000002</v>
      </c>
      <c r="C2419">
        <v>936013</v>
      </c>
      <c r="D2419">
        <v>16816449.059999999</v>
      </c>
    </row>
    <row r="2420" spans="1:4">
      <c r="A2420" s="4">
        <v>41089.569444444445</v>
      </c>
      <c r="B2420">
        <v>18.059999999999999</v>
      </c>
      <c r="C2420">
        <v>532648</v>
      </c>
      <c r="D2420">
        <v>9627405.5</v>
      </c>
    </row>
    <row r="2421" spans="1:4">
      <c r="A2421" s="4">
        <v>41089.576388888891</v>
      </c>
      <c r="B2421">
        <v>17.97</v>
      </c>
      <c r="C2421">
        <v>246838</v>
      </c>
      <c r="D2421">
        <v>4438735.75</v>
      </c>
    </row>
    <row r="2422" spans="1:4">
      <c r="A2422" s="4">
        <v>41089.583333333336</v>
      </c>
      <c r="B2422">
        <v>17.93</v>
      </c>
      <c r="C2422">
        <v>248929</v>
      </c>
      <c r="D2422">
        <v>4461884.95</v>
      </c>
    </row>
    <row r="2423" spans="1:4">
      <c r="A2423" s="4">
        <v>41089.590277777781</v>
      </c>
      <c r="B2423">
        <v>17.88</v>
      </c>
      <c r="C2423">
        <v>152140</v>
      </c>
      <c r="D2423">
        <v>2729550.58</v>
      </c>
    </row>
    <row r="2424" spans="1:4">
      <c r="A2424" s="4">
        <v>41089.597222222219</v>
      </c>
      <c r="B2424">
        <v>17.82</v>
      </c>
      <c r="C2424">
        <v>132412</v>
      </c>
      <c r="D2424">
        <v>2364308.5</v>
      </c>
    </row>
    <row r="2425" spans="1:4">
      <c r="A2425" s="4">
        <v>41089.604166666664</v>
      </c>
      <c r="B2425">
        <v>17.93</v>
      </c>
      <c r="C2425">
        <v>464938</v>
      </c>
      <c r="D2425">
        <v>8317549.9400000004</v>
      </c>
    </row>
    <row r="2426" spans="1:4">
      <c r="A2426" s="4">
        <v>41089.611111111109</v>
      </c>
      <c r="B2426">
        <v>17.920000000000002</v>
      </c>
      <c r="C2426">
        <v>352433</v>
      </c>
      <c r="D2426">
        <v>6315855.6500000004</v>
      </c>
    </row>
    <row r="2427" spans="1:4">
      <c r="A2427" s="4">
        <v>41089.618055555555</v>
      </c>
      <c r="B2427">
        <v>17.88</v>
      </c>
      <c r="C2427">
        <v>472665</v>
      </c>
      <c r="D2427">
        <v>8473954.2200000007</v>
      </c>
    </row>
    <row r="2428" spans="1:4">
      <c r="A2428" s="4">
        <v>41089.625</v>
      </c>
      <c r="B2428">
        <v>17.899999999999999</v>
      </c>
      <c r="C2428">
        <v>372031</v>
      </c>
      <c r="D2428">
        <v>6654135.2699999996</v>
      </c>
    </row>
    <row r="2429" spans="1:4">
      <c r="A2429" s="4">
        <v>41092.402777777781</v>
      </c>
      <c r="B2429">
        <v>18.11</v>
      </c>
      <c r="C2429">
        <v>1434100</v>
      </c>
      <c r="D2429">
        <v>26049028.59</v>
      </c>
    </row>
    <row r="2430" spans="1:4">
      <c r="A2430" s="4">
        <v>41092.409722222219</v>
      </c>
      <c r="B2430">
        <v>18.03</v>
      </c>
      <c r="C2430">
        <v>602851</v>
      </c>
      <c r="D2430">
        <v>10867950.08</v>
      </c>
    </row>
    <row r="2431" spans="1:4">
      <c r="A2431" s="4">
        <v>41092.416666666664</v>
      </c>
      <c r="B2431">
        <v>18</v>
      </c>
      <c r="C2431">
        <v>465611</v>
      </c>
      <c r="D2431">
        <v>8392932.3000000007</v>
      </c>
    </row>
    <row r="2432" spans="1:4">
      <c r="A2432" s="4">
        <v>41092.423611111109</v>
      </c>
      <c r="B2432">
        <v>18.059999999999999</v>
      </c>
      <c r="C2432">
        <v>398225</v>
      </c>
      <c r="D2432">
        <v>7189666.6299999999</v>
      </c>
    </row>
    <row r="2433" spans="1:4">
      <c r="A2433" s="4">
        <v>41092.430555555555</v>
      </c>
      <c r="B2433">
        <v>17.940000000000001</v>
      </c>
      <c r="C2433">
        <v>407641</v>
      </c>
      <c r="D2433">
        <v>7344302.1200000001</v>
      </c>
    </row>
    <row r="2434" spans="1:4">
      <c r="A2434" s="4">
        <v>41092.4375</v>
      </c>
      <c r="B2434">
        <v>17.899999999999999</v>
      </c>
      <c r="C2434">
        <v>333300</v>
      </c>
      <c r="D2434">
        <v>5984401</v>
      </c>
    </row>
    <row r="2435" spans="1:4">
      <c r="A2435" s="4">
        <v>41092.444444444445</v>
      </c>
      <c r="B2435">
        <v>17.95</v>
      </c>
      <c r="C2435">
        <v>340340</v>
      </c>
      <c r="D2435">
        <v>6090321.4000000004</v>
      </c>
    </row>
    <row r="2436" spans="1:4">
      <c r="A2436" s="4">
        <v>41092.451388888891</v>
      </c>
      <c r="B2436">
        <v>17.899999999999999</v>
      </c>
      <c r="C2436">
        <v>372570</v>
      </c>
      <c r="D2436">
        <v>6673019.7999999998</v>
      </c>
    </row>
    <row r="2437" spans="1:4">
      <c r="A2437" s="4">
        <v>41092.458333333336</v>
      </c>
      <c r="B2437">
        <v>17.87</v>
      </c>
      <c r="C2437">
        <v>222960</v>
      </c>
      <c r="D2437">
        <v>3985970.46</v>
      </c>
    </row>
    <row r="2438" spans="1:4">
      <c r="A2438" s="4">
        <v>41092.465277777781</v>
      </c>
      <c r="B2438">
        <v>17.920000000000002</v>
      </c>
      <c r="C2438">
        <v>400410</v>
      </c>
      <c r="D2438">
        <v>7162800.8499999996</v>
      </c>
    </row>
    <row r="2439" spans="1:4">
      <c r="A2439" s="4">
        <v>41092.472222222219</v>
      </c>
      <c r="B2439">
        <v>17.96</v>
      </c>
      <c r="C2439">
        <v>606757</v>
      </c>
      <c r="D2439">
        <v>10906374.1</v>
      </c>
    </row>
    <row r="2440" spans="1:4">
      <c r="A2440" s="4">
        <v>41092.479166666664</v>
      </c>
      <c r="B2440">
        <v>17.95</v>
      </c>
      <c r="C2440">
        <v>335303</v>
      </c>
      <c r="D2440">
        <v>6029667.2400000002</v>
      </c>
    </row>
    <row r="2441" spans="1:4">
      <c r="A2441" s="4">
        <v>41092.548611111109</v>
      </c>
      <c r="B2441">
        <v>17.88</v>
      </c>
      <c r="C2441">
        <v>172974</v>
      </c>
      <c r="D2441">
        <v>3097616.2</v>
      </c>
    </row>
    <row r="2442" spans="1:4">
      <c r="A2442" s="4">
        <v>41092.555555555555</v>
      </c>
      <c r="B2442">
        <v>17.899999999999999</v>
      </c>
      <c r="C2442">
        <v>206109</v>
      </c>
      <c r="D2442">
        <v>3684135.08</v>
      </c>
    </row>
    <row r="2443" spans="1:4">
      <c r="A2443" s="4">
        <v>41092.5625</v>
      </c>
      <c r="B2443">
        <v>17.89</v>
      </c>
      <c r="C2443">
        <v>305625</v>
      </c>
      <c r="D2443">
        <v>5473040.8799999999</v>
      </c>
    </row>
    <row r="2444" spans="1:4">
      <c r="A2444" s="4">
        <v>41092.569444444445</v>
      </c>
      <c r="B2444">
        <v>17.989999999999998</v>
      </c>
      <c r="C2444">
        <v>230859</v>
      </c>
      <c r="D2444">
        <v>4138769.12</v>
      </c>
    </row>
    <row r="2445" spans="1:4">
      <c r="A2445" s="4">
        <v>41092.576388888891</v>
      </c>
      <c r="B2445">
        <v>17.88</v>
      </c>
      <c r="C2445">
        <v>204475</v>
      </c>
      <c r="D2445">
        <v>3661992.22</v>
      </c>
    </row>
    <row r="2446" spans="1:4">
      <c r="A2446" s="4">
        <v>41092.583333333336</v>
      </c>
      <c r="B2446">
        <v>17.850000000000001</v>
      </c>
      <c r="C2446">
        <v>249034</v>
      </c>
      <c r="D2446">
        <v>4447425.46</v>
      </c>
    </row>
    <row r="2447" spans="1:4">
      <c r="A2447" s="4">
        <v>41092.590277777781</v>
      </c>
      <c r="B2447">
        <v>17.84</v>
      </c>
      <c r="C2447">
        <v>242159</v>
      </c>
      <c r="D2447">
        <v>4316098.5</v>
      </c>
    </row>
    <row r="2448" spans="1:4">
      <c r="A2448" s="4">
        <v>41092.597222222219</v>
      </c>
      <c r="B2448">
        <v>17.78</v>
      </c>
      <c r="C2448">
        <v>251861</v>
      </c>
      <c r="D2448">
        <v>4483973.97</v>
      </c>
    </row>
    <row r="2449" spans="1:4">
      <c r="A2449" s="4">
        <v>41092.604166666664</v>
      </c>
      <c r="B2449">
        <v>17.88</v>
      </c>
      <c r="C2449">
        <v>287290</v>
      </c>
      <c r="D2449">
        <v>5117930.3099999996</v>
      </c>
    </row>
    <row r="2450" spans="1:4">
      <c r="A2450" s="4">
        <v>41092.611111111109</v>
      </c>
      <c r="B2450">
        <v>17.86</v>
      </c>
      <c r="C2450">
        <v>152102</v>
      </c>
      <c r="D2450">
        <v>2719770.11</v>
      </c>
    </row>
    <row r="2451" spans="1:4">
      <c r="A2451" s="4">
        <v>41092.618055555555</v>
      </c>
      <c r="B2451">
        <v>17.8</v>
      </c>
      <c r="C2451">
        <v>206750</v>
      </c>
      <c r="D2451">
        <v>3681390.21</v>
      </c>
    </row>
    <row r="2452" spans="1:4">
      <c r="A2452" s="4">
        <v>41092.625</v>
      </c>
      <c r="B2452">
        <v>17.829999999999998</v>
      </c>
      <c r="C2452">
        <v>362877</v>
      </c>
      <c r="D2452">
        <v>6459511.9500000002</v>
      </c>
    </row>
    <row r="2453" spans="1:4">
      <c r="A2453" s="4">
        <v>41093.402777777781</v>
      </c>
      <c r="B2453">
        <v>17.7</v>
      </c>
      <c r="C2453">
        <v>298699</v>
      </c>
      <c r="D2453">
        <v>5310476.3</v>
      </c>
    </row>
    <row r="2454" spans="1:4">
      <c r="A2454" s="4">
        <v>41093.409722222219</v>
      </c>
      <c r="B2454">
        <v>17.79</v>
      </c>
      <c r="C2454">
        <v>243154</v>
      </c>
      <c r="D2454">
        <v>4318786.3</v>
      </c>
    </row>
    <row r="2455" spans="1:4">
      <c r="A2455" s="4">
        <v>41093.416666666664</v>
      </c>
      <c r="B2455">
        <v>17.829999999999998</v>
      </c>
      <c r="C2455">
        <v>143837</v>
      </c>
      <c r="D2455">
        <v>2560906.4900000002</v>
      </c>
    </row>
    <row r="2456" spans="1:4">
      <c r="A2456" s="4">
        <v>41093.423611111109</v>
      </c>
      <c r="B2456">
        <v>17.829999999999998</v>
      </c>
      <c r="C2456">
        <v>269870</v>
      </c>
      <c r="D2456">
        <v>4805127.4000000004</v>
      </c>
    </row>
    <row r="2457" spans="1:4">
      <c r="A2457" s="4">
        <v>41093.430555555555</v>
      </c>
      <c r="B2457">
        <v>17.920000000000002</v>
      </c>
      <c r="C2457">
        <v>320900</v>
      </c>
      <c r="D2457">
        <v>5747807.2599999998</v>
      </c>
    </row>
    <row r="2458" spans="1:4">
      <c r="A2458" s="4">
        <v>41093.4375</v>
      </c>
      <c r="B2458">
        <v>18.05</v>
      </c>
      <c r="C2458">
        <v>598095</v>
      </c>
      <c r="D2458">
        <v>10753012.34</v>
      </c>
    </row>
    <row r="2459" spans="1:4">
      <c r="A2459" s="4">
        <v>41093.444444444445</v>
      </c>
      <c r="B2459">
        <v>17.98</v>
      </c>
      <c r="C2459">
        <v>205418</v>
      </c>
      <c r="D2459">
        <v>3702916.15</v>
      </c>
    </row>
    <row r="2460" spans="1:4">
      <c r="A2460" s="4">
        <v>41093.451388888891</v>
      </c>
      <c r="B2460">
        <v>17.98</v>
      </c>
      <c r="C2460">
        <v>131336</v>
      </c>
      <c r="D2460">
        <v>2361448.83</v>
      </c>
    </row>
    <row r="2461" spans="1:4">
      <c r="A2461" s="4">
        <v>41093.458333333336</v>
      </c>
      <c r="B2461">
        <v>18.100000000000001</v>
      </c>
      <c r="C2461">
        <v>657743</v>
      </c>
      <c r="D2461">
        <v>11895828.74</v>
      </c>
    </row>
    <row r="2462" spans="1:4">
      <c r="A2462" s="4">
        <v>41093.465277777781</v>
      </c>
      <c r="B2462">
        <v>18.05</v>
      </c>
      <c r="C2462">
        <v>271871</v>
      </c>
      <c r="D2462">
        <v>4915419.95</v>
      </c>
    </row>
    <row r="2463" spans="1:4">
      <c r="A2463" s="4">
        <v>41093.472222222219</v>
      </c>
      <c r="B2463">
        <v>17.98</v>
      </c>
      <c r="C2463">
        <v>158374</v>
      </c>
      <c r="D2463">
        <v>2852849.74</v>
      </c>
    </row>
    <row r="2464" spans="1:4">
      <c r="A2464" s="4">
        <v>41093.479166666664</v>
      </c>
      <c r="B2464">
        <v>18.03</v>
      </c>
      <c r="C2464">
        <v>158335</v>
      </c>
      <c r="D2464">
        <v>2849858.25</v>
      </c>
    </row>
    <row r="2465" spans="1:4">
      <c r="A2465" s="4">
        <v>41093.548611111109</v>
      </c>
      <c r="B2465">
        <v>18.079999999999998</v>
      </c>
      <c r="C2465">
        <v>203948</v>
      </c>
      <c r="D2465">
        <v>3689622.41</v>
      </c>
    </row>
    <row r="2466" spans="1:4">
      <c r="A2466" s="4">
        <v>41093.555555555555</v>
      </c>
      <c r="B2466">
        <v>18.010000000000002</v>
      </c>
      <c r="C2466">
        <v>146684</v>
      </c>
      <c r="D2466">
        <v>2652887.7400000002</v>
      </c>
    </row>
    <row r="2467" spans="1:4">
      <c r="A2467" s="4">
        <v>41093.5625</v>
      </c>
      <c r="B2467">
        <v>18.010000000000002</v>
      </c>
      <c r="C2467">
        <v>106801</v>
      </c>
      <c r="D2467">
        <v>1926713</v>
      </c>
    </row>
    <row r="2468" spans="1:4">
      <c r="A2468" s="4">
        <v>41093.569444444445</v>
      </c>
      <c r="B2468">
        <v>18</v>
      </c>
      <c r="C2468">
        <v>128365</v>
      </c>
      <c r="D2468">
        <v>2310967.7200000002</v>
      </c>
    </row>
    <row r="2469" spans="1:4">
      <c r="A2469" s="4">
        <v>41093.576388888891</v>
      </c>
      <c r="B2469">
        <v>17.96</v>
      </c>
      <c r="C2469">
        <v>161874</v>
      </c>
      <c r="D2469">
        <v>2911431.22</v>
      </c>
    </row>
    <row r="2470" spans="1:4">
      <c r="A2470" s="4">
        <v>41093.583333333336</v>
      </c>
      <c r="B2470">
        <v>17.95</v>
      </c>
      <c r="C2470">
        <v>134395</v>
      </c>
      <c r="D2470">
        <v>2414887.33</v>
      </c>
    </row>
    <row r="2471" spans="1:4">
      <c r="A2471" s="4">
        <v>41093.590277777781</v>
      </c>
      <c r="B2471">
        <v>17.87</v>
      </c>
      <c r="C2471">
        <v>115581</v>
      </c>
      <c r="D2471">
        <v>2070439.95</v>
      </c>
    </row>
    <row r="2472" spans="1:4">
      <c r="A2472" s="4">
        <v>41093.597222222219</v>
      </c>
      <c r="B2472">
        <v>17.88</v>
      </c>
      <c r="C2472">
        <v>164507</v>
      </c>
      <c r="D2472">
        <v>2941889.07</v>
      </c>
    </row>
    <row r="2473" spans="1:4">
      <c r="A2473" s="4">
        <v>41093.604166666664</v>
      </c>
      <c r="B2473">
        <v>17.78</v>
      </c>
      <c r="C2473">
        <v>291502</v>
      </c>
      <c r="D2473">
        <v>5201543.76</v>
      </c>
    </row>
    <row r="2474" spans="1:4">
      <c r="A2474" s="4">
        <v>41093.611111111109</v>
      </c>
      <c r="B2474">
        <v>17.809999999999999</v>
      </c>
      <c r="C2474">
        <v>280271</v>
      </c>
      <c r="D2474">
        <v>4986979.13</v>
      </c>
    </row>
    <row r="2475" spans="1:4">
      <c r="A2475" s="4">
        <v>41093.618055555555</v>
      </c>
      <c r="B2475">
        <v>17.87</v>
      </c>
      <c r="C2475">
        <v>260997</v>
      </c>
      <c r="D2475">
        <v>4657776.55</v>
      </c>
    </row>
    <row r="2476" spans="1:4">
      <c r="A2476" s="4">
        <v>41093.625</v>
      </c>
      <c r="B2476">
        <v>17.86</v>
      </c>
      <c r="C2476">
        <v>316690</v>
      </c>
      <c r="D2476">
        <v>5657967.6799999997</v>
      </c>
    </row>
    <row r="2477" spans="1:4">
      <c r="A2477" s="4">
        <v>41094.402777777781</v>
      </c>
      <c r="B2477">
        <v>18.09</v>
      </c>
      <c r="C2477">
        <v>921200</v>
      </c>
      <c r="D2477">
        <v>16661492.880000001</v>
      </c>
    </row>
    <row r="2478" spans="1:4">
      <c r="A2478" s="4">
        <v>41094.409722222219</v>
      </c>
      <c r="B2478">
        <v>18.03</v>
      </c>
      <c r="C2478">
        <v>664122</v>
      </c>
      <c r="D2478">
        <v>11988318.5</v>
      </c>
    </row>
    <row r="2479" spans="1:4">
      <c r="A2479" s="4">
        <v>41094.416666666664</v>
      </c>
      <c r="B2479">
        <v>18.079999999999998</v>
      </c>
      <c r="C2479">
        <v>566750</v>
      </c>
      <c r="D2479">
        <v>10249229.359999999</v>
      </c>
    </row>
    <row r="2480" spans="1:4">
      <c r="A2480" s="4">
        <v>41094.423611111109</v>
      </c>
      <c r="B2480">
        <v>18.079999999999998</v>
      </c>
      <c r="C2480">
        <v>311748</v>
      </c>
      <c r="D2480">
        <v>5642273.3099999996</v>
      </c>
    </row>
    <row r="2481" spans="1:4">
      <c r="A2481" s="4">
        <v>41094.430555555555</v>
      </c>
      <c r="B2481">
        <v>18.07</v>
      </c>
      <c r="C2481">
        <v>148923</v>
      </c>
      <c r="D2481">
        <v>2690123.16</v>
      </c>
    </row>
    <row r="2482" spans="1:4">
      <c r="A2482" s="4">
        <v>41094.4375</v>
      </c>
      <c r="B2482">
        <v>17.96</v>
      </c>
      <c r="C2482">
        <v>327285</v>
      </c>
      <c r="D2482">
        <v>5882152.7999999998</v>
      </c>
    </row>
    <row r="2483" spans="1:4">
      <c r="A2483" s="4">
        <v>41094.444444444445</v>
      </c>
      <c r="B2483">
        <v>17.989999999999998</v>
      </c>
      <c r="C2483">
        <v>243218</v>
      </c>
      <c r="D2483">
        <v>4378580.03</v>
      </c>
    </row>
    <row r="2484" spans="1:4">
      <c r="A2484" s="4">
        <v>41094.451388888891</v>
      </c>
      <c r="B2484">
        <v>18</v>
      </c>
      <c r="C2484">
        <v>255405</v>
      </c>
      <c r="D2484">
        <v>4601659.97</v>
      </c>
    </row>
    <row r="2485" spans="1:4">
      <c r="A2485" s="4">
        <v>41094.458333333336</v>
      </c>
      <c r="B2485">
        <v>17.98</v>
      </c>
      <c r="C2485">
        <v>174300</v>
      </c>
      <c r="D2485">
        <v>3137750</v>
      </c>
    </row>
    <row r="2486" spans="1:4">
      <c r="A2486" s="4">
        <v>41094.465277777781</v>
      </c>
      <c r="B2486">
        <v>17.95</v>
      </c>
      <c r="C2486">
        <v>193240</v>
      </c>
      <c r="D2486">
        <v>3465827.76</v>
      </c>
    </row>
    <row r="2487" spans="1:4">
      <c r="A2487" s="4">
        <v>41094.472222222219</v>
      </c>
      <c r="B2487">
        <v>17.899999999999999</v>
      </c>
      <c r="C2487">
        <v>247311</v>
      </c>
      <c r="D2487">
        <v>4427551.47</v>
      </c>
    </row>
    <row r="2488" spans="1:4">
      <c r="A2488" s="4">
        <v>41094.479166666664</v>
      </c>
      <c r="B2488">
        <v>17.91</v>
      </c>
      <c r="C2488">
        <v>163610</v>
      </c>
      <c r="D2488">
        <v>2927224.49</v>
      </c>
    </row>
    <row r="2489" spans="1:4">
      <c r="A2489" s="4">
        <v>41094.548611111109</v>
      </c>
      <c r="B2489">
        <v>17.95</v>
      </c>
      <c r="C2489">
        <v>82019</v>
      </c>
      <c r="D2489">
        <v>1469661.3</v>
      </c>
    </row>
    <row r="2490" spans="1:4">
      <c r="A2490" s="4">
        <v>41094.555555555555</v>
      </c>
      <c r="B2490">
        <v>17.91</v>
      </c>
      <c r="C2490">
        <v>304712</v>
      </c>
      <c r="D2490">
        <v>5456542.5499999998</v>
      </c>
    </row>
    <row r="2491" spans="1:4">
      <c r="A2491" s="4">
        <v>41094.5625</v>
      </c>
      <c r="B2491">
        <v>17.87</v>
      </c>
      <c r="C2491">
        <v>161980</v>
      </c>
      <c r="D2491">
        <v>2897444.64</v>
      </c>
    </row>
    <row r="2492" spans="1:4">
      <c r="A2492" s="4">
        <v>41094.569444444445</v>
      </c>
      <c r="B2492">
        <v>17.850000000000001</v>
      </c>
      <c r="C2492">
        <v>175009</v>
      </c>
      <c r="D2492">
        <v>3124484.17</v>
      </c>
    </row>
    <row r="2493" spans="1:4">
      <c r="A2493" s="4">
        <v>41094.576388888891</v>
      </c>
      <c r="B2493">
        <v>17.86</v>
      </c>
      <c r="C2493">
        <v>104112</v>
      </c>
      <c r="D2493">
        <v>1861777.43</v>
      </c>
    </row>
    <row r="2494" spans="1:4">
      <c r="A2494" s="4">
        <v>41094.583333333336</v>
      </c>
      <c r="B2494">
        <v>17.89</v>
      </c>
      <c r="C2494">
        <v>123141</v>
      </c>
      <c r="D2494">
        <v>2198402.14</v>
      </c>
    </row>
    <row r="2495" spans="1:4">
      <c r="A2495" s="4">
        <v>41094.590277777781</v>
      </c>
      <c r="B2495">
        <v>17.95</v>
      </c>
      <c r="C2495">
        <v>154536</v>
      </c>
      <c r="D2495">
        <v>2768016.01</v>
      </c>
    </row>
    <row r="2496" spans="1:4">
      <c r="A2496" s="4">
        <v>41094.597222222219</v>
      </c>
      <c r="B2496">
        <v>17.93</v>
      </c>
      <c r="C2496">
        <v>174175</v>
      </c>
      <c r="D2496">
        <v>3127878.53</v>
      </c>
    </row>
    <row r="2497" spans="1:4">
      <c r="A2497" s="4">
        <v>41094.604166666664</v>
      </c>
      <c r="B2497">
        <v>17.91</v>
      </c>
      <c r="C2497">
        <v>73797</v>
      </c>
      <c r="D2497">
        <v>1322001.9099999999</v>
      </c>
    </row>
    <row r="2498" spans="1:4">
      <c r="A2498" s="4">
        <v>41094.611111111109</v>
      </c>
      <c r="B2498">
        <v>17.87</v>
      </c>
      <c r="C2498">
        <v>113620</v>
      </c>
      <c r="D2498">
        <v>2033593.26</v>
      </c>
    </row>
    <row r="2499" spans="1:4">
      <c r="A2499" s="4">
        <v>41094.618055555555</v>
      </c>
      <c r="B2499">
        <v>17.899999999999999</v>
      </c>
      <c r="C2499">
        <v>185815</v>
      </c>
      <c r="D2499">
        <v>3323268.48</v>
      </c>
    </row>
    <row r="2500" spans="1:4">
      <c r="A2500" s="4">
        <v>41094.625</v>
      </c>
      <c r="B2500">
        <v>17.899999999999999</v>
      </c>
      <c r="C2500">
        <v>260789</v>
      </c>
      <c r="D2500">
        <v>4668603.08</v>
      </c>
    </row>
    <row r="2501" spans="1:4">
      <c r="A2501" s="4">
        <v>41095.402777777781</v>
      </c>
      <c r="B2501">
        <v>17.649999999999999</v>
      </c>
      <c r="C2501">
        <v>348979</v>
      </c>
      <c r="D2501">
        <v>6161667.1799999997</v>
      </c>
    </row>
    <row r="2502" spans="1:4">
      <c r="A2502" s="4">
        <v>41095.409722222219</v>
      </c>
      <c r="B2502">
        <v>17.62</v>
      </c>
      <c r="C2502">
        <v>374343</v>
      </c>
      <c r="D2502">
        <v>6603470.7400000002</v>
      </c>
    </row>
    <row r="2503" spans="1:4">
      <c r="A2503" s="4">
        <v>41095.416666666664</v>
      </c>
      <c r="B2503">
        <v>17.55</v>
      </c>
      <c r="C2503">
        <v>336284</v>
      </c>
      <c r="D2503">
        <v>5919003.04</v>
      </c>
    </row>
    <row r="2504" spans="1:4">
      <c r="A2504" s="4">
        <v>41095.423611111109</v>
      </c>
      <c r="B2504">
        <v>17.48</v>
      </c>
      <c r="C2504">
        <v>383500</v>
      </c>
      <c r="D2504">
        <v>6718428.6200000001</v>
      </c>
    </row>
    <row r="2505" spans="1:4">
      <c r="A2505" s="4">
        <v>41095.430555555555</v>
      </c>
      <c r="B2505">
        <v>17.489999999999998</v>
      </c>
      <c r="C2505">
        <v>322268</v>
      </c>
      <c r="D2505">
        <v>5625514.4400000004</v>
      </c>
    </row>
    <row r="2506" spans="1:4">
      <c r="A2506" s="4">
        <v>41095.4375</v>
      </c>
      <c r="B2506">
        <v>17.52</v>
      </c>
      <c r="C2506">
        <v>150158</v>
      </c>
      <c r="D2506">
        <v>2628344.16</v>
      </c>
    </row>
    <row r="2507" spans="1:4">
      <c r="A2507" s="4">
        <v>41095.444444444445</v>
      </c>
      <c r="B2507">
        <v>17.579999999999998</v>
      </c>
      <c r="C2507">
        <v>111300</v>
      </c>
      <c r="D2507">
        <v>1951524</v>
      </c>
    </row>
    <row r="2508" spans="1:4">
      <c r="A2508" s="4">
        <v>41095.451388888891</v>
      </c>
      <c r="B2508">
        <v>17.440000000000001</v>
      </c>
      <c r="C2508">
        <v>223378</v>
      </c>
      <c r="D2508">
        <v>3905190.44</v>
      </c>
    </row>
    <row r="2509" spans="1:4">
      <c r="A2509" s="4">
        <v>41095.458333333336</v>
      </c>
      <c r="B2509">
        <v>17.45</v>
      </c>
      <c r="C2509">
        <v>172400</v>
      </c>
      <c r="D2509">
        <v>3007727</v>
      </c>
    </row>
    <row r="2510" spans="1:4">
      <c r="A2510" s="4">
        <v>41095.465277777781</v>
      </c>
      <c r="B2510">
        <v>17.5</v>
      </c>
      <c r="C2510">
        <v>88699</v>
      </c>
      <c r="D2510">
        <v>1554620.74</v>
      </c>
    </row>
    <row r="2511" spans="1:4">
      <c r="A2511" s="4">
        <v>41095.472222222219</v>
      </c>
      <c r="B2511">
        <v>17.59</v>
      </c>
      <c r="C2511">
        <v>149852</v>
      </c>
      <c r="D2511">
        <v>2626068.85</v>
      </c>
    </row>
    <row r="2512" spans="1:4">
      <c r="A2512" s="4">
        <v>41095.479166666664</v>
      </c>
      <c r="B2512">
        <v>17.63</v>
      </c>
      <c r="C2512">
        <v>175801</v>
      </c>
      <c r="D2512">
        <v>3093955.43</v>
      </c>
    </row>
    <row r="2513" spans="1:4">
      <c r="A2513" s="4">
        <v>41095.548611111109</v>
      </c>
      <c r="B2513">
        <v>17.559999999999999</v>
      </c>
      <c r="C2513">
        <v>81100</v>
      </c>
      <c r="D2513">
        <v>1426587.41</v>
      </c>
    </row>
    <row r="2514" spans="1:4">
      <c r="A2514" s="4">
        <v>41095.555555555555</v>
      </c>
      <c r="B2514">
        <v>17.57</v>
      </c>
      <c r="C2514">
        <v>114726</v>
      </c>
      <c r="D2514">
        <v>2011605.81</v>
      </c>
    </row>
    <row r="2515" spans="1:4">
      <c r="A2515" s="4">
        <v>41095.5625</v>
      </c>
      <c r="B2515">
        <v>17.55</v>
      </c>
      <c r="C2515">
        <v>67595</v>
      </c>
      <c r="D2515">
        <v>1186497.8500000001</v>
      </c>
    </row>
    <row r="2516" spans="1:4">
      <c r="A2516" s="4">
        <v>41095.569444444445</v>
      </c>
      <c r="B2516">
        <v>17.57</v>
      </c>
      <c r="C2516">
        <v>81080</v>
      </c>
      <c r="D2516">
        <v>1422277.8</v>
      </c>
    </row>
    <row r="2517" spans="1:4">
      <c r="A2517" s="4">
        <v>41095.576388888891</v>
      </c>
      <c r="B2517">
        <v>17.559999999999999</v>
      </c>
      <c r="C2517">
        <v>72226</v>
      </c>
      <c r="D2517">
        <v>1266468.52</v>
      </c>
    </row>
    <row r="2518" spans="1:4">
      <c r="A2518" s="4">
        <v>41095.583333333336</v>
      </c>
      <c r="B2518">
        <v>17.59</v>
      </c>
      <c r="C2518">
        <v>184760</v>
      </c>
      <c r="D2518">
        <v>3243044.93</v>
      </c>
    </row>
    <row r="2519" spans="1:4">
      <c r="A2519" s="4">
        <v>41095.590277777781</v>
      </c>
      <c r="B2519">
        <v>17.59</v>
      </c>
      <c r="C2519">
        <v>170600</v>
      </c>
      <c r="D2519">
        <v>3002582.59</v>
      </c>
    </row>
    <row r="2520" spans="1:4">
      <c r="A2520" s="4">
        <v>41095.597222222219</v>
      </c>
      <c r="B2520">
        <v>17.66</v>
      </c>
      <c r="C2520">
        <v>226097</v>
      </c>
      <c r="D2520">
        <v>3988473.49</v>
      </c>
    </row>
    <row r="2521" spans="1:4">
      <c r="A2521" s="4">
        <v>41095.604166666664</v>
      </c>
      <c r="B2521">
        <v>17.62</v>
      </c>
      <c r="C2521">
        <v>215703</v>
      </c>
      <c r="D2521">
        <v>3806777.72</v>
      </c>
    </row>
    <row r="2522" spans="1:4">
      <c r="A2522" s="4">
        <v>41095.611111111109</v>
      </c>
      <c r="B2522">
        <v>17.57</v>
      </c>
      <c r="C2522">
        <v>94950</v>
      </c>
      <c r="D2522">
        <v>1669731.5</v>
      </c>
    </row>
    <row r="2523" spans="1:4">
      <c r="A2523" s="4">
        <v>41095.618055555555</v>
      </c>
      <c r="B2523">
        <v>17.59</v>
      </c>
      <c r="C2523">
        <v>270832</v>
      </c>
      <c r="D2523">
        <v>4762129.72</v>
      </c>
    </row>
    <row r="2524" spans="1:4">
      <c r="A2524" s="4">
        <v>41095.625</v>
      </c>
      <c r="B2524">
        <v>17.579999999999998</v>
      </c>
      <c r="C2524">
        <v>253500</v>
      </c>
      <c r="D2524">
        <v>4458378.99</v>
      </c>
    </row>
    <row r="2525" spans="1:4">
      <c r="A2525" s="4">
        <v>41096.402777777781</v>
      </c>
      <c r="B2525">
        <v>17.71</v>
      </c>
      <c r="C2525">
        <v>388899</v>
      </c>
      <c r="D2525">
        <v>6881631.3300000001</v>
      </c>
    </row>
    <row r="2526" spans="1:4">
      <c r="A2526" s="4">
        <v>41096.409722222219</v>
      </c>
      <c r="B2526">
        <v>17.68</v>
      </c>
      <c r="C2526">
        <v>310000</v>
      </c>
      <c r="D2526">
        <v>5486857.5</v>
      </c>
    </row>
    <row r="2527" spans="1:4">
      <c r="A2527" s="4">
        <v>41096.416666666664</v>
      </c>
      <c r="B2527">
        <v>17.649999999999999</v>
      </c>
      <c r="C2527">
        <v>182700</v>
      </c>
      <c r="D2527">
        <v>3228016</v>
      </c>
    </row>
    <row r="2528" spans="1:4">
      <c r="A2528" s="4">
        <v>41096.423611111109</v>
      </c>
      <c r="B2528">
        <v>17.7</v>
      </c>
      <c r="C2528">
        <v>166375</v>
      </c>
      <c r="D2528">
        <v>2940624.55</v>
      </c>
    </row>
    <row r="2529" spans="1:4">
      <c r="A2529" s="4">
        <v>41096.430555555555</v>
      </c>
      <c r="B2529">
        <v>17.68</v>
      </c>
      <c r="C2529">
        <v>140290</v>
      </c>
      <c r="D2529">
        <v>2481836.39</v>
      </c>
    </row>
    <row r="2530" spans="1:4">
      <c r="A2530" s="4">
        <v>41096.4375</v>
      </c>
      <c r="B2530">
        <v>17.63</v>
      </c>
      <c r="C2530">
        <v>269786</v>
      </c>
      <c r="D2530">
        <v>4754843.1900000004</v>
      </c>
    </row>
    <row r="2531" spans="1:4">
      <c r="A2531" s="4">
        <v>41096.444444444445</v>
      </c>
      <c r="B2531">
        <v>17.63</v>
      </c>
      <c r="C2531">
        <v>127621</v>
      </c>
      <c r="D2531">
        <v>2247645.27</v>
      </c>
    </row>
    <row r="2532" spans="1:4">
      <c r="A2532" s="4">
        <v>41096.451388888891</v>
      </c>
      <c r="B2532">
        <v>17.7</v>
      </c>
      <c r="C2532">
        <v>233575</v>
      </c>
      <c r="D2532">
        <v>4129297.22</v>
      </c>
    </row>
    <row r="2533" spans="1:4">
      <c r="A2533" s="4">
        <v>41096.458333333336</v>
      </c>
      <c r="B2533">
        <v>17.86</v>
      </c>
      <c r="C2533">
        <v>599390</v>
      </c>
      <c r="D2533">
        <v>10674372.720000001</v>
      </c>
    </row>
    <row r="2534" spans="1:4">
      <c r="A2534" s="4">
        <v>41096.465277777781</v>
      </c>
      <c r="B2534">
        <v>17.8</v>
      </c>
      <c r="C2534">
        <v>219800</v>
      </c>
      <c r="D2534">
        <v>3928774.04</v>
      </c>
    </row>
    <row r="2535" spans="1:4">
      <c r="A2535" s="4">
        <v>41096.472222222219</v>
      </c>
      <c r="B2535">
        <v>17.850000000000001</v>
      </c>
      <c r="C2535">
        <v>338876</v>
      </c>
      <c r="D2535">
        <v>6050479.8200000003</v>
      </c>
    </row>
    <row r="2536" spans="1:4">
      <c r="A2536" s="4">
        <v>41096.479166666664</v>
      </c>
      <c r="B2536">
        <v>18.05</v>
      </c>
      <c r="C2536">
        <v>869523</v>
      </c>
      <c r="D2536">
        <v>15617761.699999999</v>
      </c>
    </row>
    <row r="2537" spans="1:4">
      <c r="A2537" s="4">
        <v>41096.548611111109</v>
      </c>
      <c r="B2537">
        <v>17.95</v>
      </c>
      <c r="C2537">
        <v>225400</v>
      </c>
      <c r="D2537">
        <v>4059125.99</v>
      </c>
    </row>
    <row r="2538" spans="1:4">
      <c r="A2538" s="4">
        <v>41096.555555555555</v>
      </c>
      <c r="B2538">
        <v>17.88</v>
      </c>
      <c r="C2538">
        <v>84520</v>
      </c>
      <c r="D2538">
        <v>1510902.83</v>
      </c>
    </row>
    <row r="2539" spans="1:4">
      <c r="A2539" s="4">
        <v>41096.5625</v>
      </c>
      <c r="B2539">
        <v>18</v>
      </c>
      <c r="C2539">
        <v>276997</v>
      </c>
      <c r="D2539">
        <v>4990598.54</v>
      </c>
    </row>
    <row r="2540" spans="1:4">
      <c r="A2540" s="4">
        <v>41096.569444444445</v>
      </c>
      <c r="B2540">
        <v>18.260000000000002</v>
      </c>
      <c r="C2540">
        <v>1522551</v>
      </c>
      <c r="D2540">
        <v>27713722.829999998</v>
      </c>
    </row>
    <row r="2541" spans="1:4">
      <c r="A2541" s="4">
        <v>41096.576388888891</v>
      </c>
      <c r="B2541">
        <v>18.14</v>
      </c>
      <c r="C2541">
        <v>351292</v>
      </c>
      <c r="D2541">
        <v>6399240.0099999998</v>
      </c>
    </row>
    <row r="2542" spans="1:4">
      <c r="A2542" s="4">
        <v>41096.583333333336</v>
      </c>
      <c r="B2542">
        <v>18.23</v>
      </c>
      <c r="C2542">
        <v>310337</v>
      </c>
      <c r="D2542">
        <v>5646211.0999999996</v>
      </c>
    </row>
    <row r="2543" spans="1:4">
      <c r="A2543" s="4">
        <v>41096.590277777781</v>
      </c>
      <c r="B2543">
        <v>18.239999999999998</v>
      </c>
      <c r="C2543">
        <v>226456</v>
      </c>
      <c r="D2543">
        <v>4122586</v>
      </c>
    </row>
    <row r="2544" spans="1:4">
      <c r="A2544" s="4">
        <v>41096.597222222219</v>
      </c>
      <c r="B2544">
        <v>18.399999999999999</v>
      </c>
      <c r="C2544">
        <v>1027856</v>
      </c>
      <c r="D2544">
        <v>18823534.77</v>
      </c>
    </row>
    <row r="2545" spans="1:4">
      <c r="A2545" s="4">
        <v>41096.604166666664</v>
      </c>
      <c r="B2545">
        <v>18.48</v>
      </c>
      <c r="C2545">
        <v>1296963</v>
      </c>
      <c r="D2545">
        <v>23949882.510000002</v>
      </c>
    </row>
    <row r="2546" spans="1:4">
      <c r="A2546" s="4">
        <v>41096.611111111109</v>
      </c>
      <c r="B2546">
        <v>18.440000000000001</v>
      </c>
      <c r="C2546">
        <v>820747</v>
      </c>
      <c r="D2546">
        <v>15199435.529999999</v>
      </c>
    </row>
    <row r="2547" spans="1:4">
      <c r="A2547" s="4">
        <v>41096.618055555555</v>
      </c>
      <c r="B2547">
        <v>18.399999999999999</v>
      </c>
      <c r="C2547">
        <v>416486</v>
      </c>
      <c r="D2547">
        <v>7680205.5199999996</v>
      </c>
    </row>
    <row r="2548" spans="1:4">
      <c r="A2548" s="4">
        <v>41096.625</v>
      </c>
      <c r="B2548">
        <v>18.29</v>
      </c>
      <c r="C2548">
        <v>494200</v>
      </c>
      <c r="D2548">
        <v>9058647.0099999998</v>
      </c>
    </row>
    <row r="2549" spans="1:4">
      <c r="A2549" s="4">
        <v>41099.402777777781</v>
      </c>
      <c r="B2549">
        <v>18.05</v>
      </c>
      <c r="C2549">
        <v>695752</v>
      </c>
      <c r="D2549">
        <v>12558010.9</v>
      </c>
    </row>
    <row r="2550" spans="1:4">
      <c r="A2550" s="4">
        <v>41099.409722222219</v>
      </c>
      <c r="B2550">
        <v>18.100000000000001</v>
      </c>
      <c r="C2550">
        <v>405630</v>
      </c>
      <c r="D2550">
        <v>7340041.9900000002</v>
      </c>
    </row>
    <row r="2551" spans="1:4">
      <c r="A2551" s="4">
        <v>41099.416666666664</v>
      </c>
      <c r="B2551">
        <v>18.14</v>
      </c>
      <c r="C2551">
        <v>318166</v>
      </c>
      <c r="D2551">
        <v>5772875.21</v>
      </c>
    </row>
    <row r="2552" spans="1:4">
      <c r="A2552" s="4">
        <v>41099.423611111109</v>
      </c>
      <c r="B2552">
        <v>18.13</v>
      </c>
      <c r="C2552">
        <v>350291</v>
      </c>
      <c r="D2552">
        <v>6349533</v>
      </c>
    </row>
    <row r="2553" spans="1:4">
      <c r="A2553" s="4">
        <v>41099.430555555555</v>
      </c>
      <c r="B2553">
        <v>18.12</v>
      </c>
      <c r="C2553">
        <v>314649</v>
      </c>
      <c r="D2553">
        <v>5692841.8499999996</v>
      </c>
    </row>
    <row r="2554" spans="1:4">
      <c r="A2554" s="4">
        <v>41099.4375</v>
      </c>
      <c r="B2554">
        <v>18.149999999999999</v>
      </c>
      <c r="C2554">
        <v>141912</v>
      </c>
      <c r="D2554">
        <v>2572753.34</v>
      </c>
    </row>
    <row r="2555" spans="1:4">
      <c r="A2555" s="4">
        <v>41099.444444444445</v>
      </c>
      <c r="B2555">
        <v>18.190000000000001</v>
      </c>
      <c r="C2555">
        <v>227823</v>
      </c>
      <c r="D2555">
        <v>4136258.7</v>
      </c>
    </row>
    <row r="2556" spans="1:4">
      <c r="A2556" s="4">
        <v>41099.451388888891</v>
      </c>
      <c r="B2556">
        <v>18.14</v>
      </c>
      <c r="C2556">
        <v>185548</v>
      </c>
      <c r="D2556">
        <v>3366429.21</v>
      </c>
    </row>
    <row r="2557" spans="1:4">
      <c r="A2557" s="4">
        <v>41099.458333333336</v>
      </c>
      <c r="B2557">
        <v>18.149999999999999</v>
      </c>
      <c r="C2557">
        <v>252944</v>
      </c>
      <c r="D2557">
        <v>4582499.82</v>
      </c>
    </row>
    <row r="2558" spans="1:4">
      <c r="A2558" s="4">
        <v>41099.465277777781</v>
      </c>
      <c r="B2558">
        <v>18.11</v>
      </c>
      <c r="C2558">
        <v>118162</v>
      </c>
      <c r="D2558">
        <v>2141194.8199999998</v>
      </c>
    </row>
    <row r="2559" spans="1:4">
      <c r="A2559" s="4">
        <v>41099.472222222219</v>
      </c>
      <c r="B2559">
        <v>18.059999999999999</v>
      </c>
      <c r="C2559">
        <v>200474</v>
      </c>
      <c r="D2559">
        <v>3625259.87</v>
      </c>
    </row>
    <row r="2560" spans="1:4">
      <c r="A2560" s="4">
        <v>41099.479166666664</v>
      </c>
      <c r="B2560">
        <v>18.03</v>
      </c>
      <c r="C2560">
        <v>352667</v>
      </c>
      <c r="D2560">
        <v>6364608.6500000004</v>
      </c>
    </row>
    <row r="2561" spans="1:4">
      <c r="A2561" s="4">
        <v>41099.548611111109</v>
      </c>
      <c r="B2561">
        <v>18.02</v>
      </c>
      <c r="C2561">
        <v>340759</v>
      </c>
      <c r="D2561">
        <v>6137201.0099999998</v>
      </c>
    </row>
    <row r="2562" spans="1:4">
      <c r="A2562" s="4">
        <v>41099.555555555555</v>
      </c>
      <c r="B2562">
        <v>18.03</v>
      </c>
      <c r="C2562">
        <v>117420</v>
      </c>
      <c r="D2562">
        <v>2114788.19</v>
      </c>
    </row>
    <row r="2563" spans="1:4">
      <c r="A2563" s="4">
        <v>41099.5625</v>
      </c>
      <c r="B2563">
        <v>18.09</v>
      </c>
      <c r="C2563">
        <v>135742</v>
      </c>
      <c r="D2563">
        <v>2454151.33</v>
      </c>
    </row>
    <row r="2564" spans="1:4">
      <c r="A2564" s="4">
        <v>41099.569444444445</v>
      </c>
      <c r="B2564">
        <v>18.43</v>
      </c>
      <c r="C2564">
        <v>427514</v>
      </c>
      <c r="D2564">
        <v>7822738.9800000004</v>
      </c>
    </row>
    <row r="2565" spans="1:4">
      <c r="A2565" s="4">
        <v>41099.576388888891</v>
      </c>
      <c r="B2565">
        <v>18.45</v>
      </c>
      <c r="C2565">
        <v>946577</v>
      </c>
      <c r="D2565">
        <v>17490408.309999999</v>
      </c>
    </row>
    <row r="2566" spans="1:4">
      <c r="A2566" s="4">
        <v>41099.583333333336</v>
      </c>
      <c r="B2566">
        <v>18.3</v>
      </c>
      <c r="C2566">
        <v>344350</v>
      </c>
      <c r="D2566">
        <v>6342852</v>
      </c>
    </row>
    <row r="2567" spans="1:4">
      <c r="A2567" s="4">
        <v>41099.590277777781</v>
      </c>
      <c r="B2567">
        <v>18.27</v>
      </c>
      <c r="C2567">
        <v>288610</v>
      </c>
      <c r="D2567">
        <v>5273967.43</v>
      </c>
    </row>
    <row r="2568" spans="1:4">
      <c r="A2568" s="4">
        <v>41099.597222222219</v>
      </c>
      <c r="B2568">
        <v>18.16</v>
      </c>
      <c r="C2568">
        <v>323876</v>
      </c>
      <c r="D2568">
        <v>5888405.3700000001</v>
      </c>
    </row>
    <row r="2569" spans="1:4">
      <c r="A2569" s="4">
        <v>41099.604166666664</v>
      </c>
      <c r="B2569">
        <v>18.079999999999998</v>
      </c>
      <c r="C2569">
        <v>290201</v>
      </c>
      <c r="D2569">
        <v>5265369.63</v>
      </c>
    </row>
    <row r="2570" spans="1:4">
      <c r="A2570" s="4">
        <v>41099.611111111109</v>
      </c>
      <c r="B2570">
        <v>18.149999999999999</v>
      </c>
      <c r="C2570">
        <v>262834</v>
      </c>
      <c r="D2570">
        <v>4765667.07</v>
      </c>
    </row>
    <row r="2571" spans="1:4">
      <c r="A2571" s="4">
        <v>41099.618055555555</v>
      </c>
      <c r="B2571">
        <v>18.04</v>
      </c>
      <c r="C2571">
        <v>328116</v>
      </c>
      <c r="D2571">
        <v>5934646.6900000004</v>
      </c>
    </row>
    <row r="2572" spans="1:4">
      <c r="A2572" s="4">
        <v>41099.625</v>
      </c>
      <c r="B2572">
        <v>18.03</v>
      </c>
      <c r="C2572">
        <v>490199</v>
      </c>
      <c r="D2572">
        <v>8842687.1199999992</v>
      </c>
    </row>
    <row r="2573" spans="1:4">
      <c r="A2573" s="4">
        <v>41100.402777777781</v>
      </c>
      <c r="B2573">
        <v>18.079999999999998</v>
      </c>
      <c r="C2573">
        <v>296387</v>
      </c>
      <c r="D2573">
        <v>5365761.92</v>
      </c>
    </row>
    <row r="2574" spans="1:4">
      <c r="A2574" s="4">
        <v>41100.409722222219</v>
      </c>
      <c r="B2574">
        <v>18.059999999999999</v>
      </c>
      <c r="C2574">
        <v>323362</v>
      </c>
      <c r="D2574">
        <v>5831618.2699999996</v>
      </c>
    </row>
    <row r="2575" spans="1:4">
      <c r="A2575" s="4">
        <v>41100.416666666664</v>
      </c>
      <c r="B2575">
        <v>18.27</v>
      </c>
      <c r="C2575">
        <v>571716</v>
      </c>
      <c r="D2575">
        <v>10446605.279999999</v>
      </c>
    </row>
    <row r="2576" spans="1:4">
      <c r="A2576" s="4">
        <v>41100.423611111109</v>
      </c>
      <c r="B2576">
        <v>18.2</v>
      </c>
      <c r="C2576">
        <v>266600</v>
      </c>
      <c r="D2576">
        <v>4868970.3099999996</v>
      </c>
    </row>
    <row r="2577" spans="1:4">
      <c r="A2577" s="4">
        <v>41100.430555555555</v>
      </c>
      <c r="B2577">
        <v>18.149999999999999</v>
      </c>
      <c r="C2577">
        <v>206000</v>
      </c>
      <c r="D2577">
        <v>3745483.52</v>
      </c>
    </row>
    <row r="2578" spans="1:4">
      <c r="A2578" s="4">
        <v>41100.4375</v>
      </c>
      <c r="B2578">
        <v>18.239999999999998</v>
      </c>
      <c r="C2578">
        <v>276315</v>
      </c>
      <c r="D2578">
        <v>5008764.0999999996</v>
      </c>
    </row>
    <row r="2579" spans="1:4">
      <c r="A2579" s="4">
        <v>41100.444444444445</v>
      </c>
      <c r="B2579">
        <v>18.28</v>
      </c>
      <c r="C2579">
        <v>214235</v>
      </c>
      <c r="D2579">
        <v>3916608.93</v>
      </c>
    </row>
    <row r="2580" spans="1:4">
      <c r="A2580" s="4">
        <v>41100.451388888891</v>
      </c>
      <c r="B2580">
        <v>18.239999999999998</v>
      </c>
      <c r="C2580">
        <v>88770</v>
      </c>
      <c r="D2580">
        <v>1618901.64</v>
      </c>
    </row>
    <row r="2581" spans="1:4">
      <c r="A2581" s="4">
        <v>41100.458333333336</v>
      </c>
      <c r="B2581">
        <v>18.16</v>
      </c>
      <c r="C2581">
        <v>197610</v>
      </c>
      <c r="D2581">
        <v>3597646</v>
      </c>
    </row>
    <row r="2582" spans="1:4">
      <c r="A2582" s="4">
        <v>41100.465277777781</v>
      </c>
      <c r="B2582">
        <v>18.399999999999999</v>
      </c>
      <c r="C2582">
        <v>457117</v>
      </c>
      <c r="D2582">
        <v>8367969.96</v>
      </c>
    </row>
    <row r="2583" spans="1:4">
      <c r="A2583" s="4">
        <v>41100.472222222219</v>
      </c>
      <c r="B2583">
        <v>18.329999999999998</v>
      </c>
      <c r="C2583">
        <v>321300</v>
      </c>
      <c r="D2583">
        <v>5903255</v>
      </c>
    </row>
    <row r="2584" spans="1:4">
      <c r="A2584" s="4">
        <v>41100.479166666664</v>
      </c>
      <c r="B2584">
        <v>18.37</v>
      </c>
      <c r="C2584">
        <v>807116</v>
      </c>
      <c r="D2584">
        <v>14865204.4</v>
      </c>
    </row>
    <row r="2585" spans="1:4">
      <c r="A2585" s="4">
        <v>41100.548611111109</v>
      </c>
      <c r="B2585">
        <v>18.43</v>
      </c>
      <c r="C2585">
        <v>315848</v>
      </c>
      <c r="D2585">
        <v>5819206.8200000003</v>
      </c>
    </row>
    <row r="2586" spans="1:4">
      <c r="A2586" s="4">
        <v>41100.555555555555</v>
      </c>
      <c r="B2586">
        <v>18.329999999999998</v>
      </c>
      <c r="C2586">
        <v>166850</v>
      </c>
      <c r="D2586">
        <v>3061680.02</v>
      </c>
    </row>
    <row r="2587" spans="1:4">
      <c r="A2587" s="4">
        <v>41100.5625</v>
      </c>
      <c r="B2587">
        <v>18.32</v>
      </c>
      <c r="C2587">
        <v>180801</v>
      </c>
      <c r="D2587">
        <v>3318020.32</v>
      </c>
    </row>
    <row r="2588" spans="1:4">
      <c r="A2588" s="4">
        <v>41100.569444444445</v>
      </c>
      <c r="B2588">
        <v>18.23</v>
      </c>
      <c r="C2588">
        <v>169584</v>
      </c>
      <c r="D2588">
        <v>3097113.25</v>
      </c>
    </row>
    <row r="2589" spans="1:4">
      <c r="A2589" s="4">
        <v>41100.576388888891</v>
      </c>
      <c r="B2589">
        <v>18.350000000000001</v>
      </c>
      <c r="C2589">
        <v>196702</v>
      </c>
      <c r="D2589">
        <v>3598377.47</v>
      </c>
    </row>
    <row r="2590" spans="1:4">
      <c r="A2590" s="4">
        <v>41100.583333333336</v>
      </c>
      <c r="B2590">
        <v>18.5</v>
      </c>
      <c r="C2590">
        <v>638124</v>
      </c>
      <c r="D2590">
        <v>11769097.310000001</v>
      </c>
    </row>
    <row r="2591" spans="1:4">
      <c r="A2591" s="4">
        <v>41100.590277777781</v>
      </c>
      <c r="B2591">
        <v>18.5</v>
      </c>
      <c r="C2591">
        <v>960141</v>
      </c>
      <c r="D2591">
        <v>17788572.280000001</v>
      </c>
    </row>
    <row r="2592" spans="1:4">
      <c r="A2592" s="4">
        <v>41100.597222222219</v>
      </c>
      <c r="B2592">
        <v>18.38</v>
      </c>
      <c r="C2592">
        <v>281362</v>
      </c>
      <c r="D2592">
        <v>5192847</v>
      </c>
    </row>
    <row r="2593" spans="1:4">
      <c r="A2593" s="4">
        <v>41100.604166666664</v>
      </c>
      <c r="B2593">
        <v>18.38</v>
      </c>
      <c r="C2593">
        <v>175311</v>
      </c>
      <c r="D2593">
        <v>3218366.48</v>
      </c>
    </row>
    <row r="2594" spans="1:4">
      <c r="A2594" s="4">
        <v>41100.611111111109</v>
      </c>
      <c r="B2594">
        <v>18.43</v>
      </c>
      <c r="C2594">
        <v>301140</v>
      </c>
      <c r="D2594">
        <v>5544873.75</v>
      </c>
    </row>
    <row r="2595" spans="1:4">
      <c r="A2595" s="4">
        <v>41100.618055555555</v>
      </c>
      <c r="B2595">
        <v>18.350000000000001</v>
      </c>
      <c r="C2595">
        <v>227802</v>
      </c>
      <c r="D2595">
        <v>4190032.08</v>
      </c>
    </row>
    <row r="2596" spans="1:4">
      <c r="A2596" s="4">
        <v>41100.625</v>
      </c>
      <c r="B2596">
        <v>18.350000000000001</v>
      </c>
      <c r="C2596">
        <v>371086</v>
      </c>
      <c r="D2596">
        <v>6798972.8499999996</v>
      </c>
    </row>
    <row r="2597" spans="1:4">
      <c r="A2597" s="4">
        <v>41101.402777777781</v>
      </c>
      <c r="B2597">
        <v>18.149999999999999</v>
      </c>
      <c r="C2597">
        <v>407000</v>
      </c>
      <c r="D2597">
        <v>7395238</v>
      </c>
    </row>
    <row r="2598" spans="1:4">
      <c r="A2598" s="4">
        <v>41101.409722222219</v>
      </c>
      <c r="B2598">
        <v>18.27</v>
      </c>
      <c r="C2598">
        <v>290512</v>
      </c>
      <c r="D2598">
        <v>5297562.75</v>
      </c>
    </row>
    <row r="2599" spans="1:4">
      <c r="A2599" s="4">
        <v>41101.416666666664</v>
      </c>
      <c r="B2599">
        <v>18.18</v>
      </c>
      <c r="C2599">
        <v>281498</v>
      </c>
      <c r="D2599">
        <v>5137304.0199999996</v>
      </c>
    </row>
    <row r="2600" spans="1:4">
      <c r="A2600" s="4">
        <v>41101.423611111109</v>
      </c>
      <c r="B2600">
        <v>18.170000000000002</v>
      </c>
      <c r="C2600">
        <v>269867</v>
      </c>
      <c r="D2600">
        <v>4899723.8099999996</v>
      </c>
    </row>
    <row r="2601" spans="1:4">
      <c r="A2601" s="4">
        <v>41101.430555555555</v>
      </c>
      <c r="B2601">
        <v>18.43</v>
      </c>
      <c r="C2601">
        <v>377939</v>
      </c>
      <c r="D2601">
        <v>6924796.75</v>
      </c>
    </row>
    <row r="2602" spans="1:4">
      <c r="A2602" s="4">
        <v>41101.4375</v>
      </c>
      <c r="B2602">
        <v>18.53</v>
      </c>
      <c r="C2602">
        <v>681411</v>
      </c>
      <c r="D2602">
        <v>12592400.16</v>
      </c>
    </row>
    <row r="2603" spans="1:4">
      <c r="A2603" s="4">
        <v>41101.444444444445</v>
      </c>
      <c r="B2603">
        <v>18.39</v>
      </c>
      <c r="C2603">
        <v>374248</v>
      </c>
      <c r="D2603">
        <v>6925528.5999999996</v>
      </c>
    </row>
    <row r="2604" spans="1:4">
      <c r="A2604" s="4">
        <v>41101.451388888891</v>
      </c>
      <c r="B2604">
        <v>18.399999999999999</v>
      </c>
      <c r="C2604">
        <v>112681</v>
      </c>
      <c r="D2604">
        <v>2071268.16</v>
      </c>
    </row>
    <row r="2605" spans="1:4">
      <c r="A2605" s="4">
        <v>41101.458333333336</v>
      </c>
      <c r="B2605">
        <v>18.47</v>
      </c>
      <c r="C2605">
        <v>134832</v>
      </c>
      <c r="D2605">
        <v>2486559.9</v>
      </c>
    </row>
    <row r="2606" spans="1:4">
      <c r="A2606" s="4">
        <v>41101.465277777781</v>
      </c>
      <c r="B2606">
        <v>18.350000000000001</v>
      </c>
      <c r="C2606">
        <v>224698</v>
      </c>
      <c r="D2606">
        <v>4137438.71</v>
      </c>
    </row>
    <row r="2607" spans="1:4">
      <c r="A2607" s="4">
        <v>41101.472222222219</v>
      </c>
      <c r="B2607">
        <v>18.38</v>
      </c>
      <c r="C2607">
        <v>59200</v>
      </c>
      <c r="D2607">
        <v>1087085</v>
      </c>
    </row>
    <row r="2608" spans="1:4">
      <c r="A2608" s="4">
        <v>41101.479166666664</v>
      </c>
      <c r="B2608">
        <v>18.309999999999999</v>
      </c>
      <c r="C2608">
        <v>220599</v>
      </c>
      <c r="D2608">
        <v>4041968.48</v>
      </c>
    </row>
    <row r="2609" spans="1:4">
      <c r="A2609" s="4">
        <v>41101.548611111109</v>
      </c>
      <c r="B2609">
        <v>18.3</v>
      </c>
      <c r="C2609">
        <v>66015</v>
      </c>
      <c r="D2609">
        <v>1208897.5</v>
      </c>
    </row>
    <row r="2610" spans="1:4">
      <c r="A2610" s="4">
        <v>41101.555555555555</v>
      </c>
      <c r="B2610">
        <v>18.47</v>
      </c>
      <c r="C2610">
        <v>190069</v>
      </c>
      <c r="D2610">
        <v>3497026.22</v>
      </c>
    </row>
    <row r="2611" spans="1:4">
      <c r="A2611" s="4">
        <v>41101.5625</v>
      </c>
      <c r="B2611">
        <v>18.45</v>
      </c>
      <c r="C2611">
        <v>458593</v>
      </c>
      <c r="D2611">
        <v>8479426.3800000008</v>
      </c>
    </row>
    <row r="2612" spans="1:4">
      <c r="A2612" s="4">
        <v>41101.569444444445</v>
      </c>
      <c r="B2612">
        <v>18.54</v>
      </c>
      <c r="C2612">
        <v>441630</v>
      </c>
      <c r="D2612">
        <v>8176729.2000000002</v>
      </c>
    </row>
    <row r="2613" spans="1:4">
      <c r="A2613" s="4">
        <v>41101.576388888891</v>
      </c>
      <c r="B2613">
        <v>18.600000000000001</v>
      </c>
      <c r="C2613">
        <v>1074468</v>
      </c>
      <c r="D2613">
        <v>19954927.829999998</v>
      </c>
    </row>
    <row r="2614" spans="1:4">
      <c r="A2614" s="4">
        <v>41101.583333333336</v>
      </c>
      <c r="B2614">
        <v>18.559999999999999</v>
      </c>
      <c r="C2614">
        <v>343977</v>
      </c>
      <c r="D2614">
        <v>6396564.4199999999</v>
      </c>
    </row>
    <row r="2615" spans="1:4">
      <c r="A2615" s="4">
        <v>41101.590277777781</v>
      </c>
      <c r="B2615">
        <v>18.55</v>
      </c>
      <c r="C2615">
        <v>462662</v>
      </c>
      <c r="D2615">
        <v>8600253.7799999993</v>
      </c>
    </row>
    <row r="2616" spans="1:4">
      <c r="A2616" s="4">
        <v>41101.597222222219</v>
      </c>
      <c r="B2616">
        <v>18.63</v>
      </c>
      <c r="C2616">
        <v>639223</v>
      </c>
      <c r="D2616">
        <v>11877290.02</v>
      </c>
    </row>
    <row r="2617" spans="1:4">
      <c r="A2617" s="4">
        <v>41101.604166666664</v>
      </c>
      <c r="B2617">
        <v>18.649999999999999</v>
      </c>
      <c r="C2617">
        <v>397500</v>
      </c>
      <c r="D2617">
        <v>7401989.0999999996</v>
      </c>
    </row>
    <row r="2618" spans="1:4">
      <c r="A2618" s="4">
        <v>41101.611111111109</v>
      </c>
      <c r="B2618">
        <v>18.62</v>
      </c>
      <c r="C2618">
        <v>566443</v>
      </c>
      <c r="D2618">
        <v>10558738.16</v>
      </c>
    </row>
    <row r="2619" spans="1:4">
      <c r="A2619" s="4">
        <v>41101.618055555555</v>
      </c>
      <c r="B2619">
        <v>18.62</v>
      </c>
      <c r="C2619">
        <v>246427</v>
      </c>
      <c r="D2619">
        <v>4588018.16</v>
      </c>
    </row>
    <row r="2620" spans="1:4">
      <c r="A2620" s="4">
        <v>41101.625</v>
      </c>
      <c r="B2620">
        <v>18.63</v>
      </c>
      <c r="C2620">
        <v>547990</v>
      </c>
      <c r="D2620">
        <v>10202861.880000001</v>
      </c>
    </row>
    <row r="2621" spans="1:4">
      <c r="A2621" s="4">
        <v>41102.402777777781</v>
      </c>
      <c r="B2621">
        <v>18.37</v>
      </c>
      <c r="C2621">
        <v>645400</v>
      </c>
      <c r="D2621">
        <v>11911697.699999999</v>
      </c>
    </row>
    <row r="2622" spans="1:4">
      <c r="A2622" s="4">
        <v>41102.409722222219</v>
      </c>
      <c r="B2622">
        <v>18.440000000000001</v>
      </c>
      <c r="C2622">
        <v>184208</v>
      </c>
      <c r="D2622">
        <v>3395972.63</v>
      </c>
    </row>
    <row r="2623" spans="1:4">
      <c r="A2623" s="4">
        <v>41102.416666666664</v>
      </c>
      <c r="B2623">
        <v>18.27</v>
      </c>
      <c r="C2623">
        <v>662000</v>
      </c>
      <c r="D2623">
        <v>12156204.09</v>
      </c>
    </row>
    <row r="2624" spans="1:4">
      <c r="A2624" s="4">
        <v>41102.423611111109</v>
      </c>
      <c r="B2624">
        <v>18.5</v>
      </c>
      <c r="C2624">
        <v>426908</v>
      </c>
      <c r="D2624">
        <v>7837181.3600000003</v>
      </c>
    </row>
    <row r="2625" spans="1:4">
      <c r="A2625" s="4">
        <v>41102.430555555555</v>
      </c>
      <c r="B2625">
        <v>18.45</v>
      </c>
      <c r="C2625">
        <v>291787</v>
      </c>
      <c r="D2625">
        <v>5397599.0499999998</v>
      </c>
    </row>
    <row r="2626" spans="1:4">
      <c r="A2626" s="4">
        <v>41102.4375</v>
      </c>
      <c r="B2626">
        <v>18.5</v>
      </c>
      <c r="C2626">
        <v>221821</v>
      </c>
      <c r="D2626">
        <v>4103512.05</v>
      </c>
    </row>
    <row r="2627" spans="1:4">
      <c r="A2627" s="4">
        <v>41102.444444444445</v>
      </c>
      <c r="B2627">
        <v>18.489999999999998</v>
      </c>
      <c r="C2627">
        <v>404738</v>
      </c>
      <c r="D2627">
        <v>7522545.9299999997</v>
      </c>
    </row>
    <row r="2628" spans="1:4">
      <c r="A2628" s="4">
        <v>41102.451388888891</v>
      </c>
      <c r="B2628">
        <v>18.41</v>
      </c>
      <c r="C2628">
        <v>201114</v>
      </c>
      <c r="D2628">
        <v>3713983.31</v>
      </c>
    </row>
    <row r="2629" spans="1:4">
      <c r="A2629" s="4">
        <v>41102.458333333336</v>
      </c>
      <c r="B2629">
        <v>18.510000000000002</v>
      </c>
      <c r="C2629">
        <v>126911</v>
      </c>
      <c r="D2629">
        <v>2347094.0699999998</v>
      </c>
    </row>
    <row r="2630" spans="1:4">
      <c r="A2630" s="4">
        <v>41102.465277777781</v>
      </c>
      <c r="B2630">
        <v>18.59</v>
      </c>
      <c r="C2630">
        <v>289644</v>
      </c>
      <c r="D2630">
        <v>5387257.1600000001</v>
      </c>
    </row>
    <row r="2631" spans="1:4">
      <c r="A2631" s="4">
        <v>41102.472222222219</v>
      </c>
      <c r="B2631">
        <v>18.64</v>
      </c>
      <c r="C2631">
        <v>176267</v>
      </c>
      <c r="D2631">
        <v>3283914.66</v>
      </c>
    </row>
    <row r="2632" spans="1:4">
      <c r="A2632" s="4">
        <v>41102.479166666664</v>
      </c>
      <c r="B2632">
        <v>18.899999999999999</v>
      </c>
      <c r="C2632">
        <v>1353790</v>
      </c>
      <c r="D2632">
        <v>25478799.030000001</v>
      </c>
    </row>
    <row r="2633" spans="1:4">
      <c r="A2633" s="4">
        <v>41102.548611111109</v>
      </c>
      <c r="B2633">
        <v>19.05</v>
      </c>
      <c r="C2633">
        <v>997293</v>
      </c>
      <c r="D2633">
        <v>18907726.829999998</v>
      </c>
    </row>
    <row r="2634" spans="1:4">
      <c r="A2634" s="4">
        <v>41102.555555555555</v>
      </c>
      <c r="B2634">
        <v>19.52</v>
      </c>
      <c r="C2634">
        <v>2530481</v>
      </c>
      <c r="D2634">
        <v>48879256.340000004</v>
      </c>
    </row>
    <row r="2635" spans="1:4">
      <c r="A2635" s="4">
        <v>41102.5625</v>
      </c>
      <c r="B2635">
        <v>19.39</v>
      </c>
      <c r="C2635">
        <v>1050977</v>
      </c>
      <c r="D2635">
        <v>20432098.129999999</v>
      </c>
    </row>
    <row r="2636" spans="1:4">
      <c r="A2636" s="4">
        <v>41102.569444444445</v>
      </c>
      <c r="B2636">
        <v>19.28</v>
      </c>
      <c r="C2636">
        <v>671650</v>
      </c>
      <c r="D2636">
        <v>13023181.970000001</v>
      </c>
    </row>
    <row r="2637" spans="1:4">
      <c r="A2637" s="4">
        <v>41102.576388888891</v>
      </c>
      <c r="B2637">
        <v>19.13</v>
      </c>
      <c r="C2637">
        <v>480454</v>
      </c>
      <c r="D2637">
        <v>9234484.4000000004</v>
      </c>
    </row>
    <row r="2638" spans="1:4">
      <c r="A2638" s="4">
        <v>41102.583333333336</v>
      </c>
      <c r="B2638">
        <v>19.32</v>
      </c>
      <c r="C2638">
        <v>406863</v>
      </c>
      <c r="D2638">
        <v>7824664.54</v>
      </c>
    </row>
    <row r="2639" spans="1:4">
      <c r="A2639" s="4">
        <v>41102.590277777781</v>
      </c>
      <c r="B2639">
        <v>19.29</v>
      </c>
      <c r="C2639">
        <v>728726</v>
      </c>
      <c r="D2639">
        <v>14132208.24</v>
      </c>
    </row>
    <row r="2640" spans="1:4">
      <c r="A2640" s="4">
        <v>41102.597222222219</v>
      </c>
      <c r="B2640">
        <v>19.22</v>
      </c>
      <c r="C2640">
        <v>504347</v>
      </c>
      <c r="D2640">
        <v>9748079.0800000001</v>
      </c>
    </row>
    <row r="2641" spans="1:4">
      <c r="A2641" s="4">
        <v>41102.604166666664</v>
      </c>
      <c r="B2641">
        <v>19.23</v>
      </c>
      <c r="C2641">
        <v>405088</v>
      </c>
      <c r="D2641">
        <v>7791688.2800000003</v>
      </c>
    </row>
    <row r="2642" spans="1:4">
      <c r="A2642" s="4">
        <v>41102.611111111109</v>
      </c>
      <c r="B2642">
        <v>19.2</v>
      </c>
      <c r="C2642">
        <v>520685</v>
      </c>
      <c r="D2642">
        <v>10002852.859999999</v>
      </c>
    </row>
    <row r="2643" spans="1:4">
      <c r="A2643" s="4">
        <v>41102.618055555555</v>
      </c>
      <c r="B2643">
        <v>19.18</v>
      </c>
      <c r="C2643">
        <v>388503</v>
      </c>
      <c r="D2643">
        <v>7455928.8399999999</v>
      </c>
    </row>
    <row r="2644" spans="1:4">
      <c r="A2644" s="4">
        <v>41102.625</v>
      </c>
      <c r="B2644">
        <v>19.13</v>
      </c>
      <c r="C2644">
        <v>584051</v>
      </c>
      <c r="D2644">
        <v>11188535.720000001</v>
      </c>
    </row>
    <row r="2645" spans="1:4">
      <c r="A2645" s="4">
        <v>41103.402777777781</v>
      </c>
      <c r="B2645">
        <v>18.899999999999999</v>
      </c>
      <c r="C2645">
        <v>714133</v>
      </c>
      <c r="D2645">
        <v>13529750.15</v>
      </c>
    </row>
    <row r="2646" spans="1:4">
      <c r="A2646" s="4">
        <v>41103.409722222219</v>
      </c>
      <c r="B2646">
        <v>18.93</v>
      </c>
      <c r="C2646">
        <v>359817</v>
      </c>
      <c r="D2646">
        <v>6821463.7400000002</v>
      </c>
    </row>
    <row r="2647" spans="1:4">
      <c r="A2647" s="4">
        <v>41103.416666666664</v>
      </c>
      <c r="B2647">
        <v>18.98</v>
      </c>
      <c r="C2647">
        <v>229720</v>
      </c>
      <c r="D2647">
        <v>4352823.93</v>
      </c>
    </row>
    <row r="2648" spans="1:4">
      <c r="A2648" s="4">
        <v>41103.423611111109</v>
      </c>
      <c r="B2648">
        <v>19.14</v>
      </c>
      <c r="C2648">
        <v>646399</v>
      </c>
      <c r="D2648">
        <v>12366066.369999999</v>
      </c>
    </row>
    <row r="2649" spans="1:4">
      <c r="A2649" s="4">
        <v>41103.430555555555</v>
      </c>
      <c r="B2649">
        <v>19</v>
      </c>
      <c r="C2649">
        <v>602162</v>
      </c>
      <c r="D2649">
        <v>11518719.970000001</v>
      </c>
    </row>
    <row r="2650" spans="1:4">
      <c r="A2650" s="4">
        <v>41103.4375</v>
      </c>
      <c r="B2650">
        <v>18.87</v>
      </c>
      <c r="C2650">
        <v>842775</v>
      </c>
      <c r="D2650">
        <v>15943793.779999999</v>
      </c>
    </row>
    <row r="2651" spans="1:4">
      <c r="A2651" s="4">
        <v>41103.444444444445</v>
      </c>
      <c r="B2651">
        <v>18.95</v>
      </c>
      <c r="C2651">
        <v>325037</v>
      </c>
      <c r="D2651">
        <v>6145188.3600000003</v>
      </c>
    </row>
    <row r="2652" spans="1:4">
      <c r="A2652" s="4">
        <v>41103.451388888891</v>
      </c>
      <c r="B2652">
        <v>18.829999999999998</v>
      </c>
      <c r="C2652">
        <v>362399</v>
      </c>
      <c r="D2652">
        <v>6830758.7599999998</v>
      </c>
    </row>
    <row r="2653" spans="1:4">
      <c r="A2653" s="4">
        <v>41103.458333333336</v>
      </c>
      <c r="B2653">
        <v>18.850000000000001</v>
      </c>
      <c r="C2653">
        <v>331243</v>
      </c>
      <c r="D2653">
        <v>6223008.1299999999</v>
      </c>
    </row>
    <row r="2654" spans="1:4">
      <c r="A2654" s="4">
        <v>41103.465277777781</v>
      </c>
      <c r="B2654">
        <v>18.920000000000002</v>
      </c>
      <c r="C2654">
        <v>194773</v>
      </c>
      <c r="D2654">
        <v>3681995.13</v>
      </c>
    </row>
    <row r="2655" spans="1:4">
      <c r="A2655" s="4">
        <v>41103.472222222219</v>
      </c>
      <c r="B2655">
        <v>18.809999999999999</v>
      </c>
      <c r="C2655">
        <v>193400</v>
      </c>
      <c r="D2655">
        <v>3646298</v>
      </c>
    </row>
    <row r="2656" spans="1:4">
      <c r="A2656" s="4">
        <v>41103.479166666664</v>
      </c>
      <c r="B2656">
        <v>18.899999999999999</v>
      </c>
      <c r="C2656">
        <v>103966</v>
      </c>
      <c r="D2656">
        <v>1957186.38</v>
      </c>
    </row>
    <row r="2657" spans="1:4">
      <c r="A2657" s="4">
        <v>41103.548611111109</v>
      </c>
      <c r="B2657">
        <v>18.899999999999999</v>
      </c>
      <c r="C2657">
        <v>214417</v>
      </c>
      <c r="D2657">
        <v>4049529.67</v>
      </c>
    </row>
    <row r="2658" spans="1:4">
      <c r="A2658" s="4">
        <v>41103.555555555555</v>
      </c>
      <c r="B2658">
        <v>18.899999999999999</v>
      </c>
      <c r="C2658">
        <v>173267</v>
      </c>
      <c r="D2658">
        <v>3284476.84</v>
      </c>
    </row>
    <row r="2659" spans="1:4">
      <c r="A2659" s="4">
        <v>41103.5625</v>
      </c>
      <c r="B2659">
        <v>18.899999999999999</v>
      </c>
      <c r="C2659">
        <v>190933</v>
      </c>
      <c r="D2659">
        <v>3610096.2</v>
      </c>
    </row>
    <row r="2660" spans="1:4">
      <c r="A2660" s="4">
        <v>41103.569444444445</v>
      </c>
      <c r="B2660">
        <v>18.82</v>
      </c>
      <c r="C2660">
        <v>98700</v>
      </c>
      <c r="D2660">
        <v>1862368.27</v>
      </c>
    </row>
    <row r="2661" spans="1:4">
      <c r="A2661" s="4">
        <v>41103.576388888891</v>
      </c>
      <c r="B2661">
        <v>18.850000000000001</v>
      </c>
      <c r="C2661">
        <v>177174</v>
      </c>
      <c r="D2661">
        <v>3334843.82</v>
      </c>
    </row>
    <row r="2662" spans="1:4">
      <c r="A2662" s="4">
        <v>41103.583333333336</v>
      </c>
      <c r="B2662">
        <v>18.8</v>
      </c>
      <c r="C2662">
        <v>178661</v>
      </c>
      <c r="D2662">
        <v>3360453.55</v>
      </c>
    </row>
    <row r="2663" spans="1:4">
      <c r="A2663" s="4">
        <v>41103.590277777781</v>
      </c>
      <c r="B2663">
        <v>18.8</v>
      </c>
      <c r="C2663">
        <v>319932</v>
      </c>
      <c r="D2663">
        <v>6007459.3799999999</v>
      </c>
    </row>
    <row r="2664" spans="1:4">
      <c r="A2664" s="4">
        <v>41103.597222222219</v>
      </c>
      <c r="B2664">
        <v>18.8</v>
      </c>
      <c r="C2664">
        <v>267265</v>
      </c>
      <c r="D2664">
        <v>5028981.7300000004</v>
      </c>
    </row>
    <row r="2665" spans="1:4">
      <c r="A2665" s="4">
        <v>41103.604166666664</v>
      </c>
      <c r="B2665">
        <v>18.829999999999998</v>
      </c>
      <c r="C2665">
        <v>252024</v>
      </c>
      <c r="D2665">
        <v>4748069.08</v>
      </c>
    </row>
    <row r="2666" spans="1:4">
      <c r="A2666" s="4">
        <v>41103.611111111109</v>
      </c>
      <c r="B2666">
        <v>18.88</v>
      </c>
      <c r="C2666">
        <v>344852</v>
      </c>
      <c r="D2666">
        <v>6507145.29</v>
      </c>
    </row>
    <row r="2667" spans="1:4">
      <c r="A2667" s="4">
        <v>41103.618055555555</v>
      </c>
      <c r="B2667">
        <v>18.809999999999999</v>
      </c>
      <c r="C2667">
        <v>230784</v>
      </c>
      <c r="D2667">
        <v>4351630.05</v>
      </c>
    </row>
    <row r="2668" spans="1:4">
      <c r="A2668" s="4">
        <v>41103.625</v>
      </c>
      <c r="B2668">
        <v>18.809999999999999</v>
      </c>
      <c r="C2668">
        <v>470750</v>
      </c>
      <c r="D2668">
        <v>8848139.2899999991</v>
      </c>
    </row>
    <row r="2669" spans="1:4">
      <c r="A2669" s="4">
        <v>41106.402777777781</v>
      </c>
      <c r="B2669">
        <v>18.28</v>
      </c>
      <c r="C2669">
        <v>1418999</v>
      </c>
      <c r="D2669">
        <v>26120960.41</v>
      </c>
    </row>
    <row r="2670" spans="1:4">
      <c r="A2670" s="4">
        <v>41106.409722222219</v>
      </c>
      <c r="B2670">
        <v>18.010000000000002</v>
      </c>
      <c r="C2670">
        <v>1907371</v>
      </c>
      <c r="D2670">
        <v>34504242.479999997</v>
      </c>
    </row>
    <row r="2671" spans="1:4">
      <c r="A2671" s="4">
        <v>41106.416666666664</v>
      </c>
      <c r="B2671">
        <v>18.100000000000001</v>
      </c>
      <c r="C2671">
        <v>575855</v>
      </c>
      <c r="D2671">
        <v>10411556.34</v>
      </c>
    </row>
    <row r="2672" spans="1:4">
      <c r="A2672" s="4">
        <v>41106.423611111109</v>
      </c>
      <c r="B2672">
        <v>18.13</v>
      </c>
      <c r="C2672">
        <v>516641</v>
      </c>
      <c r="D2672">
        <v>9370994.1400000006</v>
      </c>
    </row>
    <row r="2673" spans="1:4">
      <c r="A2673" s="4">
        <v>41106.430555555555</v>
      </c>
      <c r="B2673">
        <v>18.04</v>
      </c>
      <c r="C2673">
        <v>474316</v>
      </c>
      <c r="D2673">
        <v>8570605.1699999999</v>
      </c>
    </row>
    <row r="2674" spans="1:4">
      <c r="A2674" s="4">
        <v>41106.4375</v>
      </c>
      <c r="B2674">
        <v>18.11</v>
      </c>
      <c r="C2674">
        <v>264183</v>
      </c>
      <c r="D2674">
        <v>4781634.43</v>
      </c>
    </row>
    <row r="2675" spans="1:4">
      <c r="A2675" s="4">
        <v>41106.444444444445</v>
      </c>
      <c r="B2675">
        <v>18.12</v>
      </c>
      <c r="C2675">
        <v>428735</v>
      </c>
      <c r="D2675">
        <v>7761166.7000000002</v>
      </c>
    </row>
    <row r="2676" spans="1:4">
      <c r="A2676" s="4">
        <v>41106.451388888891</v>
      </c>
      <c r="B2676">
        <v>18.13</v>
      </c>
      <c r="C2676">
        <v>285958</v>
      </c>
      <c r="D2676">
        <v>5183856.95</v>
      </c>
    </row>
    <row r="2677" spans="1:4">
      <c r="A2677" s="4">
        <v>41106.458333333336</v>
      </c>
      <c r="B2677">
        <v>18.07</v>
      </c>
      <c r="C2677">
        <v>214962</v>
      </c>
      <c r="D2677">
        <v>3892307.03</v>
      </c>
    </row>
    <row r="2678" spans="1:4">
      <c r="A2678" s="4">
        <v>41106.465277777781</v>
      </c>
      <c r="B2678">
        <v>18.12</v>
      </c>
      <c r="C2678">
        <v>134770</v>
      </c>
      <c r="D2678">
        <v>2444642.9</v>
      </c>
    </row>
    <row r="2679" spans="1:4">
      <c r="A2679" s="4">
        <v>41106.472222222219</v>
      </c>
      <c r="B2679">
        <v>18.12</v>
      </c>
      <c r="C2679">
        <v>87650</v>
      </c>
      <c r="D2679">
        <v>1589081.5</v>
      </c>
    </row>
    <row r="2680" spans="1:4">
      <c r="A2680" s="4">
        <v>41106.479166666664</v>
      </c>
      <c r="B2680">
        <v>18.12</v>
      </c>
      <c r="C2680">
        <v>223337</v>
      </c>
      <c r="D2680">
        <v>4040293.76</v>
      </c>
    </row>
    <row r="2681" spans="1:4">
      <c r="A2681" s="4">
        <v>41106.548611111109</v>
      </c>
      <c r="B2681">
        <v>18.079999999999998</v>
      </c>
      <c r="C2681">
        <v>194460</v>
      </c>
      <c r="D2681">
        <v>3513159.64</v>
      </c>
    </row>
    <row r="2682" spans="1:4">
      <c r="A2682" s="4">
        <v>41106.555555555555</v>
      </c>
      <c r="B2682">
        <v>18.12</v>
      </c>
      <c r="C2682">
        <v>182927</v>
      </c>
      <c r="D2682">
        <v>3310217.84</v>
      </c>
    </row>
    <row r="2683" spans="1:4">
      <c r="A2683" s="4">
        <v>41106.5625</v>
      </c>
      <c r="B2683">
        <v>18.09</v>
      </c>
      <c r="C2683">
        <v>219716</v>
      </c>
      <c r="D2683">
        <v>3980464.22</v>
      </c>
    </row>
    <row r="2684" spans="1:4">
      <c r="A2684" s="4">
        <v>41106.569444444445</v>
      </c>
      <c r="B2684">
        <v>18.05</v>
      </c>
      <c r="C2684">
        <v>209468</v>
      </c>
      <c r="D2684">
        <v>3785387.14</v>
      </c>
    </row>
    <row r="2685" spans="1:4">
      <c r="A2685" s="4">
        <v>41106.576388888891</v>
      </c>
      <c r="B2685">
        <v>18.04</v>
      </c>
      <c r="C2685">
        <v>358786</v>
      </c>
      <c r="D2685">
        <v>6472759.2000000002</v>
      </c>
    </row>
    <row r="2686" spans="1:4">
      <c r="A2686" s="4">
        <v>41106.583333333336</v>
      </c>
      <c r="B2686">
        <v>18.09</v>
      </c>
      <c r="C2686">
        <v>673119</v>
      </c>
      <c r="D2686">
        <v>12140336.949999999</v>
      </c>
    </row>
    <row r="2687" spans="1:4">
      <c r="A2687" s="4">
        <v>41106.590277777781</v>
      </c>
      <c r="B2687">
        <v>17.86</v>
      </c>
      <c r="C2687">
        <v>649550</v>
      </c>
      <c r="D2687">
        <v>11666628.640000001</v>
      </c>
    </row>
    <row r="2688" spans="1:4">
      <c r="A2688" s="4">
        <v>41106.597222222219</v>
      </c>
      <c r="B2688">
        <v>18.04</v>
      </c>
      <c r="C2688">
        <v>489406</v>
      </c>
      <c r="D2688">
        <v>8759750.4199999999</v>
      </c>
    </row>
    <row r="2689" spans="1:4">
      <c r="A2689" s="4">
        <v>41106.604166666664</v>
      </c>
      <c r="B2689">
        <v>18</v>
      </c>
      <c r="C2689">
        <v>318565</v>
      </c>
      <c r="D2689">
        <v>5733069.6600000001</v>
      </c>
    </row>
    <row r="2690" spans="1:4">
      <c r="A2690" s="4">
        <v>41106.611111111109</v>
      </c>
      <c r="B2690">
        <v>17.91</v>
      </c>
      <c r="C2690">
        <v>386400</v>
      </c>
      <c r="D2690">
        <v>6940635.8099999996</v>
      </c>
    </row>
    <row r="2691" spans="1:4">
      <c r="A2691" s="4">
        <v>41106.618055555555</v>
      </c>
      <c r="B2691">
        <v>17.98</v>
      </c>
      <c r="C2691">
        <v>374864</v>
      </c>
      <c r="D2691">
        <v>6740710.4199999999</v>
      </c>
    </row>
    <row r="2692" spans="1:4">
      <c r="A2692" s="4">
        <v>41106.625</v>
      </c>
      <c r="B2692">
        <v>17.920000000000002</v>
      </c>
      <c r="C2692">
        <v>601273</v>
      </c>
      <c r="D2692">
        <v>10783355.699999999</v>
      </c>
    </row>
    <row r="2693" spans="1:4">
      <c r="A2693" s="4">
        <v>41107.402777777781</v>
      </c>
      <c r="B2693">
        <v>17.920000000000002</v>
      </c>
      <c r="C2693">
        <v>486675</v>
      </c>
      <c r="D2693">
        <v>8688673.6500000004</v>
      </c>
    </row>
    <row r="2694" spans="1:4">
      <c r="A2694" s="4">
        <v>41107.409722222219</v>
      </c>
      <c r="B2694">
        <v>18.04</v>
      </c>
      <c r="C2694">
        <v>492198</v>
      </c>
      <c r="D2694">
        <v>8845297.7799999993</v>
      </c>
    </row>
    <row r="2695" spans="1:4">
      <c r="A2695" s="4">
        <v>41107.416666666664</v>
      </c>
      <c r="B2695">
        <v>18.100000000000001</v>
      </c>
      <c r="C2695">
        <v>610005</v>
      </c>
      <c r="D2695">
        <v>11061962</v>
      </c>
    </row>
    <row r="2696" spans="1:4">
      <c r="A2696" s="4">
        <v>41107.423611111109</v>
      </c>
      <c r="B2696">
        <v>18.05</v>
      </c>
      <c r="C2696">
        <v>310818</v>
      </c>
      <c r="D2696">
        <v>5615247.1600000001</v>
      </c>
    </row>
    <row r="2697" spans="1:4">
      <c r="A2697" s="4">
        <v>41107.430555555555</v>
      </c>
      <c r="B2697">
        <v>18.04</v>
      </c>
      <c r="C2697">
        <v>282444</v>
      </c>
      <c r="D2697">
        <v>5090606.88</v>
      </c>
    </row>
    <row r="2698" spans="1:4">
      <c r="A2698" s="4">
        <v>41107.4375</v>
      </c>
      <c r="B2698">
        <v>18</v>
      </c>
      <c r="C2698">
        <v>132701</v>
      </c>
      <c r="D2698">
        <v>2391440</v>
      </c>
    </row>
    <row r="2699" spans="1:4">
      <c r="A2699" s="4">
        <v>41107.444444444445</v>
      </c>
      <c r="B2699">
        <v>18.010000000000002</v>
      </c>
      <c r="C2699">
        <v>165038</v>
      </c>
      <c r="D2699">
        <v>2969917.61</v>
      </c>
    </row>
    <row r="2700" spans="1:4">
      <c r="A2700" s="4">
        <v>41107.451388888891</v>
      </c>
      <c r="B2700">
        <v>18.059999999999999</v>
      </c>
      <c r="C2700">
        <v>112291</v>
      </c>
      <c r="D2700">
        <v>2023923.81</v>
      </c>
    </row>
    <row r="2701" spans="1:4">
      <c r="A2701" s="4">
        <v>41107.458333333336</v>
      </c>
      <c r="B2701">
        <v>18</v>
      </c>
      <c r="C2701">
        <v>135521</v>
      </c>
      <c r="D2701">
        <v>2442991.59</v>
      </c>
    </row>
    <row r="2702" spans="1:4">
      <c r="A2702" s="4">
        <v>41107.465277777781</v>
      </c>
      <c r="B2702">
        <v>18.079999999999998</v>
      </c>
      <c r="C2702">
        <v>232513</v>
      </c>
      <c r="D2702">
        <v>4201955.33</v>
      </c>
    </row>
    <row r="2703" spans="1:4">
      <c r="A2703" s="4">
        <v>41107.472222222219</v>
      </c>
      <c r="B2703">
        <v>18.079999999999998</v>
      </c>
      <c r="C2703">
        <v>227680</v>
      </c>
      <c r="D2703">
        <v>4121408.93</v>
      </c>
    </row>
    <row r="2704" spans="1:4">
      <c r="A2704" s="4">
        <v>41107.479166666664</v>
      </c>
      <c r="B2704">
        <v>18.07</v>
      </c>
      <c r="C2704">
        <v>142533</v>
      </c>
      <c r="D2704">
        <v>2574472.65</v>
      </c>
    </row>
    <row r="2705" spans="1:4">
      <c r="A2705" s="4">
        <v>41107.548611111109</v>
      </c>
      <c r="B2705">
        <v>18.059999999999999</v>
      </c>
      <c r="C2705">
        <v>67236</v>
      </c>
      <c r="D2705">
        <v>1214305.78</v>
      </c>
    </row>
    <row r="2706" spans="1:4">
      <c r="A2706" s="4">
        <v>41107.555555555555</v>
      </c>
      <c r="B2706">
        <v>18.02</v>
      </c>
      <c r="C2706">
        <v>60446</v>
      </c>
      <c r="D2706">
        <v>1090458.8700000001</v>
      </c>
    </row>
    <row r="2707" spans="1:4">
      <c r="A2707" s="4">
        <v>41107.5625</v>
      </c>
      <c r="B2707">
        <v>17.98</v>
      </c>
      <c r="C2707">
        <v>105985</v>
      </c>
      <c r="D2707">
        <v>1908161.7</v>
      </c>
    </row>
    <row r="2708" spans="1:4">
      <c r="A2708" s="4">
        <v>41107.569444444445</v>
      </c>
      <c r="B2708">
        <v>17.97</v>
      </c>
      <c r="C2708">
        <v>91750</v>
      </c>
      <c r="D2708">
        <v>1647880.5</v>
      </c>
    </row>
    <row r="2709" spans="1:4">
      <c r="A2709" s="4">
        <v>41107.576388888891</v>
      </c>
      <c r="B2709">
        <v>18</v>
      </c>
      <c r="C2709">
        <v>122681</v>
      </c>
      <c r="D2709">
        <v>2210510.0499999998</v>
      </c>
    </row>
    <row r="2710" spans="1:4">
      <c r="A2710" s="4">
        <v>41107.583333333336</v>
      </c>
      <c r="B2710">
        <v>17.96</v>
      </c>
      <c r="C2710">
        <v>110519</v>
      </c>
      <c r="D2710">
        <v>1987105.37</v>
      </c>
    </row>
    <row r="2711" spans="1:4">
      <c r="A2711" s="4">
        <v>41107.590277777781</v>
      </c>
      <c r="B2711">
        <v>17.98</v>
      </c>
      <c r="C2711">
        <v>102700</v>
      </c>
      <c r="D2711">
        <v>1847956</v>
      </c>
    </row>
    <row r="2712" spans="1:4">
      <c r="A2712" s="4">
        <v>41107.597222222219</v>
      </c>
      <c r="B2712">
        <v>17.98</v>
      </c>
      <c r="C2712">
        <v>55000</v>
      </c>
      <c r="D2712">
        <v>989144.91</v>
      </c>
    </row>
    <row r="2713" spans="1:4">
      <c r="A2713" s="4">
        <v>41107.604166666664</v>
      </c>
      <c r="B2713">
        <v>18.079999999999998</v>
      </c>
      <c r="C2713">
        <v>89250</v>
      </c>
      <c r="D2713">
        <v>1607529.41</v>
      </c>
    </row>
    <row r="2714" spans="1:4">
      <c r="A2714" s="4">
        <v>41107.611111111109</v>
      </c>
      <c r="B2714">
        <v>18</v>
      </c>
      <c r="C2714">
        <v>127176</v>
      </c>
      <c r="D2714">
        <v>2292349.48</v>
      </c>
    </row>
    <row r="2715" spans="1:4">
      <c r="A2715" s="4">
        <v>41107.618055555555</v>
      </c>
      <c r="B2715">
        <v>18.03</v>
      </c>
      <c r="C2715">
        <v>117690</v>
      </c>
      <c r="D2715">
        <v>2121383.4</v>
      </c>
    </row>
    <row r="2716" spans="1:4">
      <c r="A2716" s="4">
        <v>41107.625</v>
      </c>
      <c r="B2716">
        <v>18.05</v>
      </c>
      <c r="C2716">
        <v>254116</v>
      </c>
      <c r="D2716">
        <v>4580482.66</v>
      </c>
    </row>
    <row r="2717" spans="1:4">
      <c r="A2717" s="4">
        <v>41108.402777777781</v>
      </c>
      <c r="B2717">
        <v>18</v>
      </c>
      <c r="C2717">
        <v>222931</v>
      </c>
      <c r="D2717">
        <v>3994384.13</v>
      </c>
    </row>
    <row r="2718" spans="1:4">
      <c r="A2718" s="4">
        <v>41108.409722222219</v>
      </c>
      <c r="B2718">
        <v>18</v>
      </c>
      <c r="C2718">
        <v>165010</v>
      </c>
      <c r="D2718">
        <v>2970263.3</v>
      </c>
    </row>
    <row r="2719" spans="1:4">
      <c r="A2719" s="4">
        <v>41108.416666666664</v>
      </c>
      <c r="B2719">
        <v>17.809999999999999</v>
      </c>
      <c r="C2719">
        <v>484787</v>
      </c>
      <c r="D2719">
        <v>8657887.1799999997</v>
      </c>
    </row>
    <row r="2720" spans="1:4">
      <c r="A2720" s="4">
        <v>41108.423611111109</v>
      </c>
      <c r="B2720">
        <v>17.850000000000001</v>
      </c>
      <c r="C2720">
        <v>166385</v>
      </c>
      <c r="D2720">
        <v>2970367.97</v>
      </c>
    </row>
    <row r="2721" spans="1:4">
      <c r="A2721" s="4">
        <v>41108.430555555555</v>
      </c>
      <c r="B2721">
        <v>17.73</v>
      </c>
      <c r="C2721">
        <v>532638</v>
      </c>
      <c r="D2721">
        <v>9456789.9100000001</v>
      </c>
    </row>
    <row r="2722" spans="1:4">
      <c r="A2722" s="4">
        <v>41108.4375</v>
      </c>
      <c r="B2722">
        <v>17.63</v>
      </c>
      <c r="C2722">
        <v>646958</v>
      </c>
      <c r="D2722">
        <v>11413798.720000001</v>
      </c>
    </row>
    <row r="2723" spans="1:4">
      <c r="A2723" s="4">
        <v>41108.444444444445</v>
      </c>
      <c r="B2723">
        <v>17.7</v>
      </c>
      <c r="C2723">
        <v>269370</v>
      </c>
      <c r="D2723">
        <v>4749646.78</v>
      </c>
    </row>
    <row r="2724" spans="1:4">
      <c r="A2724" s="4">
        <v>41108.451388888891</v>
      </c>
      <c r="B2724">
        <v>17.63</v>
      </c>
      <c r="C2724">
        <v>182472</v>
      </c>
      <c r="D2724">
        <v>3223829.52</v>
      </c>
    </row>
    <row r="2725" spans="1:4">
      <c r="A2725" s="4">
        <v>41108.458333333336</v>
      </c>
      <c r="B2725">
        <v>17.559999999999999</v>
      </c>
      <c r="C2725">
        <v>472992</v>
      </c>
      <c r="D2725">
        <v>8313011.2800000003</v>
      </c>
    </row>
    <row r="2726" spans="1:4">
      <c r="A2726" s="4">
        <v>41108.465277777781</v>
      </c>
      <c r="B2726">
        <v>17.510000000000002</v>
      </c>
      <c r="C2726">
        <v>572798</v>
      </c>
      <c r="D2726">
        <v>10031862.029999999</v>
      </c>
    </row>
    <row r="2727" spans="1:4">
      <c r="A2727" s="4">
        <v>41108.472222222219</v>
      </c>
      <c r="B2727">
        <v>17.53</v>
      </c>
      <c r="C2727">
        <v>310019</v>
      </c>
      <c r="D2727">
        <v>5426817.5499999998</v>
      </c>
    </row>
    <row r="2728" spans="1:4">
      <c r="A2728" s="4">
        <v>41108.479166666664</v>
      </c>
      <c r="B2728">
        <v>17.7</v>
      </c>
      <c r="C2728">
        <v>329728</v>
      </c>
      <c r="D2728">
        <v>5803313.2400000002</v>
      </c>
    </row>
    <row r="2729" spans="1:4">
      <c r="A2729" s="4">
        <v>41108.548611111109</v>
      </c>
      <c r="B2729">
        <v>17.7</v>
      </c>
      <c r="C2729">
        <v>97199</v>
      </c>
      <c r="D2729">
        <v>1719339.34</v>
      </c>
    </row>
    <row r="2730" spans="1:4">
      <c r="A2730" s="4">
        <v>41108.555555555555</v>
      </c>
      <c r="B2730">
        <v>17.64</v>
      </c>
      <c r="C2730">
        <v>77501</v>
      </c>
      <c r="D2730">
        <v>1369548.66</v>
      </c>
    </row>
    <row r="2731" spans="1:4">
      <c r="A2731" s="4">
        <v>41108.5625</v>
      </c>
      <c r="B2731">
        <v>17.600000000000001</v>
      </c>
      <c r="C2731">
        <v>172473</v>
      </c>
      <c r="D2731">
        <v>3033901.63</v>
      </c>
    </row>
    <row r="2732" spans="1:4">
      <c r="A2732" s="4">
        <v>41108.569444444445</v>
      </c>
      <c r="B2732">
        <v>17.399999999999999</v>
      </c>
      <c r="C2732">
        <v>709929</v>
      </c>
      <c r="D2732">
        <v>12405324</v>
      </c>
    </row>
    <row r="2733" spans="1:4">
      <c r="A2733" s="4">
        <v>41108.576388888891</v>
      </c>
      <c r="B2733">
        <v>17.55</v>
      </c>
      <c r="C2733">
        <v>172354</v>
      </c>
      <c r="D2733">
        <v>3007137.02</v>
      </c>
    </row>
    <row r="2734" spans="1:4">
      <c r="A2734" s="4">
        <v>41108.583333333336</v>
      </c>
      <c r="B2734">
        <v>17.600000000000001</v>
      </c>
      <c r="C2734">
        <v>120822</v>
      </c>
      <c r="D2734">
        <v>2127243.2200000002</v>
      </c>
    </row>
    <row r="2735" spans="1:4">
      <c r="A2735" s="4">
        <v>41108.590277777781</v>
      </c>
      <c r="B2735">
        <v>17.59</v>
      </c>
      <c r="C2735">
        <v>184771</v>
      </c>
      <c r="D2735">
        <v>3243489.83</v>
      </c>
    </row>
    <row r="2736" spans="1:4">
      <c r="A2736" s="4">
        <v>41108.597222222219</v>
      </c>
      <c r="B2736">
        <v>17.54</v>
      </c>
      <c r="C2736">
        <v>249850</v>
      </c>
      <c r="D2736">
        <v>4376658.5</v>
      </c>
    </row>
    <row r="2737" spans="1:4">
      <c r="A2737" s="4">
        <v>41108.604166666664</v>
      </c>
      <c r="B2737">
        <v>17.68</v>
      </c>
      <c r="C2737">
        <v>658238</v>
      </c>
      <c r="D2737">
        <v>11603158.83</v>
      </c>
    </row>
    <row r="2738" spans="1:4">
      <c r="A2738" s="4">
        <v>41108.611111111109</v>
      </c>
      <c r="B2738">
        <v>17.73</v>
      </c>
      <c r="C2738">
        <v>314333</v>
      </c>
      <c r="D2738">
        <v>5574961.6900000004</v>
      </c>
    </row>
    <row r="2739" spans="1:4">
      <c r="A2739" s="4">
        <v>41108.618055555555</v>
      </c>
      <c r="B2739">
        <v>17.899999999999999</v>
      </c>
      <c r="C2739">
        <v>278553</v>
      </c>
      <c r="D2739">
        <v>4954195.03</v>
      </c>
    </row>
    <row r="2740" spans="1:4">
      <c r="A2740" s="4">
        <v>41108.625</v>
      </c>
      <c r="B2740">
        <v>17.86</v>
      </c>
      <c r="C2740">
        <v>361262</v>
      </c>
      <c r="D2740">
        <v>6458272.6799999997</v>
      </c>
    </row>
    <row r="2741" spans="1:4">
      <c r="A2741" s="4">
        <v>41109.402777777781</v>
      </c>
      <c r="B2741">
        <v>17.72</v>
      </c>
      <c r="C2741">
        <v>307152</v>
      </c>
      <c r="D2741">
        <v>5448280.9400000004</v>
      </c>
    </row>
    <row r="2742" spans="1:4">
      <c r="A2742" s="4">
        <v>41109.409722222219</v>
      </c>
      <c r="B2742">
        <v>17.579999999999998</v>
      </c>
      <c r="C2742">
        <v>571567</v>
      </c>
      <c r="D2742">
        <v>10111524.73</v>
      </c>
    </row>
    <row r="2743" spans="1:4">
      <c r="A2743" s="4">
        <v>41109.416666666664</v>
      </c>
      <c r="B2743">
        <v>17.55</v>
      </c>
      <c r="C2743">
        <v>535265</v>
      </c>
      <c r="D2743">
        <v>9405658.2400000002</v>
      </c>
    </row>
    <row r="2744" spans="1:4">
      <c r="A2744" s="4">
        <v>41109.423611111109</v>
      </c>
      <c r="B2744">
        <v>17.54</v>
      </c>
      <c r="C2744">
        <v>339012</v>
      </c>
      <c r="D2744">
        <v>5940046.0499999998</v>
      </c>
    </row>
    <row r="2745" spans="1:4">
      <c r="A2745" s="4">
        <v>41109.430555555555</v>
      </c>
      <c r="B2745">
        <v>17.57</v>
      </c>
      <c r="C2745">
        <v>417766</v>
      </c>
      <c r="D2745">
        <v>7322683.54</v>
      </c>
    </row>
    <row r="2746" spans="1:4">
      <c r="A2746" s="4">
        <v>41109.4375</v>
      </c>
      <c r="B2746">
        <v>17.57</v>
      </c>
      <c r="C2746">
        <v>413980</v>
      </c>
      <c r="D2746">
        <v>7279963.0800000001</v>
      </c>
    </row>
    <row r="2747" spans="1:4">
      <c r="A2747" s="4">
        <v>41109.444444444445</v>
      </c>
      <c r="B2747">
        <v>17.579999999999998</v>
      </c>
      <c r="C2747">
        <v>516200</v>
      </c>
      <c r="D2747">
        <v>9084466</v>
      </c>
    </row>
    <row r="2748" spans="1:4">
      <c r="A2748" s="4">
        <v>41109.451388888891</v>
      </c>
      <c r="B2748">
        <v>17.8</v>
      </c>
      <c r="C2748">
        <v>661328</v>
      </c>
      <c r="D2748">
        <v>11750432.98</v>
      </c>
    </row>
    <row r="2749" spans="1:4">
      <c r="A2749" s="4">
        <v>41109.458333333336</v>
      </c>
      <c r="B2749">
        <v>17.84</v>
      </c>
      <c r="C2749">
        <v>557912</v>
      </c>
      <c r="D2749">
        <v>9952353.5999999996</v>
      </c>
    </row>
    <row r="2750" spans="1:4">
      <c r="A2750" s="4">
        <v>41109.465277777781</v>
      </c>
      <c r="B2750">
        <v>17.95</v>
      </c>
      <c r="C2750">
        <v>706423</v>
      </c>
      <c r="D2750">
        <v>12612288.51</v>
      </c>
    </row>
    <row r="2751" spans="1:4">
      <c r="A2751" s="4">
        <v>41109.472222222219</v>
      </c>
      <c r="B2751">
        <v>17.850000000000001</v>
      </c>
      <c r="C2751">
        <v>604423</v>
      </c>
      <c r="D2751">
        <v>10816268.699999999</v>
      </c>
    </row>
    <row r="2752" spans="1:4">
      <c r="A2752" s="4">
        <v>41109.479166666664</v>
      </c>
      <c r="B2752">
        <v>17.809999999999999</v>
      </c>
      <c r="C2752">
        <v>346200</v>
      </c>
      <c r="D2752">
        <v>6175285.0700000003</v>
      </c>
    </row>
    <row r="2753" spans="1:4">
      <c r="A2753" s="4">
        <v>41109.548611111109</v>
      </c>
      <c r="B2753">
        <v>17.899999999999999</v>
      </c>
      <c r="C2753">
        <v>375000</v>
      </c>
      <c r="D2753">
        <v>6693948</v>
      </c>
    </row>
    <row r="2754" spans="1:4">
      <c r="A2754" s="4">
        <v>41109.555555555555</v>
      </c>
      <c r="B2754">
        <v>17.829999999999998</v>
      </c>
      <c r="C2754">
        <v>325736</v>
      </c>
      <c r="D2754">
        <v>5828583.46</v>
      </c>
    </row>
    <row r="2755" spans="1:4">
      <c r="A2755" s="4">
        <v>41109.5625</v>
      </c>
      <c r="B2755">
        <v>17.829999999999998</v>
      </c>
      <c r="C2755">
        <v>255736</v>
      </c>
      <c r="D2755">
        <v>4564430.88</v>
      </c>
    </row>
    <row r="2756" spans="1:4">
      <c r="A2756" s="4">
        <v>41109.569444444445</v>
      </c>
      <c r="B2756">
        <v>17.829999999999998</v>
      </c>
      <c r="C2756">
        <v>238474</v>
      </c>
      <c r="D2756">
        <v>4249220.12</v>
      </c>
    </row>
    <row r="2757" spans="1:4">
      <c r="A2757" s="4">
        <v>41109.576388888891</v>
      </c>
      <c r="B2757">
        <v>17.829999999999998</v>
      </c>
      <c r="C2757">
        <v>444510</v>
      </c>
      <c r="D2757">
        <v>7925781.3600000003</v>
      </c>
    </row>
    <row r="2758" spans="1:4">
      <c r="A2758" s="4">
        <v>41109.583333333336</v>
      </c>
      <c r="B2758">
        <v>17.84</v>
      </c>
      <c r="C2758">
        <v>659152</v>
      </c>
      <c r="D2758">
        <v>11732138.52</v>
      </c>
    </row>
    <row r="2759" spans="1:4">
      <c r="A2759" s="4">
        <v>41109.590277777781</v>
      </c>
      <c r="B2759">
        <v>17.96</v>
      </c>
      <c r="C2759">
        <v>1670315</v>
      </c>
      <c r="D2759">
        <v>30008708.010000002</v>
      </c>
    </row>
    <row r="2760" spans="1:4">
      <c r="A2760" s="4">
        <v>41109.597222222219</v>
      </c>
      <c r="B2760">
        <v>17.95</v>
      </c>
      <c r="C2760">
        <v>307519</v>
      </c>
      <c r="D2760">
        <v>5518238.54</v>
      </c>
    </row>
    <row r="2761" spans="1:4">
      <c r="A2761" s="4">
        <v>41109.604166666664</v>
      </c>
      <c r="B2761">
        <v>17.98</v>
      </c>
      <c r="C2761">
        <v>598820</v>
      </c>
      <c r="D2761">
        <v>10782781.83</v>
      </c>
    </row>
    <row r="2762" spans="1:4">
      <c r="A2762" s="4">
        <v>41109.611111111109</v>
      </c>
      <c r="B2762">
        <v>17.89</v>
      </c>
      <c r="C2762">
        <v>229883</v>
      </c>
      <c r="D2762">
        <v>4115759.26</v>
      </c>
    </row>
    <row r="2763" spans="1:4">
      <c r="A2763" s="4">
        <v>41109.618055555555</v>
      </c>
      <c r="B2763">
        <v>17.8</v>
      </c>
      <c r="C2763">
        <v>651887</v>
      </c>
      <c r="D2763">
        <v>11602583.35</v>
      </c>
    </row>
    <row r="2764" spans="1:4">
      <c r="A2764" s="4">
        <v>41109.625</v>
      </c>
      <c r="B2764">
        <v>17.739999999999998</v>
      </c>
      <c r="C2764">
        <v>831599</v>
      </c>
      <c r="D2764">
        <v>14752172.85</v>
      </c>
    </row>
    <row r="2765" spans="1:4">
      <c r="A2765" s="4">
        <v>41110.402777777781</v>
      </c>
      <c r="B2765">
        <v>17.54</v>
      </c>
      <c r="C2765">
        <v>568550</v>
      </c>
      <c r="D2765">
        <v>10029013.789999999</v>
      </c>
    </row>
    <row r="2766" spans="1:4">
      <c r="A2766" s="4">
        <v>41110.409722222219</v>
      </c>
      <c r="B2766">
        <v>17.559999999999999</v>
      </c>
      <c r="C2766">
        <v>828877</v>
      </c>
      <c r="D2766">
        <v>14518289.23</v>
      </c>
    </row>
    <row r="2767" spans="1:4">
      <c r="A2767" s="4">
        <v>41110.416666666664</v>
      </c>
      <c r="B2767">
        <v>17.739999999999998</v>
      </c>
      <c r="C2767">
        <v>604228</v>
      </c>
      <c r="D2767">
        <v>10737408.76</v>
      </c>
    </row>
    <row r="2768" spans="1:4">
      <c r="A2768" s="4">
        <v>41110.423611111109</v>
      </c>
      <c r="B2768">
        <v>17.649999999999999</v>
      </c>
      <c r="C2768">
        <v>304998</v>
      </c>
      <c r="D2768">
        <v>5392564.1399999997</v>
      </c>
    </row>
    <row r="2769" spans="1:4">
      <c r="A2769" s="4">
        <v>41110.430555555555</v>
      </c>
      <c r="B2769">
        <v>17.53</v>
      </c>
      <c r="C2769">
        <v>633231</v>
      </c>
      <c r="D2769">
        <v>11109126.970000001</v>
      </c>
    </row>
    <row r="2770" spans="1:4">
      <c r="A2770" s="4">
        <v>41110.4375</v>
      </c>
      <c r="B2770">
        <v>17.510000000000002</v>
      </c>
      <c r="C2770">
        <v>300391</v>
      </c>
      <c r="D2770">
        <v>5262655.79</v>
      </c>
    </row>
    <row r="2771" spans="1:4">
      <c r="A2771" s="4">
        <v>41110.444444444445</v>
      </c>
      <c r="B2771">
        <v>17.510000000000002</v>
      </c>
      <c r="C2771">
        <v>244228</v>
      </c>
      <c r="D2771">
        <v>4281528.28</v>
      </c>
    </row>
    <row r="2772" spans="1:4">
      <c r="A2772" s="4">
        <v>41110.451388888891</v>
      </c>
      <c r="B2772">
        <v>17.5</v>
      </c>
      <c r="C2772">
        <v>372212</v>
      </c>
      <c r="D2772">
        <v>6522577.1600000001</v>
      </c>
    </row>
    <row r="2773" spans="1:4">
      <c r="A2773" s="4">
        <v>41110.458333333336</v>
      </c>
      <c r="B2773">
        <v>17.45</v>
      </c>
      <c r="C2773">
        <v>525532</v>
      </c>
      <c r="D2773">
        <v>9182785.5299999993</v>
      </c>
    </row>
    <row r="2774" spans="1:4">
      <c r="A2774" s="4">
        <v>41110.465277777781</v>
      </c>
      <c r="B2774">
        <v>17.5</v>
      </c>
      <c r="C2774">
        <v>354228</v>
      </c>
      <c r="D2774">
        <v>6193476.1600000001</v>
      </c>
    </row>
    <row r="2775" spans="1:4">
      <c r="A2775" s="4">
        <v>41110.472222222219</v>
      </c>
      <c r="B2775">
        <v>17.47</v>
      </c>
      <c r="C2775">
        <v>396843</v>
      </c>
      <c r="D2775">
        <v>6934975.5999999996</v>
      </c>
    </row>
    <row r="2776" spans="1:4">
      <c r="A2776" s="4">
        <v>41110.479166666664</v>
      </c>
      <c r="B2776">
        <v>17.45</v>
      </c>
      <c r="C2776">
        <v>231859</v>
      </c>
      <c r="D2776">
        <v>4046153.66</v>
      </c>
    </row>
    <row r="2777" spans="1:4">
      <c r="A2777" s="4">
        <v>41110.548611111109</v>
      </c>
      <c r="B2777">
        <v>17.5</v>
      </c>
      <c r="C2777">
        <v>111226</v>
      </c>
      <c r="D2777">
        <v>1943344.25</v>
      </c>
    </row>
    <row r="2778" spans="1:4">
      <c r="A2778" s="4">
        <v>41110.555555555555</v>
      </c>
      <c r="B2778">
        <v>17.5</v>
      </c>
      <c r="C2778">
        <v>159571</v>
      </c>
      <c r="D2778">
        <v>2789242.49</v>
      </c>
    </row>
    <row r="2779" spans="1:4">
      <c r="A2779" s="4">
        <v>41110.5625</v>
      </c>
      <c r="B2779">
        <v>17.510000000000002</v>
      </c>
      <c r="C2779">
        <v>114253</v>
      </c>
      <c r="D2779">
        <v>2001560.73</v>
      </c>
    </row>
    <row r="2780" spans="1:4">
      <c r="A2780" s="4">
        <v>41110.569444444445</v>
      </c>
      <c r="B2780">
        <v>17.510000000000002</v>
      </c>
      <c r="C2780">
        <v>83580</v>
      </c>
      <c r="D2780">
        <v>1463927.16</v>
      </c>
    </row>
    <row r="2781" spans="1:4">
      <c r="A2781" s="4">
        <v>41110.576388888891</v>
      </c>
      <c r="B2781">
        <v>17.55</v>
      </c>
      <c r="C2781">
        <v>108950</v>
      </c>
      <c r="D2781">
        <v>1910919.41</v>
      </c>
    </row>
    <row r="2782" spans="1:4">
      <c r="A2782" s="4">
        <v>41110.583333333336</v>
      </c>
      <c r="B2782">
        <v>17.55</v>
      </c>
      <c r="C2782">
        <v>128399</v>
      </c>
      <c r="D2782">
        <v>2252787.91</v>
      </c>
    </row>
    <row r="2783" spans="1:4">
      <c r="A2783" s="4">
        <v>41110.590277777781</v>
      </c>
      <c r="B2783">
        <v>17.48</v>
      </c>
      <c r="C2783">
        <v>236290</v>
      </c>
      <c r="D2783">
        <v>4138511.45</v>
      </c>
    </row>
    <row r="2784" spans="1:4">
      <c r="A2784" s="4">
        <v>41110.597222222219</v>
      </c>
      <c r="B2784">
        <v>17.5</v>
      </c>
      <c r="C2784">
        <v>139726</v>
      </c>
      <c r="D2784">
        <v>2444207.36</v>
      </c>
    </row>
    <row r="2785" spans="1:4">
      <c r="A2785" s="4">
        <v>41110.604166666664</v>
      </c>
      <c r="B2785">
        <v>17.45</v>
      </c>
      <c r="C2785">
        <v>686192</v>
      </c>
      <c r="D2785">
        <v>11981107.41</v>
      </c>
    </row>
    <row r="2786" spans="1:4">
      <c r="A2786" s="4">
        <v>41110.611111111109</v>
      </c>
      <c r="B2786">
        <v>17.45</v>
      </c>
      <c r="C2786">
        <v>216974</v>
      </c>
      <c r="D2786">
        <v>3786737.67</v>
      </c>
    </row>
    <row r="2787" spans="1:4">
      <c r="A2787" s="4">
        <v>41110.618055555555</v>
      </c>
      <c r="B2787">
        <v>17.43</v>
      </c>
      <c r="C2787">
        <v>492578</v>
      </c>
      <c r="D2787">
        <v>8581433.7100000009</v>
      </c>
    </row>
    <row r="2788" spans="1:4">
      <c r="A2788" s="4">
        <v>41110.625</v>
      </c>
      <c r="B2788">
        <v>17.420000000000002</v>
      </c>
      <c r="C2788">
        <v>490261</v>
      </c>
      <c r="D2788">
        <v>8537646.3599999994</v>
      </c>
    </row>
    <row r="2789" spans="1:4">
      <c r="A2789" s="4">
        <v>41113.402777777781</v>
      </c>
      <c r="B2789">
        <v>16.75</v>
      </c>
      <c r="C2789">
        <v>1558350</v>
      </c>
      <c r="D2789">
        <v>26399548.809999999</v>
      </c>
    </row>
    <row r="2790" spans="1:4">
      <c r="A2790" s="4">
        <v>41113.409722222219</v>
      </c>
      <c r="B2790">
        <v>16.420000000000002</v>
      </c>
      <c r="C2790">
        <v>1804273</v>
      </c>
      <c r="D2790">
        <v>29960916.219999999</v>
      </c>
    </row>
    <row r="2791" spans="1:4">
      <c r="A2791" s="4">
        <v>41113.416666666664</v>
      </c>
      <c r="B2791">
        <v>16.46</v>
      </c>
      <c r="C2791">
        <v>1838687</v>
      </c>
      <c r="D2791">
        <v>30253917.829999998</v>
      </c>
    </row>
    <row r="2792" spans="1:4">
      <c r="A2792" s="4">
        <v>41113.423611111109</v>
      </c>
      <c r="B2792">
        <v>16.02</v>
      </c>
      <c r="C2792">
        <v>1979360</v>
      </c>
      <c r="D2792">
        <v>32251610.100000001</v>
      </c>
    </row>
    <row r="2793" spans="1:4">
      <c r="A2793" s="4">
        <v>41113.430555555555</v>
      </c>
      <c r="B2793">
        <v>16.2</v>
      </c>
      <c r="C2793">
        <v>1504224</v>
      </c>
      <c r="D2793">
        <v>24169948.699999999</v>
      </c>
    </row>
    <row r="2794" spans="1:4">
      <c r="A2794" s="4">
        <v>41113.4375</v>
      </c>
      <c r="B2794">
        <v>16.329999999999998</v>
      </c>
      <c r="C2794">
        <v>579215</v>
      </c>
      <c r="D2794">
        <v>9440281</v>
      </c>
    </row>
    <row r="2795" spans="1:4">
      <c r="A2795" s="4">
        <v>41113.444444444445</v>
      </c>
      <c r="B2795">
        <v>16.38</v>
      </c>
      <c r="C2795">
        <v>659809</v>
      </c>
      <c r="D2795">
        <v>10814085.82</v>
      </c>
    </row>
    <row r="2796" spans="1:4">
      <c r="A2796" s="4">
        <v>41113.451388888891</v>
      </c>
      <c r="B2796">
        <v>16.41</v>
      </c>
      <c r="C2796">
        <v>330371</v>
      </c>
      <c r="D2796">
        <v>5415328.75</v>
      </c>
    </row>
    <row r="2797" spans="1:4">
      <c r="A2797" s="4">
        <v>41113.458333333336</v>
      </c>
      <c r="B2797">
        <v>16.39</v>
      </c>
      <c r="C2797">
        <v>419366</v>
      </c>
      <c r="D2797">
        <v>6889648.2599999998</v>
      </c>
    </row>
    <row r="2798" spans="1:4">
      <c r="A2798" s="4">
        <v>41113.465277777781</v>
      </c>
      <c r="B2798">
        <v>16.309999999999999</v>
      </c>
      <c r="C2798">
        <v>453372</v>
      </c>
      <c r="D2798">
        <v>7409039.1500000004</v>
      </c>
    </row>
    <row r="2799" spans="1:4">
      <c r="A2799" s="4">
        <v>41113.472222222219</v>
      </c>
      <c r="B2799">
        <v>16.34</v>
      </c>
      <c r="C2799">
        <v>288216</v>
      </c>
      <c r="D2799">
        <v>4705892.7300000004</v>
      </c>
    </row>
    <row r="2800" spans="1:4">
      <c r="A2800" s="4">
        <v>41113.479166666664</v>
      </c>
      <c r="B2800">
        <v>16.399999999999999</v>
      </c>
      <c r="C2800">
        <v>238956</v>
      </c>
      <c r="D2800">
        <v>3909165.36</v>
      </c>
    </row>
    <row r="2801" spans="1:4">
      <c r="A2801" s="4">
        <v>41113.548611111109</v>
      </c>
      <c r="B2801">
        <v>16.39</v>
      </c>
      <c r="C2801">
        <v>195577</v>
      </c>
      <c r="D2801">
        <v>3209756.71</v>
      </c>
    </row>
    <row r="2802" spans="1:4">
      <c r="A2802" s="4">
        <v>41113.555555555555</v>
      </c>
      <c r="B2802">
        <v>16.39</v>
      </c>
      <c r="C2802">
        <v>104045</v>
      </c>
      <c r="D2802">
        <v>1704977.1</v>
      </c>
    </row>
    <row r="2803" spans="1:4">
      <c r="A2803" s="4">
        <v>41113.5625</v>
      </c>
      <c r="B2803">
        <v>16.399999999999999</v>
      </c>
      <c r="C2803">
        <v>117175</v>
      </c>
      <c r="D2803">
        <v>1923177.82</v>
      </c>
    </row>
    <row r="2804" spans="1:4">
      <c r="A2804" s="4">
        <v>41113.569444444445</v>
      </c>
      <c r="B2804">
        <v>16.43</v>
      </c>
      <c r="C2804">
        <v>214410</v>
      </c>
      <c r="D2804">
        <v>3520875.1</v>
      </c>
    </row>
    <row r="2805" spans="1:4">
      <c r="A2805" s="4">
        <v>41113.576388888891</v>
      </c>
      <c r="B2805">
        <v>16.440000000000001</v>
      </c>
      <c r="C2805">
        <v>282660</v>
      </c>
      <c r="D2805">
        <v>4645853.13</v>
      </c>
    </row>
    <row r="2806" spans="1:4">
      <c r="A2806" s="4">
        <v>41113.583333333336</v>
      </c>
      <c r="B2806">
        <v>16.39</v>
      </c>
      <c r="C2806">
        <v>318720</v>
      </c>
      <c r="D2806">
        <v>5228111.66</v>
      </c>
    </row>
    <row r="2807" spans="1:4">
      <c r="A2807" s="4">
        <v>41113.590277777781</v>
      </c>
      <c r="B2807">
        <v>16.25</v>
      </c>
      <c r="C2807">
        <v>614519</v>
      </c>
      <c r="D2807">
        <v>10025286.93</v>
      </c>
    </row>
    <row r="2808" spans="1:4">
      <c r="A2808" s="4">
        <v>41113.597222222219</v>
      </c>
      <c r="B2808">
        <v>16.32</v>
      </c>
      <c r="C2808">
        <v>272263</v>
      </c>
      <c r="D2808">
        <v>4434502.3499999996</v>
      </c>
    </row>
    <row r="2809" spans="1:4">
      <c r="A2809" s="4">
        <v>41113.604166666664</v>
      </c>
      <c r="B2809">
        <v>16.37</v>
      </c>
      <c r="C2809">
        <v>203815</v>
      </c>
      <c r="D2809">
        <v>3333792.95</v>
      </c>
    </row>
    <row r="2810" spans="1:4">
      <c r="A2810" s="4">
        <v>41113.611111111109</v>
      </c>
      <c r="B2810">
        <v>16.25</v>
      </c>
      <c r="C2810">
        <v>588967</v>
      </c>
      <c r="D2810">
        <v>9595956.5</v>
      </c>
    </row>
    <row r="2811" spans="1:4">
      <c r="A2811" s="4">
        <v>41113.618055555555</v>
      </c>
      <c r="B2811">
        <v>16.329999999999998</v>
      </c>
      <c r="C2811">
        <v>646303</v>
      </c>
      <c r="D2811">
        <v>10554908.970000001</v>
      </c>
    </row>
    <row r="2812" spans="1:4">
      <c r="A2812" s="4">
        <v>41113.625</v>
      </c>
      <c r="B2812">
        <v>16.32</v>
      </c>
      <c r="C2812">
        <v>560956</v>
      </c>
      <c r="D2812">
        <v>9152839.3100000005</v>
      </c>
    </row>
    <row r="2813" spans="1:4">
      <c r="A2813" s="4">
        <v>41114.402777777781</v>
      </c>
      <c r="B2813">
        <v>16.29</v>
      </c>
      <c r="C2813">
        <v>387139</v>
      </c>
      <c r="D2813">
        <v>6268682.4699999997</v>
      </c>
    </row>
    <row r="2814" spans="1:4">
      <c r="A2814" s="4">
        <v>41114.409722222219</v>
      </c>
      <c r="B2814">
        <v>16.25</v>
      </c>
      <c r="C2814">
        <v>680591</v>
      </c>
      <c r="D2814">
        <v>11063509.76</v>
      </c>
    </row>
    <row r="2815" spans="1:4">
      <c r="A2815" s="4">
        <v>41114.416666666664</v>
      </c>
      <c r="B2815">
        <v>16.27</v>
      </c>
      <c r="C2815">
        <v>756740</v>
      </c>
      <c r="D2815">
        <v>12309559.449999999</v>
      </c>
    </row>
    <row r="2816" spans="1:4">
      <c r="A2816" s="4">
        <v>41114.423611111109</v>
      </c>
      <c r="B2816">
        <v>16.23</v>
      </c>
      <c r="C2816">
        <v>246300</v>
      </c>
      <c r="D2816">
        <v>4006169.01</v>
      </c>
    </row>
    <row r="2817" spans="1:4">
      <c r="A2817" s="4">
        <v>41114.430555555555</v>
      </c>
      <c r="B2817">
        <v>16.25</v>
      </c>
      <c r="C2817">
        <v>161592</v>
      </c>
      <c r="D2817">
        <v>2622141.33</v>
      </c>
    </row>
    <row r="2818" spans="1:4">
      <c r="A2818" s="4">
        <v>41114.4375</v>
      </c>
      <c r="B2818">
        <v>16.2</v>
      </c>
      <c r="C2818">
        <v>279508</v>
      </c>
      <c r="D2818">
        <v>4535712.84</v>
      </c>
    </row>
    <row r="2819" spans="1:4">
      <c r="A2819" s="4">
        <v>41114.444444444445</v>
      </c>
      <c r="B2819">
        <v>16.25</v>
      </c>
      <c r="C2819">
        <v>396102</v>
      </c>
      <c r="D2819">
        <v>6423667.3600000003</v>
      </c>
    </row>
    <row r="2820" spans="1:4">
      <c r="A2820" s="4">
        <v>41114.451388888891</v>
      </c>
      <c r="B2820">
        <v>16.239999999999998</v>
      </c>
      <c r="C2820">
        <v>317620</v>
      </c>
      <c r="D2820">
        <v>5160198.5999999996</v>
      </c>
    </row>
    <row r="2821" spans="1:4">
      <c r="A2821" s="4">
        <v>41114.458333333336</v>
      </c>
      <c r="B2821">
        <v>16.23</v>
      </c>
      <c r="C2821">
        <v>85820</v>
      </c>
      <c r="D2821">
        <v>1393269.4</v>
      </c>
    </row>
    <row r="2822" spans="1:4">
      <c r="A2822" s="4">
        <v>41114.465277777781</v>
      </c>
      <c r="B2822">
        <v>16.25</v>
      </c>
      <c r="C2822">
        <v>111351</v>
      </c>
      <c r="D2822">
        <v>1805238.71</v>
      </c>
    </row>
    <row r="2823" spans="1:4">
      <c r="A2823" s="4">
        <v>41114.472222222219</v>
      </c>
      <c r="B2823">
        <v>16.22</v>
      </c>
      <c r="C2823">
        <v>143900</v>
      </c>
      <c r="D2823">
        <v>2333343</v>
      </c>
    </row>
    <row r="2824" spans="1:4">
      <c r="A2824" s="4">
        <v>41114.479166666664</v>
      </c>
      <c r="B2824">
        <v>16.22</v>
      </c>
      <c r="C2824">
        <v>87000</v>
      </c>
      <c r="D2824">
        <v>1408896.98</v>
      </c>
    </row>
    <row r="2825" spans="1:4">
      <c r="A2825" s="4">
        <v>41114.548611111109</v>
      </c>
      <c r="B2825">
        <v>16.23</v>
      </c>
      <c r="C2825">
        <v>187710</v>
      </c>
      <c r="D2825">
        <v>3048146.26</v>
      </c>
    </row>
    <row r="2826" spans="1:4">
      <c r="A2826" s="4">
        <v>41114.555555555555</v>
      </c>
      <c r="B2826">
        <v>16.25</v>
      </c>
      <c r="C2826">
        <v>95508</v>
      </c>
      <c r="D2826">
        <v>1551158.76</v>
      </c>
    </row>
    <row r="2827" spans="1:4">
      <c r="A2827" s="4">
        <v>41114.5625</v>
      </c>
      <c r="B2827">
        <v>16.25</v>
      </c>
      <c r="C2827">
        <v>522380</v>
      </c>
      <c r="D2827">
        <v>8489291.4199999999</v>
      </c>
    </row>
    <row r="2828" spans="1:4">
      <c r="A2828" s="4">
        <v>41114.569444444445</v>
      </c>
      <c r="B2828">
        <v>16.350000000000001</v>
      </c>
      <c r="C2828">
        <v>2853558</v>
      </c>
      <c r="D2828">
        <v>46433442.780000001</v>
      </c>
    </row>
    <row r="2829" spans="1:4">
      <c r="A2829" s="4">
        <v>41114.576388888891</v>
      </c>
      <c r="B2829">
        <v>16.420000000000002</v>
      </c>
      <c r="C2829">
        <v>470494</v>
      </c>
      <c r="D2829">
        <v>7727563.4100000001</v>
      </c>
    </row>
    <row r="2830" spans="1:4">
      <c r="A2830" s="4">
        <v>41114.583333333336</v>
      </c>
      <c r="B2830">
        <v>16.43</v>
      </c>
      <c r="C2830">
        <v>597758</v>
      </c>
      <c r="D2830">
        <v>9862230.6999999993</v>
      </c>
    </row>
    <row r="2831" spans="1:4">
      <c r="A2831" s="4">
        <v>41114.590277777781</v>
      </c>
      <c r="B2831">
        <v>16.489999999999998</v>
      </c>
      <c r="C2831">
        <v>655320</v>
      </c>
      <c r="D2831">
        <v>10824345.130000001</v>
      </c>
    </row>
    <row r="2832" spans="1:4">
      <c r="A2832" s="4">
        <v>41114.597222222219</v>
      </c>
      <c r="B2832">
        <v>16.48</v>
      </c>
      <c r="C2832">
        <v>380294</v>
      </c>
      <c r="D2832">
        <v>6283720.3300000001</v>
      </c>
    </row>
    <row r="2833" spans="1:4">
      <c r="A2833" s="4">
        <v>41114.604166666664</v>
      </c>
      <c r="B2833">
        <v>16.440000000000001</v>
      </c>
      <c r="C2833">
        <v>188971</v>
      </c>
      <c r="D2833">
        <v>3108207.11</v>
      </c>
    </row>
    <row r="2834" spans="1:4">
      <c r="A2834" s="4">
        <v>41114.611111111109</v>
      </c>
      <c r="B2834">
        <v>16.37</v>
      </c>
      <c r="C2834">
        <v>232867</v>
      </c>
      <c r="D2834">
        <v>3818821.14</v>
      </c>
    </row>
    <row r="2835" spans="1:4">
      <c r="A2835" s="4">
        <v>41114.618055555555</v>
      </c>
      <c r="B2835">
        <v>16.399999999999999</v>
      </c>
      <c r="C2835">
        <v>175478</v>
      </c>
      <c r="D2835">
        <v>2882315.73</v>
      </c>
    </row>
    <row r="2836" spans="1:4">
      <c r="A2836" s="4">
        <v>41114.625</v>
      </c>
      <c r="B2836">
        <v>16.420000000000002</v>
      </c>
      <c r="C2836">
        <v>262501</v>
      </c>
      <c r="D2836">
        <v>4310510.42</v>
      </c>
    </row>
    <row r="2837" spans="1:4">
      <c r="A2837" s="4">
        <v>41115.402777777781</v>
      </c>
      <c r="B2837">
        <v>16.28</v>
      </c>
      <c r="C2837">
        <v>412600</v>
      </c>
      <c r="D2837">
        <v>6715870.9199999999</v>
      </c>
    </row>
    <row r="2838" spans="1:4">
      <c r="A2838" s="4">
        <v>41115.409722222219</v>
      </c>
      <c r="B2838">
        <v>16.23</v>
      </c>
      <c r="C2838">
        <v>289277</v>
      </c>
      <c r="D2838">
        <v>4693501.41</v>
      </c>
    </row>
    <row r="2839" spans="1:4">
      <c r="A2839" s="4">
        <v>41115.416666666664</v>
      </c>
      <c r="B2839">
        <v>16.22</v>
      </c>
      <c r="C2839">
        <v>248780</v>
      </c>
      <c r="D2839">
        <v>4029185.46</v>
      </c>
    </row>
    <row r="2840" spans="1:4">
      <c r="A2840" s="4">
        <v>41115.423611111109</v>
      </c>
      <c r="B2840">
        <v>16.23</v>
      </c>
      <c r="C2840">
        <v>193224</v>
      </c>
      <c r="D2840">
        <v>3138363.71</v>
      </c>
    </row>
    <row r="2841" spans="1:4">
      <c r="A2841" s="4">
        <v>41115.430555555555</v>
      </c>
      <c r="B2841">
        <v>16.34</v>
      </c>
      <c r="C2841">
        <v>130856</v>
      </c>
      <c r="D2841">
        <v>2132425.91</v>
      </c>
    </row>
    <row r="2842" spans="1:4">
      <c r="A2842" s="4">
        <v>41115.4375</v>
      </c>
      <c r="B2842">
        <v>16.32</v>
      </c>
      <c r="C2842">
        <v>144399</v>
      </c>
      <c r="D2842">
        <v>2356947.9300000002</v>
      </c>
    </row>
    <row r="2843" spans="1:4">
      <c r="A2843" s="4">
        <v>41115.444444444445</v>
      </c>
      <c r="B2843">
        <v>16.28</v>
      </c>
      <c r="C2843">
        <v>161636</v>
      </c>
      <c r="D2843">
        <v>2632334.6</v>
      </c>
    </row>
    <row r="2844" spans="1:4">
      <c r="A2844" s="4">
        <v>41115.451388888891</v>
      </c>
      <c r="B2844">
        <v>16.32</v>
      </c>
      <c r="C2844">
        <v>130004</v>
      </c>
      <c r="D2844">
        <v>2121404.2000000002</v>
      </c>
    </row>
    <row r="2845" spans="1:4">
      <c r="A2845" s="4">
        <v>41115.458333333336</v>
      </c>
      <c r="B2845">
        <v>16.38</v>
      </c>
      <c r="C2845">
        <v>240600</v>
      </c>
      <c r="D2845">
        <v>3937533.88</v>
      </c>
    </row>
    <row r="2846" spans="1:4">
      <c r="A2846" s="4">
        <v>41115.465277777781</v>
      </c>
      <c r="B2846">
        <v>16.36</v>
      </c>
      <c r="C2846">
        <v>114610</v>
      </c>
      <c r="D2846">
        <v>1875403.5</v>
      </c>
    </row>
    <row r="2847" spans="1:4">
      <c r="A2847" s="4">
        <v>41115.472222222219</v>
      </c>
      <c r="B2847">
        <v>16.36</v>
      </c>
      <c r="C2847">
        <v>137956</v>
      </c>
      <c r="D2847">
        <v>2256466.48</v>
      </c>
    </row>
    <row r="2848" spans="1:4">
      <c r="A2848" s="4">
        <v>41115.479166666664</v>
      </c>
      <c r="B2848">
        <v>16.34</v>
      </c>
      <c r="C2848">
        <v>131700</v>
      </c>
      <c r="D2848">
        <v>2158057</v>
      </c>
    </row>
    <row r="2849" spans="1:4">
      <c r="A2849" s="4">
        <v>41115.548611111109</v>
      </c>
      <c r="B2849">
        <v>16.38</v>
      </c>
      <c r="C2849">
        <v>148640</v>
      </c>
      <c r="D2849">
        <v>2435300.1</v>
      </c>
    </row>
    <row r="2850" spans="1:4">
      <c r="A2850" s="4">
        <v>41115.555555555555</v>
      </c>
      <c r="B2850">
        <v>16.32</v>
      </c>
      <c r="C2850">
        <v>124979</v>
      </c>
      <c r="D2850">
        <v>2042275.68</v>
      </c>
    </row>
    <row r="2851" spans="1:4">
      <c r="A2851" s="4">
        <v>41115.5625</v>
      </c>
      <c r="B2851">
        <v>16.36</v>
      </c>
      <c r="C2851">
        <v>198730</v>
      </c>
      <c r="D2851">
        <v>3244814.32</v>
      </c>
    </row>
    <row r="2852" spans="1:4">
      <c r="A2852" s="4">
        <v>41115.569444444445</v>
      </c>
      <c r="B2852">
        <v>16.34</v>
      </c>
      <c r="C2852">
        <v>126224</v>
      </c>
      <c r="D2852">
        <v>2059843.8</v>
      </c>
    </row>
    <row r="2853" spans="1:4">
      <c r="A2853" s="4">
        <v>41115.576388888891</v>
      </c>
      <c r="B2853">
        <v>16.25</v>
      </c>
      <c r="C2853">
        <v>259297</v>
      </c>
      <c r="D2853">
        <v>4221307.5</v>
      </c>
    </row>
    <row r="2854" spans="1:4">
      <c r="A2854" s="4">
        <v>41115.583333333336</v>
      </c>
      <c r="B2854">
        <v>16.29</v>
      </c>
      <c r="C2854">
        <v>197304</v>
      </c>
      <c r="D2854">
        <v>3216880.13</v>
      </c>
    </row>
    <row r="2855" spans="1:4">
      <c r="A2855" s="4">
        <v>41115.590277777781</v>
      </c>
      <c r="B2855">
        <v>16.23</v>
      </c>
      <c r="C2855">
        <v>219089</v>
      </c>
      <c r="D2855">
        <v>3561330.71</v>
      </c>
    </row>
    <row r="2856" spans="1:4">
      <c r="A2856" s="4">
        <v>41115.597222222219</v>
      </c>
      <c r="B2856">
        <v>16.22</v>
      </c>
      <c r="C2856">
        <v>233943</v>
      </c>
      <c r="D2856">
        <v>3797020.59</v>
      </c>
    </row>
    <row r="2857" spans="1:4">
      <c r="A2857" s="4">
        <v>41115.604166666664</v>
      </c>
      <c r="B2857">
        <v>16.28</v>
      </c>
      <c r="C2857">
        <v>212043</v>
      </c>
      <c r="D2857">
        <v>3449670.64</v>
      </c>
    </row>
    <row r="2858" spans="1:4">
      <c r="A2858" s="4">
        <v>41115.611111111109</v>
      </c>
      <c r="B2858">
        <v>16.23</v>
      </c>
      <c r="C2858">
        <v>243705</v>
      </c>
      <c r="D2858">
        <v>3957883.58</v>
      </c>
    </row>
    <row r="2859" spans="1:4">
      <c r="A2859" s="4">
        <v>41115.618055555555</v>
      </c>
      <c r="B2859">
        <v>16.2</v>
      </c>
      <c r="C2859">
        <v>635154</v>
      </c>
      <c r="D2859">
        <v>10279051.1</v>
      </c>
    </row>
    <row r="2860" spans="1:4">
      <c r="A2860" s="4">
        <v>41115.625</v>
      </c>
      <c r="B2860">
        <v>16.21</v>
      </c>
      <c r="C2860">
        <v>244061</v>
      </c>
      <c r="D2860">
        <v>3955668.81</v>
      </c>
    </row>
    <row r="2861" spans="1:4">
      <c r="A2861" s="4">
        <v>41116.402777777781</v>
      </c>
      <c r="B2861">
        <v>16.29</v>
      </c>
      <c r="C2861">
        <v>165545</v>
      </c>
      <c r="D2861">
        <v>2696674.87</v>
      </c>
    </row>
    <row r="2862" spans="1:4">
      <c r="A2862" s="4">
        <v>41116.409722222219</v>
      </c>
      <c r="B2862">
        <v>16.25</v>
      </c>
      <c r="C2862">
        <v>143911</v>
      </c>
      <c r="D2862">
        <v>2337044.0699999998</v>
      </c>
    </row>
    <row r="2863" spans="1:4">
      <c r="A2863" s="4">
        <v>41116.416666666664</v>
      </c>
      <c r="B2863">
        <v>16.260000000000002</v>
      </c>
      <c r="C2863">
        <v>127885</v>
      </c>
      <c r="D2863">
        <v>2078281.35</v>
      </c>
    </row>
    <row r="2864" spans="1:4">
      <c r="A2864" s="4">
        <v>41116.423611111109</v>
      </c>
      <c r="B2864">
        <v>16.27</v>
      </c>
      <c r="C2864">
        <v>299489</v>
      </c>
      <c r="D2864">
        <v>4885122.97</v>
      </c>
    </row>
    <row r="2865" spans="1:4">
      <c r="A2865" s="4">
        <v>41116.430555555555</v>
      </c>
      <c r="B2865">
        <v>16.239999999999998</v>
      </c>
      <c r="C2865">
        <v>112655</v>
      </c>
      <c r="D2865">
        <v>1831663.48</v>
      </c>
    </row>
    <row r="2866" spans="1:4">
      <c r="A2866" s="4">
        <v>41116.4375</v>
      </c>
      <c r="B2866">
        <v>16.260000000000002</v>
      </c>
      <c r="C2866">
        <v>145550</v>
      </c>
      <c r="D2866">
        <v>2370300</v>
      </c>
    </row>
    <row r="2867" spans="1:4">
      <c r="A2867" s="4">
        <v>41116.444444444445</v>
      </c>
      <c r="B2867">
        <v>16.399999999999999</v>
      </c>
      <c r="C2867">
        <v>585627</v>
      </c>
      <c r="D2867">
        <v>9565380.4100000001</v>
      </c>
    </row>
    <row r="2868" spans="1:4">
      <c r="A2868" s="4">
        <v>41116.451388888891</v>
      </c>
      <c r="B2868">
        <v>16.399999999999999</v>
      </c>
      <c r="C2868">
        <v>603640</v>
      </c>
      <c r="D2868">
        <v>9910681.8800000008</v>
      </c>
    </row>
    <row r="2869" spans="1:4">
      <c r="A2869" s="4">
        <v>41116.458333333336</v>
      </c>
      <c r="B2869">
        <v>16.36</v>
      </c>
      <c r="C2869">
        <v>284300</v>
      </c>
      <c r="D2869">
        <v>4659736</v>
      </c>
    </row>
    <row r="2870" spans="1:4">
      <c r="A2870" s="4">
        <v>41116.465277777781</v>
      </c>
      <c r="B2870">
        <v>16.440000000000001</v>
      </c>
      <c r="C2870">
        <v>435326</v>
      </c>
      <c r="D2870">
        <v>7151396.6600000001</v>
      </c>
    </row>
    <row r="2871" spans="1:4">
      <c r="A2871" s="4">
        <v>41116.472222222219</v>
      </c>
      <c r="B2871">
        <v>16.350000000000001</v>
      </c>
      <c r="C2871">
        <v>210625</v>
      </c>
      <c r="D2871">
        <v>3449381.75</v>
      </c>
    </row>
    <row r="2872" spans="1:4">
      <c r="A2872" s="4">
        <v>41116.479166666664</v>
      </c>
      <c r="B2872">
        <v>16.329999999999998</v>
      </c>
      <c r="C2872">
        <v>125500</v>
      </c>
      <c r="D2872">
        <v>2050343.07</v>
      </c>
    </row>
    <row r="2873" spans="1:4">
      <c r="A2873" s="4">
        <v>41116.548611111109</v>
      </c>
      <c r="B2873">
        <v>16.39</v>
      </c>
      <c r="C2873">
        <v>315093</v>
      </c>
      <c r="D2873">
        <v>5153913</v>
      </c>
    </row>
    <row r="2874" spans="1:4">
      <c r="A2874" s="4">
        <v>41116.555555555555</v>
      </c>
      <c r="B2874">
        <v>16.420000000000002</v>
      </c>
      <c r="C2874">
        <v>170354</v>
      </c>
      <c r="D2874">
        <v>2793232.04</v>
      </c>
    </row>
    <row r="2875" spans="1:4">
      <c r="A2875" s="4">
        <v>41116.5625</v>
      </c>
      <c r="B2875">
        <v>16.399999999999999</v>
      </c>
      <c r="C2875">
        <v>232587</v>
      </c>
      <c r="D2875">
        <v>3814386.54</v>
      </c>
    </row>
    <row r="2876" spans="1:4">
      <c r="A2876" s="4">
        <v>41116.569444444445</v>
      </c>
      <c r="B2876">
        <v>16.38</v>
      </c>
      <c r="C2876">
        <v>207415</v>
      </c>
      <c r="D2876">
        <v>3399587.55</v>
      </c>
    </row>
    <row r="2877" spans="1:4">
      <c r="A2877" s="4">
        <v>41116.576388888891</v>
      </c>
      <c r="B2877">
        <v>16.329999999999998</v>
      </c>
      <c r="C2877">
        <v>164658</v>
      </c>
      <c r="D2877">
        <v>2689472.09</v>
      </c>
    </row>
    <row r="2878" spans="1:4">
      <c r="A2878" s="4">
        <v>41116.583333333336</v>
      </c>
      <c r="B2878">
        <v>16.309999999999999</v>
      </c>
      <c r="C2878">
        <v>137045</v>
      </c>
      <c r="D2878">
        <v>2236101.23</v>
      </c>
    </row>
    <row r="2879" spans="1:4">
      <c r="A2879" s="4">
        <v>41116.590277777781</v>
      </c>
      <c r="B2879">
        <v>16.34</v>
      </c>
      <c r="C2879">
        <v>185113</v>
      </c>
      <c r="D2879">
        <v>3017009.55</v>
      </c>
    </row>
    <row r="2880" spans="1:4">
      <c r="A2880" s="4">
        <v>41116.597222222219</v>
      </c>
      <c r="B2880">
        <v>16.27</v>
      </c>
      <c r="C2880">
        <v>137533</v>
      </c>
      <c r="D2880">
        <v>2239503.4</v>
      </c>
    </row>
    <row r="2881" spans="1:4">
      <c r="A2881" s="4">
        <v>41116.604166666664</v>
      </c>
      <c r="B2881">
        <v>16.28</v>
      </c>
      <c r="C2881">
        <v>200126</v>
      </c>
      <c r="D2881">
        <v>3253947.53</v>
      </c>
    </row>
    <row r="2882" spans="1:4">
      <c r="A2882" s="4">
        <v>41116.611111111109</v>
      </c>
      <c r="B2882">
        <v>16.190000000000001</v>
      </c>
      <c r="C2882">
        <v>451508</v>
      </c>
      <c r="D2882">
        <v>7317506.4100000001</v>
      </c>
    </row>
    <row r="2883" spans="1:4">
      <c r="A2883" s="4">
        <v>41116.618055555555</v>
      </c>
      <c r="B2883">
        <v>16.2</v>
      </c>
      <c r="C2883">
        <v>203299</v>
      </c>
      <c r="D2883">
        <v>3293322.54</v>
      </c>
    </row>
    <row r="2884" spans="1:4">
      <c r="A2884" s="4">
        <v>41116.625</v>
      </c>
      <c r="B2884">
        <v>16.23</v>
      </c>
      <c r="C2884">
        <v>338945</v>
      </c>
      <c r="D2884">
        <v>5505849.5999999996</v>
      </c>
    </row>
    <row r="2885" spans="1:4">
      <c r="A2885" s="4">
        <v>41117.402777777781</v>
      </c>
      <c r="B2885">
        <v>16.41</v>
      </c>
      <c r="C2885">
        <v>509964</v>
      </c>
      <c r="D2885">
        <v>8352229.2699999996</v>
      </c>
    </row>
    <row r="2886" spans="1:4">
      <c r="A2886" s="4">
        <v>41117.409722222219</v>
      </c>
      <c r="B2886">
        <v>16.45</v>
      </c>
      <c r="C2886">
        <v>472457</v>
      </c>
      <c r="D2886">
        <v>7758120.4800000004</v>
      </c>
    </row>
    <row r="2887" spans="1:4">
      <c r="A2887" s="4">
        <v>41117.416666666664</v>
      </c>
      <c r="B2887">
        <v>16.36</v>
      </c>
      <c r="C2887">
        <v>364860</v>
      </c>
      <c r="D2887">
        <v>5985988.1200000001</v>
      </c>
    </row>
    <row r="2888" spans="1:4">
      <c r="A2888" s="4">
        <v>41117.423611111109</v>
      </c>
      <c r="B2888">
        <v>16.32</v>
      </c>
      <c r="C2888">
        <v>265430</v>
      </c>
      <c r="D2888">
        <v>4336816.2699999996</v>
      </c>
    </row>
    <row r="2889" spans="1:4">
      <c r="A2889" s="4">
        <v>41117.430555555555</v>
      </c>
      <c r="B2889">
        <v>16.350000000000001</v>
      </c>
      <c r="C2889">
        <v>117535</v>
      </c>
      <c r="D2889">
        <v>1920413.67</v>
      </c>
    </row>
    <row r="2890" spans="1:4">
      <c r="A2890" s="4">
        <v>41117.4375</v>
      </c>
      <c r="B2890">
        <v>16.34</v>
      </c>
      <c r="C2890">
        <v>272161</v>
      </c>
      <c r="D2890">
        <v>4444787.76</v>
      </c>
    </row>
    <row r="2891" spans="1:4">
      <c r="A2891" s="4">
        <v>41117.444444444445</v>
      </c>
      <c r="B2891">
        <v>16.41</v>
      </c>
      <c r="C2891">
        <v>327124</v>
      </c>
      <c r="D2891">
        <v>5373750.6699999999</v>
      </c>
    </row>
    <row r="2892" spans="1:4">
      <c r="A2892" s="4">
        <v>41117.451388888891</v>
      </c>
      <c r="B2892">
        <v>16.48</v>
      </c>
      <c r="C2892">
        <v>427821</v>
      </c>
      <c r="D2892">
        <v>7038976.9400000004</v>
      </c>
    </row>
    <row r="2893" spans="1:4">
      <c r="A2893" s="4">
        <v>41117.458333333336</v>
      </c>
      <c r="B2893">
        <v>16.41</v>
      </c>
      <c r="C2893">
        <v>163778</v>
      </c>
      <c r="D2893">
        <v>2691121.32</v>
      </c>
    </row>
    <row r="2894" spans="1:4">
      <c r="A2894" s="4">
        <v>41117.465277777781</v>
      </c>
      <c r="B2894">
        <v>16.399999999999999</v>
      </c>
      <c r="C2894">
        <v>129070</v>
      </c>
      <c r="D2894">
        <v>2117246.88</v>
      </c>
    </row>
    <row r="2895" spans="1:4">
      <c r="A2895" s="4">
        <v>41117.472222222219</v>
      </c>
      <c r="B2895">
        <v>16.38</v>
      </c>
      <c r="C2895">
        <v>93657</v>
      </c>
      <c r="D2895">
        <v>1534585.66</v>
      </c>
    </row>
    <row r="2896" spans="1:4">
      <c r="A2896" s="4">
        <v>41117.479166666664</v>
      </c>
      <c r="B2896">
        <v>16.37</v>
      </c>
      <c r="C2896">
        <v>64043</v>
      </c>
      <c r="D2896">
        <v>1048411.3</v>
      </c>
    </row>
    <row r="2897" spans="1:4">
      <c r="A2897" s="4">
        <v>41117.548611111109</v>
      </c>
      <c r="B2897">
        <v>16.39</v>
      </c>
      <c r="C2897">
        <v>134616</v>
      </c>
      <c r="D2897">
        <v>2204383.75</v>
      </c>
    </row>
    <row r="2898" spans="1:4">
      <c r="A2898" s="4">
        <v>41117.555555555555</v>
      </c>
      <c r="B2898">
        <v>16.38</v>
      </c>
      <c r="C2898">
        <v>143733</v>
      </c>
      <c r="D2898">
        <v>2353867.64</v>
      </c>
    </row>
    <row r="2899" spans="1:4">
      <c r="A2899" s="4">
        <v>41117.5625</v>
      </c>
      <c r="B2899">
        <v>16.52</v>
      </c>
      <c r="C2899">
        <v>599460</v>
      </c>
      <c r="D2899">
        <v>9877961.2300000004</v>
      </c>
    </row>
    <row r="2900" spans="1:4">
      <c r="A2900" s="4">
        <v>41117.569444444445</v>
      </c>
      <c r="B2900">
        <v>16.48</v>
      </c>
      <c r="C2900">
        <v>619940</v>
      </c>
      <c r="D2900">
        <v>10251181.470000001</v>
      </c>
    </row>
    <row r="2901" spans="1:4">
      <c r="A2901" s="4">
        <v>41117.576388888891</v>
      </c>
      <c r="B2901">
        <v>16.52</v>
      </c>
      <c r="C2901">
        <v>203820</v>
      </c>
      <c r="D2901">
        <v>3366168.11</v>
      </c>
    </row>
    <row r="2902" spans="1:4">
      <c r="A2902" s="4">
        <v>41117.583333333336</v>
      </c>
      <c r="B2902">
        <v>16.53</v>
      </c>
      <c r="C2902">
        <v>171462</v>
      </c>
      <c r="D2902">
        <v>2829746.77</v>
      </c>
    </row>
    <row r="2903" spans="1:4">
      <c r="A2903" s="4">
        <v>41117.590277777781</v>
      </c>
      <c r="B2903">
        <v>16.59</v>
      </c>
      <c r="C2903">
        <v>837420</v>
      </c>
      <c r="D2903">
        <v>13901822.18</v>
      </c>
    </row>
    <row r="2904" spans="1:4">
      <c r="A2904" s="4">
        <v>41117.597222222219</v>
      </c>
      <c r="B2904">
        <v>16.7</v>
      </c>
      <c r="C2904">
        <v>746675</v>
      </c>
      <c r="D2904">
        <v>12417776.68</v>
      </c>
    </row>
    <row r="2905" spans="1:4">
      <c r="A2905" s="4">
        <v>41117.604166666664</v>
      </c>
      <c r="B2905">
        <v>16.61</v>
      </c>
      <c r="C2905">
        <v>676220</v>
      </c>
      <c r="D2905">
        <v>11286042.35</v>
      </c>
    </row>
    <row r="2906" spans="1:4">
      <c r="A2906" s="4">
        <v>41117.611111111109</v>
      </c>
      <c r="B2906">
        <v>16.579999999999998</v>
      </c>
      <c r="C2906">
        <v>363963</v>
      </c>
      <c r="D2906">
        <v>6035719.5499999998</v>
      </c>
    </row>
    <row r="2907" spans="1:4">
      <c r="A2907" s="4">
        <v>41117.618055555555</v>
      </c>
      <c r="B2907">
        <v>16.690000000000001</v>
      </c>
      <c r="C2907">
        <v>679040</v>
      </c>
      <c r="D2907">
        <v>11288556.83</v>
      </c>
    </row>
    <row r="2908" spans="1:4">
      <c r="A2908" s="4">
        <v>41117.625</v>
      </c>
      <c r="B2908">
        <v>16.579999999999998</v>
      </c>
      <c r="C2908">
        <v>496763</v>
      </c>
      <c r="D2908">
        <v>8261564.79</v>
      </c>
    </row>
    <row r="2909" spans="1:4">
      <c r="A2909" s="4">
        <v>41120.402777777781</v>
      </c>
      <c r="B2909">
        <v>16.579999999999998</v>
      </c>
      <c r="C2909">
        <v>402438</v>
      </c>
      <c r="D2909">
        <v>6685204.7300000004</v>
      </c>
    </row>
    <row r="2910" spans="1:4">
      <c r="A2910" s="4">
        <v>41120.409722222219</v>
      </c>
      <c r="B2910">
        <v>16.5</v>
      </c>
      <c r="C2910">
        <v>403001</v>
      </c>
      <c r="D2910">
        <v>6681235.0300000003</v>
      </c>
    </row>
    <row r="2911" spans="1:4">
      <c r="A2911" s="4">
        <v>41120.416666666664</v>
      </c>
      <c r="B2911">
        <v>16.41</v>
      </c>
      <c r="C2911">
        <v>443353</v>
      </c>
      <c r="D2911">
        <v>7297773.4400000004</v>
      </c>
    </row>
    <row r="2912" spans="1:4">
      <c r="A2912" s="4">
        <v>41120.423611111109</v>
      </c>
      <c r="B2912">
        <v>16.43</v>
      </c>
      <c r="C2912">
        <v>287136</v>
      </c>
      <c r="D2912">
        <v>4711786.87</v>
      </c>
    </row>
    <row r="2913" spans="1:4">
      <c r="A2913" s="4">
        <v>41120.430555555555</v>
      </c>
      <c r="B2913">
        <v>16.43</v>
      </c>
      <c r="C2913">
        <v>188492</v>
      </c>
      <c r="D2913">
        <v>3096738.95</v>
      </c>
    </row>
    <row r="2914" spans="1:4">
      <c r="A2914" s="4">
        <v>41120.4375</v>
      </c>
      <c r="B2914">
        <v>16.399999999999999</v>
      </c>
      <c r="C2914">
        <v>418440</v>
      </c>
      <c r="D2914">
        <v>6845063.8799999999</v>
      </c>
    </row>
    <row r="2915" spans="1:4">
      <c r="A2915" s="4">
        <v>41120.444444444445</v>
      </c>
      <c r="B2915">
        <v>16.41</v>
      </c>
      <c r="C2915">
        <v>115416</v>
      </c>
      <c r="D2915">
        <v>1895473.16</v>
      </c>
    </row>
    <row r="2916" spans="1:4">
      <c r="A2916" s="4">
        <v>41120.451388888891</v>
      </c>
      <c r="B2916">
        <v>16.48</v>
      </c>
      <c r="C2916">
        <v>213733</v>
      </c>
      <c r="D2916">
        <v>3517153.75</v>
      </c>
    </row>
    <row r="2917" spans="1:4">
      <c r="A2917" s="4">
        <v>41120.458333333336</v>
      </c>
      <c r="B2917">
        <v>16.420000000000002</v>
      </c>
      <c r="C2917">
        <v>78692</v>
      </c>
      <c r="D2917">
        <v>1293760.32</v>
      </c>
    </row>
    <row r="2918" spans="1:4">
      <c r="A2918" s="4">
        <v>41120.465277777781</v>
      </c>
      <c r="B2918">
        <v>16.45</v>
      </c>
      <c r="C2918">
        <v>58949</v>
      </c>
      <c r="D2918">
        <v>968512.08</v>
      </c>
    </row>
    <row r="2919" spans="1:4">
      <c r="A2919" s="4">
        <v>41120.472222222219</v>
      </c>
      <c r="B2919">
        <v>16.54</v>
      </c>
      <c r="C2919">
        <v>74390</v>
      </c>
      <c r="D2919">
        <v>1226554.31</v>
      </c>
    </row>
    <row r="2920" spans="1:4">
      <c r="A2920" s="4">
        <v>41120.479166666664</v>
      </c>
      <c r="B2920">
        <v>16.52</v>
      </c>
      <c r="C2920">
        <v>46000</v>
      </c>
      <c r="D2920">
        <v>760979</v>
      </c>
    </row>
    <row r="2921" spans="1:4">
      <c r="A2921" s="4">
        <v>41120.548611111109</v>
      </c>
      <c r="B2921">
        <v>16.489999999999998</v>
      </c>
      <c r="C2921">
        <v>97910</v>
      </c>
      <c r="D2921">
        <v>1617068.7</v>
      </c>
    </row>
    <row r="2922" spans="1:4">
      <c r="A2922" s="4">
        <v>41120.555555555555</v>
      </c>
      <c r="B2922">
        <v>16.47</v>
      </c>
      <c r="C2922">
        <v>70322</v>
      </c>
      <c r="D2922">
        <v>1158460.19</v>
      </c>
    </row>
    <row r="2923" spans="1:4">
      <c r="A2923" s="4">
        <v>41120.5625</v>
      </c>
      <c r="B2923">
        <v>16.440000000000001</v>
      </c>
      <c r="C2923">
        <v>46490</v>
      </c>
      <c r="D2923">
        <v>763974.93</v>
      </c>
    </row>
    <row r="2924" spans="1:4">
      <c r="A2924" s="4">
        <v>41120.569444444445</v>
      </c>
      <c r="B2924">
        <v>16.440000000000001</v>
      </c>
      <c r="C2924">
        <v>66927</v>
      </c>
      <c r="D2924">
        <v>1099432.28</v>
      </c>
    </row>
    <row r="2925" spans="1:4">
      <c r="A2925" s="4">
        <v>41120.576388888891</v>
      </c>
      <c r="B2925">
        <v>16.36</v>
      </c>
      <c r="C2925">
        <v>299151</v>
      </c>
      <c r="D2925">
        <v>4907514.91</v>
      </c>
    </row>
    <row r="2926" spans="1:4">
      <c r="A2926" s="4">
        <v>41120.583333333336</v>
      </c>
      <c r="B2926">
        <v>16.309999999999999</v>
      </c>
      <c r="C2926">
        <v>277639</v>
      </c>
      <c r="D2926">
        <v>4537044.32</v>
      </c>
    </row>
    <row r="2927" spans="1:4">
      <c r="A2927" s="4">
        <v>41120.590277777781</v>
      </c>
      <c r="B2927">
        <v>16.27</v>
      </c>
      <c r="C2927">
        <v>344617</v>
      </c>
      <c r="D2927">
        <v>5614091.5899999999</v>
      </c>
    </row>
    <row r="2928" spans="1:4">
      <c r="A2928" s="4">
        <v>41120.597222222219</v>
      </c>
      <c r="B2928">
        <v>16.309999999999999</v>
      </c>
      <c r="C2928">
        <v>153686</v>
      </c>
      <c r="D2928">
        <v>2502532.7200000002</v>
      </c>
    </row>
    <row r="2929" spans="1:4">
      <c r="A2929" s="4">
        <v>41120.604166666664</v>
      </c>
      <c r="B2929">
        <v>16.27</v>
      </c>
      <c r="C2929">
        <v>267615</v>
      </c>
      <c r="D2929">
        <v>4358537.79</v>
      </c>
    </row>
    <row r="2930" spans="1:4">
      <c r="A2930" s="4">
        <v>41120.611111111109</v>
      </c>
      <c r="B2930">
        <v>16.170000000000002</v>
      </c>
      <c r="C2930">
        <v>528680</v>
      </c>
      <c r="D2930">
        <v>8574838.1999999993</v>
      </c>
    </row>
    <row r="2931" spans="1:4">
      <c r="A2931" s="4">
        <v>41120.618055555555</v>
      </c>
      <c r="B2931">
        <v>16.260000000000002</v>
      </c>
      <c r="C2931">
        <v>406096</v>
      </c>
      <c r="D2931">
        <v>6579534.2599999998</v>
      </c>
    </row>
    <row r="2932" spans="1:4">
      <c r="A2932" s="4">
        <v>41120.625</v>
      </c>
      <c r="B2932">
        <v>16.18</v>
      </c>
      <c r="C2932">
        <v>313183</v>
      </c>
      <c r="D2932">
        <v>5076811.9400000004</v>
      </c>
    </row>
    <row r="2933" spans="1:4">
      <c r="A2933" s="4">
        <v>41121.402777777781</v>
      </c>
      <c r="B2933">
        <v>16.22</v>
      </c>
      <c r="C2933">
        <v>285669</v>
      </c>
      <c r="D2933">
        <v>4630861.7699999996</v>
      </c>
    </row>
    <row r="2934" spans="1:4">
      <c r="A2934" s="4">
        <v>41121.409722222219</v>
      </c>
      <c r="B2934">
        <v>16.02</v>
      </c>
      <c r="C2934">
        <v>505299</v>
      </c>
      <c r="D2934">
        <v>8131512.0199999996</v>
      </c>
    </row>
    <row r="2935" spans="1:4">
      <c r="A2935" s="4">
        <v>41121.416666666664</v>
      </c>
      <c r="B2935">
        <v>15.98</v>
      </c>
      <c r="C2935">
        <v>407750</v>
      </c>
      <c r="D2935">
        <v>6528415.0499999998</v>
      </c>
    </row>
    <row r="2936" spans="1:4">
      <c r="A2936" s="4">
        <v>41121.423611111109</v>
      </c>
      <c r="B2936">
        <v>16.079999999999998</v>
      </c>
      <c r="C2936">
        <v>336764</v>
      </c>
      <c r="D2936">
        <v>5401065.5099999998</v>
      </c>
    </row>
    <row r="2937" spans="1:4">
      <c r="A2937" s="4">
        <v>41121.430555555555</v>
      </c>
      <c r="B2937">
        <v>16.16</v>
      </c>
      <c r="C2937">
        <v>365550</v>
      </c>
      <c r="D2937">
        <v>5921721.3399999999</v>
      </c>
    </row>
    <row r="2938" spans="1:4">
      <c r="A2938" s="4">
        <v>41121.4375</v>
      </c>
      <c r="B2938">
        <v>16.149999999999999</v>
      </c>
      <c r="C2938">
        <v>58750</v>
      </c>
      <c r="D2938">
        <v>950191</v>
      </c>
    </row>
    <row r="2939" spans="1:4">
      <c r="A2939" s="4">
        <v>41121.444444444445</v>
      </c>
      <c r="B2939">
        <v>16.18</v>
      </c>
      <c r="C2939">
        <v>115090</v>
      </c>
      <c r="D2939">
        <v>1858276.6</v>
      </c>
    </row>
    <row r="2940" spans="1:4">
      <c r="A2940" s="4">
        <v>41121.451388888891</v>
      </c>
      <c r="B2940">
        <v>16.149999999999999</v>
      </c>
      <c r="C2940">
        <v>238860</v>
      </c>
      <c r="D2940">
        <v>3861194.6</v>
      </c>
    </row>
    <row r="2941" spans="1:4">
      <c r="A2941" s="4">
        <v>41121.458333333336</v>
      </c>
      <c r="B2941">
        <v>16.190000000000001</v>
      </c>
      <c r="C2941">
        <v>111427</v>
      </c>
      <c r="D2941">
        <v>1805139.97</v>
      </c>
    </row>
    <row r="2942" spans="1:4">
      <c r="A2942" s="4">
        <v>41121.465277777781</v>
      </c>
      <c r="B2942">
        <v>16.27</v>
      </c>
      <c r="C2942">
        <v>130449</v>
      </c>
      <c r="D2942">
        <v>2118182.23</v>
      </c>
    </row>
    <row r="2943" spans="1:4">
      <c r="A2943" s="4">
        <v>41121.472222222219</v>
      </c>
      <c r="B2943">
        <v>16.16</v>
      </c>
      <c r="C2943">
        <v>96491</v>
      </c>
      <c r="D2943">
        <v>1563039.14</v>
      </c>
    </row>
    <row r="2944" spans="1:4">
      <c r="A2944" s="4">
        <v>41121.479166666664</v>
      </c>
      <c r="B2944">
        <v>16.2</v>
      </c>
      <c r="C2944">
        <v>88363</v>
      </c>
      <c r="D2944">
        <v>1429066.71</v>
      </c>
    </row>
    <row r="2945" spans="1:4">
      <c r="A2945" s="4">
        <v>41121.548611111109</v>
      </c>
      <c r="B2945">
        <v>16.170000000000002</v>
      </c>
      <c r="C2945">
        <v>85137</v>
      </c>
      <c r="D2945">
        <v>1375237.29</v>
      </c>
    </row>
    <row r="2946" spans="1:4">
      <c r="A2946" s="4">
        <v>41121.555555555555</v>
      </c>
      <c r="B2946">
        <v>16.16</v>
      </c>
      <c r="C2946">
        <v>99250</v>
      </c>
      <c r="D2946">
        <v>1600269</v>
      </c>
    </row>
    <row r="2947" spans="1:4">
      <c r="A2947" s="4">
        <v>41121.5625</v>
      </c>
      <c r="B2947">
        <v>16.22</v>
      </c>
      <c r="C2947">
        <v>121030</v>
      </c>
      <c r="D2947">
        <v>1957276.8</v>
      </c>
    </row>
    <row r="2948" spans="1:4">
      <c r="A2948" s="4">
        <v>41121.569444444445</v>
      </c>
      <c r="B2948">
        <v>16.28</v>
      </c>
      <c r="C2948">
        <v>210633</v>
      </c>
      <c r="D2948">
        <v>3424595.53</v>
      </c>
    </row>
    <row r="2949" spans="1:4">
      <c r="A2949" s="4">
        <v>41121.576388888891</v>
      </c>
      <c r="B2949">
        <v>16.3</v>
      </c>
      <c r="C2949">
        <v>194600</v>
      </c>
      <c r="D2949">
        <v>3170704.42</v>
      </c>
    </row>
    <row r="2950" spans="1:4">
      <c r="A2950" s="4">
        <v>41121.583333333336</v>
      </c>
      <c r="B2950">
        <v>16.23</v>
      </c>
      <c r="C2950">
        <v>142323</v>
      </c>
      <c r="D2950">
        <v>2316674.79</v>
      </c>
    </row>
    <row r="2951" spans="1:4">
      <c r="A2951" s="4">
        <v>41121.590277777781</v>
      </c>
      <c r="B2951">
        <v>16.21</v>
      </c>
      <c r="C2951">
        <v>107640</v>
      </c>
      <c r="D2951">
        <v>1748157.18</v>
      </c>
    </row>
    <row r="2952" spans="1:4">
      <c r="A2952" s="4">
        <v>41121.597222222219</v>
      </c>
      <c r="B2952">
        <v>16.21</v>
      </c>
      <c r="C2952">
        <v>257551</v>
      </c>
      <c r="D2952">
        <v>4172913.77</v>
      </c>
    </row>
    <row r="2953" spans="1:4">
      <c r="A2953" s="4">
        <v>41121.604166666664</v>
      </c>
      <c r="B2953">
        <v>16.18</v>
      </c>
      <c r="C2953">
        <v>71130</v>
      </c>
      <c r="D2953">
        <v>1153421.1000000001</v>
      </c>
    </row>
    <row r="2954" spans="1:4">
      <c r="A2954" s="4">
        <v>41121.611111111109</v>
      </c>
      <c r="B2954">
        <v>16.16</v>
      </c>
      <c r="C2954">
        <v>120707</v>
      </c>
      <c r="D2954">
        <v>1953090.52</v>
      </c>
    </row>
    <row r="2955" spans="1:4">
      <c r="A2955" s="4">
        <v>41121.618055555555</v>
      </c>
      <c r="B2955">
        <v>16.100000000000001</v>
      </c>
      <c r="C2955">
        <v>324721</v>
      </c>
      <c r="D2955">
        <v>5231411.53</v>
      </c>
    </row>
    <row r="2956" spans="1:4">
      <c r="A2956" s="4">
        <v>41121.625</v>
      </c>
      <c r="B2956">
        <v>16.11</v>
      </c>
      <c r="C2956">
        <v>240298</v>
      </c>
      <c r="D2956">
        <v>3869413.34</v>
      </c>
    </row>
    <row r="2957" spans="1:4">
      <c r="A2957" s="4">
        <v>41122.402777777781</v>
      </c>
      <c r="B2957">
        <v>16.28</v>
      </c>
      <c r="C2957">
        <v>209206</v>
      </c>
      <c r="D2957">
        <v>3389460.37</v>
      </c>
    </row>
    <row r="2958" spans="1:4">
      <c r="A2958" s="4">
        <v>41122.409722222219</v>
      </c>
      <c r="B2958">
        <v>16.27</v>
      </c>
      <c r="C2958">
        <v>264991</v>
      </c>
      <c r="D2958">
        <v>4313735.9000000004</v>
      </c>
    </row>
    <row r="2959" spans="1:4">
      <c r="A2959" s="4">
        <v>41122.416666666664</v>
      </c>
      <c r="B2959">
        <v>16.28</v>
      </c>
      <c r="C2959">
        <v>117900</v>
      </c>
      <c r="D2959">
        <v>1919569</v>
      </c>
    </row>
    <row r="2960" spans="1:4">
      <c r="A2960" s="4">
        <v>41122.423611111109</v>
      </c>
      <c r="B2960">
        <v>16.47</v>
      </c>
      <c r="C2960">
        <v>325677</v>
      </c>
      <c r="D2960">
        <v>5328190.75</v>
      </c>
    </row>
    <row r="2961" spans="1:4">
      <c r="A2961" s="4">
        <v>41122.430555555555</v>
      </c>
      <c r="B2961">
        <v>16.510000000000002</v>
      </c>
      <c r="C2961">
        <v>353641</v>
      </c>
      <c r="D2961">
        <v>5820973.9199999999</v>
      </c>
    </row>
    <row r="2962" spans="1:4">
      <c r="A2962" s="4">
        <v>41122.4375</v>
      </c>
      <c r="B2962">
        <v>16.440000000000001</v>
      </c>
      <c r="C2962">
        <v>319665</v>
      </c>
      <c r="D2962">
        <v>5269696.2</v>
      </c>
    </row>
    <row r="2963" spans="1:4">
      <c r="A2963" s="4">
        <v>41122.444444444445</v>
      </c>
      <c r="B2963">
        <v>16.43</v>
      </c>
      <c r="C2963">
        <v>127675</v>
      </c>
      <c r="D2963">
        <v>2095848</v>
      </c>
    </row>
    <row r="2964" spans="1:4">
      <c r="A2964" s="4">
        <v>41122.451388888891</v>
      </c>
      <c r="B2964">
        <v>16.420000000000002</v>
      </c>
      <c r="C2964">
        <v>116971</v>
      </c>
      <c r="D2964">
        <v>1920254.4</v>
      </c>
    </row>
    <row r="2965" spans="1:4">
      <c r="A2965" s="4">
        <v>41122.458333333336</v>
      </c>
      <c r="B2965">
        <v>16.45</v>
      </c>
      <c r="C2965">
        <v>165424</v>
      </c>
      <c r="D2965">
        <v>2724595.54</v>
      </c>
    </row>
    <row r="2966" spans="1:4">
      <c r="A2966" s="4">
        <v>41122.465277777781</v>
      </c>
      <c r="B2966">
        <v>16.43</v>
      </c>
      <c r="C2966">
        <v>255655</v>
      </c>
      <c r="D2966">
        <v>4217737.8600000003</v>
      </c>
    </row>
    <row r="2967" spans="1:4">
      <c r="A2967" s="4">
        <v>41122.472222222219</v>
      </c>
      <c r="B2967">
        <v>16.43</v>
      </c>
      <c r="C2967">
        <v>106363</v>
      </c>
      <c r="D2967">
        <v>1749446.94</v>
      </c>
    </row>
    <row r="2968" spans="1:4">
      <c r="A2968" s="4">
        <v>41122.479166666664</v>
      </c>
      <c r="B2968">
        <v>16.420000000000002</v>
      </c>
      <c r="C2968">
        <v>91051</v>
      </c>
      <c r="D2968">
        <v>1494348.78</v>
      </c>
    </row>
    <row r="2969" spans="1:4">
      <c r="A2969" s="4">
        <v>41122.548611111109</v>
      </c>
      <c r="B2969">
        <v>16.43</v>
      </c>
      <c r="C2969">
        <v>62646</v>
      </c>
      <c r="D2969">
        <v>1028730.32</v>
      </c>
    </row>
    <row r="2970" spans="1:4">
      <c r="A2970" s="4">
        <v>41122.555555555555</v>
      </c>
      <c r="B2970">
        <v>16.37</v>
      </c>
      <c r="C2970">
        <v>49530</v>
      </c>
      <c r="D2970">
        <v>812660.95</v>
      </c>
    </row>
    <row r="2971" spans="1:4">
      <c r="A2971" s="4">
        <v>41122.5625</v>
      </c>
      <c r="B2971">
        <v>16.37</v>
      </c>
      <c r="C2971">
        <v>168488</v>
      </c>
      <c r="D2971">
        <v>2755247.76</v>
      </c>
    </row>
    <row r="2972" spans="1:4">
      <c r="A2972" s="4">
        <v>41122.569444444445</v>
      </c>
      <c r="B2972">
        <v>16.399999999999999</v>
      </c>
      <c r="C2972">
        <v>75328</v>
      </c>
      <c r="D2972">
        <v>1232484.71</v>
      </c>
    </row>
    <row r="2973" spans="1:4">
      <c r="A2973" s="4">
        <v>41122.576388888891</v>
      </c>
      <c r="B2973">
        <v>16.350000000000001</v>
      </c>
      <c r="C2973">
        <v>65900</v>
      </c>
      <c r="D2973">
        <v>1078301.3999999999</v>
      </c>
    </row>
    <row r="2974" spans="1:4">
      <c r="A2974" s="4">
        <v>41122.583333333336</v>
      </c>
      <c r="B2974">
        <v>16.329999999999998</v>
      </c>
      <c r="C2974">
        <v>60610</v>
      </c>
      <c r="D2974">
        <v>990419.8</v>
      </c>
    </row>
    <row r="2975" spans="1:4">
      <c r="A2975" s="4">
        <v>41122.590277777781</v>
      </c>
      <c r="B2975">
        <v>16.28</v>
      </c>
      <c r="C2975">
        <v>113150</v>
      </c>
      <c r="D2975">
        <v>1845718</v>
      </c>
    </row>
    <row r="2976" spans="1:4">
      <c r="A2976" s="4">
        <v>41122.597222222219</v>
      </c>
      <c r="B2976">
        <v>16.25</v>
      </c>
      <c r="C2976">
        <v>164035</v>
      </c>
      <c r="D2976">
        <v>2669957.5499999998</v>
      </c>
    </row>
    <row r="2977" spans="1:4">
      <c r="A2977" s="4">
        <v>41122.604166666664</v>
      </c>
      <c r="B2977">
        <v>16.28</v>
      </c>
      <c r="C2977">
        <v>131920</v>
      </c>
      <c r="D2977">
        <v>2144560.15</v>
      </c>
    </row>
    <row r="2978" spans="1:4">
      <c r="A2978" s="4">
        <v>41122.611111111109</v>
      </c>
      <c r="B2978">
        <v>16.34</v>
      </c>
      <c r="C2978">
        <v>187786</v>
      </c>
      <c r="D2978">
        <v>3059866.48</v>
      </c>
    </row>
    <row r="2979" spans="1:4">
      <c r="A2979" s="4">
        <v>41122.618055555555</v>
      </c>
      <c r="B2979">
        <v>16.41</v>
      </c>
      <c r="C2979">
        <v>258607</v>
      </c>
      <c r="D2979">
        <v>4234423.5599999996</v>
      </c>
    </row>
    <row r="2980" spans="1:4">
      <c r="A2980" s="4">
        <v>41122.625</v>
      </c>
      <c r="B2980">
        <v>16.399999999999999</v>
      </c>
      <c r="C2980">
        <v>369921</v>
      </c>
      <c r="D2980">
        <v>6062756.6399999997</v>
      </c>
    </row>
    <row r="2981" spans="1:4">
      <c r="A2981" s="4">
        <v>41123.402777777781</v>
      </c>
      <c r="B2981">
        <v>16.32</v>
      </c>
      <c r="C2981">
        <v>198671</v>
      </c>
      <c r="D2981">
        <v>3236518.22</v>
      </c>
    </row>
    <row r="2982" spans="1:4">
      <c r="A2982" s="4">
        <v>41123.409722222219</v>
      </c>
      <c r="B2982">
        <v>16.29</v>
      </c>
      <c r="C2982">
        <v>160600</v>
      </c>
      <c r="D2982">
        <v>2618152</v>
      </c>
    </row>
    <row r="2983" spans="1:4">
      <c r="A2983" s="4">
        <v>41123.416666666664</v>
      </c>
      <c r="B2983">
        <v>16.309999999999999</v>
      </c>
      <c r="C2983">
        <v>235514</v>
      </c>
      <c r="D2983">
        <v>3822736.52</v>
      </c>
    </row>
    <row r="2984" spans="1:4">
      <c r="A2984" s="4">
        <v>41123.423611111109</v>
      </c>
      <c r="B2984">
        <v>16.260000000000002</v>
      </c>
      <c r="C2984">
        <v>46184</v>
      </c>
      <c r="D2984">
        <v>751796.84</v>
      </c>
    </row>
    <row r="2985" spans="1:4">
      <c r="A2985" s="4">
        <v>41123.430555555555</v>
      </c>
      <c r="B2985">
        <v>16.350000000000001</v>
      </c>
      <c r="C2985">
        <v>149638</v>
      </c>
      <c r="D2985">
        <v>2433858.39</v>
      </c>
    </row>
    <row r="2986" spans="1:4">
      <c r="A2986" s="4">
        <v>41123.4375</v>
      </c>
      <c r="B2986">
        <v>16.329999999999998</v>
      </c>
      <c r="C2986">
        <v>103680</v>
      </c>
      <c r="D2986">
        <v>1697594.4</v>
      </c>
    </row>
    <row r="2987" spans="1:4">
      <c r="A2987" s="4">
        <v>41123.444444444445</v>
      </c>
      <c r="B2987">
        <v>16.27</v>
      </c>
      <c r="C2987">
        <v>40720</v>
      </c>
      <c r="D2987">
        <v>664043.6</v>
      </c>
    </row>
    <row r="2988" spans="1:4">
      <c r="A2988" s="4">
        <v>41123.451388888891</v>
      </c>
      <c r="B2988">
        <v>16.309999999999999</v>
      </c>
      <c r="C2988">
        <v>109520</v>
      </c>
      <c r="D2988">
        <v>1787565.2</v>
      </c>
    </row>
    <row r="2989" spans="1:4">
      <c r="A2989" s="4">
        <v>41123.458333333336</v>
      </c>
      <c r="B2989">
        <v>16.28</v>
      </c>
      <c r="C2989">
        <v>30800</v>
      </c>
      <c r="D2989">
        <v>501726</v>
      </c>
    </row>
    <row r="2990" spans="1:4">
      <c r="A2990" s="4">
        <v>41123.465277777781</v>
      </c>
      <c r="B2990">
        <v>16.29</v>
      </c>
      <c r="C2990">
        <v>62051</v>
      </c>
      <c r="D2990">
        <v>1009588.79</v>
      </c>
    </row>
    <row r="2991" spans="1:4">
      <c r="A2991" s="4">
        <v>41123.472222222219</v>
      </c>
      <c r="B2991">
        <v>16.239999999999998</v>
      </c>
      <c r="C2991">
        <v>111449</v>
      </c>
      <c r="D2991">
        <v>1811785.7</v>
      </c>
    </row>
    <row r="2992" spans="1:4">
      <c r="A2992" s="4">
        <v>41123.479166666664</v>
      </c>
      <c r="B2992">
        <v>16.22</v>
      </c>
      <c r="C2992">
        <v>37700</v>
      </c>
      <c r="D2992">
        <v>613221.49</v>
      </c>
    </row>
    <row r="2993" spans="1:4">
      <c r="A2993" s="4">
        <v>41123.548611111109</v>
      </c>
      <c r="B2993">
        <v>16.2</v>
      </c>
      <c r="C2993">
        <v>112324</v>
      </c>
      <c r="D2993">
        <v>1820968.29</v>
      </c>
    </row>
    <row r="2994" spans="1:4">
      <c r="A2994" s="4">
        <v>41123.555555555555</v>
      </c>
      <c r="B2994">
        <v>16.22</v>
      </c>
      <c r="C2994">
        <v>138025</v>
      </c>
      <c r="D2994">
        <v>2236613.5</v>
      </c>
    </row>
    <row r="2995" spans="1:4">
      <c r="A2995" s="4">
        <v>41123.5625</v>
      </c>
      <c r="B2995">
        <v>16.22</v>
      </c>
      <c r="C2995">
        <v>75700</v>
      </c>
      <c r="D2995">
        <v>1228275.7</v>
      </c>
    </row>
    <row r="2996" spans="1:4">
      <c r="A2996" s="4">
        <v>41123.569444444445</v>
      </c>
      <c r="B2996">
        <v>16.25</v>
      </c>
      <c r="C2996">
        <v>90877</v>
      </c>
      <c r="D2996">
        <v>1474744.8</v>
      </c>
    </row>
    <row r="2997" spans="1:4">
      <c r="A2997" s="4">
        <v>41123.576388888891</v>
      </c>
      <c r="B2997">
        <v>16.170000000000002</v>
      </c>
      <c r="C2997">
        <v>134290</v>
      </c>
      <c r="D2997">
        <v>2175728.9</v>
      </c>
    </row>
    <row r="2998" spans="1:4">
      <c r="A2998" s="4">
        <v>41123.583333333336</v>
      </c>
      <c r="B2998">
        <v>16.170000000000002</v>
      </c>
      <c r="C2998">
        <v>169249</v>
      </c>
      <c r="D2998">
        <v>2737139.91</v>
      </c>
    </row>
    <row r="2999" spans="1:4">
      <c r="A2999" s="4">
        <v>41123.590277777781</v>
      </c>
      <c r="B2999">
        <v>16.34</v>
      </c>
      <c r="C2999">
        <v>387382</v>
      </c>
      <c r="D2999">
        <v>6295866.5999999996</v>
      </c>
    </row>
    <row r="3000" spans="1:4">
      <c r="A3000" s="4">
        <v>41123.597222222219</v>
      </c>
      <c r="B3000">
        <v>16.3</v>
      </c>
      <c r="C3000">
        <v>72122</v>
      </c>
      <c r="D3000">
        <v>1175348.75</v>
      </c>
    </row>
    <row r="3001" spans="1:4">
      <c r="A3001" s="4">
        <v>41123.604166666664</v>
      </c>
      <c r="B3001">
        <v>16.28</v>
      </c>
      <c r="C3001">
        <v>82000</v>
      </c>
      <c r="D3001">
        <v>1335739</v>
      </c>
    </row>
    <row r="3002" spans="1:4">
      <c r="A3002" s="4">
        <v>41123.611111111109</v>
      </c>
      <c r="B3002">
        <v>16.239999999999998</v>
      </c>
      <c r="C3002">
        <v>82159</v>
      </c>
      <c r="D3002">
        <v>1335669.72</v>
      </c>
    </row>
    <row r="3003" spans="1:4">
      <c r="A3003" s="4">
        <v>41123.618055555555</v>
      </c>
      <c r="B3003">
        <v>16.2</v>
      </c>
      <c r="C3003">
        <v>228666</v>
      </c>
      <c r="D3003">
        <v>3704999.99</v>
      </c>
    </row>
    <row r="3004" spans="1:4">
      <c r="A3004" s="4">
        <v>41123.625</v>
      </c>
      <c r="B3004">
        <v>16.2</v>
      </c>
      <c r="C3004">
        <v>179103</v>
      </c>
      <c r="D3004">
        <v>2901667.5</v>
      </c>
    </row>
    <row r="3005" spans="1:4">
      <c r="A3005" s="4">
        <v>41124.402777777781</v>
      </c>
      <c r="B3005">
        <v>16.28</v>
      </c>
      <c r="C3005">
        <v>298520</v>
      </c>
      <c r="D3005">
        <v>4880152.3</v>
      </c>
    </row>
    <row r="3006" spans="1:4">
      <c r="A3006" s="4">
        <v>41124.409722222219</v>
      </c>
      <c r="B3006">
        <v>16.34</v>
      </c>
      <c r="C3006">
        <v>217676</v>
      </c>
      <c r="D3006">
        <v>3550349.27</v>
      </c>
    </row>
    <row r="3007" spans="1:4">
      <c r="A3007" s="4">
        <v>41124.416666666664</v>
      </c>
      <c r="B3007">
        <v>16.34</v>
      </c>
      <c r="C3007">
        <v>101210</v>
      </c>
      <c r="D3007">
        <v>1654519.3</v>
      </c>
    </row>
    <row r="3008" spans="1:4">
      <c r="A3008" s="4">
        <v>41124.423611111109</v>
      </c>
      <c r="B3008">
        <v>16.32</v>
      </c>
      <c r="C3008">
        <v>127570</v>
      </c>
      <c r="D3008">
        <v>2082813.17</v>
      </c>
    </row>
    <row r="3009" spans="1:4">
      <c r="A3009" s="4">
        <v>41124.430555555555</v>
      </c>
      <c r="B3009">
        <v>16.350000000000001</v>
      </c>
      <c r="C3009">
        <v>83956</v>
      </c>
      <c r="D3009">
        <v>1371721.56</v>
      </c>
    </row>
    <row r="3010" spans="1:4">
      <c r="A3010" s="4">
        <v>41124.4375</v>
      </c>
      <c r="B3010">
        <v>16.32</v>
      </c>
      <c r="C3010">
        <v>59504</v>
      </c>
      <c r="D3010">
        <v>971257.8</v>
      </c>
    </row>
    <row r="3011" spans="1:4">
      <c r="A3011" s="4">
        <v>41124.444444444445</v>
      </c>
      <c r="B3011">
        <v>16.32</v>
      </c>
      <c r="C3011">
        <v>92366</v>
      </c>
      <c r="D3011">
        <v>1508700.68</v>
      </c>
    </row>
    <row r="3012" spans="1:4">
      <c r="A3012" s="4">
        <v>41124.451388888891</v>
      </c>
      <c r="B3012">
        <v>16.38</v>
      </c>
      <c r="C3012">
        <v>132900</v>
      </c>
      <c r="D3012">
        <v>2174240.7599999998</v>
      </c>
    </row>
    <row r="3013" spans="1:4">
      <c r="A3013" s="4">
        <v>41124.458333333336</v>
      </c>
      <c r="B3013">
        <v>16.47</v>
      </c>
      <c r="C3013">
        <v>417225</v>
      </c>
      <c r="D3013">
        <v>6874714</v>
      </c>
    </row>
    <row r="3014" spans="1:4">
      <c r="A3014" s="4">
        <v>41124.465277777781</v>
      </c>
      <c r="B3014">
        <v>16.45</v>
      </c>
      <c r="C3014">
        <v>127045</v>
      </c>
      <c r="D3014">
        <v>2089886.8</v>
      </c>
    </row>
    <row r="3015" spans="1:4">
      <c r="A3015" s="4">
        <v>41124.472222222219</v>
      </c>
      <c r="B3015">
        <v>16.47</v>
      </c>
      <c r="C3015">
        <v>191865</v>
      </c>
      <c r="D3015">
        <v>3162548.9</v>
      </c>
    </row>
    <row r="3016" spans="1:4">
      <c r="A3016" s="4">
        <v>41124.479166666664</v>
      </c>
      <c r="B3016">
        <v>16.39</v>
      </c>
      <c r="C3016">
        <v>134662</v>
      </c>
      <c r="D3016">
        <v>2211703.56</v>
      </c>
    </row>
    <row r="3017" spans="1:4">
      <c r="A3017" s="4">
        <v>41124.548611111109</v>
      </c>
      <c r="B3017">
        <v>16.38</v>
      </c>
      <c r="C3017">
        <v>49716</v>
      </c>
      <c r="D3017">
        <v>814985.58</v>
      </c>
    </row>
    <row r="3018" spans="1:4">
      <c r="A3018" s="4">
        <v>41124.555555555555</v>
      </c>
      <c r="B3018">
        <v>16.440000000000001</v>
      </c>
      <c r="C3018">
        <v>97206</v>
      </c>
      <c r="D3018">
        <v>1596174.22</v>
      </c>
    </row>
    <row r="3019" spans="1:4">
      <c r="A3019" s="4">
        <v>41124.5625</v>
      </c>
      <c r="B3019">
        <v>16.45</v>
      </c>
      <c r="C3019">
        <v>185508</v>
      </c>
      <c r="D3019">
        <v>3057310.58</v>
      </c>
    </row>
    <row r="3020" spans="1:4">
      <c r="A3020" s="4">
        <v>41124.569444444445</v>
      </c>
      <c r="B3020">
        <v>16.440000000000001</v>
      </c>
      <c r="C3020">
        <v>40224</v>
      </c>
      <c r="D3020">
        <v>661324.16</v>
      </c>
    </row>
    <row r="3021" spans="1:4">
      <c r="A3021" s="4">
        <v>41124.576388888891</v>
      </c>
      <c r="B3021">
        <v>16.39</v>
      </c>
      <c r="C3021">
        <v>116770</v>
      </c>
      <c r="D3021">
        <v>1915046.87</v>
      </c>
    </row>
    <row r="3022" spans="1:4">
      <c r="A3022" s="4">
        <v>41124.583333333336</v>
      </c>
      <c r="B3022">
        <v>16.420000000000002</v>
      </c>
      <c r="C3022">
        <v>75660</v>
      </c>
      <c r="D3022">
        <v>1239821.6200000001</v>
      </c>
    </row>
    <row r="3023" spans="1:4">
      <c r="A3023" s="4">
        <v>41124.590277777781</v>
      </c>
      <c r="B3023">
        <v>16.399999999999999</v>
      </c>
      <c r="C3023">
        <v>56710</v>
      </c>
      <c r="D3023">
        <v>929870.44</v>
      </c>
    </row>
    <row r="3024" spans="1:4">
      <c r="A3024" s="4">
        <v>41124.597222222219</v>
      </c>
      <c r="B3024">
        <v>16.420000000000002</v>
      </c>
      <c r="C3024">
        <v>206153</v>
      </c>
      <c r="D3024">
        <v>3389690.6</v>
      </c>
    </row>
    <row r="3025" spans="1:4">
      <c r="A3025" s="4">
        <v>41124.604166666664</v>
      </c>
      <c r="B3025">
        <v>16.52</v>
      </c>
      <c r="C3025">
        <v>357390</v>
      </c>
      <c r="D3025">
        <v>5892373.5700000003</v>
      </c>
    </row>
    <row r="3026" spans="1:4">
      <c r="A3026" s="4">
        <v>41124.611111111109</v>
      </c>
      <c r="B3026">
        <v>16.47</v>
      </c>
      <c r="C3026">
        <v>244556</v>
      </c>
      <c r="D3026">
        <v>4034942.82</v>
      </c>
    </row>
    <row r="3027" spans="1:4">
      <c r="A3027" s="4">
        <v>41124.618055555555</v>
      </c>
      <c r="B3027">
        <v>16.45</v>
      </c>
      <c r="C3027">
        <v>296518</v>
      </c>
      <c r="D3027">
        <v>4880471.12</v>
      </c>
    </row>
    <row r="3028" spans="1:4">
      <c r="A3028" s="4">
        <v>41124.625</v>
      </c>
      <c r="B3028">
        <v>16.5</v>
      </c>
      <c r="C3028">
        <v>512861</v>
      </c>
      <c r="D3028">
        <v>8455237.25</v>
      </c>
    </row>
    <row r="3029" spans="1:4">
      <c r="A3029" s="4">
        <v>41127.402777777781</v>
      </c>
      <c r="B3029">
        <v>16.78</v>
      </c>
      <c r="C3029">
        <v>815843</v>
      </c>
      <c r="D3029">
        <v>13655158.68</v>
      </c>
    </row>
    <row r="3030" spans="1:4">
      <c r="A3030" s="4">
        <v>41127.409722222219</v>
      </c>
      <c r="B3030">
        <v>16.670000000000002</v>
      </c>
      <c r="C3030">
        <v>404407</v>
      </c>
      <c r="D3030">
        <v>6778710.6799999997</v>
      </c>
    </row>
    <row r="3031" spans="1:4">
      <c r="A3031" s="4">
        <v>41127.416666666664</v>
      </c>
      <c r="B3031">
        <v>16.78</v>
      </c>
      <c r="C3031">
        <v>253229</v>
      </c>
      <c r="D3031">
        <v>4233165.72</v>
      </c>
    </row>
    <row r="3032" spans="1:4">
      <c r="A3032" s="4">
        <v>41127.423611111109</v>
      </c>
      <c r="B3032">
        <v>16.78</v>
      </c>
      <c r="C3032">
        <v>402739</v>
      </c>
      <c r="D3032">
        <v>6788239.5700000003</v>
      </c>
    </row>
    <row r="3033" spans="1:4">
      <c r="A3033" s="4">
        <v>41127.430555555555</v>
      </c>
      <c r="B3033">
        <v>16.84</v>
      </c>
      <c r="C3033">
        <v>210174</v>
      </c>
      <c r="D3033">
        <v>3534648.55</v>
      </c>
    </row>
    <row r="3034" spans="1:4">
      <c r="A3034" s="4">
        <v>41127.4375</v>
      </c>
      <c r="B3034">
        <v>16.86</v>
      </c>
      <c r="C3034">
        <v>540783</v>
      </c>
      <c r="D3034">
        <v>9129318.5899999999</v>
      </c>
    </row>
    <row r="3035" spans="1:4">
      <c r="A3035" s="4">
        <v>41127.444444444445</v>
      </c>
      <c r="B3035">
        <v>16.79</v>
      </c>
      <c r="C3035">
        <v>269832</v>
      </c>
      <c r="D3035">
        <v>4531469.45</v>
      </c>
    </row>
    <row r="3036" spans="1:4">
      <c r="A3036" s="4">
        <v>41127.451388888891</v>
      </c>
      <c r="B3036">
        <v>16.73</v>
      </c>
      <c r="C3036">
        <v>173145</v>
      </c>
      <c r="D3036">
        <v>2901454.66</v>
      </c>
    </row>
    <row r="3037" spans="1:4">
      <c r="A3037" s="4">
        <v>41127.458333333336</v>
      </c>
      <c r="B3037">
        <v>16.78</v>
      </c>
      <c r="C3037">
        <v>138133</v>
      </c>
      <c r="D3037">
        <v>2312168.59</v>
      </c>
    </row>
    <row r="3038" spans="1:4">
      <c r="A3038" s="4">
        <v>41127.465277777781</v>
      </c>
      <c r="B3038">
        <v>16.8</v>
      </c>
      <c r="C3038">
        <v>135859</v>
      </c>
      <c r="D3038">
        <v>2284009.25</v>
      </c>
    </row>
    <row r="3039" spans="1:4">
      <c r="A3039" s="4">
        <v>41127.472222222219</v>
      </c>
      <c r="B3039">
        <v>16.77</v>
      </c>
      <c r="C3039">
        <v>117354</v>
      </c>
      <c r="D3039">
        <v>1968018.51</v>
      </c>
    </row>
    <row r="3040" spans="1:4">
      <c r="A3040" s="4">
        <v>41127.479166666664</v>
      </c>
      <c r="B3040">
        <v>16.84</v>
      </c>
      <c r="C3040">
        <v>146486</v>
      </c>
      <c r="D3040">
        <v>2462889.6</v>
      </c>
    </row>
    <row r="3041" spans="1:4">
      <c r="A3041" s="4">
        <v>41127.548611111109</v>
      </c>
      <c r="B3041">
        <v>16.850000000000001</v>
      </c>
      <c r="C3041">
        <v>207363</v>
      </c>
      <c r="D3041">
        <v>3492910.22</v>
      </c>
    </row>
    <row r="3042" spans="1:4">
      <c r="A3042" s="4">
        <v>41127.555555555555</v>
      </c>
      <c r="B3042">
        <v>16.899999999999999</v>
      </c>
      <c r="C3042">
        <v>302238</v>
      </c>
      <c r="D3042">
        <v>5101394.38</v>
      </c>
    </row>
    <row r="3043" spans="1:4">
      <c r="A3043" s="4">
        <v>41127.5625</v>
      </c>
      <c r="B3043">
        <v>16.899999999999999</v>
      </c>
      <c r="C3043">
        <v>424426</v>
      </c>
      <c r="D3043">
        <v>7174908.7999999998</v>
      </c>
    </row>
    <row r="3044" spans="1:4">
      <c r="A3044" s="4">
        <v>41127.569444444445</v>
      </c>
      <c r="B3044">
        <v>16.84</v>
      </c>
      <c r="C3044">
        <v>415714</v>
      </c>
      <c r="D3044">
        <v>7016323.0700000003</v>
      </c>
    </row>
    <row r="3045" spans="1:4">
      <c r="A3045" s="4">
        <v>41127.576388888891</v>
      </c>
      <c r="B3045">
        <v>16.89</v>
      </c>
      <c r="C3045">
        <v>294261</v>
      </c>
      <c r="D3045">
        <v>4964344.42</v>
      </c>
    </row>
    <row r="3046" spans="1:4">
      <c r="A3046" s="4">
        <v>41127.583333333336</v>
      </c>
      <c r="B3046">
        <v>16.93</v>
      </c>
      <c r="C3046">
        <v>854503</v>
      </c>
      <c r="D3046">
        <v>14485476.6</v>
      </c>
    </row>
    <row r="3047" spans="1:4">
      <c r="A3047" s="4">
        <v>41127.590277777781</v>
      </c>
      <c r="B3047">
        <v>16.93</v>
      </c>
      <c r="C3047">
        <v>288464</v>
      </c>
      <c r="D3047">
        <v>4881426.92</v>
      </c>
    </row>
    <row r="3048" spans="1:4">
      <c r="A3048" s="4">
        <v>41127.597222222219</v>
      </c>
      <c r="B3048">
        <v>16.97</v>
      </c>
      <c r="C3048">
        <v>938294</v>
      </c>
      <c r="D3048">
        <v>15939460.119999999</v>
      </c>
    </row>
    <row r="3049" spans="1:4">
      <c r="A3049" s="4">
        <v>41127.604166666664</v>
      </c>
      <c r="B3049">
        <v>17.02</v>
      </c>
      <c r="C3049">
        <v>698949</v>
      </c>
      <c r="D3049">
        <v>11872107.02</v>
      </c>
    </row>
    <row r="3050" spans="1:4">
      <c r="A3050" s="4">
        <v>41127.611111111109</v>
      </c>
      <c r="B3050">
        <v>17.170000000000002</v>
      </c>
      <c r="C3050">
        <v>1023455</v>
      </c>
      <c r="D3050">
        <v>17487991.670000002</v>
      </c>
    </row>
    <row r="3051" spans="1:4">
      <c r="A3051" s="4">
        <v>41127.618055555555</v>
      </c>
      <c r="B3051">
        <v>17.100000000000001</v>
      </c>
      <c r="C3051">
        <v>863922</v>
      </c>
      <c r="D3051">
        <v>14806461.5</v>
      </c>
    </row>
    <row r="3052" spans="1:4">
      <c r="A3052" s="4">
        <v>41127.625</v>
      </c>
      <c r="B3052">
        <v>17.09</v>
      </c>
      <c r="C3052">
        <v>809124</v>
      </c>
      <c r="D3052">
        <v>13838024.16</v>
      </c>
    </row>
    <row r="3053" spans="1:4">
      <c r="A3053" s="4">
        <v>41128.402777777781</v>
      </c>
      <c r="B3053">
        <v>16.989999999999998</v>
      </c>
      <c r="C3053">
        <v>532221</v>
      </c>
      <c r="D3053">
        <v>9037639.4900000002</v>
      </c>
    </row>
    <row r="3054" spans="1:4">
      <c r="A3054" s="4">
        <v>41128.409722222219</v>
      </c>
      <c r="B3054">
        <v>17.02</v>
      </c>
      <c r="C3054">
        <v>429673</v>
      </c>
      <c r="D3054">
        <v>7329065.8499999996</v>
      </c>
    </row>
    <row r="3055" spans="1:4">
      <c r="A3055" s="4">
        <v>41128.416666666664</v>
      </c>
      <c r="B3055">
        <v>17.03</v>
      </c>
      <c r="C3055">
        <v>286658</v>
      </c>
      <c r="D3055">
        <v>4870955</v>
      </c>
    </row>
    <row r="3056" spans="1:4">
      <c r="A3056" s="4">
        <v>41128.423611111109</v>
      </c>
      <c r="B3056">
        <v>17.02</v>
      </c>
      <c r="C3056">
        <v>354559</v>
      </c>
      <c r="D3056">
        <v>6039957.8899999997</v>
      </c>
    </row>
    <row r="3057" spans="1:4">
      <c r="A3057" s="4">
        <v>41128.430555555555</v>
      </c>
      <c r="B3057">
        <v>17.02</v>
      </c>
      <c r="C3057">
        <v>459508</v>
      </c>
      <c r="D3057">
        <v>7828600.3200000003</v>
      </c>
    </row>
    <row r="3058" spans="1:4">
      <c r="A3058" s="4">
        <v>41128.4375</v>
      </c>
      <c r="B3058">
        <v>17.04</v>
      </c>
      <c r="C3058">
        <v>301661</v>
      </c>
      <c r="D3058">
        <v>5145424.78</v>
      </c>
    </row>
    <row r="3059" spans="1:4">
      <c r="A3059" s="4">
        <v>41128.444444444445</v>
      </c>
      <c r="B3059">
        <v>17.05</v>
      </c>
      <c r="C3059">
        <v>305608</v>
      </c>
      <c r="D3059">
        <v>5205476.42</v>
      </c>
    </row>
    <row r="3060" spans="1:4">
      <c r="A3060" s="4">
        <v>41128.451388888891</v>
      </c>
      <c r="B3060">
        <v>17.09</v>
      </c>
      <c r="C3060">
        <v>164623</v>
      </c>
      <c r="D3060">
        <v>2808936.19</v>
      </c>
    </row>
    <row r="3061" spans="1:4">
      <c r="A3061" s="4">
        <v>41128.458333333336</v>
      </c>
      <c r="B3061">
        <v>17.02</v>
      </c>
      <c r="C3061">
        <v>464679</v>
      </c>
      <c r="D3061">
        <v>7921258.8099999996</v>
      </c>
    </row>
    <row r="3062" spans="1:4">
      <c r="A3062" s="4">
        <v>41128.465277777781</v>
      </c>
      <c r="B3062">
        <v>16.989999999999998</v>
      </c>
      <c r="C3062">
        <v>415594</v>
      </c>
      <c r="D3062">
        <v>7048580.1299999999</v>
      </c>
    </row>
    <row r="3063" spans="1:4">
      <c r="A3063" s="4">
        <v>41128.472222222219</v>
      </c>
      <c r="B3063">
        <v>17.04</v>
      </c>
      <c r="C3063">
        <v>203590</v>
      </c>
      <c r="D3063">
        <v>3455504.12</v>
      </c>
    </row>
    <row r="3064" spans="1:4">
      <c r="A3064" s="4">
        <v>41128.479166666664</v>
      </c>
      <c r="B3064">
        <v>17.079999999999998</v>
      </c>
      <c r="C3064">
        <v>268367</v>
      </c>
      <c r="D3064">
        <v>4580282.87</v>
      </c>
    </row>
    <row r="3065" spans="1:4">
      <c r="A3065" s="4">
        <v>41128.548611111109</v>
      </c>
      <c r="B3065">
        <v>17.04</v>
      </c>
      <c r="C3065">
        <v>156456</v>
      </c>
      <c r="D3065">
        <v>2666254.9300000002</v>
      </c>
    </row>
    <row r="3066" spans="1:4">
      <c r="A3066" s="4">
        <v>41128.555555555555</v>
      </c>
      <c r="B3066">
        <v>17.05</v>
      </c>
      <c r="C3066">
        <v>88155</v>
      </c>
      <c r="D3066">
        <v>1501903.65</v>
      </c>
    </row>
    <row r="3067" spans="1:4">
      <c r="A3067" s="4">
        <v>41128.5625</v>
      </c>
      <c r="B3067">
        <v>17.010000000000002</v>
      </c>
      <c r="C3067">
        <v>228624</v>
      </c>
      <c r="D3067">
        <v>3888089.76</v>
      </c>
    </row>
    <row r="3068" spans="1:4">
      <c r="A3068" s="4">
        <v>41128.569444444445</v>
      </c>
      <c r="B3068">
        <v>17.010000000000002</v>
      </c>
      <c r="C3068">
        <v>169424</v>
      </c>
      <c r="D3068">
        <v>2883324.44</v>
      </c>
    </row>
    <row r="3069" spans="1:4">
      <c r="A3069" s="4">
        <v>41128.576388888891</v>
      </c>
      <c r="B3069">
        <v>17.07</v>
      </c>
      <c r="C3069">
        <v>319045</v>
      </c>
      <c r="D3069">
        <v>5441938.3099999996</v>
      </c>
    </row>
    <row r="3070" spans="1:4">
      <c r="A3070" s="4">
        <v>41128.583333333336</v>
      </c>
      <c r="B3070">
        <v>17.11</v>
      </c>
      <c r="C3070">
        <v>267414</v>
      </c>
      <c r="D3070">
        <v>4570972.3600000003</v>
      </c>
    </row>
    <row r="3071" spans="1:4">
      <c r="A3071" s="4">
        <v>41128.590277777781</v>
      </c>
      <c r="B3071">
        <v>17.05</v>
      </c>
      <c r="C3071">
        <v>149929</v>
      </c>
      <c r="D3071">
        <v>2558247.0499999998</v>
      </c>
    </row>
    <row r="3072" spans="1:4">
      <c r="A3072" s="4">
        <v>41128.597222222219</v>
      </c>
      <c r="B3072">
        <v>17</v>
      </c>
      <c r="C3072">
        <v>245990</v>
      </c>
      <c r="D3072">
        <v>4184535.16</v>
      </c>
    </row>
    <row r="3073" spans="1:4">
      <c r="A3073" s="4">
        <v>41128.604166666664</v>
      </c>
      <c r="B3073">
        <v>17.02</v>
      </c>
      <c r="C3073">
        <v>162001</v>
      </c>
      <c r="D3073">
        <v>2756632</v>
      </c>
    </row>
    <row r="3074" spans="1:4">
      <c r="A3074" s="4">
        <v>41128.611111111109</v>
      </c>
      <c r="B3074">
        <v>17.02</v>
      </c>
      <c r="C3074">
        <v>182300</v>
      </c>
      <c r="D3074">
        <v>3105515</v>
      </c>
    </row>
    <row r="3075" spans="1:4">
      <c r="A3075" s="4">
        <v>41128.618055555555</v>
      </c>
      <c r="B3075">
        <v>17.02</v>
      </c>
      <c r="C3075">
        <v>295782</v>
      </c>
      <c r="D3075">
        <v>5037159.4000000004</v>
      </c>
    </row>
    <row r="3076" spans="1:4">
      <c r="A3076" s="4">
        <v>41128.625</v>
      </c>
      <c r="B3076">
        <v>17</v>
      </c>
      <c r="C3076">
        <v>524691</v>
      </c>
      <c r="D3076">
        <v>8921120.2100000009</v>
      </c>
    </row>
    <row r="3077" spans="1:4">
      <c r="A3077" s="4">
        <v>41129.402777777781</v>
      </c>
      <c r="B3077">
        <v>17.260000000000002</v>
      </c>
      <c r="C3077">
        <v>575242</v>
      </c>
      <c r="D3077">
        <v>9876661.4299999997</v>
      </c>
    </row>
    <row r="3078" spans="1:4">
      <c r="A3078" s="4">
        <v>41129.409722222219</v>
      </c>
      <c r="B3078">
        <v>17.190000000000001</v>
      </c>
      <c r="C3078">
        <v>347329</v>
      </c>
      <c r="D3078">
        <v>5975306.46</v>
      </c>
    </row>
    <row r="3079" spans="1:4">
      <c r="A3079" s="4">
        <v>41129.416666666664</v>
      </c>
      <c r="B3079">
        <v>17.23</v>
      </c>
      <c r="C3079">
        <v>428068</v>
      </c>
      <c r="D3079">
        <v>7360990.0300000003</v>
      </c>
    </row>
    <row r="3080" spans="1:4">
      <c r="A3080" s="4">
        <v>41129.423611111109</v>
      </c>
      <c r="B3080">
        <v>17.5</v>
      </c>
      <c r="C3080">
        <v>1573964</v>
      </c>
      <c r="D3080">
        <v>27353189.289999999</v>
      </c>
    </row>
    <row r="3081" spans="1:4">
      <c r="A3081" s="4">
        <v>41129.430555555555</v>
      </c>
      <c r="B3081">
        <v>17.53</v>
      </c>
      <c r="C3081">
        <v>1349553</v>
      </c>
      <c r="D3081">
        <v>23771950.289999999</v>
      </c>
    </row>
    <row r="3082" spans="1:4">
      <c r="A3082" s="4">
        <v>41129.4375</v>
      </c>
      <c r="B3082">
        <v>17.510000000000002</v>
      </c>
      <c r="C3082">
        <v>718934</v>
      </c>
      <c r="D3082">
        <v>12617981.720000001</v>
      </c>
    </row>
    <row r="3083" spans="1:4">
      <c r="A3083" s="4">
        <v>41129.444444444445</v>
      </c>
      <c r="B3083">
        <v>17.559999999999999</v>
      </c>
      <c r="C3083">
        <v>457930</v>
      </c>
      <c r="D3083">
        <v>8024610.9500000002</v>
      </c>
    </row>
    <row r="3084" spans="1:4">
      <c r="A3084" s="4">
        <v>41129.451388888891</v>
      </c>
      <c r="B3084">
        <v>17.45</v>
      </c>
      <c r="C3084">
        <v>319719</v>
      </c>
      <c r="D3084">
        <v>5593788.5099999998</v>
      </c>
    </row>
    <row r="3085" spans="1:4">
      <c r="A3085" s="4">
        <v>41129.458333333336</v>
      </c>
      <c r="B3085">
        <v>17.36</v>
      </c>
      <c r="C3085">
        <v>321964</v>
      </c>
      <c r="D3085">
        <v>5608964.7300000004</v>
      </c>
    </row>
    <row r="3086" spans="1:4">
      <c r="A3086" s="4">
        <v>41129.465277777781</v>
      </c>
      <c r="B3086">
        <v>17.350000000000001</v>
      </c>
      <c r="C3086">
        <v>225120</v>
      </c>
      <c r="D3086">
        <v>3908703.22</v>
      </c>
    </row>
    <row r="3087" spans="1:4">
      <c r="A3087" s="4">
        <v>41129.472222222219</v>
      </c>
      <c r="B3087">
        <v>17.21</v>
      </c>
      <c r="C3087">
        <v>417431</v>
      </c>
      <c r="D3087">
        <v>7212856.5300000003</v>
      </c>
    </row>
    <row r="3088" spans="1:4">
      <c r="A3088" s="4">
        <v>41129.479166666664</v>
      </c>
      <c r="B3088">
        <v>17.25</v>
      </c>
      <c r="C3088">
        <v>257973</v>
      </c>
      <c r="D3088">
        <v>4440603.0599999996</v>
      </c>
    </row>
    <row r="3089" spans="1:4">
      <c r="A3089" s="4">
        <v>41129.548611111109</v>
      </c>
      <c r="B3089">
        <v>17.27</v>
      </c>
      <c r="C3089">
        <v>248664</v>
      </c>
      <c r="D3089">
        <v>4286164.3600000003</v>
      </c>
    </row>
    <row r="3090" spans="1:4">
      <c r="A3090" s="4">
        <v>41129.555555555555</v>
      </c>
      <c r="B3090">
        <v>17.190000000000001</v>
      </c>
      <c r="C3090">
        <v>284279</v>
      </c>
      <c r="D3090">
        <v>4890835.63</v>
      </c>
    </row>
    <row r="3091" spans="1:4">
      <c r="A3091" s="4">
        <v>41129.5625</v>
      </c>
      <c r="B3091">
        <v>17.18</v>
      </c>
      <c r="C3091">
        <v>226644</v>
      </c>
      <c r="D3091">
        <v>3894868</v>
      </c>
    </row>
    <row r="3092" spans="1:4">
      <c r="A3092" s="4">
        <v>41129.569444444445</v>
      </c>
      <c r="B3092">
        <v>17.260000000000002</v>
      </c>
      <c r="C3092">
        <v>107496</v>
      </c>
      <c r="D3092">
        <v>1854369.2</v>
      </c>
    </row>
    <row r="3093" spans="1:4">
      <c r="A3093" s="4">
        <v>41129.576388888891</v>
      </c>
      <c r="B3093">
        <v>17.18</v>
      </c>
      <c r="C3093">
        <v>113650</v>
      </c>
      <c r="D3093">
        <v>1956244.5</v>
      </c>
    </row>
    <row r="3094" spans="1:4">
      <c r="A3094" s="4">
        <v>41129.583333333336</v>
      </c>
      <c r="B3094">
        <v>17.2</v>
      </c>
      <c r="C3094">
        <v>187484</v>
      </c>
      <c r="D3094">
        <v>3228938.16</v>
      </c>
    </row>
    <row r="3095" spans="1:4">
      <c r="A3095" s="4">
        <v>41129.590277777781</v>
      </c>
      <c r="B3095">
        <v>17.2</v>
      </c>
      <c r="C3095">
        <v>178714</v>
      </c>
      <c r="D3095">
        <v>3074323.32</v>
      </c>
    </row>
    <row r="3096" spans="1:4">
      <c r="A3096" s="4">
        <v>41129.597222222219</v>
      </c>
      <c r="B3096">
        <v>17.13</v>
      </c>
      <c r="C3096">
        <v>349257</v>
      </c>
      <c r="D3096">
        <v>5995511.6200000001</v>
      </c>
    </row>
    <row r="3097" spans="1:4">
      <c r="A3097" s="4">
        <v>41129.604166666664</v>
      </c>
      <c r="B3097">
        <v>17.14</v>
      </c>
      <c r="C3097">
        <v>280920</v>
      </c>
      <c r="D3097">
        <v>4821332.6100000003</v>
      </c>
    </row>
    <row r="3098" spans="1:4">
      <c r="A3098" s="4">
        <v>41129.611111111109</v>
      </c>
      <c r="B3098">
        <v>17.100000000000001</v>
      </c>
      <c r="C3098">
        <v>522061</v>
      </c>
      <c r="D3098">
        <v>8926107.0399999991</v>
      </c>
    </row>
    <row r="3099" spans="1:4">
      <c r="A3099" s="4">
        <v>41129.618055555555</v>
      </c>
      <c r="B3099">
        <v>17.079999999999998</v>
      </c>
      <c r="C3099">
        <v>419961</v>
      </c>
      <c r="D3099">
        <v>7174329.1600000001</v>
      </c>
    </row>
    <row r="3100" spans="1:4">
      <c r="A3100" s="4">
        <v>41129.625</v>
      </c>
      <c r="B3100">
        <v>17.100000000000001</v>
      </c>
      <c r="C3100">
        <v>466714</v>
      </c>
      <c r="D3100">
        <v>7972609.5999999996</v>
      </c>
    </row>
    <row r="3101" spans="1:4">
      <c r="A3101" s="4">
        <v>41130.402777777781</v>
      </c>
      <c r="B3101">
        <v>16.809999999999999</v>
      </c>
      <c r="C3101">
        <v>551136</v>
      </c>
      <c r="D3101">
        <v>9294014.3000000007</v>
      </c>
    </row>
    <row r="3102" spans="1:4">
      <c r="A3102" s="4">
        <v>41130.409722222219</v>
      </c>
      <c r="B3102">
        <v>16.93</v>
      </c>
      <c r="C3102">
        <v>247419</v>
      </c>
      <c r="D3102">
        <v>4169179.27</v>
      </c>
    </row>
    <row r="3103" spans="1:4">
      <c r="A3103" s="4">
        <v>41130.416666666664</v>
      </c>
      <c r="B3103">
        <v>16.86</v>
      </c>
      <c r="C3103">
        <v>214102</v>
      </c>
      <c r="D3103">
        <v>3611492.52</v>
      </c>
    </row>
    <row r="3104" spans="1:4">
      <c r="A3104" s="4">
        <v>41130.423611111109</v>
      </c>
      <c r="B3104">
        <v>16.690000000000001</v>
      </c>
      <c r="C3104">
        <v>660909</v>
      </c>
      <c r="D3104">
        <v>11097548.42</v>
      </c>
    </row>
    <row r="3105" spans="1:4">
      <c r="A3105" s="4">
        <v>41130.430555555555</v>
      </c>
      <c r="B3105">
        <v>16.8</v>
      </c>
      <c r="C3105">
        <v>209321</v>
      </c>
      <c r="D3105">
        <v>3507785.7</v>
      </c>
    </row>
    <row r="3106" spans="1:4">
      <c r="A3106" s="4">
        <v>41130.4375</v>
      </c>
      <c r="B3106">
        <v>16.75</v>
      </c>
      <c r="C3106">
        <v>154910</v>
      </c>
      <c r="D3106">
        <v>2597253.7400000002</v>
      </c>
    </row>
    <row r="3107" spans="1:4">
      <c r="A3107" s="4">
        <v>41130.444444444445</v>
      </c>
      <c r="B3107">
        <v>16.760000000000002</v>
      </c>
      <c r="C3107">
        <v>238728</v>
      </c>
      <c r="D3107">
        <v>3998538.78</v>
      </c>
    </row>
    <row r="3108" spans="1:4">
      <c r="A3108" s="4">
        <v>41130.451388888891</v>
      </c>
      <c r="B3108">
        <v>16.87</v>
      </c>
      <c r="C3108">
        <v>121471</v>
      </c>
      <c r="D3108">
        <v>2040624.98</v>
      </c>
    </row>
    <row r="3109" spans="1:4">
      <c r="A3109" s="4">
        <v>41130.458333333336</v>
      </c>
      <c r="B3109">
        <v>16.899999999999999</v>
      </c>
      <c r="C3109">
        <v>237832</v>
      </c>
      <c r="D3109">
        <v>4003822.24</v>
      </c>
    </row>
    <row r="3110" spans="1:4">
      <c r="A3110" s="4">
        <v>41130.465277777781</v>
      </c>
      <c r="B3110">
        <v>16.829999999999998</v>
      </c>
      <c r="C3110">
        <v>155422</v>
      </c>
      <c r="D3110">
        <v>2621460.5</v>
      </c>
    </row>
    <row r="3111" spans="1:4">
      <c r="A3111" s="4">
        <v>41130.472222222219</v>
      </c>
      <c r="B3111">
        <v>16.88</v>
      </c>
      <c r="C3111">
        <v>247040</v>
      </c>
      <c r="D3111">
        <v>4165127</v>
      </c>
    </row>
    <row r="3112" spans="1:4">
      <c r="A3112" s="4">
        <v>41130.479166666664</v>
      </c>
      <c r="B3112">
        <v>16.96</v>
      </c>
      <c r="C3112">
        <v>211783</v>
      </c>
      <c r="D3112">
        <v>3576655.46</v>
      </c>
    </row>
    <row r="3113" spans="1:4">
      <c r="A3113" s="4">
        <v>41130.548611111109</v>
      </c>
      <c r="B3113">
        <v>17.059999999999999</v>
      </c>
      <c r="C3113">
        <v>525085</v>
      </c>
      <c r="D3113">
        <v>8937503.8900000006</v>
      </c>
    </row>
    <row r="3114" spans="1:4">
      <c r="A3114" s="4">
        <v>41130.555555555555</v>
      </c>
      <c r="B3114">
        <v>17.07</v>
      </c>
      <c r="C3114">
        <v>192322</v>
      </c>
      <c r="D3114">
        <v>3279188.8</v>
      </c>
    </row>
    <row r="3115" spans="1:4">
      <c r="A3115" s="4">
        <v>41130.5625</v>
      </c>
      <c r="B3115">
        <v>17.16</v>
      </c>
      <c r="C3115">
        <v>499524</v>
      </c>
      <c r="D3115">
        <v>8583255.2599999998</v>
      </c>
    </row>
    <row r="3116" spans="1:4">
      <c r="A3116" s="4">
        <v>41130.569444444445</v>
      </c>
      <c r="B3116">
        <v>17.14</v>
      </c>
      <c r="C3116">
        <v>120474</v>
      </c>
      <c r="D3116">
        <v>2066359.28</v>
      </c>
    </row>
    <row r="3117" spans="1:4">
      <c r="A3117" s="4">
        <v>41130.576388888891</v>
      </c>
      <c r="B3117">
        <v>17</v>
      </c>
      <c r="C3117">
        <v>412740</v>
      </c>
      <c r="D3117">
        <v>7026113.6600000001</v>
      </c>
    </row>
    <row r="3118" spans="1:4">
      <c r="A3118" s="4">
        <v>41130.583333333336</v>
      </c>
      <c r="B3118">
        <v>16.95</v>
      </c>
      <c r="C3118">
        <v>480827</v>
      </c>
      <c r="D3118">
        <v>8137319.75</v>
      </c>
    </row>
    <row r="3119" spans="1:4">
      <c r="A3119" s="4">
        <v>41130.590277777781</v>
      </c>
      <c r="B3119">
        <v>16.95</v>
      </c>
      <c r="C3119">
        <v>140140</v>
      </c>
      <c r="D3119">
        <v>2376711.42</v>
      </c>
    </row>
    <row r="3120" spans="1:4">
      <c r="A3120" s="4">
        <v>41130.597222222219</v>
      </c>
      <c r="B3120">
        <v>16.989999999999998</v>
      </c>
      <c r="C3120">
        <v>100490</v>
      </c>
      <c r="D3120">
        <v>1702761.4</v>
      </c>
    </row>
    <row r="3121" spans="1:4">
      <c r="A3121" s="4">
        <v>41130.604166666664</v>
      </c>
      <c r="B3121">
        <v>17.11</v>
      </c>
      <c r="C3121">
        <v>344212</v>
      </c>
      <c r="D3121">
        <v>5870173.8600000003</v>
      </c>
    </row>
    <row r="3122" spans="1:4">
      <c r="A3122" s="4">
        <v>41130.611111111109</v>
      </c>
      <c r="B3122">
        <v>17.07</v>
      </c>
      <c r="C3122">
        <v>432865</v>
      </c>
      <c r="D3122">
        <v>7402513.5300000003</v>
      </c>
    </row>
    <row r="3123" spans="1:4">
      <c r="A3123" s="4">
        <v>41130.618055555555</v>
      </c>
      <c r="B3123">
        <v>17.09</v>
      </c>
      <c r="C3123">
        <v>297389</v>
      </c>
      <c r="D3123">
        <v>5084982.72</v>
      </c>
    </row>
    <row r="3124" spans="1:4">
      <c r="A3124" s="4">
        <v>41130.625</v>
      </c>
      <c r="B3124">
        <v>17.11</v>
      </c>
      <c r="C3124">
        <v>360489</v>
      </c>
      <c r="D3124">
        <v>6164157.3700000001</v>
      </c>
    </row>
    <row r="3125" spans="1:4">
      <c r="A3125" s="4">
        <v>41131.402777777781</v>
      </c>
      <c r="B3125">
        <v>16.95</v>
      </c>
      <c r="C3125">
        <v>248694</v>
      </c>
      <c r="D3125">
        <v>4221554.2</v>
      </c>
    </row>
    <row r="3126" spans="1:4">
      <c r="A3126" s="4">
        <v>41131.409722222219</v>
      </c>
      <c r="B3126">
        <v>17</v>
      </c>
      <c r="C3126">
        <v>112928</v>
      </c>
      <c r="D3126">
        <v>1918571.4</v>
      </c>
    </row>
    <row r="3127" spans="1:4">
      <c r="A3127" s="4">
        <v>41131.416666666664</v>
      </c>
      <c r="B3127">
        <v>16.920000000000002</v>
      </c>
      <c r="C3127">
        <v>336984</v>
      </c>
      <c r="D3127">
        <v>5703407.9400000004</v>
      </c>
    </row>
    <row r="3128" spans="1:4">
      <c r="A3128" s="4">
        <v>41131.423611111109</v>
      </c>
      <c r="B3128">
        <v>16.93</v>
      </c>
      <c r="C3128">
        <v>158799</v>
      </c>
      <c r="D3128">
        <v>2687302.4</v>
      </c>
    </row>
    <row r="3129" spans="1:4">
      <c r="A3129" s="4">
        <v>41131.430555555555</v>
      </c>
      <c r="B3129">
        <v>16.989999999999998</v>
      </c>
      <c r="C3129">
        <v>168100</v>
      </c>
      <c r="D3129">
        <v>2847141.71</v>
      </c>
    </row>
    <row r="3130" spans="1:4">
      <c r="A3130" s="4">
        <v>41131.4375</v>
      </c>
      <c r="B3130">
        <v>16.93</v>
      </c>
      <c r="C3130">
        <v>90162</v>
      </c>
      <c r="D3130">
        <v>1528086.89</v>
      </c>
    </row>
    <row r="3131" spans="1:4">
      <c r="A3131" s="4">
        <v>41131.444444444445</v>
      </c>
      <c r="B3131">
        <v>16.96</v>
      </c>
      <c r="C3131">
        <v>68281</v>
      </c>
      <c r="D3131">
        <v>1158941.57</v>
      </c>
    </row>
    <row r="3132" spans="1:4">
      <c r="A3132" s="4">
        <v>41131.451388888891</v>
      </c>
      <c r="B3132">
        <v>16.91</v>
      </c>
      <c r="C3132">
        <v>164569</v>
      </c>
      <c r="D3132">
        <v>2785815.88</v>
      </c>
    </row>
    <row r="3133" spans="1:4">
      <c r="A3133" s="4">
        <v>41131.458333333336</v>
      </c>
      <c r="B3133">
        <v>16.93</v>
      </c>
      <c r="C3133">
        <v>100738</v>
      </c>
      <c r="D3133">
        <v>1705223.2</v>
      </c>
    </row>
    <row r="3134" spans="1:4">
      <c r="A3134" s="4">
        <v>41131.465277777781</v>
      </c>
      <c r="B3134">
        <v>16.93</v>
      </c>
      <c r="C3134">
        <v>119800</v>
      </c>
      <c r="D3134">
        <v>2029269</v>
      </c>
    </row>
    <row r="3135" spans="1:4">
      <c r="A3135" s="4">
        <v>41131.472222222219</v>
      </c>
      <c r="B3135">
        <v>16.91</v>
      </c>
      <c r="C3135">
        <v>81800</v>
      </c>
      <c r="D3135">
        <v>1386205</v>
      </c>
    </row>
    <row r="3136" spans="1:4">
      <c r="A3136" s="4">
        <v>41131.479166666664</v>
      </c>
      <c r="B3136">
        <v>16.95</v>
      </c>
      <c r="C3136">
        <v>69710</v>
      </c>
      <c r="D3136">
        <v>1179842.3999999999</v>
      </c>
    </row>
    <row r="3137" spans="1:4">
      <c r="A3137" s="4">
        <v>41131.548611111109</v>
      </c>
      <c r="B3137">
        <v>16.920000000000002</v>
      </c>
      <c r="C3137">
        <v>93274</v>
      </c>
      <c r="D3137">
        <v>1579002.27</v>
      </c>
    </row>
    <row r="3138" spans="1:4">
      <c r="A3138" s="4">
        <v>41131.555555555555</v>
      </c>
      <c r="B3138">
        <v>16.920000000000002</v>
      </c>
      <c r="C3138">
        <v>129619</v>
      </c>
      <c r="D3138">
        <v>2191548.12</v>
      </c>
    </row>
    <row r="3139" spans="1:4">
      <c r="A3139" s="4">
        <v>41131.5625</v>
      </c>
      <c r="B3139">
        <v>16.899999999999999</v>
      </c>
      <c r="C3139">
        <v>230720</v>
      </c>
      <c r="D3139">
        <v>3898876.4</v>
      </c>
    </row>
    <row r="3140" spans="1:4">
      <c r="A3140" s="4">
        <v>41131.569444444445</v>
      </c>
      <c r="B3140">
        <v>16.899999999999999</v>
      </c>
      <c r="C3140">
        <v>103835</v>
      </c>
      <c r="D3140">
        <v>1755524.35</v>
      </c>
    </row>
    <row r="3141" spans="1:4">
      <c r="A3141" s="4">
        <v>41131.576388888891</v>
      </c>
      <c r="B3141">
        <v>16.93</v>
      </c>
      <c r="C3141">
        <v>208357</v>
      </c>
      <c r="D3141">
        <v>3523202.88</v>
      </c>
    </row>
    <row r="3142" spans="1:4">
      <c r="A3142" s="4">
        <v>41131.583333333336</v>
      </c>
      <c r="B3142">
        <v>16.920000000000002</v>
      </c>
      <c r="C3142">
        <v>105505</v>
      </c>
      <c r="D3142">
        <v>1784645.4</v>
      </c>
    </row>
    <row r="3143" spans="1:4">
      <c r="A3143" s="4">
        <v>41131.590277777781</v>
      </c>
      <c r="B3143">
        <v>16.899999999999999</v>
      </c>
      <c r="C3143">
        <v>132116</v>
      </c>
      <c r="D3143">
        <v>2232446.5499999998</v>
      </c>
    </row>
    <row r="3144" spans="1:4">
      <c r="A3144" s="4">
        <v>41131.597222222219</v>
      </c>
      <c r="B3144">
        <v>16.88</v>
      </c>
      <c r="C3144">
        <v>132331</v>
      </c>
      <c r="D3144">
        <v>2234529.38</v>
      </c>
    </row>
    <row r="3145" spans="1:4">
      <c r="A3145" s="4">
        <v>41131.604166666664</v>
      </c>
      <c r="B3145">
        <v>16.91</v>
      </c>
      <c r="C3145">
        <v>201428</v>
      </c>
      <c r="D3145">
        <v>3403896.83</v>
      </c>
    </row>
    <row r="3146" spans="1:4">
      <c r="A3146" s="4">
        <v>41131.611111111109</v>
      </c>
      <c r="B3146">
        <v>16.91</v>
      </c>
      <c r="C3146">
        <v>108019</v>
      </c>
      <c r="D3146">
        <v>1827304.99</v>
      </c>
    </row>
    <row r="3147" spans="1:4">
      <c r="A3147" s="4">
        <v>41131.618055555555</v>
      </c>
      <c r="B3147">
        <v>16.89</v>
      </c>
      <c r="C3147">
        <v>209364</v>
      </c>
      <c r="D3147">
        <v>3535600.84</v>
      </c>
    </row>
    <row r="3148" spans="1:4">
      <c r="A3148" s="4">
        <v>41131.625</v>
      </c>
      <c r="B3148">
        <v>16.89</v>
      </c>
      <c r="C3148">
        <v>262397</v>
      </c>
      <c r="D3148">
        <v>4430684.13</v>
      </c>
    </row>
    <row r="3149" spans="1:4">
      <c r="A3149" s="4">
        <v>41134.402777777781</v>
      </c>
      <c r="B3149">
        <v>16.82</v>
      </c>
      <c r="C3149">
        <v>124091</v>
      </c>
      <c r="D3149">
        <v>2086476.82</v>
      </c>
    </row>
    <row r="3150" spans="1:4">
      <c r="A3150" s="4">
        <v>41134.409722222219</v>
      </c>
      <c r="B3150">
        <v>16.78</v>
      </c>
      <c r="C3150">
        <v>237573</v>
      </c>
      <c r="D3150">
        <v>3991621.82</v>
      </c>
    </row>
    <row r="3151" spans="1:4">
      <c r="A3151" s="4">
        <v>41134.416666666664</v>
      </c>
      <c r="B3151">
        <v>16.86</v>
      </c>
      <c r="C3151">
        <v>91767</v>
      </c>
      <c r="D3151">
        <v>1544476.61</v>
      </c>
    </row>
    <row r="3152" spans="1:4">
      <c r="A3152" s="4">
        <v>41134.423611111109</v>
      </c>
      <c r="B3152">
        <v>16.86</v>
      </c>
      <c r="C3152">
        <v>218051</v>
      </c>
      <c r="D3152">
        <v>3667463.33</v>
      </c>
    </row>
    <row r="3153" spans="1:4">
      <c r="A3153" s="4">
        <v>41134.430555555555</v>
      </c>
      <c r="B3153">
        <v>16.87</v>
      </c>
      <c r="C3153">
        <v>108221</v>
      </c>
      <c r="D3153">
        <v>1825404.22</v>
      </c>
    </row>
    <row r="3154" spans="1:4">
      <c r="A3154" s="4">
        <v>41134.4375</v>
      </c>
      <c r="B3154">
        <v>16.89</v>
      </c>
      <c r="C3154">
        <v>68700</v>
      </c>
      <c r="D3154">
        <v>1159562</v>
      </c>
    </row>
    <row r="3155" spans="1:4">
      <c r="A3155" s="4">
        <v>41134.444444444445</v>
      </c>
      <c r="B3155">
        <v>16.88</v>
      </c>
      <c r="C3155">
        <v>60300</v>
      </c>
      <c r="D3155">
        <v>1017696.5</v>
      </c>
    </row>
    <row r="3156" spans="1:4">
      <c r="A3156" s="4">
        <v>41134.451388888891</v>
      </c>
      <c r="B3156">
        <v>16.88</v>
      </c>
      <c r="C3156">
        <v>160100</v>
      </c>
      <c r="D3156">
        <v>2703385</v>
      </c>
    </row>
    <row r="3157" spans="1:4">
      <c r="A3157" s="4">
        <v>41134.458333333336</v>
      </c>
      <c r="B3157">
        <v>16.95</v>
      </c>
      <c r="C3157">
        <v>150402</v>
      </c>
      <c r="D3157">
        <v>2542650.79</v>
      </c>
    </row>
    <row r="3158" spans="1:4">
      <c r="A3158" s="4">
        <v>41134.465277777781</v>
      </c>
      <c r="B3158">
        <v>16.89</v>
      </c>
      <c r="C3158">
        <v>88250</v>
      </c>
      <c r="D3158">
        <v>1492032.5</v>
      </c>
    </row>
    <row r="3159" spans="1:4">
      <c r="A3159" s="4">
        <v>41134.472222222219</v>
      </c>
      <c r="B3159">
        <v>16.87</v>
      </c>
      <c r="C3159">
        <v>153600</v>
      </c>
      <c r="D3159">
        <v>2597257</v>
      </c>
    </row>
    <row r="3160" spans="1:4">
      <c r="A3160" s="4">
        <v>41134.479166666664</v>
      </c>
      <c r="B3160">
        <v>16.899999999999999</v>
      </c>
      <c r="C3160">
        <v>149138</v>
      </c>
      <c r="D3160">
        <v>2522788.62</v>
      </c>
    </row>
    <row r="3161" spans="1:4">
      <c r="A3161" s="4">
        <v>41134.548611111109</v>
      </c>
      <c r="B3161">
        <v>16.91</v>
      </c>
      <c r="C3161">
        <v>100350</v>
      </c>
      <c r="D3161">
        <v>1696208.31</v>
      </c>
    </row>
    <row r="3162" spans="1:4">
      <c r="A3162" s="4">
        <v>41134.555555555555</v>
      </c>
      <c r="B3162">
        <v>16.91</v>
      </c>
      <c r="C3162">
        <v>95602</v>
      </c>
      <c r="D3162">
        <v>1615569.72</v>
      </c>
    </row>
    <row r="3163" spans="1:4">
      <c r="A3163" s="4">
        <v>41134.5625</v>
      </c>
      <c r="B3163">
        <v>16.899999999999999</v>
      </c>
      <c r="C3163">
        <v>114904</v>
      </c>
      <c r="D3163">
        <v>1941184.65</v>
      </c>
    </row>
    <row r="3164" spans="1:4">
      <c r="A3164" s="4">
        <v>41134.569444444445</v>
      </c>
      <c r="B3164">
        <v>16.89</v>
      </c>
      <c r="C3164">
        <v>152307</v>
      </c>
      <c r="D3164">
        <v>2570031.4</v>
      </c>
    </row>
    <row r="3165" spans="1:4">
      <c r="A3165" s="4">
        <v>41134.576388888891</v>
      </c>
      <c r="B3165">
        <v>16.88</v>
      </c>
      <c r="C3165">
        <v>226118</v>
      </c>
      <c r="D3165">
        <v>3810947.33</v>
      </c>
    </row>
    <row r="3166" spans="1:4">
      <c r="A3166" s="4">
        <v>41134.583333333336</v>
      </c>
      <c r="B3166">
        <v>16.84</v>
      </c>
      <c r="C3166">
        <v>137204</v>
      </c>
      <c r="D3166">
        <v>2312322.75</v>
      </c>
    </row>
    <row r="3167" spans="1:4">
      <c r="A3167" s="4">
        <v>41134.590277777781</v>
      </c>
      <c r="B3167">
        <v>16.77</v>
      </c>
      <c r="C3167">
        <v>278134</v>
      </c>
      <c r="D3167">
        <v>4674677.5</v>
      </c>
    </row>
    <row r="3168" spans="1:4">
      <c r="A3168" s="4">
        <v>41134.597222222219</v>
      </c>
      <c r="B3168">
        <v>16.8</v>
      </c>
      <c r="C3168">
        <v>144010</v>
      </c>
      <c r="D3168">
        <v>2418492.83</v>
      </c>
    </row>
    <row r="3169" spans="1:4">
      <c r="A3169" s="4">
        <v>41134.604166666664</v>
      </c>
      <c r="B3169">
        <v>16.809999999999999</v>
      </c>
      <c r="C3169">
        <v>317130</v>
      </c>
      <c r="D3169">
        <v>5327970.32</v>
      </c>
    </row>
    <row r="3170" spans="1:4">
      <c r="A3170" s="4">
        <v>41134.611111111109</v>
      </c>
      <c r="B3170">
        <v>16.72</v>
      </c>
      <c r="C3170">
        <v>577875</v>
      </c>
      <c r="D3170">
        <v>9664877.1300000008</v>
      </c>
    </row>
    <row r="3171" spans="1:4">
      <c r="A3171" s="4">
        <v>41134.618055555555</v>
      </c>
      <c r="B3171">
        <v>16.66</v>
      </c>
      <c r="C3171">
        <v>633347</v>
      </c>
      <c r="D3171">
        <v>10571063.970000001</v>
      </c>
    </row>
    <row r="3172" spans="1:4">
      <c r="A3172" s="4">
        <v>41134.625</v>
      </c>
      <c r="B3172">
        <v>16.559999999999999</v>
      </c>
      <c r="C3172">
        <v>457456</v>
      </c>
      <c r="D3172">
        <v>7600633.6600000001</v>
      </c>
    </row>
    <row r="3173" spans="1:4">
      <c r="A3173" s="4">
        <v>41135.402777777781</v>
      </c>
      <c r="B3173">
        <v>16.66</v>
      </c>
      <c r="C3173">
        <v>218224</v>
      </c>
      <c r="D3173">
        <v>3631397.4</v>
      </c>
    </row>
    <row r="3174" spans="1:4">
      <c r="A3174" s="4">
        <v>41135.409722222219</v>
      </c>
      <c r="B3174">
        <v>16.75</v>
      </c>
      <c r="C3174">
        <v>244109</v>
      </c>
      <c r="D3174">
        <v>4064120.82</v>
      </c>
    </row>
    <row r="3175" spans="1:4">
      <c r="A3175" s="4">
        <v>41135.416666666664</v>
      </c>
      <c r="B3175">
        <v>16.809999999999999</v>
      </c>
      <c r="C3175">
        <v>312602</v>
      </c>
      <c r="D3175">
        <v>5249409.5599999996</v>
      </c>
    </row>
    <row r="3176" spans="1:4">
      <c r="A3176" s="4">
        <v>41135.423611111109</v>
      </c>
      <c r="B3176">
        <v>16.71</v>
      </c>
      <c r="C3176">
        <v>207670</v>
      </c>
      <c r="D3176">
        <v>3481732.73</v>
      </c>
    </row>
    <row r="3177" spans="1:4">
      <c r="A3177" s="4">
        <v>41135.430555555555</v>
      </c>
      <c r="B3177">
        <v>16.78</v>
      </c>
      <c r="C3177">
        <v>247009</v>
      </c>
      <c r="D3177">
        <v>4120132.68</v>
      </c>
    </row>
    <row r="3178" spans="1:4">
      <c r="A3178" s="4">
        <v>41135.4375</v>
      </c>
      <c r="B3178">
        <v>16.71</v>
      </c>
      <c r="C3178">
        <v>386732</v>
      </c>
      <c r="D3178">
        <v>6471810.2999999998</v>
      </c>
    </row>
    <row r="3179" spans="1:4">
      <c r="A3179" s="4">
        <v>41135.444444444445</v>
      </c>
      <c r="B3179">
        <v>16.579999999999998</v>
      </c>
      <c r="C3179">
        <v>571092</v>
      </c>
      <c r="D3179">
        <v>9489567.25</v>
      </c>
    </row>
    <row r="3180" spans="1:4">
      <c r="A3180" s="4">
        <v>41135.451388888891</v>
      </c>
      <c r="B3180">
        <v>16.66</v>
      </c>
      <c r="C3180">
        <v>206417</v>
      </c>
      <c r="D3180">
        <v>3433219.41</v>
      </c>
    </row>
    <row r="3181" spans="1:4">
      <c r="A3181" s="4">
        <v>41135.458333333336</v>
      </c>
      <c r="B3181">
        <v>16.72</v>
      </c>
      <c r="C3181">
        <v>172451</v>
      </c>
      <c r="D3181">
        <v>2872454.34</v>
      </c>
    </row>
    <row r="3182" spans="1:4">
      <c r="A3182" s="4">
        <v>41135.465277777781</v>
      </c>
      <c r="B3182">
        <v>16.850000000000001</v>
      </c>
      <c r="C3182">
        <v>577201</v>
      </c>
      <c r="D3182">
        <v>9715384.6400000006</v>
      </c>
    </row>
    <row r="3183" spans="1:4">
      <c r="A3183" s="4">
        <v>41135.472222222219</v>
      </c>
      <c r="B3183">
        <v>16.809999999999999</v>
      </c>
      <c r="C3183">
        <v>120704</v>
      </c>
      <c r="D3183">
        <v>2032096.2</v>
      </c>
    </row>
    <row r="3184" spans="1:4">
      <c r="A3184" s="4">
        <v>41135.479166666664</v>
      </c>
      <c r="B3184">
        <v>16.96</v>
      </c>
      <c r="C3184">
        <v>671741</v>
      </c>
      <c r="D3184">
        <v>11371923.49</v>
      </c>
    </row>
    <row r="3185" spans="1:4">
      <c r="A3185" s="4">
        <v>41135.548611111109</v>
      </c>
      <c r="B3185">
        <v>16.850000000000001</v>
      </c>
      <c r="C3185">
        <v>115219</v>
      </c>
      <c r="D3185">
        <v>1941590.13</v>
      </c>
    </row>
    <row r="3186" spans="1:4">
      <c r="A3186" s="4">
        <v>41135.555555555555</v>
      </c>
      <c r="B3186">
        <v>16.7</v>
      </c>
      <c r="C3186">
        <v>187219</v>
      </c>
      <c r="D3186">
        <v>3141565.77</v>
      </c>
    </row>
    <row r="3187" spans="1:4">
      <c r="A3187" s="4">
        <v>41135.5625</v>
      </c>
      <c r="B3187">
        <v>16.72</v>
      </c>
      <c r="C3187">
        <v>111113</v>
      </c>
      <c r="D3187">
        <v>1858811.59</v>
      </c>
    </row>
    <row r="3188" spans="1:4">
      <c r="A3188" s="4">
        <v>41135.569444444445</v>
      </c>
      <c r="B3188">
        <v>16.829999999999998</v>
      </c>
      <c r="C3188">
        <v>65496</v>
      </c>
      <c r="D3188">
        <v>1100370.9099999999</v>
      </c>
    </row>
    <row r="3189" spans="1:4">
      <c r="A3189" s="4">
        <v>41135.576388888891</v>
      </c>
      <c r="B3189">
        <v>16.87</v>
      </c>
      <c r="C3189">
        <v>163693</v>
      </c>
      <c r="D3189">
        <v>2762931.17</v>
      </c>
    </row>
    <row r="3190" spans="1:4">
      <c r="A3190" s="4">
        <v>41135.583333333336</v>
      </c>
      <c r="B3190">
        <v>16.850000000000001</v>
      </c>
      <c r="C3190">
        <v>84400</v>
      </c>
      <c r="D3190">
        <v>1421846</v>
      </c>
    </row>
    <row r="3191" spans="1:4">
      <c r="A3191" s="4">
        <v>41135.590277777781</v>
      </c>
      <c r="B3191">
        <v>16.91</v>
      </c>
      <c r="C3191">
        <v>166700</v>
      </c>
      <c r="D3191">
        <v>2809989.9</v>
      </c>
    </row>
    <row r="3192" spans="1:4">
      <c r="A3192" s="4">
        <v>41135.597222222219</v>
      </c>
      <c r="B3192">
        <v>16.96</v>
      </c>
      <c r="C3192">
        <v>655843</v>
      </c>
      <c r="D3192">
        <v>11131912</v>
      </c>
    </row>
    <row r="3193" spans="1:4">
      <c r="A3193" s="4">
        <v>41135.604166666664</v>
      </c>
      <c r="B3193">
        <v>17.09</v>
      </c>
      <c r="C3193">
        <v>562766</v>
      </c>
      <c r="D3193">
        <v>9580628.1199999992</v>
      </c>
    </row>
    <row r="3194" spans="1:4">
      <c r="A3194" s="4">
        <v>41135.611111111109</v>
      </c>
      <c r="B3194">
        <v>17.07</v>
      </c>
      <c r="C3194">
        <v>519608</v>
      </c>
      <c r="D3194">
        <v>8865903.5</v>
      </c>
    </row>
    <row r="3195" spans="1:4">
      <c r="A3195" s="4">
        <v>41135.618055555555</v>
      </c>
      <c r="B3195">
        <v>17.059999999999999</v>
      </c>
      <c r="C3195">
        <v>287408</v>
      </c>
      <c r="D3195">
        <v>4897672.04</v>
      </c>
    </row>
    <row r="3196" spans="1:4">
      <c r="A3196" s="4">
        <v>41135.625</v>
      </c>
      <c r="B3196">
        <v>17.03</v>
      </c>
      <c r="C3196">
        <v>397812</v>
      </c>
      <c r="D3196">
        <v>6771189.5</v>
      </c>
    </row>
    <row r="3197" spans="1:4">
      <c r="A3197" s="4">
        <v>41136.402777777781</v>
      </c>
      <c r="B3197">
        <v>16.95</v>
      </c>
      <c r="C3197">
        <v>199374</v>
      </c>
      <c r="D3197">
        <v>3371706.81</v>
      </c>
    </row>
    <row r="3198" spans="1:4">
      <c r="A3198" s="4">
        <v>41136.409722222219</v>
      </c>
      <c r="B3198">
        <v>16.88</v>
      </c>
      <c r="C3198">
        <v>161952</v>
      </c>
      <c r="D3198">
        <v>2744014.78</v>
      </c>
    </row>
    <row r="3199" spans="1:4">
      <c r="A3199" s="4">
        <v>41136.416666666664</v>
      </c>
      <c r="B3199">
        <v>16.93</v>
      </c>
      <c r="C3199">
        <v>121675</v>
      </c>
      <c r="D3199">
        <v>2055359.25</v>
      </c>
    </row>
    <row r="3200" spans="1:4">
      <c r="A3200" s="4">
        <v>41136.423611111109</v>
      </c>
      <c r="B3200">
        <v>16.86</v>
      </c>
      <c r="C3200">
        <v>210700</v>
      </c>
      <c r="D3200">
        <v>3553801.17</v>
      </c>
    </row>
    <row r="3201" spans="1:4">
      <c r="A3201" s="4">
        <v>41136.430555555555</v>
      </c>
      <c r="B3201">
        <v>16.8</v>
      </c>
      <c r="C3201">
        <v>112611</v>
      </c>
      <c r="D3201">
        <v>1899465.33</v>
      </c>
    </row>
    <row r="3202" spans="1:4">
      <c r="A3202" s="4">
        <v>41136.4375</v>
      </c>
      <c r="B3202">
        <v>16.88</v>
      </c>
      <c r="C3202">
        <v>94406</v>
      </c>
      <c r="D3202">
        <v>1596742.88</v>
      </c>
    </row>
    <row r="3203" spans="1:4">
      <c r="A3203" s="4">
        <v>41136.444444444445</v>
      </c>
      <c r="B3203">
        <v>16.98</v>
      </c>
      <c r="C3203">
        <v>51051</v>
      </c>
      <c r="D3203">
        <v>863904.45</v>
      </c>
    </row>
    <row r="3204" spans="1:4">
      <c r="A3204" s="4">
        <v>41136.451388888891</v>
      </c>
      <c r="B3204">
        <v>16.86</v>
      </c>
      <c r="C3204">
        <v>147972</v>
      </c>
      <c r="D3204">
        <v>2501839.94</v>
      </c>
    </row>
    <row r="3205" spans="1:4">
      <c r="A3205" s="4">
        <v>41136.458333333336</v>
      </c>
      <c r="B3205">
        <v>16.87</v>
      </c>
      <c r="C3205">
        <v>108522</v>
      </c>
      <c r="D3205">
        <v>1831126.8</v>
      </c>
    </row>
    <row r="3206" spans="1:4">
      <c r="A3206" s="4">
        <v>41136.465277777781</v>
      </c>
      <c r="B3206">
        <v>16.86</v>
      </c>
      <c r="C3206">
        <v>46760</v>
      </c>
      <c r="D3206">
        <v>788209.86</v>
      </c>
    </row>
    <row r="3207" spans="1:4">
      <c r="A3207" s="4">
        <v>41136.472222222219</v>
      </c>
      <c r="B3207">
        <v>16.96</v>
      </c>
      <c r="C3207">
        <v>186233</v>
      </c>
      <c r="D3207">
        <v>3137240.89</v>
      </c>
    </row>
    <row r="3208" spans="1:4">
      <c r="A3208" s="4">
        <v>41136.479166666664</v>
      </c>
      <c r="B3208">
        <v>16.989999999999998</v>
      </c>
      <c r="C3208">
        <v>135510</v>
      </c>
      <c r="D3208">
        <v>2298333.6800000002</v>
      </c>
    </row>
    <row r="3209" spans="1:4">
      <c r="A3209" s="4">
        <v>41136.548611111109</v>
      </c>
      <c r="B3209">
        <v>16.95</v>
      </c>
      <c r="C3209">
        <v>65363</v>
      </c>
      <c r="D3209">
        <v>1104908.33</v>
      </c>
    </row>
    <row r="3210" spans="1:4">
      <c r="A3210" s="4">
        <v>41136.555555555555</v>
      </c>
      <c r="B3210">
        <v>16.91</v>
      </c>
      <c r="C3210">
        <v>25164</v>
      </c>
      <c r="D3210">
        <v>425660.07</v>
      </c>
    </row>
    <row r="3211" spans="1:4">
      <c r="A3211" s="4">
        <v>41136.5625</v>
      </c>
      <c r="B3211">
        <v>16.940000000000001</v>
      </c>
      <c r="C3211">
        <v>189678</v>
      </c>
      <c r="D3211">
        <v>3213664.64</v>
      </c>
    </row>
    <row r="3212" spans="1:4">
      <c r="A3212" s="4">
        <v>41136.569444444445</v>
      </c>
      <c r="B3212">
        <v>16.920000000000002</v>
      </c>
      <c r="C3212">
        <v>257568</v>
      </c>
      <c r="D3212">
        <v>4362429.71</v>
      </c>
    </row>
    <row r="3213" spans="1:4">
      <c r="A3213" s="4">
        <v>41136.576388888891</v>
      </c>
      <c r="B3213">
        <v>16.97</v>
      </c>
      <c r="C3213">
        <v>120180</v>
      </c>
      <c r="D3213">
        <v>2035936.43</v>
      </c>
    </row>
    <row r="3214" spans="1:4">
      <c r="A3214" s="4">
        <v>41136.583333333336</v>
      </c>
      <c r="B3214">
        <v>17.16</v>
      </c>
      <c r="C3214">
        <v>355116</v>
      </c>
      <c r="D3214">
        <v>6050467.4199999999</v>
      </c>
    </row>
    <row r="3215" spans="1:4">
      <c r="A3215" s="4">
        <v>41136.590277777781</v>
      </c>
      <c r="B3215">
        <v>17.010000000000002</v>
      </c>
      <c r="C3215">
        <v>297527</v>
      </c>
      <c r="D3215">
        <v>5091838.47</v>
      </c>
    </row>
    <row r="3216" spans="1:4">
      <c r="A3216" s="4">
        <v>41136.597222222219</v>
      </c>
      <c r="B3216">
        <v>17</v>
      </c>
      <c r="C3216">
        <v>93760</v>
      </c>
      <c r="D3216">
        <v>1594322.07</v>
      </c>
    </row>
    <row r="3217" spans="1:4">
      <c r="A3217" s="4">
        <v>41136.604166666664</v>
      </c>
      <c r="B3217">
        <v>16.989999999999998</v>
      </c>
      <c r="C3217">
        <v>146739</v>
      </c>
      <c r="D3217">
        <v>2495558.35</v>
      </c>
    </row>
    <row r="3218" spans="1:4">
      <c r="A3218" s="4">
        <v>41136.611111111109</v>
      </c>
      <c r="B3218">
        <v>16.989999999999998</v>
      </c>
      <c r="C3218">
        <v>131697</v>
      </c>
      <c r="D3218">
        <v>2238695.4500000002</v>
      </c>
    </row>
    <row r="3219" spans="1:4">
      <c r="A3219" s="4">
        <v>41136.618055555555</v>
      </c>
      <c r="B3219">
        <v>16.91</v>
      </c>
      <c r="C3219">
        <v>199396</v>
      </c>
      <c r="D3219">
        <v>3376617.94</v>
      </c>
    </row>
    <row r="3220" spans="1:4">
      <c r="A3220" s="4">
        <v>41136.625</v>
      </c>
      <c r="B3220">
        <v>16.98</v>
      </c>
      <c r="C3220">
        <v>266950</v>
      </c>
      <c r="D3220">
        <v>4534214.5199999996</v>
      </c>
    </row>
    <row r="3221" spans="1:4">
      <c r="A3221" s="4">
        <v>41137.402777777781</v>
      </c>
      <c r="B3221">
        <v>17.11</v>
      </c>
      <c r="C3221">
        <v>334517</v>
      </c>
      <c r="D3221">
        <v>5725107.8899999997</v>
      </c>
    </row>
    <row r="3222" spans="1:4">
      <c r="A3222" s="4">
        <v>41137.409722222219</v>
      </c>
      <c r="B3222">
        <v>17.04</v>
      </c>
      <c r="C3222">
        <v>161741</v>
      </c>
      <c r="D3222">
        <v>2759688.62</v>
      </c>
    </row>
    <row r="3223" spans="1:4">
      <c r="A3223" s="4">
        <v>41137.416666666664</v>
      </c>
      <c r="B3223">
        <v>16.96</v>
      </c>
      <c r="C3223">
        <v>202390</v>
      </c>
      <c r="D3223">
        <v>3430610.7</v>
      </c>
    </row>
    <row r="3224" spans="1:4">
      <c r="A3224" s="4">
        <v>41137.423611111109</v>
      </c>
      <c r="B3224">
        <v>16.989999999999998</v>
      </c>
      <c r="C3224">
        <v>131706</v>
      </c>
      <c r="D3224">
        <v>2234665.09</v>
      </c>
    </row>
    <row r="3225" spans="1:4">
      <c r="A3225" s="4">
        <v>41137.430555555555</v>
      </c>
      <c r="B3225">
        <v>17.010000000000002</v>
      </c>
      <c r="C3225">
        <v>93176</v>
      </c>
      <c r="D3225">
        <v>1587082.64</v>
      </c>
    </row>
    <row r="3226" spans="1:4">
      <c r="A3226" s="4">
        <v>41137.4375</v>
      </c>
      <c r="B3226">
        <v>17.02</v>
      </c>
      <c r="C3226">
        <v>61716</v>
      </c>
      <c r="D3226">
        <v>1049206</v>
      </c>
    </row>
    <row r="3227" spans="1:4">
      <c r="A3227" s="4">
        <v>41137.444444444445</v>
      </c>
      <c r="B3227">
        <v>17</v>
      </c>
      <c r="C3227">
        <v>118072</v>
      </c>
      <c r="D3227">
        <v>2009772.62</v>
      </c>
    </row>
    <row r="3228" spans="1:4">
      <c r="A3228" s="4">
        <v>41137.451388888891</v>
      </c>
      <c r="B3228">
        <v>16.989999999999998</v>
      </c>
      <c r="C3228">
        <v>112996</v>
      </c>
      <c r="D3228">
        <v>1923021.28</v>
      </c>
    </row>
    <row r="3229" spans="1:4">
      <c r="A3229" s="4">
        <v>41137.458333333336</v>
      </c>
      <c r="B3229">
        <v>16.98</v>
      </c>
      <c r="C3229">
        <v>89544</v>
      </c>
      <c r="D3229">
        <v>1520288.61</v>
      </c>
    </row>
    <row r="3230" spans="1:4">
      <c r="A3230" s="4">
        <v>41137.465277777781</v>
      </c>
      <c r="B3230">
        <v>17</v>
      </c>
      <c r="C3230">
        <v>55296</v>
      </c>
      <c r="D3230">
        <v>938867.35</v>
      </c>
    </row>
    <row r="3231" spans="1:4">
      <c r="A3231" s="4">
        <v>41137.472222222219</v>
      </c>
      <c r="B3231">
        <v>17.04</v>
      </c>
      <c r="C3231">
        <v>164028</v>
      </c>
      <c r="D3231">
        <v>2792924.85</v>
      </c>
    </row>
    <row r="3232" spans="1:4">
      <c r="A3232" s="4">
        <v>41137.479166666664</v>
      </c>
      <c r="B3232">
        <v>16.98</v>
      </c>
      <c r="C3232">
        <v>22927</v>
      </c>
      <c r="D3232">
        <v>389759.1</v>
      </c>
    </row>
    <row r="3233" spans="1:4">
      <c r="A3233" s="4">
        <v>41137.548611111109</v>
      </c>
      <c r="B3233">
        <v>16.97</v>
      </c>
      <c r="C3233">
        <v>45226</v>
      </c>
      <c r="D3233">
        <v>766305.49</v>
      </c>
    </row>
    <row r="3234" spans="1:4">
      <c r="A3234" s="4">
        <v>41137.555555555555</v>
      </c>
      <c r="B3234">
        <v>16.98</v>
      </c>
      <c r="C3234">
        <v>30090</v>
      </c>
      <c r="D3234">
        <v>510577.56</v>
      </c>
    </row>
    <row r="3235" spans="1:4">
      <c r="A3235" s="4">
        <v>41137.5625</v>
      </c>
      <c r="B3235">
        <v>16.96</v>
      </c>
      <c r="C3235">
        <v>34147</v>
      </c>
      <c r="D3235">
        <v>579707.56999999995</v>
      </c>
    </row>
    <row r="3236" spans="1:4">
      <c r="A3236" s="4">
        <v>41137.569444444445</v>
      </c>
      <c r="B3236">
        <v>16.940000000000001</v>
      </c>
      <c r="C3236">
        <v>142984</v>
      </c>
      <c r="D3236">
        <v>2424226.64</v>
      </c>
    </row>
    <row r="3237" spans="1:4">
      <c r="A3237" s="4">
        <v>41137.576388888891</v>
      </c>
      <c r="B3237">
        <v>16.95</v>
      </c>
      <c r="C3237">
        <v>97582</v>
      </c>
      <c r="D3237">
        <v>1653395.78</v>
      </c>
    </row>
    <row r="3238" spans="1:4">
      <c r="A3238" s="4">
        <v>41137.583333333336</v>
      </c>
      <c r="B3238">
        <v>16.97</v>
      </c>
      <c r="C3238">
        <v>140610</v>
      </c>
      <c r="D3238">
        <v>2392494.62</v>
      </c>
    </row>
    <row r="3239" spans="1:4">
      <c r="A3239" s="4">
        <v>41137.590277777781</v>
      </c>
      <c r="B3239">
        <v>16.97</v>
      </c>
      <c r="C3239">
        <v>55926</v>
      </c>
      <c r="D3239">
        <v>949830.25</v>
      </c>
    </row>
    <row r="3240" spans="1:4">
      <c r="A3240" s="4">
        <v>41137.597222222219</v>
      </c>
      <c r="B3240">
        <v>16.97</v>
      </c>
      <c r="C3240">
        <v>80131</v>
      </c>
      <c r="D3240">
        <v>1360812.78</v>
      </c>
    </row>
    <row r="3241" spans="1:4">
      <c r="A3241" s="4">
        <v>41137.604166666664</v>
      </c>
      <c r="B3241">
        <v>16.920000000000002</v>
      </c>
      <c r="C3241">
        <v>153098</v>
      </c>
      <c r="D3241">
        <v>2599548.75</v>
      </c>
    </row>
    <row r="3242" spans="1:4">
      <c r="A3242" s="4">
        <v>41137.611111111109</v>
      </c>
      <c r="B3242">
        <v>16.93</v>
      </c>
      <c r="C3242">
        <v>198664</v>
      </c>
      <c r="D3242">
        <v>3361729.55</v>
      </c>
    </row>
    <row r="3243" spans="1:4">
      <c r="A3243" s="4">
        <v>41137.618055555555</v>
      </c>
      <c r="B3243">
        <v>16.95</v>
      </c>
      <c r="C3243">
        <v>238617</v>
      </c>
      <c r="D3243">
        <v>4048436.95</v>
      </c>
    </row>
    <row r="3244" spans="1:4">
      <c r="A3244" s="4">
        <v>41137.625</v>
      </c>
      <c r="B3244">
        <v>16.850000000000001</v>
      </c>
      <c r="C3244">
        <v>336106</v>
      </c>
      <c r="D3244">
        <v>5681433.0099999998</v>
      </c>
    </row>
    <row r="3245" spans="1:4">
      <c r="A3245" s="4">
        <v>41138.402777777781</v>
      </c>
      <c r="B3245">
        <v>16.899999999999999</v>
      </c>
      <c r="C3245">
        <v>153404</v>
      </c>
      <c r="D3245">
        <v>2581903.2999999998</v>
      </c>
    </row>
    <row r="3246" spans="1:4">
      <c r="A3246" s="4">
        <v>41138.409722222219</v>
      </c>
      <c r="B3246">
        <v>16.829999999999998</v>
      </c>
      <c r="C3246">
        <v>130405</v>
      </c>
      <c r="D3246">
        <v>2196836.91</v>
      </c>
    </row>
    <row r="3247" spans="1:4">
      <c r="A3247" s="4">
        <v>41138.416666666664</v>
      </c>
      <c r="B3247">
        <v>16.77</v>
      </c>
      <c r="C3247">
        <v>123676</v>
      </c>
      <c r="D3247">
        <v>2075509.31</v>
      </c>
    </row>
    <row r="3248" spans="1:4">
      <c r="A3248" s="4">
        <v>41138.423611111109</v>
      </c>
      <c r="B3248">
        <v>16.82</v>
      </c>
      <c r="C3248">
        <v>92053</v>
      </c>
      <c r="D3248">
        <v>1547055.92</v>
      </c>
    </row>
    <row r="3249" spans="1:4">
      <c r="A3249" s="4">
        <v>41138.430555555555</v>
      </c>
      <c r="B3249">
        <v>16.79</v>
      </c>
      <c r="C3249">
        <v>99587</v>
      </c>
      <c r="D3249">
        <v>1673262.64</v>
      </c>
    </row>
    <row r="3250" spans="1:4">
      <c r="A3250" s="4">
        <v>41138.4375</v>
      </c>
      <c r="B3250">
        <v>16.79</v>
      </c>
      <c r="C3250">
        <v>58255</v>
      </c>
      <c r="D3250">
        <v>977130.52</v>
      </c>
    </row>
    <row r="3251" spans="1:4">
      <c r="A3251" s="4">
        <v>41138.444444444445</v>
      </c>
      <c r="B3251">
        <v>16.8</v>
      </c>
      <c r="C3251">
        <v>85018</v>
      </c>
      <c r="D3251">
        <v>1427906.37</v>
      </c>
    </row>
    <row r="3252" spans="1:4">
      <c r="A3252" s="4">
        <v>41138.451388888891</v>
      </c>
      <c r="B3252">
        <v>16.850000000000001</v>
      </c>
      <c r="C3252">
        <v>191284</v>
      </c>
      <c r="D3252">
        <v>3223002.79</v>
      </c>
    </row>
    <row r="3253" spans="1:4">
      <c r="A3253" s="4">
        <v>41138.458333333336</v>
      </c>
      <c r="B3253">
        <v>16.850000000000001</v>
      </c>
      <c r="C3253">
        <v>67203</v>
      </c>
      <c r="D3253">
        <v>1132906.55</v>
      </c>
    </row>
    <row r="3254" spans="1:4">
      <c r="A3254" s="4">
        <v>41138.465277777781</v>
      </c>
      <c r="B3254">
        <v>16.8</v>
      </c>
      <c r="C3254">
        <v>211245</v>
      </c>
      <c r="D3254">
        <v>3556656.3</v>
      </c>
    </row>
    <row r="3255" spans="1:4">
      <c r="A3255" s="4">
        <v>41138.472222222219</v>
      </c>
      <c r="B3255">
        <v>16.760000000000002</v>
      </c>
      <c r="C3255">
        <v>100911</v>
      </c>
      <c r="D3255">
        <v>1692327.94</v>
      </c>
    </row>
    <row r="3256" spans="1:4">
      <c r="A3256" s="4">
        <v>41138.479166666664</v>
      </c>
      <c r="B3256">
        <v>16.7</v>
      </c>
      <c r="C3256">
        <v>129247</v>
      </c>
      <c r="D3256">
        <v>2160660.0299999998</v>
      </c>
    </row>
    <row r="3257" spans="1:4">
      <c r="A3257" s="4">
        <v>41138.548611111109</v>
      </c>
      <c r="B3257">
        <v>16.63</v>
      </c>
      <c r="C3257">
        <v>226784</v>
      </c>
      <c r="D3257">
        <v>3777257.51</v>
      </c>
    </row>
    <row r="3258" spans="1:4">
      <c r="A3258" s="4">
        <v>41138.555555555555</v>
      </c>
      <c r="B3258">
        <v>16.670000000000002</v>
      </c>
      <c r="C3258">
        <v>98801</v>
      </c>
      <c r="D3258">
        <v>1644759.75</v>
      </c>
    </row>
    <row r="3259" spans="1:4">
      <c r="A3259" s="4">
        <v>41138.5625</v>
      </c>
      <c r="B3259">
        <v>16.68</v>
      </c>
      <c r="C3259">
        <v>78405</v>
      </c>
      <c r="D3259">
        <v>1307781.82</v>
      </c>
    </row>
    <row r="3260" spans="1:4">
      <c r="A3260" s="4">
        <v>41138.569444444445</v>
      </c>
      <c r="B3260">
        <v>16.61</v>
      </c>
      <c r="C3260">
        <v>232386</v>
      </c>
      <c r="D3260">
        <v>3867581.22</v>
      </c>
    </row>
    <row r="3261" spans="1:4">
      <c r="A3261" s="4">
        <v>41138.576388888891</v>
      </c>
      <c r="B3261">
        <v>16.54</v>
      </c>
      <c r="C3261">
        <v>273696</v>
      </c>
      <c r="D3261">
        <v>4540270.3600000003</v>
      </c>
    </row>
    <row r="3262" spans="1:4">
      <c r="A3262" s="4">
        <v>41138.583333333336</v>
      </c>
      <c r="B3262">
        <v>16.54</v>
      </c>
      <c r="C3262">
        <v>298862</v>
      </c>
      <c r="D3262">
        <v>4936713.72</v>
      </c>
    </row>
    <row r="3263" spans="1:4">
      <c r="A3263" s="4">
        <v>41138.590277777781</v>
      </c>
      <c r="B3263">
        <v>16.510000000000002</v>
      </c>
      <c r="C3263">
        <v>191617</v>
      </c>
      <c r="D3263">
        <v>3168631.27</v>
      </c>
    </row>
    <row r="3264" spans="1:4">
      <c r="A3264" s="4">
        <v>41138.597222222219</v>
      </c>
      <c r="B3264">
        <v>16.510000000000002</v>
      </c>
      <c r="C3264">
        <v>268552</v>
      </c>
      <c r="D3264">
        <v>4432480.9400000004</v>
      </c>
    </row>
    <row r="3265" spans="1:4">
      <c r="A3265" s="4">
        <v>41138.604166666664</v>
      </c>
      <c r="B3265">
        <v>16.489999999999998</v>
      </c>
      <c r="C3265">
        <v>254059</v>
      </c>
      <c r="D3265">
        <v>4190709.97</v>
      </c>
    </row>
    <row r="3266" spans="1:4">
      <c r="A3266" s="4">
        <v>41138.611111111109</v>
      </c>
      <c r="B3266">
        <v>16.559999999999999</v>
      </c>
      <c r="C3266">
        <v>207147</v>
      </c>
      <c r="D3266">
        <v>3422817.67</v>
      </c>
    </row>
    <row r="3267" spans="1:4">
      <c r="A3267" s="4">
        <v>41138.618055555555</v>
      </c>
      <c r="B3267">
        <v>16.71</v>
      </c>
      <c r="C3267">
        <v>265040</v>
      </c>
      <c r="D3267">
        <v>4416962</v>
      </c>
    </row>
    <row r="3268" spans="1:4">
      <c r="A3268" s="4">
        <v>41138.625</v>
      </c>
      <c r="B3268">
        <v>16.73</v>
      </c>
      <c r="C3268">
        <v>193680</v>
      </c>
      <c r="D3268">
        <v>3237613.15</v>
      </c>
    </row>
    <row r="3269" spans="1:4">
      <c r="A3269" s="4">
        <v>41141.402777777781</v>
      </c>
      <c r="B3269">
        <v>16.48</v>
      </c>
      <c r="C3269">
        <v>112471</v>
      </c>
      <c r="D3269">
        <v>1855524.71</v>
      </c>
    </row>
    <row r="3270" spans="1:4">
      <c r="A3270" s="4">
        <v>41141.409722222219</v>
      </c>
      <c r="B3270">
        <v>16.399999999999999</v>
      </c>
      <c r="C3270">
        <v>220113</v>
      </c>
      <c r="D3270">
        <v>3621188.19</v>
      </c>
    </row>
    <row r="3271" spans="1:4">
      <c r="A3271" s="4">
        <v>41141.416666666664</v>
      </c>
      <c r="B3271">
        <v>16.440000000000001</v>
      </c>
      <c r="C3271">
        <v>151001</v>
      </c>
      <c r="D3271">
        <v>2482594.89</v>
      </c>
    </row>
    <row r="3272" spans="1:4">
      <c r="A3272" s="4">
        <v>41141.423611111109</v>
      </c>
      <c r="B3272">
        <v>16.45</v>
      </c>
      <c r="C3272">
        <v>58595</v>
      </c>
      <c r="D3272">
        <v>963905.13</v>
      </c>
    </row>
    <row r="3273" spans="1:4">
      <c r="A3273" s="4">
        <v>41141.430555555555</v>
      </c>
      <c r="B3273">
        <v>16.45</v>
      </c>
      <c r="C3273">
        <v>81881</v>
      </c>
      <c r="D3273">
        <v>1347607.34</v>
      </c>
    </row>
    <row r="3274" spans="1:4">
      <c r="A3274" s="4">
        <v>41141.4375</v>
      </c>
      <c r="B3274">
        <v>16.48</v>
      </c>
      <c r="C3274">
        <v>51401</v>
      </c>
      <c r="D3274">
        <v>846558.19</v>
      </c>
    </row>
    <row r="3275" spans="1:4">
      <c r="A3275" s="4">
        <v>41141.444444444445</v>
      </c>
      <c r="B3275">
        <v>16.510000000000002</v>
      </c>
      <c r="C3275">
        <v>177017</v>
      </c>
      <c r="D3275">
        <v>2913218.65</v>
      </c>
    </row>
    <row r="3276" spans="1:4">
      <c r="A3276" s="4">
        <v>41141.451388888891</v>
      </c>
      <c r="B3276">
        <v>16.489999999999998</v>
      </c>
      <c r="C3276">
        <v>85677</v>
      </c>
      <c r="D3276">
        <v>1412424.97</v>
      </c>
    </row>
    <row r="3277" spans="1:4">
      <c r="A3277" s="4">
        <v>41141.458333333336</v>
      </c>
      <c r="B3277">
        <v>16.46</v>
      </c>
      <c r="C3277">
        <v>69312</v>
      </c>
      <c r="D3277">
        <v>1141216.3899999999</v>
      </c>
    </row>
    <row r="3278" spans="1:4">
      <c r="A3278" s="4">
        <v>41141.465277777781</v>
      </c>
      <c r="B3278">
        <v>16.48</v>
      </c>
      <c r="C3278">
        <v>33217</v>
      </c>
      <c r="D3278">
        <v>547260.41</v>
      </c>
    </row>
    <row r="3279" spans="1:4">
      <c r="A3279" s="4">
        <v>41141.472222222219</v>
      </c>
      <c r="B3279">
        <v>16.489999999999998</v>
      </c>
      <c r="C3279">
        <v>112731</v>
      </c>
      <c r="D3279">
        <v>1858401.68</v>
      </c>
    </row>
    <row r="3280" spans="1:4">
      <c r="A3280" s="4">
        <v>41141.479166666664</v>
      </c>
      <c r="B3280">
        <v>16.48</v>
      </c>
      <c r="C3280">
        <v>119909</v>
      </c>
      <c r="D3280">
        <v>1974034.32</v>
      </c>
    </row>
    <row r="3281" spans="1:4">
      <c r="A3281" s="4">
        <v>41141.548611111109</v>
      </c>
      <c r="B3281">
        <v>16.48</v>
      </c>
      <c r="C3281">
        <v>35642</v>
      </c>
      <c r="D3281">
        <v>587434.16</v>
      </c>
    </row>
    <row r="3282" spans="1:4">
      <c r="A3282" s="4">
        <v>41141.555555555555</v>
      </c>
      <c r="B3282">
        <v>16.45</v>
      </c>
      <c r="C3282">
        <v>78441</v>
      </c>
      <c r="D3282">
        <v>1291573.2</v>
      </c>
    </row>
    <row r="3283" spans="1:4">
      <c r="A3283" s="4">
        <v>41141.5625</v>
      </c>
      <c r="B3283">
        <v>16.41</v>
      </c>
      <c r="C3283">
        <v>160134</v>
      </c>
      <c r="D3283">
        <v>2630790.1</v>
      </c>
    </row>
    <row r="3284" spans="1:4">
      <c r="A3284" s="4">
        <v>41141.569444444445</v>
      </c>
      <c r="B3284">
        <v>16.45</v>
      </c>
      <c r="C3284">
        <v>79228</v>
      </c>
      <c r="D3284">
        <v>1302156.42</v>
      </c>
    </row>
    <row r="3285" spans="1:4">
      <c r="A3285" s="4">
        <v>41141.576388888891</v>
      </c>
      <c r="B3285">
        <v>16.43</v>
      </c>
      <c r="C3285">
        <v>90987</v>
      </c>
      <c r="D3285">
        <v>1496513.7</v>
      </c>
    </row>
    <row r="3286" spans="1:4">
      <c r="A3286" s="4">
        <v>41141.583333333336</v>
      </c>
      <c r="B3286">
        <v>16.39</v>
      </c>
      <c r="C3286">
        <v>284198</v>
      </c>
      <c r="D3286">
        <v>4659246.99</v>
      </c>
    </row>
    <row r="3287" spans="1:4">
      <c r="A3287" s="4">
        <v>41141.590277777781</v>
      </c>
      <c r="B3287">
        <v>16.489999999999998</v>
      </c>
      <c r="C3287">
        <v>152456</v>
      </c>
      <c r="D3287">
        <v>2504744.5</v>
      </c>
    </row>
    <row r="3288" spans="1:4">
      <c r="A3288" s="4">
        <v>41141.597222222219</v>
      </c>
      <c r="B3288">
        <v>16.7</v>
      </c>
      <c r="C3288">
        <v>167169</v>
      </c>
      <c r="D3288">
        <v>2766338.29</v>
      </c>
    </row>
    <row r="3289" spans="1:4">
      <c r="A3289" s="4">
        <v>41141.604166666664</v>
      </c>
      <c r="B3289">
        <v>16.86</v>
      </c>
      <c r="C3289">
        <v>562084</v>
      </c>
      <c r="D3289">
        <v>9453882.6099999994</v>
      </c>
    </row>
    <row r="3290" spans="1:4">
      <c r="A3290" s="4">
        <v>41141.611111111109</v>
      </c>
      <c r="B3290">
        <v>16.850000000000001</v>
      </c>
      <c r="C3290">
        <v>388753</v>
      </c>
      <c r="D3290">
        <v>6571940.7000000002</v>
      </c>
    </row>
    <row r="3291" spans="1:4">
      <c r="A3291" s="4">
        <v>41141.618055555555</v>
      </c>
      <c r="B3291">
        <v>16.89</v>
      </c>
      <c r="C3291">
        <v>196235</v>
      </c>
      <c r="D3291">
        <v>3307116.23</v>
      </c>
    </row>
    <row r="3292" spans="1:4">
      <c r="A3292" s="4">
        <v>41141.625</v>
      </c>
      <c r="B3292">
        <v>16.86</v>
      </c>
      <c r="C3292">
        <v>218418</v>
      </c>
      <c r="D3292">
        <v>3682670.98</v>
      </c>
    </row>
    <row r="3293" spans="1:4">
      <c r="A3293" s="4">
        <v>41142.402777777781</v>
      </c>
      <c r="B3293">
        <v>16.7</v>
      </c>
      <c r="C3293">
        <v>145709</v>
      </c>
      <c r="D3293">
        <v>2436198.23</v>
      </c>
    </row>
    <row r="3294" spans="1:4">
      <c r="A3294" s="4">
        <v>41142.409722222219</v>
      </c>
      <c r="B3294">
        <v>16.829999999999998</v>
      </c>
      <c r="C3294">
        <v>161221</v>
      </c>
      <c r="D3294">
        <v>2708436.6</v>
      </c>
    </row>
    <row r="3295" spans="1:4">
      <c r="A3295" s="4">
        <v>41142.416666666664</v>
      </c>
      <c r="B3295">
        <v>16.89</v>
      </c>
      <c r="C3295">
        <v>191003</v>
      </c>
      <c r="D3295">
        <v>3217215.38</v>
      </c>
    </row>
    <row r="3296" spans="1:4">
      <c r="A3296" s="4">
        <v>41142.423611111109</v>
      </c>
      <c r="B3296">
        <v>16.93</v>
      </c>
      <c r="C3296">
        <v>246984</v>
      </c>
      <c r="D3296">
        <v>4188297.99</v>
      </c>
    </row>
    <row r="3297" spans="1:4">
      <c r="A3297" s="4">
        <v>41142.430555555555</v>
      </c>
      <c r="B3297">
        <v>16.940000000000001</v>
      </c>
      <c r="C3297">
        <v>232981</v>
      </c>
      <c r="D3297">
        <v>3940478.87</v>
      </c>
    </row>
    <row r="3298" spans="1:4">
      <c r="A3298" s="4">
        <v>41142.4375</v>
      </c>
      <c r="B3298">
        <v>16.899999999999999</v>
      </c>
      <c r="C3298">
        <v>125695</v>
      </c>
      <c r="D3298">
        <v>2127873.2000000002</v>
      </c>
    </row>
    <row r="3299" spans="1:4">
      <c r="A3299" s="4">
        <v>41142.444444444445</v>
      </c>
      <c r="B3299">
        <v>16.899999999999999</v>
      </c>
      <c r="C3299">
        <v>88187</v>
      </c>
      <c r="D3299">
        <v>1492024.37</v>
      </c>
    </row>
    <row r="3300" spans="1:4">
      <c r="A3300" s="4">
        <v>41142.451388888891</v>
      </c>
      <c r="B3300">
        <v>16.91</v>
      </c>
      <c r="C3300">
        <v>79905</v>
      </c>
      <c r="D3300">
        <v>1350778.99</v>
      </c>
    </row>
    <row r="3301" spans="1:4">
      <c r="A3301" s="4">
        <v>41142.458333333336</v>
      </c>
      <c r="B3301">
        <v>16.89</v>
      </c>
      <c r="C3301">
        <v>55553</v>
      </c>
      <c r="D3301">
        <v>938612.04</v>
      </c>
    </row>
    <row r="3302" spans="1:4">
      <c r="A3302" s="4">
        <v>41142.465277777781</v>
      </c>
      <c r="B3302">
        <v>16.989999999999998</v>
      </c>
      <c r="C3302">
        <v>158051</v>
      </c>
      <c r="D3302">
        <v>2672355.83</v>
      </c>
    </row>
    <row r="3303" spans="1:4">
      <c r="A3303" s="4">
        <v>41142.472222222219</v>
      </c>
      <c r="B3303">
        <v>16.850000000000001</v>
      </c>
      <c r="C3303">
        <v>341736</v>
      </c>
      <c r="D3303">
        <v>5795813.3799999999</v>
      </c>
    </row>
    <row r="3304" spans="1:4">
      <c r="A3304" s="4">
        <v>41142.479166666664</v>
      </c>
      <c r="B3304">
        <v>16.899999999999999</v>
      </c>
      <c r="C3304">
        <v>88129</v>
      </c>
      <c r="D3304">
        <v>1487575.19</v>
      </c>
    </row>
    <row r="3305" spans="1:4">
      <c r="A3305" s="4">
        <v>41142.548611111109</v>
      </c>
      <c r="B3305">
        <v>16.899999999999999</v>
      </c>
      <c r="C3305">
        <v>79797</v>
      </c>
      <c r="D3305">
        <v>1350566.8</v>
      </c>
    </row>
    <row r="3306" spans="1:4">
      <c r="A3306" s="4">
        <v>41142.555555555555</v>
      </c>
      <c r="B3306">
        <v>16.97</v>
      </c>
      <c r="C3306">
        <v>100766</v>
      </c>
      <c r="D3306">
        <v>1704716.23</v>
      </c>
    </row>
    <row r="3307" spans="1:4">
      <c r="A3307" s="4">
        <v>41142.5625</v>
      </c>
      <c r="B3307">
        <v>16.97</v>
      </c>
      <c r="C3307">
        <v>93315</v>
      </c>
      <c r="D3307">
        <v>1582841.05</v>
      </c>
    </row>
    <row r="3308" spans="1:4">
      <c r="A3308" s="4">
        <v>41142.569444444445</v>
      </c>
      <c r="B3308">
        <v>17.010000000000002</v>
      </c>
      <c r="C3308">
        <v>297388</v>
      </c>
      <c r="D3308">
        <v>5055690.92</v>
      </c>
    </row>
    <row r="3309" spans="1:4">
      <c r="A3309" s="4">
        <v>41142.576388888891</v>
      </c>
      <c r="B3309">
        <v>17.12</v>
      </c>
      <c r="C3309">
        <v>1188032</v>
      </c>
      <c r="D3309">
        <v>20384344.800000001</v>
      </c>
    </row>
    <row r="3310" spans="1:4">
      <c r="A3310" s="4">
        <v>41142.583333333336</v>
      </c>
      <c r="B3310">
        <v>17.100000000000001</v>
      </c>
      <c r="C3310">
        <v>502277</v>
      </c>
      <c r="D3310">
        <v>8578415.1400000006</v>
      </c>
    </row>
    <row r="3311" spans="1:4">
      <c r="A3311" s="4">
        <v>41142.590277777781</v>
      </c>
      <c r="B3311">
        <v>17.059999999999999</v>
      </c>
      <c r="C3311">
        <v>263722</v>
      </c>
      <c r="D3311">
        <v>4504575.8600000003</v>
      </c>
    </row>
    <row r="3312" spans="1:4">
      <c r="A3312" s="4">
        <v>41142.597222222219</v>
      </c>
      <c r="B3312">
        <v>17.07</v>
      </c>
      <c r="C3312">
        <v>249717</v>
      </c>
      <c r="D3312">
        <v>4253991.05</v>
      </c>
    </row>
    <row r="3313" spans="1:4">
      <c r="A3313" s="4">
        <v>41142.604166666664</v>
      </c>
      <c r="B3313">
        <v>17.079999999999998</v>
      </c>
      <c r="C3313">
        <v>260600</v>
      </c>
      <c r="D3313">
        <v>4456099</v>
      </c>
    </row>
    <row r="3314" spans="1:4">
      <c r="A3314" s="4">
        <v>41142.611111111109</v>
      </c>
      <c r="B3314">
        <v>17.149999999999999</v>
      </c>
      <c r="C3314">
        <v>429960</v>
      </c>
      <c r="D3314">
        <v>7370194.9100000001</v>
      </c>
    </row>
    <row r="3315" spans="1:4">
      <c r="A3315" s="4">
        <v>41142.618055555555</v>
      </c>
      <c r="B3315">
        <v>17.100000000000001</v>
      </c>
      <c r="C3315">
        <v>452288</v>
      </c>
      <c r="D3315">
        <v>7752045.9299999997</v>
      </c>
    </row>
    <row r="3316" spans="1:4">
      <c r="A3316" s="4">
        <v>41142.625</v>
      </c>
      <c r="B3316">
        <v>17.11</v>
      </c>
      <c r="C3316">
        <v>203269</v>
      </c>
      <c r="D3316">
        <v>3477202.97</v>
      </c>
    </row>
    <row r="3317" spans="1:4">
      <c r="A3317" s="4">
        <v>41143.402777777781</v>
      </c>
      <c r="B3317">
        <v>17.12</v>
      </c>
      <c r="C3317">
        <v>224464</v>
      </c>
      <c r="D3317">
        <v>3851542.55</v>
      </c>
    </row>
    <row r="3318" spans="1:4">
      <c r="A3318" s="4">
        <v>41143.409722222219</v>
      </c>
      <c r="B3318">
        <v>17.13</v>
      </c>
      <c r="C3318">
        <v>224877</v>
      </c>
      <c r="D3318">
        <v>3855019.57</v>
      </c>
    </row>
    <row r="3319" spans="1:4">
      <c r="A3319" s="4">
        <v>41143.416666666664</v>
      </c>
      <c r="B3319">
        <v>17.05</v>
      </c>
      <c r="C3319">
        <v>290544</v>
      </c>
      <c r="D3319">
        <v>4964435.21</v>
      </c>
    </row>
    <row r="3320" spans="1:4">
      <c r="A3320" s="4">
        <v>41143.423611111109</v>
      </c>
      <c r="B3320">
        <v>17.09</v>
      </c>
      <c r="C3320">
        <v>153063</v>
      </c>
      <c r="D3320">
        <v>2613782.88</v>
      </c>
    </row>
    <row r="3321" spans="1:4">
      <c r="A3321" s="4">
        <v>41143.430555555555</v>
      </c>
      <c r="B3321">
        <v>17.09</v>
      </c>
      <c r="C3321">
        <v>89603</v>
      </c>
      <c r="D3321">
        <v>1532622.32</v>
      </c>
    </row>
    <row r="3322" spans="1:4">
      <c r="A3322" s="4">
        <v>41143.4375</v>
      </c>
      <c r="B3322">
        <v>17.059999999999999</v>
      </c>
      <c r="C3322">
        <v>143167</v>
      </c>
      <c r="D3322">
        <v>2445260</v>
      </c>
    </row>
    <row r="3323" spans="1:4">
      <c r="A3323" s="4">
        <v>41143.444444444445</v>
      </c>
      <c r="B3323">
        <v>17.07</v>
      </c>
      <c r="C3323">
        <v>106166</v>
      </c>
      <c r="D3323">
        <v>1813222.29</v>
      </c>
    </row>
    <row r="3324" spans="1:4">
      <c r="A3324" s="4">
        <v>41143.451388888891</v>
      </c>
      <c r="B3324">
        <v>17.059999999999999</v>
      </c>
      <c r="C3324">
        <v>121411</v>
      </c>
      <c r="D3324">
        <v>2072118.4</v>
      </c>
    </row>
    <row r="3325" spans="1:4">
      <c r="A3325" s="4">
        <v>41143.458333333336</v>
      </c>
      <c r="B3325">
        <v>17.059999999999999</v>
      </c>
      <c r="C3325">
        <v>125071</v>
      </c>
      <c r="D3325">
        <v>2132391.63</v>
      </c>
    </row>
    <row r="3326" spans="1:4">
      <c r="A3326" s="4">
        <v>41143.465277777781</v>
      </c>
      <c r="B3326">
        <v>17.03</v>
      </c>
      <c r="C3326">
        <v>121720</v>
      </c>
      <c r="D3326">
        <v>2075230.6</v>
      </c>
    </row>
    <row r="3327" spans="1:4">
      <c r="A3327" s="4">
        <v>41143.472222222219</v>
      </c>
      <c r="B3327">
        <v>17.079999999999998</v>
      </c>
      <c r="C3327">
        <v>140657</v>
      </c>
      <c r="D3327">
        <v>2399968.91</v>
      </c>
    </row>
    <row r="3328" spans="1:4">
      <c r="A3328" s="4">
        <v>41143.479166666664</v>
      </c>
      <c r="B3328">
        <v>17.059999999999999</v>
      </c>
      <c r="C3328">
        <v>79550</v>
      </c>
      <c r="D3328">
        <v>1358887.49</v>
      </c>
    </row>
    <row r="3329" spans="1:4">
      <c r="A3329" s="4">
        <v>41143.548611111109</v>
      </c>
      <c r="B3329">
        <v>17.04</v>
      </c>
      <c r="C3329">
        <v>146379</v>
      </c>
      <c r="D3329">
        <v>2495171.98</v>
      </c>
    </row>
    <row r="3330" spans="1:4">
      <c r="A3330" s="4">
        <v>41143.555555555555</v>
      </c>
      <c r="B3330">
        <v>17.079999999999998</v>
      </c>
      <c r="C3330">
        <v>105538</v>
      </c>
      <c r="D3330">
        <v>1803074.83</v>
      </c>
    </row>
    <row r="3331" spans="1:4">
      <c r="A3331" s="4">
        <v>41143.5625</v>
      </c>
      <c r="B3331">
        <v>17.100000000000001</v>
      </c>
      <c r="C3331">
        <v>83700</v>
      </c>
      <c r="D3331">
        <v>1431475.4</v>
      </c>
    </row>
    <row r="3332" spans="1:4">
      <c r="A3332" s="4">
        <v>41143.569444444445</v>
      </c>
      <c r="B3332">
        <v>17.059999999999999</v>
      </c>
      <c r="C3332">
        <v>35900</v>
      </c>
      <c r="D3332">
        <v>613639</v>
      </c>
    </row>
    <row r="3333" spans="1:4">
      <c r="A3333" s="4">
        <v>41143.576388888891</v>
      </c>
      <c r="B3333">
        <v>17.04</v>
      </c>
      <c r="C3333">
        <v>194293</v>
      </c>
      <c r="D3333">
        <v>3315346.82</v>
      </c>
    </row>
    <row r="3334" spans="1:4">
      <c r="A3334" s="4">
        <v>41143.583333333336</v>
      </c>
      <c r="B3334">
        <v>17.07</v>
      </c>
      <c r="C3334">
        <v>156654</v>
      </c>
      <c r="D3334">
        <v>2670840.27</v>
      </c>
    </row>
    <row r="3335" spans="1:4">
      <c r="A3335" s="4">
        <v>41143.590277777781</v>
      </c>
      <c r="B3335">
        <v>17.05</v>
      </c>
      <c r="C3335">
        <v>164400</v>
      </c>
      <c r="D3335">
        <v>2808846</v>
      </c>
    </row>
    <row r="3336" spans="1:4">
      <c r="A3336" s="4">
        <v>41143.597222222219</v>
      </c>
      <c r="B3336">
        <v>17.09</v>
      </c>
      <c r="C3336">
        <v>153715</v>
      </c>
      <c r="D3336">
        <v>2623977.61</v>
      </c>
    </row>
    <row r="3337" spans="1:4">
      <c r="A3337" s="4">
        <v>41143.604166666664</v>
      </c>
      <c r="B3337">
        <v>17.04</v>
      </c>
      <c r="C3337">
        <v>206147</v>
      </c>
      <c r="D3337">
        <v>3513075</v>
      </c>
    </row>
    <row r="3338" spans="1:4">
      <c r="A3338" s="4">
        <v>41143.611111111109</v>
      </c>
      <c r="B3338">
        <v>16.97</v>
      </c>
      <c r="C3338">
        <v>312659</v>
      </c>
      <c r="D3338">
        <v>5317235.75</v>
      </c>
    </row>
    <row r="3339" spans="1:4">
      <c r="A3339" s="4">
        <v>41143.618055555555</v>
      </c>
      <c r="B3339">
        <v>16.97</v>
      </c>
      <c r="C3339">
        <v>199060</v>
      </c>
      <c r="D3339">
        <v>3381044.7</v>
      </c>
    </row>
    <row r="3340" spans="1:4">
      <c r="A3340" s="4">
        <v>41143.625</v>
      </c>
      <c r="B3340">
        <v>16.989999999999998</v>
      </c>
      <c r="C3340">
        <v>246819</v>
      </c>
      <c r="D3340">
        <v>4193521.12</v>
      </c>
    </row>
    <row r="3341" spans="1:4">
      <c r="A3341" s="4">
        <v>41144.402777777781</v>
      </c>
      <c r="B3341">
        <v>17.28</v>
      </c>
      <c r="C3341">
        <v>561762</v>
      </c>
      <c r="D3341">
        <v>9669282.9700000007</v>
      </c>
    </row>
    <row r="3342" spans="1:4">
      <c r="A3342" s="4">
        <v>41144.409722222219</v>
      </c>
      <c r="B3342">
        <v>17.37</v>
      </c>
      <c r="C3342">
        <v>693117</v>
      </c>
      <c r="D3342">
        <v>11981262.66</v>
      </c>
    </row>
    <row r="3343" spans="1:4">
      <c r="A3343" s="4">
        <v>41144.416666666664</v>
      </c>
      <c r="B3343">
        <v>17.309999999999999</v>
      </c>
      <c r="C3343">
        <v>380794</v>
      </c>
      <c r="D3343">
        <v>6603417.4100000001</v>
      </c>
    </row>
    <row r="3344" spans="1:4">
      <c r="A3344" s="4">
        <v>41144.423611111109</v>
      </c>
      <c r="B3344">
        <v>17.25</v>
      </c>
      <c r="C3344">
        <v>206944</v>
      </c>
      <c r="D3344">
        <v>3575462.65</v>
      </c>
    </row>
    <row r="3345" spans="1:4">
      <c r="A3345" s="4">
        <v>41144.430555555555</v>
      </c>
      <c r="B3345">
        <v>17.18</v>
      </c>
      <c r="C3345">
        <v>198986</v>
      </c>
      <c r="D3345">
        <v>3422395.59</v>
      </c>
    </row>
    <row r="3346" spans="1:4">
      <c r="A3346" s="4">
        <v>41144.4375</v>
      </c>
      <c r="B3346">
        <v>17.18</v>
      </c>
      <c r="C3346">
        <v>104533</v>
      </c>
      <c r="D3346">
        <v>1797094.28</v>
      </c>
    </row>
    <row r="3347" spans="1:4">
      <c r="A3347" s="4">
        <v>41144.444444444445</v>
      </c>
      <c r="B3347">
        <v>17.12</v>
      </c>
      <c r="C3347">
        <v>244480</v>
      </c>
      <c r="D3347">
        <v>4191868.97</v>
      </c>
    </row>
    <row r="3348" spans="1:4">
      <c r="A3348" s="4">
        <v>41144.451388888891</v>
      </c>
      <c r="B3348">
        <v>17.14</v>
      </c>
      <c r="C3348">
        <v>150133</v>
      </c>
      <c r="D3348">
        <v>2573841.4900000002</v>
      </c>
    </row>
    <row r="3349" spans="1:4">
      <c r="A3349" s="4">
        <v>41144.458333333336</v>
      </c>
      <c r="B3349">
        <v>17.13</v>
      </c>
      <c r="C3349">
        <v>87782</v>
      </c>
      <c r="D3349">
        <v>1503639.64</v>
      </c>
    </row>
    <row r="3350" spans="1:4">
      <c r="A3350" s="4">
        <v>41144.465277777781</v>
      </c>
      <c r="B3350">
        <v>17.149999999999999</v>
      </c>
      <c r="C3350">
        <v>74447</v>
      </c>
      <c r="D3350">
        <v>1277282.3500000001</v>
      </c>
    </row>
    <row r="3351" spans="1:4">
      <c r="A3351" s="4">
        <v>41144.472222222219</v>
      </c>
      <c r="B3351">
        <v>17.2</v>
      </c>
      <c r="C3351">
        <v>269502</v>
      </c>
      <c r="D3351">
        <v>4627567.59</v>
      </c>
    </row>
    <row r="3352" spans="1:4">
      <c r="A3352" s="4">
        <v>41144.479166666664</v>
      </c>
      <c r="B3352">
        <v>17.18</v>
      </c>
      <c r="C3352">
        <v>108000</v>
      </c>
      <c r="D3352">
        <v>1856876.11</v>
      </c>
    </row>
    <row r="3353" spans="1:4">
      <c r="A3353" s="4">
        <v>41144.548611111109</v>
      </c>
      <c r="B3353">
        <v>17.149999999999999</v>
      </c>
      <c r="C3353">
        <v>50863</v>
      </c>
      <c r="D3353">
        <v>873296.45</v>
      </c>
    </row>
    <row r="3354" spans="1:4">
      <c r="A3354" s="4">
        <v>41144.555555555555</v>
      </c>
      <c r="B3354">
        <v>17.170000000000002</v>
      </c>
      <c r="C3354">
        <v>47897</v>
      </c>
      <c r="D3354">
        <v>823115.59</v>
      </c>
    </row>
    <row r="3355" spans="1:4">
      <c r="A3355" s="4">
        <v>41144.5625</v>
      </c>
      <c r="B3355">
        <v>17.190000000000001</v>
      </c>
      <c r="C3355">
        <v>114742</v>
      </c>
      <c r="D3355">
        <v>1969323.49</v>
      </c>
    </row>
    <row r="3356" spans="1:4">
      <c r="A3356" s="4">
        <v>41144.569444444445</v>
      </c>
      <c r="B3356">
        <v>17.239999999999998</v>
      </c>
      <c r="C3356">
        <v>135772</v>
      </c>
      <c r="D3356">
        <v>2337093.37</v>
      </c>
    </row>
    <row r="3357" spans="1:4">
      <c r="A3357" s="4">
        <v>41144.576388888891</v>
      </c>
      <c r="B3357">
        <v>17.27</v>
      </c>
      <c r="C3357">
        <v>460970</v>
      </c>
      <c r="D3357">
        <v>7971125.0599999996</v>
      </c>
    </row>
    <row r="3358" spans="1:4">
      <c r="A3358" s="4">
        <v>41144.583333333336</v>
      </c>
      <c r="B3358">
        <v>17.27</v>
      </c>
      <c r="C3358">
        <v>142400</v>
      </c>
      <c r="D3358">
        <v>2459552</v>
      </c>
    </row>
    <row r="3359" spans="1:4">
      <c r="A3359" s="4">
        <v>41144.590277777781</v>
      </c>
      <c r="B3359">
        <v>17.3</v>
      </c>
      <c r="C3359">
        <v>136500</v>
      </c>
      <c r="D3359">
        <v>2358720.09</v>
      </c>
    </row>
    <row r="3360" spans="1:4">
      <c r="A3360" s="4">
        <v>41144.597222222219</v>
      </c>
      <c r="B3360">
        <v>17.28</v>
      </c>
      <c r="C3360">
        <v>473896</v>
      </c>
      <c r="D3360">
        <v>8202132.7300000004</v>
      </c>
    </row>
    <row r="3361" spans="1:4">
      <c r="A3361" s="4">
        <v>41144.604166666664</v>
      </c>
      <c r="B3361">
        <v>17.27</v>
      </c>
      <c r="C3361">
        <v>190745</v>
      </c>
      <c r="D3361">
        <v>3296104.17</v>
      </c>
    </row>
    <row r="3362" spans="1:4">
      <c r="A3362" s="4">
        <v>41144.611111111109</v>
      </c>
      <c r="B3362">
        <v>17.239999999999998</v>
      </c>
      <c r="C3362">
        <v>177891</v>
      </c>
      <c r="D3362">
        <v>3071408.17</v>
      </c>
    </row>
    <row r="3363" spans="1:4">
      <c r="A3363" s="4">
        <v>41144.618055555555</v>
      </c>
      <c r="B3363">
        <v>17.25</v>
      </c>
      <c r="C3363">
        <v>262526</v>
      </c>
      <c r="D3363">
        <v>4526589.3</v>
      </c>
    </row>
    <row r="3364" spans="1:4">
      <c r="A3364" s="4">
        <v>41144.625</v>
      </c>
      <c r="B3364">
        <v>17.260000000000002</v>
      </c>
      <c r="C3364">
        <v>338036</v>
      </c>
      <c r="D3364">
        <v>5833552.3499999996</v>
      </c>
    </row>
    <row r="3365" spans="1:4">
      <c r="A3365" s="4">
        <v>41145.402777777781</v>
      </c>
      <c r="B3365">
        <v>17.05</v>
      </c>
      <c r="C3365">
        <v>297636</v>
      </c>
      <c r="D3365">
        <v>5077644.08</v>
      </c>
    </row>
    <row r="3366" spans="1:4">
      <c r="A3366" s="4">
        <v>41145.409722222219</v>
      </c>
      <c r="B3366">
        <v>17.2</v>
      </c>
      <c r="C3366">
        <v>213851</v>
      </c>
      <c r="D3366">
        <v>3663457.69</v>
      </c>
    </row>
    <row r="3367" spans="1:4">
      <c r="A3367" s="4">
        <v>41145.416666666664</v>
      </c>
      <c r="B3367">
        <v>17.14</v>
      </c>
      <c r="C3367">
        <v>291615</v>
      </c>
      <c r="D3367">
        <v>5007367.96</v>
      </c>
    </row>
    <row r="3368" spans="1:4">
      <c r="A3368" s="4">
        <v>41145.423611111109</v>
      </c>
      <c r="B3368">
        <v>17.079999999999998</v>
      </c>
      <c r="C3368">
        <v>202781</v>
      </c>
      <c r="D3368">
        <v>3466518.43</v>
      </c>
    </row>
    <row r="3369" spans="1:4">
      <c r="A3369" s="4">
        <v>41145.430555555555</v>
      </c>
      <c r="B3369">
        <v>17.12</v>
      </c>
      <c r="C3369">
        <v>106600</v>
      </c>
      <c r="D3369">
        <v>1828500.84</v>
      </c>
    </row>
    <row r="3370" spans="1:4">
      <c r="A3370" s="4">
        <v>41145.4375</v>
      </c>
      <c r="B3370">
        <v>17.16</v>
      </c>
      <c r="C3370">
        <v>90167</v>
      </c>
      <c r="D3370">
        <v>1543899.7</v>
      </c>
    </row>
    <row r="3371" spans="1:4">
      <c r="A3371" s="4">
        <v>41145.444444444445</v>
      </c>
      <c r="B3371">
        <v>17.079999999999998</v>
      </c>
      <c r="C3371">
        <v>96834</v>
      </c>
      <c r="D3371">
        <v>1655359.08</v>
      </c>
    </row>
    <row r="3372" spans="1:4">
      <c r="A3372" s="4">
        <v>41145.451388888891</v>
      </c>
      <c r="B3372">
        <v>17.04</v>
      </c>
      <c r="C3372">
        <v>213261</v>
      </c>
      <c r="D3372">
        <v>3629187.12</v>
      </c>
    </row>
    <row r="3373" spans="1:4">
      <c r="A3373" s="4">
        <v>41145.458333333336</v>
      </c>
      <c r="B3373">
        <v>17.079999999999998</v>
      </c>
      <c r="C3373">
        <v>46135</v>
      </c>
      <c r="D3373">
        <v>786291.05</v>
      </c>
    </row>
    <row r="3374" spans="1:4">
      <c r="A3374" s="4">
        <v>41145.465277777781</v>
      </c>
      <c r="B3374">
        <v>16.98</v>
      </c>
      <c r="C3374">
        <v>221710</v>
      </c>
      <c r="D3374">
        <v>3770019.36</v>
      </c>
    </row>
    <row r="3375" spans="1:4">
      <c r="A3375" s="4">
        <v>41145.472222222219</v>
      </c>
      <c r="B3375">
        <v>16.98</v>
      </c>
      <c r="C3375">
        <v>32350</v>
      </c>
      <c r="D3375">
        <v>548656.69999999995</v>
      </c>
    </row>
    <row r="3376" spans="1:4">
      <c r="A3376" s="4">
        <v>41145.479166666664</v>
      </c>
      <c r="B3376">
        <v>16.96</v>
      </c>
      <c r="C3376">
        <v>33000</v>
      </c>
      <c r="D3376">
        <v>559958</v>
      </c>
    </row>
    <row r="3377" spans="1:4">
      <c r="A3377" s="4">
        <v>41145.548611111109</v>
      </c>
      <c r="B3377">
        <v>16.93</v>
      </c>
      <c r="C3377">
        <v>59681</v>
      </c>
      <c r="D3377">
        <v>1010797.13</v>
      </c>
    </row>
    <row r="3378" spans="1:4">
      <c r="A3378" s="4">
        <v>41145.555555555555</v>
      </c>
      <c r="B3378">
        <v>16.95</v>
      </c>
      <c r="C3378">
        <v>20601</v>
      </c>
      <c r="D3378">
        <v>349278.93</v>
      </c>
    </row>
    <row r="3379" spans="1:4">
      <c r="A3379" s="4">
        <v>41145.5625</v>
      </c>
      <c r="B3379">
        <v>16.93</v>
      </c>
      <c r="C3379">
        <v>32940</v>
      </c>
      <c r="D3379">
        <v>558117.19999999995</v>
      </c>
    </row>
    <row r="3380" spans="1:4">
      <c r="A3380" s="4">
        <v>41145.569444444445</v>
      </c>
      <c r="B3380">
        <v>16.96</v>
      </c>
      <c r="C3380">
        <v>117882</v>
      </c>
      <c r="D3380">
        <v>1999216.96</v>
      </c>
    </row>
    <row r="3381" spans="1:4">
      <c r="A3381" s="4">
        <v>41145.576388888891</v>
      </c>
      <c r="B3381">
        <v>16.98</v>
      </c>
      <c r="C3381">
        <v>28249</v>
      </c>
      <c r="D3381">
        <v>479577.02</v>
      </c>
    </row>
    <row r="3382" spans="1:4">
      <c r="A3382" s="4">
        <v>41145.583333333336</v>
      </c>
      <c r="B3382">
        <v>16.940000000000001</v>
      </c>
      <c r="C3382">
        <v>205562</v>
      </c>
      <c r="D3382">
        <v>3493440.38</v>
      </c>
    </row>
    <row r="3383" spans="1:4">
      <c r="A3383" s="4">
        <v>41145.590277777781</v>
      </c>
      <c r="B3383">
        <v>16.91</v>
      </c>
      <c r="C3383">
        <v>490380</v>
      </c>
      <c r="D3383">
        <v>8315721.8799999999</v>
      </c>
    </row>
    <row r="3384" spans="1:4">
      <c r="A3384" s="4">
        <v>41145.597222222219</v>
      </c>
      <c r="B3384">
        <v>16.95</v>
      </c>
      <c r="C3384">
        <v>496416</v>
      </c>
      <c r="D3384">
        <v>8402856.5</v>
      </c>
    </row>
    <row r="3385" spans="1:4">
      <c r="A3385" s="4">
        <v>41145.604166666664</v>
      </c>
      <c r="B3385">
        <v>16.93</v>
      </c>
      <c r="C3385">
        <v>120720</v>
      </c>
      <c r="D3385">
        <v>2044989.7</v>
      </c>
    </row>
    <row r="3386" spans="1:4">
      <c r="A3386" s="4">
        <v>41145.611111111109</v>
      </c>
      <c r="B3386">
        <v>16.95</v>
      </c>
      <c r="C3386">
        <v>252804</v>
      </c>
      <c r="D3386">
        <v>4281171.63</v>
      </c>
    </row>
    <row r="3387" spans="1:4">
      <c r="A3387" s="4">
        <v>41145.618055555555</v>
      </c>
      <c r="B3387">
        <v>16.88</v>
      </c>
      <c r="C3387">
        <v>386352</v>
      </c>
      <c r="D3387">
        <v>6527719.4699999997</v>
      </c>
    </row>
    <row r="3388" spans="1:4">
      <c r="A3388" s="4">
        <v>41145.625</v>
      </c>
      <c r="B3388">
        <v>16.8</v>
      </c>
      <c r="C3388">
        <v>425100</v>
      </c>
      <c r="D3388">
        <v>7159523.1200000001</v>
      </c>
    </row>
    <row r="3389" spans="1:4">
      <c r="A3389" s="4">
        <v>41148.402777777781</v>
      </c>
      <c r="B3389">
        <v>16.78</v>
      </c>
      <c r="C3389">
        <v>164050</v>
      </c>
      <c r="D3389">
        <v>2760151.1</v>
      </c>
    </row>
    <row r="3390" spans="1:4">
      <c r="A3390" s="4">
        <v>41148.409722222219</v>
      </c>
      <c r="B3390">
        <v>16.78</v>
      </c>
      <c r="C3390">
        <v>204062</v>
      </c>
      <c r="D3390">
        <v>3432716.09</v>
      </c>
    </row>
    <row r="3391" spans="1:4">
      <c r="A3391" s="4">
        <v>41148.416666666664</v>
      </c>
      <c r="B3391">
        <v>16.739999999999998</v>
      </c>
      <c r="C3391">
        <v>313709</v>
      </c>
      <c r="D3391">
        <v>5249965.3099999996</v>
      </c>
    </row>
    <row r="3392" spans="1:4">
      <c r="A3392" s="4">
        <v>41148.423611111109</v>
      </c>
      <c r="B3392">
        <v>16.7</v>
      </c>
      <c r="C3392">
        <v>489028</v>
      </c>
      <c r="D3392">
        <v>8173563.4100000001</v>
      </c>
    </row>
    <row r="3393" spans="1:4">
      <c r="A3393" s="4">
        <v>41148.430555555555</v>
      </c>
      <c r="B3393">
        <v>16.690000000000001</v>
      </c>
      <c r="C3393">
        <v>289349</v>
      </c>
      <c r="D3393">
        <v>4832284.01</v>
      </c>
    </row>
    <row r="3394" spans="1:4">
      <c r="A3394" s="4">
        <v>41148.4375</v>
      </c>
      <c r="B3394">
        <v>16.78</v>
      </c>
      <c r="C3394">
        <v>193923</v>
      </c>
      <c r="D3394">
        <v>3246603.65</v>
      </c>
    </row>
    <row r="3395" spans="1:4">
      <c r="A3395" s="4">
        <v>41148.444444444445</v>
      </c>
      <c r="B3395">
        <v>16.75</v>
      </c>
      <c r="C3395">
        <v>65278</v>
      </c>
      <c r="D3395">
        <v>1093918.28</v>
      </c>
    </row>
    <row r="3396" spans="1:4">
      <c r="A3396" s="4">
        <v>41148.451388888891</v>
      </c>
      <c r="B3396">
        <v>16.649999999999999</v>
      </c>
      <c r="C3396">
        <v>243759</v>
      </c>
      <c r="D3396">
        <v>4070047.23</v>
      </c>
    </row>
    <row r="3397" spans="1:4">
      <c r="A3397" s="4">
        <v>41148.458333333336</v>
      </c>
      <c r="B3397">
        <v>16.71</v>
      </c>
      <c r="C3397">
        <v>108199</v>
      </c>
      <c r="D3397">
        <v>1802926.34</v>
      </c>
    </row>
    <row r="3398" spans="1:4">
      <c r="A3398" s="4">
        <v>41148.465277777781</v>
      </c>
      <c r="B3398">
        <v>16.66</v>
      </c>
      <c r="C3398">
        <v>118742</v>
      </c>
      <c r="D3398">
        <v>1977860.32</v>
      </c>
    </row>
    <row r="3399" spans="1:4">
      <c r="A3399" s="4">
        <v>41148.472222222219</v>
      </c>
      <c r="B3399">
        <v>16.59</v>
      </c>
      <c r="C3399">
        <v>253708</v>
      </c>
      <c r="D3399">
        <v>4222326.7</v>
      </c>
    </row>
    <row r="3400" spans="1:4">
      <c r="A3400" s="4">
        <v>41148.479166666664</v>
      </c>
      <c r="B3400">
        <v>16.489999999999998</v>
      </c>
      <c r="C3400">
        <v>300600</v>
      </c>
      <c r="D3400">
        <v>4965003.7699999996</v>
      </c>
    </row>
    <row r="3401" spans="1:4">
      <c r="A3401" s="4">
        <v>41148.548611111109</v>
      </c>
      <c r="B3401">
        <v>16.5</v>
      </c>
      <c r="C3401">
        <v>110499</v>
      </c>
      <c r="D3401">
        <v>1822422.2</v>
      </c>
    </row>
    <row r="3402" spans="1:4">
      <c r="A3402" s="4">
        <v>41148.555555555555</v>
      </c>
      <c r="B3402">
        <v>16.399999999999999</v>
      </c>
      <c r="C3402">
        <v>239816</v>
      </c>
      <c r="D3402">
        <v>3945331.8</v>
      </c>
    </row>
    <row r="3403" spans="1:4">
      <c r="A3403" s="4">
        <v>41148.5625</v>
      </c>
      <c r="B3403">
        <v>16.440000000000001</v>
      </c>
      <c r="C3403">
        <v>111110</v>
      </c>
      <c r="D3403">
        <v>1825106</v>
      </c>
    </row>
    <row r="3404" spans="1:4">
      <c r="A3404" s="4">
        <v>41148.569444444445</v>
      </c>
      <c r="B3404">
        <v>16.5</v>
      </c>
      <c r="C3404">
        <v>143071</v>
      </c>
      <c r="D3404">
        <v>2365392.9300000002</v>
      </c>
    </row>
    <row r="3405" spans="1:4">
      <c r="A3405" s="4">
        <v>41148.576388888891</v>
      </c>
      <c r="B3405">
        <v>16.489999999999998</v>
      </c>
      <c r="C3405">
        <v>79422</v>
      </c>
      <c r="D3405">
        <v>1310477.99</v>
      </c>
    </row>
    <row r="3406" spans="1:4">
      <c r="A3406" s="4">
        <v>41148.583333333336</v>
      </c>
      <c r="B3406">
        <v>16.63</v>
      </c>
      <c r="C3406">
        <v>74330</v>
      </c>
      <c r="D3406">
        <v>1229384.74</v>
      </c>
    </row>
    <row r="3407" spans="1:4">
      <c r="A3407" s="4">
        <v>41148.590277777781</v>
      </c>
      <c r="B3407">
        <v>16.579999999999998</v>
      </c>
      <c r="C3407">
        <v>64678</v>
      </c>
      <c r="D3407">
        <v>1073693.8999999999</v>
      </c>
    </row>
    <row r="3408" spans="1:4">
      <c r="A3408" s="4">
        <v>41148.597222222219</v>
      </c>
      <c r="B3408">
        <v>16.61</v>
      </c>
      <c r="C3408">
        <v>83000</v>
      </c>
      <c r="D3408">
        <v>1377727.44</v>
      </c>
    </row>
    <row r="3409" spans="1:4">
      <c r="A3409" s="4">
        <v>41148.604166666664</v>
      </c>
      <c r="B3409">
        <v>16.53</v>
      </c>
      <c r="C3409">
        <v>136969</v>
      </c>
      <c r="D3409">
        <v>2267226.19</v>
      </c>
    </row>
    <row r="3410" spans="1:4">
      <c r="A3410" s="4">
        <v>41148.611111111109</v>
      </c>
      <c r="B3410">
        <v>16.489999999999998</v>
      </c>
      <c r="C3410">
        <v>174159</v>
      </c>
      <c r="D3410">
        <v>2873877.59</v>
      </c>
    </row>
    <row r="3411" spans="1:4">
      <c r="A3411" s="4">
        <v>41148.618055555555</v>
      </c>
      <c r="B3411">
        <v>16.489999999999998</v>
      </c>
      <c r="C3411">
        <v>271978</v>
      </c>
      <c r="D3411">
        <v>4478664.6399999997</v>
      </c>
    </row>
    <row r="3412" spans="1:4">
      <c r="A3412" s="4">
        <v>41148.625</v>
      </c>
      <c r="B3412">
        <v>16.45</v>
      </c>
      <c r="C3412">
        <v>234600</v>
      </c>
      <c r="D3412">
        <v>3863820.5</v>
      </c>
    </row>
    <row r="3413" spans="1:4">
      <c r="A3413" s="4">
        <v>41149.402777777781</v>
      </c>
      <c r="B3413">
        <v>16.399999999999999</v>
      </c>
      <c r="C3413">
        <v>184051</v>
      </c>
      <c r="D3413">
        <v>3033677.95</v>
      </c>
    </row>
    <row r="3414" spans="1:4">
      <c r="A3414" s="4">
        <v>41149.409722222219</v>
      </c>
      <c r="B3414">
        <v>16.399999999999999</v>
      </c>
      <c r="C3414">
        <v>142150</v>
      </c>
      <c r="D3414">
        <v>2334011</v>
      </c>
    </row>
    <row r="3415" spans="1:4">
      <c r="A3415" s="4">
        <v>41149.416666666664</v>
      </c>
      <c r="B3415">
        <v>16.55</v>
      </c>
      <c r="C3415">
        <v>254710</v>
      </c>
      <c r="D3415">
        <v>4198122.5</v>
      </c>
    </row>
    <row r="3416" spans="1:4">
      <c r="A3416" s="4">
        <v>41149.423611111109</v>
      </c>
      <c r="B3416">
        <v>16.489999999999998</v>
      </c>
      <c r="C3416">
        <v>127400</v>
      </c>
      <c r="D3416">
        <v>2106230</v>
      </c>
    </row>
    <row r="3417" spans="1:4">
      <c r="A3417" s="4">
        <v>41149.430555555555</v>
      </c>
      <c r="B3417">
        <v>16.45</v>
      </c>
      <c r="C3417">
        <v>84436</v>
      </c>
      <c r="D3417">
        <v>1391750.54</v>
      </c>
    </row>
    <row r="3418" spans="1:4">
      <c r="A3418" s="4">
        <v>41149.4375</v>
      </c>
      <c r="B3418">
        <v>16.420000000000002</v>
      </c>
      <c r="C3418">
        <v>113345</v>
      </c>
      <c r="D3418">
        <v>1867591.1</v>
      </c>
    </row>
    <row r="3419" spans="1:4">
      <c r="A3419" s="4">
        <v>41149.444444444445</v>
      </c>
      <c r="B3419">
        <v>16.45</v>
      </c>
      <c r="C3419">
        <v>193452</v>
      </c>
      <c r="D3419">
        <v>3177290.25</v>
      </c>
    </row>
    <row r="3420" spans="1:4">
      <c r="A3420" s="4">
        <v>41149.451388888891</v>
      </c>
      <c r="B3420">
        <v>16.47</v>
      </c>
      <c r="C3420">
        <v>83359</v>
      </c>
      <c r="D3420">
        <v>1372593.69</v>
      </c>
    </row>
    <row r="3421" spans="1:4">
      <c r="A3421" s="4">
        <v>41149.458333333336</v>
      </c>
      <c r="B3421">
        <v>16.45</v>
      </c>
      <c r="C3421">
        <v>44656</v>
      </c>
      <c r="D3421">
        <v>734736.28</v>
      </c>
    </row>
    <row r="3422" spans="1:4">
      <c r="A3422" s="4">
        <v>41149.465277777781</v>
      </c>
      <c r="B3422">
        <v>16.45</v>
      </c>
      <c r="C3422">
        <v>55670</v>
      </c>
      <c r="D3422">
        <v>915603.3</v>
      </c>
    </row>
    <row r="3423" spans="1:4">
      <c r="A3423" s="4">
        <v>41149.472222222219</v>
      </c>
      <c r="B3423">
        <v>16.43</v>
      </c>
      <c r="C3423">
        <v>73125</v>
      </c>
      <c r="D3423">
        <v>1201349.6000000001</v>
      </c>
    </row>
    <row r="3424" spans="1:4">
      <c r="A3424" s="4">
        <v>41149.479166666664</v>
      </c>
      <c r="B3424">
        <v>16.420000000000002</v>
      </c>
      <c r="C3424">
        <v>91584</v>
      </c>
      <c r="D3424">
        <v>1503114.03</v>
      </c>
    </row>
    <row r="3425" spans="1:4">
      <c r="A3425" s="4">
        <v>41149.548611111109</v>
      </c>
      <c r="B3425">
        <v>16.440000000000001</v>
      </c>
      <c r="C3425">
        <v>125119</v>
      </c>
      <c r="D3425">
        <v>2053448.46</v>
      </c>
    </row>
    <row r="3426" spans="1:4">
      <c r="A3426" s="4">
        <v>41149.555555555555</v>
      </c>
      <c r="B3426">
        <v>16.47</v>
      </c>
      <c r="C3426">
        <v>27620</v>
      </c>
      <c r="D3426">
        <v>454364.94</v>
      </c>
    </row>
    <row r="3427" spans="1:4">
      <c r="A3427" s="4">
        <v>41149.5625</v>
      </c>
      <c r="B3427">
        <v>16.48</v>
      </c>
      <c r="C3427">
        <v>77092</v>
      </c>
      <c r="D3427">
        <v>1270136.3</v>
      </c>
    </row>
    <row r="3428" spans="1:4">
      <c r="A3428" s="4">
        <v>41149.569444444445</v>
      </c>
      <c r="B3428">
        <v>16.53</v>
      </c>
      <c r="C3428">
        <v>257163</v>
      </c>
      <c r="D3428">
        <v>4248065.6900000004</v>
      </c>
    </row>
    <row r="3429" spans="1:4">
      <c r="A3429" s="4">
        <v>41149.576388888891</v>
      </c>
      <c r="B3429">
        <v>16.66</v>
      </c>
      <c r="C3429">
        <v>514258</v>
      </c>
      <c r="D3429">
        <v>8535786.8800000008</v>
      </c>
    </row>
    <row r="3430" spans="1:4">
      <c r="A3430" s="4">
        <v>41149.583333333336</v>
      </c>
      <c r="B3430">
        <v>16.62</v>
      </c>
      <c r="C3430">
        <v>167174</v>
      </c>
      <c r="D3430">
        <v>2781387.78</v>
      </c>
    </row>
    <row r="3431" spans="1:4">
      <c r="A3431" s="4">
        <v>41149.590277777781</v>
      </c>
      <c r="B3431">
        <v>16.61</v>
      </c>
      <c r="C3431">
        <v>137588</v>
      </c>
      <c r="D3431">
        <v>2285088</v>
      </c>
    </row>
    <row r="3432" spans="1:4">
      <c r="A3432" s="4">
        <v>41149.597222222219</v>
      </c>
      <c r="B3432">
        <v>16.78</v>
      </c>
      <c r="C3432">
        <v>447271</v>
      </c>
      <c r="D3432">
        <v>7492333.8499999996</v>
      </c>
    </row>
    <row r="3433" spans="1:4">
      <c r="A3433" s="4">
        <v>41149.604166666664</v>
      </c>
      <c r="B3433">
        <v>16.91</v>
      </c>
      <c r="C3433">
        <v>533943</v>
      </c>
      <c r="D3433">
        <v>9016368.4000000004</v>
      </c>
    </row>
    <row r="3434" spans="1:4">
      <c r="A3434" s="4">
        <v>41149.611111111109</v>
      </c>
      <c r="B3434">
        <v>16.850000000000001</v>
      </c>
      <c r="C3434">
        <v>438219</v>
      </c>
      <c r="D3434">
        <v>7415011.9699999997</v>
      </c>
    </row>
    <row r="3435" spans="1:4">
      <c r="A3435" s="4">
        <v>41149.618055555555</v>
      </c>
      <c r="B3435">
        <v>16.739999999999998</v>
      </c>
      <c r="C3435">
        <v>173445</v>
      </c>
      <c r="D3435">
        <v>2907218.7</v>
      </c>
    </row>
    <row r="3436" spans="1:4">
      <c r="A3436" s="4">
        <v>41149.625</v>
      </c>
      <c r="B3436">
        <v>16.75</v>
      </c>
      <c r="C3436">
        <v>114107</v>
      </c>
      <c r="D3436">
        <v>1910935.13</v>
      </c>
    </row>
    <row r="3437" spans="1:4">
      <c r="A3437" s="4">
        <v>41150.402777777781</v>
      </c>
      <c r="B3437">
        <v>16.54</v>
      </c>
      <c r="C3437">
        <v>176200</v>
      </c>
      <c r="D3437">
        <v>2928915</v>
      </c>
    </row>
    <row r="3438" spans="1:4">
      <c r="A3438" s="4">
        <v>41150.409722222219</v>
      </c>
      <c r="B3438">
        <v>16.53</v>
      </c>
      <c r="C3438">
        <v>122848</v>
      </c>
      <c r="D3438">
        <v>2029745.7</v>
      </c>
    </row>
    <row r="3439" spans="1:4">
      <c r="A3439" s="4">
        <v>41150.416666666664</v>
      </c>
      <c r="B3439">
        <v>16.53</v>
      </c>
      <c r="C3439">
        <v>109202</v>
      </c>
      <c r="D3439">
        <v>1807230.08</v>
      </c>
    </row>
    <row r="3440" spans="1:4">
      <c r="A3440" s="4">
        <v>41150.423611111109</v>
      </c>
      <c r="B3440">
        <v>16.59</v>
      </c>
      <c r="C3440">
        <v>102220</v>
      </c>
      <c r="D3440">
        <v>1698486.4</v>
      </c>
    </row>
    <row r="3441" spans="1:4">
      <c r="A3441" s="4">
        <v>41150.430555555555</v>
      </c>
      <c r="B3441">
        <v>16.600000000000001</v>
      </c>
      <c r="C3441">
        <v>88375</v>
      </c>
      <c r="D3441">
        <v>1469933.5</v>
      </c>
    </row>
    <row r="3442" spans="1:4">
      <c r="A3442" s="4">
        <v>41150.4375</v>
      </c>
      <c r="B3442">
        <v>16.61</v>
      </c>
      <c r="C3442">
        <v>82581</v>
      </c>
      <c r="D3442">
        <v>1372116.6</v>
      </c>
    </row>
    <row r="3443" spans="1:4">
      <c r="A3443" s="4">
        <v>41150.444444444445</v>
      </c>
      <c r="B3443">
        <v>16.600000000000001</v>
      </c>
      <c r="C3443">
        <v>77696</v>
      </c>
      <c r="D3443">
        <v>1289362.7</v>
      </c>
    </row>
    <row r="3444" spans="1:4">
      <c r="A3444" s="4">
        <v>41150.451388888891</v>
      </c>
      <c r="B3444">
        <v>16.63</v>
      </c>
      <c r="C3444">
        <v>100271</v>
      </c>
      <c r="D3444">
        <v>1666074.79</v>
      </c>
    </row>
    <row r="3445" spans="1:4">
      <c r="A3445" s="4">
        <v>41150.458333333336</v>
      </c>
      <c r="B3445">
        <v>16.559999999999999</v>
      </c>
      <c r="C3445">
        <v>63592</v>
      </c>
      <c r="D3445">
        <v>1054456.46</v>
      </c>
    </row>
    <row r="3446" spans="1:4">
      <c r="A3446" s="4">
        <v>41150.465277777781</v>
      </c>
      <c r="B3446">
        <v>16.54</v>
      </c>
      <c r="C3446">
        <v>70200</v>
      </c>
      <c r="D3446">
        <v>1162083</v>
      </c>
    </row>
    <row r="3447" spans="1:4">
      <c r="A3447" s="4">
        <v>41150.472222222219</v>
      </c>
      <c r="B3447">
        <v>16.53</v>
      </c>
      <c r="C3447">
        <v>138295</v>
      </c>
      <c r="D3447">
        <v>2284979</v>
      </c>
    </row>
    <row r="3448" spans="1:4">
      <c r="A3448" s="4">
        <v>41150.479166666664</v>
      </c>
      <c r="B3448">
        <v>16.53</v>
      </c>
      <c r="C3448">
        <v>67958</v>
      </c>
      <c r="D3448">
        <v>1121370.45</v>
      </c>
    </row>
    <row r="3449" spans="1:4">
      <c r="A3449" s="4">
        <v>41150.548611111109</v>
      </c>
      <c r="B3449">
        <v>16.510000000000002</v>
      </c>
      <c r="C3449">
        <v>28090</v>
      </c>
      <c r="D3449">
        <v>463694.51</v>
      </c>
    </row>
    <row r="3450" spans="1:4">
      <c r="A3450" s="4">
        <v>41150.555555555555</v>
      </c>
      <c r="B3450">
        <v>16.52</v>
      </c>
      <c r="C3450">
        <v>37483</v>
      </c>
      <c r="D3450">
        <v>619278.06999999995</v>
      </c>
    </row>
    <row r="3451" spans="1:4">
      <c r="A3451" s="4">
        <v>41150.5625</v>
      </c>
      <c r="B3451">
        <v>16.47</v>
      </c>
      <c r="C3451">
        <v>99387</v>
      </c>
      <c r="D3451">
        <v>1638760.8</v>
      </c>
    </row>
    <row r="3452" spans="1:4">
      <c r="A3452" s="4">
        <v>41150.569444444445</v>
      </c>
      <c r="B3452">
        <v>16.579999999999998</v>
      </c>
      <c r="C3452">
        <v>91502</v>
      </c>
      <c r="D3452">
        <v>1513196.55</v>
      </c>
    </row>
    <row r="3453" spans="1:4">
      <c r="A3453" s="4">
        <v>41150.576388888891</v>
      </c>
      <c r="B3453">
        <v>16.5</v>
      </c>
      <c r="C3453">
        <v>29250</v>
      </c>
      <c r="D3453">
        <v>483976</v>
      </c>
    </row>
    <row r="3454" spans="1:4">
      <c r="A3454" s="4">
        <v>41150.583333333336</v>
      </c>
      <c r="B3454">
        <v>16.46</v>
      </c>
      <c r="C3454">
        <v>93583</v>
      </c>
      <c r="D3454">
        <v>1542603.76</v>
      </c>
    </row>
    <row r="3455" spans="1:4">
      <c r="A3455" s="4">
        <v>41150.590277777781</v>
      </c>
      <c r="B3455">
        <v>16.48</v>
      </c>
      <c r="C3455">
        <v>74600</v>
      </c>
      <c r="D3455">
        <v>1229434</v>
      </c>
    </row>
    <row r="3456" spans="1:4">
      <c r="A3456" s="4">
        <v>41150.597222222219</v>
      </c>
      <c r="B3456">
        <v>16.5</v>
      </c>
      <c r="C3456">
        <v>67544</v>
      </c>
      <c r="D3456">
        <v>1117320.06</v>
      </c>
    </row>
    <row r="3457" spans="1:4">
      <c r="A3457" s="4">
        <v>41150.604166666664</v>
      </c>
      <c r="B3457">
        <v>16.57</v>
      </c>
      <c r="C3457">
        <v>116866</v>
      </c>
      <c r="D3457">
        <v>1931838.6</v>
      </c>
    </row>
    <row r="3458" spans="1:4">
      <c r="A3458" s="4">
        <v>41150.611111111109</v>
      </c>
      <c r="B3458">
        <v>16.46</v>
      </c>
      <c r="C3458">
        <v>119000</v>
      </c>
      <c r="D3458">
        <v>1961499</v>
      </c>
    </row>
    <row r="3459" spans="1:4">
      <c r="A3459" s="4">
        <v>41150.618055555555</v>
      </c>
      <c r="B3459">
        <v>16.43</v>
      </c>
      <c r="C3459">
        <v>226283</v>
      </c>
      <c r="D3459">
        <v>3718355.83</v>
      </c>
    </row>
    <row r="3460" spans="1:4">
      <c r="A3460" s="4">
        <v>41150.625</v>
      </c>
      <c r="B3460">
        <v>16.399999999999999</v>
      </c>
      <c r="C3460">
        <v>206718</v>
      </c>
      <c r="D3460">
        <v>3395526.73</v>
      </c>
    </row>
    <row r="3461" spans="1:4">
      <c r="A3461" s="4">
        <v>41151.402777777781</v>
      </c>
      <c r="B3461">
        <v>16.350000000000001</v>
      </c>
      <c r="C3461">
        <v>186889</v>
      </c>
      <c r="D3461">
        <v>3053909.18</v>
      </c>
    </row>
    <row r="3462" spans="1:4">
      <c r="A3462" s="4">
        <v>41151.409722222219</v>
      </c>
      <c r="B3462">
        <v>16.36</v>
      </c>
      <c r="C3462">
        <v>230009</v>
      </c>
      <c r="D3462">
        <v>3765719.15</v>
      </c>
    </row>
    <row r="3463" spans="1:4">
      <c r="A3463" s="4">
        <v>41151.416666666664</v>
      </c>
      <c r="B3463">
        <v>16.38</v>
      </c>
      <c r="C3463">
        <v>123624</v>
      </c>
      <c r="D3463">
        <v>2020857.86</v>
      </c>
    </row>
    <row r="3464" spans="1:4">
      <c r="A3464" s="4">
        <v>41151.423611111109</v>
      </c>
      <c r="B3464">
        <v>16.29</v>
      </c>
      <c r="C3464">
        <v>278527</v>
      </c>
      <c r="D3464">
        <v>4529373.6900000004</v>
      </c>
    </row>
    <row r="3465" spans="1:4">
      <c r="A3465" s="4">
        <v>41151.430555555555</v>
      </c>
      <c r="B3465">
        <v>16.23</v>
      </c>
      <c r="C3465">
        <v>133476</v>
      </c>
      <c r="D3465">
        <v>2167839.52</v>
      </c>
    </row>
    <row r="3466" spans="1:4">
      <c r="A3466" s="4">
        <v>41151.4375</v>
      </c>
      <c r="B3466">
        <v>16.309999999999999</v>
      </c>
      <c r="C3466">
        <v>74378</v>
      </c>
      <c r="D3466">
        <v>1210533.42</v>
      </c>
    </row>
    <row r="3467" spans="1:4">
      <c r="A3467" s="4">
        <v>41151.444444444445</v>
      </c>
      <c r="B3467">
        <v>16.350000000000001</v>
      </c>
      <c r="C3467">
        <v>67544</v>
      </c>
      <c r="D3467">
        <v>1102234.8799999999</v>
      </c>
    </row>
    <row r="3468" spans="1:4">
      <c r="A3468" s="4">
        <v>41151.451388888891</v>
      </c>
      <c r="B3468">
        <v>16.38</v>
      </c>
      <c r="C3468">
        <v>132558</v>
      </c>
      <c r="D3468">
        <v>2170677.4300000002</v>
      </c>
    </row>
    <row r="3469" spans="1:4">
      <c r="A3469" s="4">
        <v>41151.458333333336</v>
      </c>
      <c r="B3469">
        <v>16.32</v>
      </c>
      <c r="C3469">
        <v>25438</v>
      </c>
      <c r="D3469">
        <v>416269.68</v>
      </c>
    </row>
    <row r="3470" spans="1:4">
      <c r="A3470" s="4">
        <v>41151.465277777781</v>
      </c>
      <c r="B3470">
        <v>16.29</v>
      </c>
      <c r="C3470">
        <v>69788</v>
      </c>
      <c r="D3470">
        <v>1139674.1599999999</v>
      </c>
    </row>
    <row r="3471" spans="1:4">
      <c r="A3471" s="4">
        <v>41151.472222222219</v>
      </c>
      <c r="B3471">
        <v>16.28</v>
      </c>
      <c r="C3471">
        <v>47388</v>
      </c>
      <c r="D3471">
        <v>771783.02</v>
      </c>
    </row>
    <row r="3472" spans="1:4">
      <c r="A3472" s="4">
        <v>41151.479166666664</v>
      </c>
      <c r="B3472">
        <v>16.260000000000002</v>
      </c>
      <c r="C3472">
        <v>107239</v>
      </c>
      <c r="D3472">
        <v>1743419.24</v>
      </c>
    </row>
    <row r="3473" spans="1:4">
      <c r="A3473" s="4">
        <v>41151.548611111109</v>
      </c>
      <c r="B3473">
        <v>16.27</v>
      </c>
      <c r="C3473">
        <v>113114</v>
      </c>
      <c r="D3473">
        <v>1841419.15</v>
      </c>
    </row>
    <row r="3474" spans="1:4">
      <c r="A3474" s="4">
        <v>41151.555555555555</v>
      </c>
      <c r="B3474">
        <v>16.2</v>
      </c>
      <c r="C3474">
        <v>172597</v>
      </c>
      <c r="D3474">
        <v>2800489.06</v>
      </c>
    </row>
    <row r="3475" spans="1:4">
      <c r="A3475" s="4">
        <v>41151.5625</v>
      </c>
      <c r="B3475">
        <v>16.100000000000001</v>
      </c>
      <c r="C3475">
        <v>278678</v>
      </c>
      <c r="D3475">
        <v>4505143.53</v>
      </c>
    </row>
    <row r="3476" spans="1:4">
      <c r="A3476" s="4">
        <v>41151.569444444445</v>
      </c>
      <c r="B3476">
        <v>16.190000000000001</v>
      </c>
      <c r="C3476">
        <v>106931</v>
      </c>
      <c r="D3476">
        <v>1728641.34</v>
      </c>
    </row>
    <row r="3477" spans="1:4">
      <c r="A3477" s="4">
        <v>41151.576388888891</v>
      </c>
      <c r="B3477">
        <v>16.260000000000002</v>
      </c>
      <c r="C3477">
        <v>140124</v>
      </c>
      <c r="D3477">
        <v>2286057.5499999998</v>
      </c>
    </row>
    <row r="3478" spans="1:4">
      <c r="A3478" s="4">
        <v>41151.583333333336</v>
      </c>
      <c r="B3478">
        <v>16.37</v>
      </c>
      <c r="C3478">
        <v>160502</v>
      </c>
      <c r="D3478">
        <v>2621103.52</v>
      </c>
    </row>
    <row r="3479" spans="1:4">
      <c r="A3479" s="4">
        <v>41151.590277777781</v>
      </c>
      <c r="B3479">
        <v>16.420000000000002</v>
      </c>
      <c r="C3479">
        <v>273200</v>
      </c>
      <c r="D3479">
        <v>4494490.9800000004</v>
      </c>
    </row>
    <row r="3480" spans="1:4">
      <c r="A3480" s="4">
        <v>41151.597222222219</v>
      </c>
      <c r="B3480">
        <v>16.350000000000001</v>
      </c>
      <c r="C3480">
        <v>122657</v>
      </c>
      <c r="D3480">
        <v>2012240.81</v>
      </c>
    </row>
    <row r="3481" spans="1:4">
      <c r="A3481" s="4">
        <v>41151.604166666664</v>
      </c>
      <c r="B3481">
        <v>16.43</v>
      </c>
      <c r="C3481">
        <v>31710</v>
      </c>
      <c r="D3481">
        <v>520048</v>
      </c>
    </row>
    <row r="3482" spans="1:4">
      <c r="A3482" s="4">
        <v>41151.611111111109</v>
      </c>
      <c r="B3482">
        <v>16.420000000000002</v>
      </c>
      <c r="C3482">
        <v>308714</v>
      </c>
      <c r="D3482">
        <v>5081282.3600000003</v>
      </c>
    </row>
    <row r="3483" spans="1:4">
      <c r="A3483" s="4">
        <v>41151.618055555555</v>
      </c>
      <c r="B3483">
        <v>16.420000000000002</v>
      </c>
      <c r="C3483">
        <v>153631</v>
      </c>
      <c r="D3483">
        <v>2527031.02</v>
      </c>
    </row>
    <row r="3484" spans="1:4">
      <c r="A3484" s="4">
        <v>41151.625</v>
      </c>
      <c r="B3484">
        <v>16.41</v>
      </c>
      <c r="C3484">
        <v>296352</v>
      </c>
      <c r="D3484">
        <v>4863584.01</v>
      </c>
    </row>
    <row r="3485" spans="1:4">
      <c r="A3485" s="4">
        <v>41152.402777777781</v>
      </c>
      <c r="B3485">
        <v>16.350000000000001</v>
      </c>
      <c r="C3485">
        <v>61900</v>
      </c>
      <c r="D3485">
        <v>1010918</v>
      </c>
    </row>
    <row r="3486" spans="1:4">
      <c r="A3486" s="4">
        <v>41152.409722222219</v>
      </c>
      <c r="B3486">
        <v>16.3</v>
      </c>
      <c r="C3486">
        <v>210600</v>
      </c>
      <c r="D3486">
        <v>3440291</v>
      </c>
    </row>
    <row r="3487" spans="1:4">
      <c r="A3487" s="4">
        <v>41152.416666666664</v>
      </c>
      <c r="B3487">
        <v>16.350000000000001</v>
      </c>
      <c r="C3487">
        <v>155385</v>
      </c>
      <c r="D3487">
        <v>2533386.86</v>
      </c>
    </row>
    <row r="3488" spans="1:4">
      <c r="A3488" s="4">
        <v>41152.423611111109</v>
      </c>
      <c r="B3488">
        <v>16.27</v>
      </c>
      <c r="C3488">
        <v>207864</v>
      </c>
      <c r="D3488">
        <v>3391246.42</v>
      </c>
    </row>
    <row r="3489" spans="1:4">
      <c r="A3489" s="4">
        <v>41152.430555555555</v>
      </c>
      <c r="B3489">
        <v>16.239999999999998</v>
      </c>
      <c r="C3489">
        <v>101232</v>
      </c>
      <c r="D3489">
        <v>1644959.74</v>
      </c>
    </row>
    <row r="3490" spans="1:4">
      <c r="A3490" s="4">
        <v>41152.4375</v>
      </c>
      <c r="B3490">
        <v>16.23</v>
      </c>
      <c r="C3490">
        <v>51492</v>
      </c>
      <c r="D3490">
        <v>836761.59999999998</v>
      </c>
    </row>
    <row r="3491" spans="1:4">
      <c r="A3491" s="4">
        <v>41152.444444444445</v>
      </c>
      <c r="B3491">
        <v>16.239999999999998</v>
      </c>
      <c r="C3491">
        <v>59467</v>
      </c>
      <c r="D3491">
        <v>966221.93</v>
      </c>
    </row>
    <row r="3492" spans="1:4">
      <c r="A3492" s="4">
        <v>41152.451388888891</v>
      </c>
      <c r="B3492">
        <v>16.22</v>
      </c>
      <c r="C3492">
        <v>68016</v>
      </c>
      <c r="D3492">
        <v>1104801.22</v>
      </c>
    </row>
    <row r="3493" spans="1:4">
      <c r="A3493" s="4">
        <v>41152.458333333336</v>
      </c>
      <c r="B3493">
        <v>16.22</v>
      </c>
      <c r="C3493">
        <v>113692</v>
      </c>
      <c r="D3493">
        <v>1841721.24</v>
      </c>
    </row>
    <row r="3494" spans="1:4">
      <c r="A3494" s="4">
        <v>41152.465277777781</v>
      </c>
      <c r="B3494">
        <v>16.23</v>
      </c>
      <c r="C3494">
        <v>107314</v>
      </c>
      <c r="D3494">
        <v>1739719.24</v>
      </c>
    </row>
    <row r="3495" spans="1:4">
      <c r="A3495" s="4">
        <v>41152.472222222219</v>
      </c>
      <c r="B3495">
        <v>16.260000000000002</v>
      </c>
      <c r="C3495">
        <v>32441</v>
      </c>
      <c r="D3495">
        <v>527327.46</v>
      </c>
    </row>
    <row r="3496" spans="1:4">
      <c r="A3496" s="4">
        <v>41152.479166666664</v>
      </c>
      <c r="B3496">
        <v>16.239999999999998</v>
      </c>
      <c r="C3496">
        <v>62351</v>
      </c>
      <c r="D3496">
        <v>1012346.84</v>
      </c>
    </row>
    <row r="3497" spans="1:4">
      <c r="A3497" s="4">
        <v>41152.548611111109</v>
      </c>
      <c r="B3497">
        <v>16.25</v>
      </c>
      <c r="C3497">
        <v>37700</v>
      </c>
      <c r="D3497">
        <v>613197</v>
      </c>
    </row>
    <row r="3498" spans="1:4">
      <c r="A3498" s="4">
        <v>41152.555555555555</v>
      </c>
      <c r="B3498">
        <v>16.23</v>
      </c>
      <c r="C3498">
        <v>155837</v>
      </c>
      <c r="D3498">
        <v>2527711.35</v>
      </c>
    </row>
    <row r="3499" spans="1:4">
      <c r="A3499" s="4">
        <v>41152.5625</v>
      </c>
      <c r="B3499">
        <v>16.2</v>
      </c>
      <c r="C3499">
        <v>79107</v>
      </c>
      <c r="D3499">
        <v>1281088.33</v>
      </c>
    </row>
    <row r="3500" spans="1:4">
      <c r="A3500" s="4">
        <v>41152.569444444445</v>
      </c>
      <c r="B3500">
        <v>16.23</v>
      </c>
      <c r="C3500">
        <v>80732</v>
      </c>
      <c r="D3500">
        <v>1309887.55</v>
      </c>
    </row>
    <row r="3501" spans="1:4">
      <c r="A3501" s="4">
        <v>41152.576388888891</v>
      </c>
      <c r="B3501">
        <v>16.190000000000001</v>
      </c>
      <c r="C3501">
        <v>84429</v>
      </c>
      <c r="D3501">
        <v>1369898.85</v>
      </c>
    </row>
    <row r="3502" spans="1:4">
      <c r="A3502" s="4">
        <v>41152.583333333336</v>
      </c>
      <c r="B3502">
        <v>16.2</v>
      </c>
      <c r="C3502">
        <v>60808</v>
      </c>
      <c r="D3502">
        <v>985614.23</v>
      </c>
    </row>
    <row r="3503" spans="1:4">
      <c r="A3503" s="4">
        <v>41152.590277777781</v>
      </c>
      <c r="B3503">
        <v>16.190000000000001</v>
      </c>
      <c r="C3503">
        <v>182821</v>
      </c>
      <c r="D3503">
        <v>2960824.92</v>
      </c>
    </row>
    <row r="3504" spans="1:4">
      <c r="A3504" s="4">
        <v>41152.597222222219</v>
      </c>
      <c r="B3504">
        <v>16.18</v>
      </c>
      <c r="C3504">
        <v>91085</v>
      </c>
      <c r="D3504">
        <v>1474586.93</v>
      </c>
    </row>
    <row r="3505" spans="1:4">
      <c r="A3505" s="4">
        <v>41152.604166666664</v>
      </c>
      <c r="B3505">
        <v>16.2</v>
      </c>
      <c r="C3505">
        <v>100793</v>
      </c>
      <c r="D3505">
        <v>1631301.07</v>
      </c>
    </row>
    <row r="3506" spans="1:4">
      <c r="A3506" s="4">
        <v>41152.611111111109</v>
      </c>
      <c r="B3506">
        <v>16.36</v>
      </c>
      <c r="C3506">
        <v>169341</v>
      </c>
      <c r="D3506">
        <v>2762606.97</v>
      </c>
    </row>
    <row r="3507" spans="1:4">
      <c r="A3507" s="4">
        <v>41152.618055555555</v>
      </c>
      <c r="B3507">
        <v>16.260000000000002</v>
      </c>
      <c r="C3507">
        <v>104437</v>
      </c>
      <c r="D3507">
        <v>1699536.39</v>
      </c>
    </row>
    <row r="3508" spans="1:4">
      <c r="A3508" s="4">
        <v>41152.625</v>
      </c>
      <c r="B3508">
        <v>16.16</v>
      </c>
      <c r="C3508">
        <v>232802</v>
      </c>
      <c r="D3508">
        <v>3771790.93</v>
      </c>
    </row>
    <row r="3509" spans="1:4">
      <c r="A3509" s="4">
        <v>41155.402777777781</v>
      </c>
      <c r="B3509">
        <v>16.22</v>
      </c>
      <c r="C3509">
        <v>128677</v>
      </c>
      <c r="D3509">
        <v>2084080.96</v>
      </c>
    </row>
    <row r="3510" spans="1:4">
      <c r="A3510" s="4">
        <v>41155.409722222219</v>
      </c>
      <c r="B3510">
        <v>16.2</v>
      </c>
      <c r="C3510">
        <v>160398</v>
      </c>
      <c r="D3510">
        <v>2602548.6</v>
      </c>
    </row>
    <row r="3511" spans="1:4">
      <c r="A3511" s="4">
        <v>41155.416666666664</v>
      </c>
      <c r="B3511">
        <v>16.25</v>
      </c>
      <c r="C3511">
        <v>137559</v>
      </c>
      <c r="D3511">
        <v>2235864.54</v>
      </c>
    </row>
    <row r="3512" spans="1:4">
      <c r="A3512" s="4">
        <v>41155.423611111109</v>
      </c>
      <c r="B3512">
        <v>16.309999999999999</v>
      </c>
      <c r="C3512">
        <v>131289</v>
      </c>
      <c r="D3512">
        <v>2138808.11</v>
      </c>
    </row>
    <row r="3513" spans="1:4">
      <c r="A3513" s="4">
        <v>41155.430555555555</v>
      </c>
      <c r="B3513">
        <v>16.260000000000002</v>
      </c>
      <c r="C3513">
        <v>223419</v>
      </c>
      <c r="D3513">
        <v>3638675.17</v>
      </c>
    </row>
    <row r="3514" spans="1:4">
      <c r="A3514" s="4">
        <v>41155.4375</v>
      </c>
      <c r="B3514">
        <v>16.27</v>
      </c>
      <c r="C3514">
        <v>191309</v>
      </c>
      <c r="D3514">
        <v>3111260.42</v>
      </c>
    </row>
    <row r="3515" spans="1:4">
      <c r="A3515" s="4">
        <v>41155.444444444445</v>
      </c>
      <c r="B3515">
        <v>16.25</v>
      </c>
      <c r="C3515">
        <v>85104</v>
      </c>
      <c r="D3515">
        <v>1384175.63</v>
      </c>
    </row>
    <row r="3516" spans="1:4">
      <c r="A3516" s="4">
        <v>41155.451388888891</v>
      </c>
      <c r="B3516">
        <v>16.3</v>
      </c>
      <c r="C3516">
        <v>120969</v>
      </c>
      <c r="D3516">
        <v>1971827.4</v>
      </c>
    </row>
    <row r="3517" spans="1:4">
      <c r="A3517" s="4">
        <v>41155.458333333336</v>
      </c>
      <c r="B3517">
        <v>16.329999999999998</v>
      </c>
      <c r="C3517">
        <v>169682</v>
      </c>
      <c r="D3517">
        <v>2771570.7</v>
      </c>
    </row>
    <row r="3518" spans="1:4">
      <c r="A3518" s="4">
        <v>41155.465277777781</v>
      </c>
      <c r="B3518">
        <v>16.32</v>
      </c>
      <c r="C3518">
        <v>86366</v>
      </c>
      <c r="D3518">
        <v>1410215.46</v>
      </c>
    </row>
    <row r="3519" spans="1:4">
      <c r="A3519" s="4">
        <v>41155.472222222219</v>
      </c>
      <c r="B3519">
        <v>16.37</v>
      </c>
      <c r="C3519">
        <v>135118</v>
      </c>
      <c r="D3519">
        <v>2208276.2999999998</v>
      </c>
    </row>
    <row r="3520" spans="1:4">
      <c r="A3520" s="4">
        <v>41155.479166666664</v>
      </c>
      <c r="B3520">
        <v>16.39</v>
      </c>
      <c r="C3520">
        <v>198537</v>
      </c>
      <c r="D3520">
        <v>3251647.43</v>
      </c>
    </row>
    <row r="3521" spans="1:4">
      <c r="A3521" s="4">
        <v>41155.548611111109</v>
      </c>
      <c r="B3521">
        <v>16.43</v>
      </c>
      <c r="C3521">
        <v>175208</v>
      </c>
      <c r="D3521">
        <v>2881270.5</v>
      </c>
    </row>
    <row r="3522" spans="1:4">
      <c r="A3522" s="4">
        <v>41155.555555555555</v>
      </c>
      <c r="B3522">
        <v>16.45</v>
      </c>
      <c r="C3522">
        <v>134921</v>
      </c>
      <c r="D3522">
        <v>2216749.2599999998</v>
      </c>
    </row>
    <row r="3523" spans="1:4">
      <c r="A3523" s="4">
        <v>41155.5625</v>
      </c>
      <c r="B3523">
        <v>16.350000000000001</v>
      </c>
      <c r="C3523">
        <v>111794</v>
      </c>
      <c r="D3523">
        <v>1832251.02</v>
      </c>
    </row>
    <row r="3524" spans="1:4">
      <c r="A3524" s="4">
        <v>41155.569444444445</v>
      </c>
      <c r="B3524">
        <v>16.32</v>
      </c>
      <c r="C3524">
        <v>205363</v>
      </c>
      <c r="D3524">
        <v>3354346.43</v>
      </c>
    </row>
    <row r="3525" spans="1:4">
      <c r="A3525" s="4">
        <v>41155.576388888891</v>
      </c>
      <c r="B3525">
        <v>16.309999999999999</v>
      </c>
      <c r="C3525">
        <v>73900</v>
      </c>
      <c r="D3525">
        <v>1208027</v>
      </c>
    </row>
    <row r="3526" spans="1:4">
      <c r="A3526" s="4">
        <v>41155.583333333336</v>
      </c>
      <c r="B3526">
        <v>16.36</v>
      </c>
      <c r="C3526">
        <v>68384</v>
      </c>
      <c r="D3526">
        <v>1117056.8799999999</v>
      </c>
    </row>
    <row r="3527" spans="1:4">
      <c r="A3527" s="4">
        <v>41155.590277777781</v>
      </c>
      <c r="B3527">
        <v>16.38</v>
      </c>
      <c r="C3527">
        <v>189275</v>
      </c>
      <c r="D3527">
        <v>3100384.04</v>
      </c>
    </row>
    <row r="3528" spans="1:4">
      <c r="A3528" s="4">
        <v>41155.597222222219</v>
      </c>
      <c r="B3528">
        <v>16.350000000000001</v>
      </c>
      <c r="C3528">
        <v>224606</v>
      </c>
      <c r="D3528">
        <v>3669535.87</v>
      </c>
    </row>
    <row r="3529" spans="1:4">
      <c r="A3529" s="4">
        <v>41155.604166666664</v>
      </c>
      <c r="B3529">
        <v>16.25</v>
      </c>
      <c r="C3529">
        <v>375657</v>
      </c>
      <c r="D3529">
        <v>6119212.9100000001</v>
      </c>
    </row>
    <row r="3530" spans="1:4">
      <c r="A3530" s="4">
        <v>41155.611111111109</v>
      </c>
      <c r="B3530">
        <v>16.25</v>
      </c>
      <c r="C3530">
        <v>199753</v>
      </c>
      <c r="D3530">
        <v>3245467.56</v>
      </c>
    </row>
    <row r="3531" spans="1:4">
      <c r="A3531" s="4">
        <v>41155.618055555555</v>
      </c>
      <c r="B3531">
        <v>16.23</v>
      </c>
      <c r="C3531">
        <v>244407</v>
      </c>
      <c r="D3531">
        <v>3967378.62</v>
      </c>
    </row>
    <row r="3532" spans="1:4">
      <c r="A3532" s="4">
        <v>41155.625</v>
      </c>
      <c r="B3532">
        <v>16.34</v>
      </c>
      <c r="C3532">
        <v>203483</v>
      </c>
      <c r="D3532">
        <v>3314247.52</v>
      </c>
    </row>
    <row r="3533" spans="1:4">
      <c r="A3533" s="4">
        <v>41156.402777777781</v>
      </c>
      <c r="B3533">
        <v>16.36</v>
      </c>
      <c r="C3533">
        <v>141118</v>
      </c>
      <c r="D3533">
        <v>2310829.21</v>
      </c>
    </row>
    <row r="3534" spans="1:4">
      <c r="A3534" s="4">
        <v>41156.409722222219</v>
      </c>
      <c r="B3534">
        <v>16.23</v>
      </c>
      <c r="C3534">
        <v>231314</v>
      </c>
      <c r="D3534">
        <v>3763444.06</v>
      </c>
    </row>
    <row r="3535" spans="1:4">
      <c r="A3535" s="4">
        <v>41156.416666666664</v>
      </c>
      <c r="B3535">
        <v>16.309999999999999</v>
      </c>
      <c r="C3535">
        <v>114617</v>
      </c>
      <c r="D3535">
        <v>1865444.94</v>
      </c>
    </row>
    <row r="3536" spans="1:4">
      <c r="A3536" s="4">
        <v>41156.423611111109</v>
      </c>
      <c r="B3536">
        <v>16.23</v>
      </c>
      <c r="C3536">
        <v>105917</v>
      </c>
      <c r="D3536">
        <v>1722308.43</v>
      </c>
    </row>
    <row r="3537" spans="1:4">
      <c r="A3537" s="4">
        <v>41156.430555555555</v>
      </c>
      <c r="B3537">
        <v>16.27</v>
      </c>
      <c r="C3537">
        <v>267411</v>
      </c>
      <c r="D3537">
        <v>4335793.92</v>
      </c>
    </row>
    <row r="3538" spans="1:4">
      <c r="A3538" s="4">
        <v>41156.4375</v>
      </c>
      <c r="B3538">
        <v>16.239999999999998</v>
      </c>
      <c r="C3538">
        <v>104998</v>
      </c>
      <c r="D3538">
        <v>1705453.79</v>
      </c>
    </row>
    <row r="3539" spans="1:4">
      <c r="A3539" s="4">
        <v>41156.444444444445</v>
      </c>
      <c r="B3539">
        <v>16.23</v>
      </c>
      <c r="C3539">
        <v>77449</v>
      </c>
      <c r="D3539">
        <v>1257835.48</v>
      </c>
    </row>
    <row r="3540" spans="1:4">
      <c r="A3540" s="4">
        <v>41156.451388888891</v>
      </c>
      <c r="B3540">
        <v>16.32</v>
      </c>
      <c r="C3540">
        <v>145353</v>
      </c>
      <c r="D3540">
        <v>2363528.16</v>
      </c>
    </row>
    <row r="3541" spans="1:4">
      <c r="A3541" s="4">
        <v>41156.458333333336</v>
      </c>
      <c r="B3541">
        <v>16.32</v>
      </c>
      <c r="C3541">
        <v>101042</v>
      </c>
      <c r="D3541">
        <v>1648050.24</v>
      </c>
    </row>
    <row r="3542" spans="1:4">
      <c r="A3542" s="4">
        <v>41156.465277777781</v>
      </c>
      <c r="B3542">
        <v>16.329999999999998</v>
      </c>
      <c r="C3542">
        <v>139146</v>
      </c>
      <c r="D3542">
        <v>2271685.5</v>
      </c>
    </row>
    <row r="3543" spans="1:4">
      <c r="A3543" s="4">
        <v>41156.472222222219</v>
      </c>
      <c r="B3543">
        <v>16.27</v>
      </c>
      <c r="C3543">
        <v>101661</v>
      </c>
      <c r="D3543">
        <v>1657034.31</v>
      </c>
    </row>
    <row r="3544" spans="1:4">
      <c r="A3544" s="4">
        <v>41156.479166666664</v>
      </c>
      <c r="B3544">
        <v>16.2</v>
      </c>
      <c r="C3544">
        <v>167843</v>
      </c>
      <c r="D3544">
        <v>2722068.04</v>
      </c>
    </row>
    <row r="3545" spans="1:4">
      <c r="A3545" s="4">
        <v>41156.548611111109</v>
      </c>
      <c r="B3545">
        <v>16.190000000000001</v>
      </c>
      <c r="C3545">
        <v>131571</v>
      </c>
      <c r="D3545">
        <v>2131092.83</v>
      </c>
    </row>
    <row r="3546" spans="1:4">
      <c r="A3546" s="4">
        <v>41156.555555555555</v>
      </c>
      <c r="B3546">
        <v>16.18</v>
      </c>
      <c r="C3546">
        <v>111915</v>
      </c>
      <c r="D3546">
        <v>1811442.56</v>
      </c>
    </row>
    <row r="3547" spans="1:4">
      <c r="A3547" s="4">
        <v>41156.5625</v>
      </c>
      <c r="B3547">
        <v>16.190000000000001</v>
      </c>
      <c r="C3547">
        <v>131216</v>
      </c>
      <c r="D3547">
        <v>2123562.9500000002</v>
      </c>
    </row>
    <row r="3548" spans="1:4">
      <c r="A3548" s="4">
        <v>41156.569444444445</v>
      </c>
      <c r="B3548">
        <v>16.22</v>
      </c>
      <c r="C3548">
        <v>113956</v>
      </c>
      <c r="D3548">
        <v>1847834.69</v>
      </c>
    </row>
    <row r="3549" spans="1:4">
      <c r="A3549" s="4">
        <v>41156.576388888891</v>
      </c>
      <c r="B3549">
        <v>16.2</v>
      </c>
      <c r="C3549">
        <v>124525</v>
      </c>
      <c r="D3549">
        <v>2021078.42</v>
      </c>
    </row>
    <row r="3550" spans="1:4">
      <c r="A3550" s="4">
        <v>41156.583333333336</v>
      </c>
      <c r="B3550">
        <v>16.12</v>
      </c>
      <c r="C3550">
        <v>251957</v>
      </c>
      <c r="D3550">
        <v>4073970.37</v>
      </c>
    </row>
    <row r="3551" spans="1:4">
      <c r="A3551" s="4">
        <v>41156.590277777781</v>
      </c>
      <c r="B3551">
        <v>16.16</v>
      </c>
      <c r="C3551">
        <v>118963</v>
      </c>
      <c r="D3551">
        <v>1922553.59</v>
      </c>
    </row>
    <row r="3552" spans="1:4">
      <c r="A3552" s="4">
        <v>41156.597222222219</v>
      </c>
      <c r="B3552">
        <v>16.149999999999999</v>
      </c>
      <c r="C3552">
        <v>77891</v>
      </c>
      <c r="D3552">
        <v>1258049.75</v>
      </c>
    </row>
    <row r="3553" spans="1:4">
      <c r="A3553" s="4">
        <v>41156.604166666664</v>
      </c>
      <c r="B3553">
        <v>16.100000000000001</v>
      </c>
      <c r="C3553">
        <v>284268</v>
      </c>
      <c r="D3553">
        <v>4580746.32</v>
      </c>
    </row>
    <row r="3554" spans="1:4">
      <c r="A3554" s="4">
        <v>41156.611111111109</v>
      </c>
      <c r="B3554">
        <v>15.98</v>
      </c>
      <c r="C3554">
        <v>888679</v>
      </c>
      <c r="D3554">
        <v>14249505.689999999</v>
      </c>
    </row>
    <row r="3555" spans="1:4">
      <c r="A3555" s="4">
        <v>41156.618055555555</v>
      </c>
      <c r="B3555">
        <v>16</v>
      </c>
      <c r="C3555">
        <v>260817</v>
      </c>
      <c r="D3555">
        <v>4170121.57</v>
      </c>
    </row>
    <row r="3556" spans="1:4">
      <c r="A3556" s="4">
        <v>41156.625</v>
      </c>
      <c r="B3556">
        <v>15.99</v>
      </c>
      <c r="C3556">
        <v>301978</v>
      </c>
      <c r="D3556">
        <v>4827631.9000000004</v>
      </c>
    </row>
    <row r="3557" spans="1:4">
      <c r="A3557" s="4">
        <v>41157.402777777781</v>
      </c>
      <c r="B3557">
        <v>16.07</v>
      </c>
      <c r="C3557">
        <v>244257</v>
      </c>
      <c r="D3557">
        <v>3916369.02</v>
      </c>
    </row>
    <row r="3558" spans="1:4">
      <c r="A3558" s="4">
        <v>41157.409722222219</v>
      </c>
      <c r="B3558">
        <v>15.99</v>
      </c>
      <c r="C3558">
        <v>211099</v>
      </c>
      <c r="D3558">
        <v>3383802.12</v>
      </c>
    </row>
    <row r="3559" spans="1:4">
      <c r="A3559" s="4">
        <v>41157.416666666664</v>
      </c>
      <c r="B3559">
        <v>16.04</v>
      </c>
      <c r="C3559">
        <v>280887</v>
      </c>
      <c r="D3559">
        <v>4497635.96</v>
      </c>
    </row>
    <row r="3560" spans="1:4">
      <c r="A3560" s="4">
        <v>41157.423611111109</v>
      </c>
      <c r="B3560">
        <v>16.02</v>
      </c>
      <c r="C3560">
        <v>145895</v>
      </c>
      <c r="D3560">
        <v>2341876.7000000002</v>
      </c>
    </row>
    <row r="3561" spans="1:4">
      <c r="A3561" s="4">
        <v>41157.430555555555</v>
      </c>
      <c r="B3561">
        <v>16.07</v>
      </c>
      <c r="C3561">
        <v>65400</v>
      </c>
      <c r="D3561">
        <v>1049705.8400000001</v>
      </c>
    </row>
    <row r="3562" spans="1:4">
      <c r="A3562" s="4">
        <v>41157.4375</v>
      </c>
      <c r="B3562">
        <v>16</v>
      </c>
      <c r="C3562">
        <v>56458</v>
      </c>
      <c r="D3562">
        <v>904821.2</v>
      </c>
    </row>
    <row r="3563" spans="1:4">
      <c r="A3563" s="4">
        <v>41157.444444444445</v>
      </c>
      <c r="B3563">
        <v>16.079999999999998</v>
      </c>
      <c r="C3563">
        <v>88710</v>
      </c>
      <c r="D3563">
        <v>1423691.25</v>
      </c>
    </row>
    <row r="3564" spans="1:4">
      <c r="A3564" s="4">
        <v>41157.451388888891</v>
      </c>
      <c r="B3564">
        <v>16.22</v>
      </c>
      <c r="C3564">
        <v>166030</v>
      </c>
      <c r="D3564">
        <v>2679884.6800000002</v>
      </c>
    </row>
    <row r="3565" spans="1:4">
      <c r="A3565" s="4">
        <v>41157.458333333336</v>
      </c>
      <c r="B3565">
        <v>16.190000000000001</v>
      </c>
      <c r="C3565">
        <v>110253</v>
      </c>
      <c r="D3565">
        <v>1786339.66</v>
      </c>
    </row>
    <row r="3566" spans="1:4">
      <c r="A3566" s="4">
        <v>41157.465277777781</v>
      </c>
      <c r="B3566">
        <v>16.21</v>
      </c>
      <c r="C3566">
        <v>157400</v>
      </c>
      <c r="D3566">
        <v>2551977.64</v>
      </c>
    </row>
    <row r="3567" spans="1:4">
      <c r="A3567" s="4">
        <v>41157.472222222219</v>
      </c>
      <c r="B3567">
        <v>16.13</v>
      </c>
      <c r="C3567">
        <v>83883</v>
      </c>
      <c r="D3567">
        <v>1355970.79</v>
      </c>
    </row>
    <row r="3568" spans="1:4">
      <c r="A3568" s="4">
        <v>41157.479166666664</v>
      </c>
      <c r="B3568">
        <v>16.14</v>
      </c>
      <c r="C3568">
        <v>37780</v>
      </c>
      <c r="D3568">
        <v>610053.19999999995</v>
      </c>
    </row>
    <row r="3569" spans="1:4">
      <c r="A3569" s="4">
        <v>41157.548611111109</v>
      </c>
      <c r="B3569">
        <v>16.12</v>
      </c>
      <c r="C3569">
        <v>34960</v>
      </c>
      <c r="D3569">
        <v>564158.6</v>
      </c>
    </row>
    <row r="3570" spans="1:4">
      <c r="A3570" s="4">
        <v>41157.555555555555</v>
      </c>
      <c r="B3570">
        <v>16.12</v>
      </c>
      <c r="C3570">
        <v>98340</v>
      </c>
      <c r="D3570">
        <v>1581313.6</v>
      </c>
    </row>
    <row r="3571" spans="1:4">
      <c r="A3571" s="4">
        <v>41157.5625</v>
      </c>
      <c r="B3571">
        <v>16.07</v>
      </c>
      <c r="C3571">
        <v>33900</v>
      </c>
      <c r="D3571">
        <v>544983</v>
      </c>
    </row>
    <row r="3572" spans="1:4">
      <c r="A3572" s="4">
        <v>41157.569444444445</v>
      </c>
      <c r="B3572">
        <v>16.059999999999999</v>
      </c>
      <c r="C3572">
        <v>35300</v>
      </c>
      <c r="D3572">
        <v>567108</v>
      </c>
    </row>
    <row r="3573" spans="1:4">
      <c r="A3573" s="4">
        <v>41157.576388888891</v>
      </c>
      <c r="B3573">
        <v>16.07</v>
      </c>
      <c r="C3573">
        <v>47354</v>
      </c>
      <c r="D3573">
        <v>760505.3</v>
      </c>
    </row>
    <row r="3574" spans="1:4">
      <c r="A3574" s="4">
        <v>41157.583333333336</v>
      </c>
      <c r="B3574">
        <v>16.09</v>
      </c>
      <c r="C3574">
        <v>73087</v>
      </c>
      <c r="D3574">
        <v>1174756.0900000001</v>
      </c>
    </row>
    <row r="3575" spans="1:4">
      <c r="A3575" s="4">
        <v>41157.590277777781</v>
      </c>
      <c r="B3575">
        <v>16.07</v>
      </c>
      <c r="C3575">
        <v>97560</v>
      </c>
      <c r="D3575">
        <v>1568210.05</v>
      </c>
    </row>
    <row r="3576" spans="1:4">
      <c r="A3576" s="4">
        <v>41157.597222222219</v>
      </c>
      <c r="B3576">
        <v>16.059999999999999</v>
      </c>
      <c r="C3576">
        <v>99323</v>
      </c>
      <c r="D3576">
        <v>1593954.23</v>
      </c>
    </row>
    <row r="3577" spans="1:4">
      <c r="A3577" s="4">
        <v>41157.604166666664</v>
      </c>
      <c r="B3577">
        <v>16.02</v>
      </c>
      <c r="C3577">
        <v>85851</v>
      </c>
      <c r="D3577">
        <v>1375376.25</v>
      </c>
    </row>
    <row r="3578" spans="1:4">
      <c r="A3578" s="4">
        <v>41157.611111111109</v>
      </c>
      <c r="B3578">
        <v>16.059999999999999</v>
      </c>
      <c r="C3578">
        <v>107625</v>
      </c>
      <c r="D3578">
        <v>1728606.44</v>
      </c>
    </row>
    <row r="3579" spans="1:4">
      <c r="A3579" s="4">
        <v>41157.618055555555</v>
      </c>
      <c r="B3579">
        <v>16.010000000000002</v>
      </c>
      <c r="C3579">
        <v>263073</v>
      </c>
      <c r="D3579">
        <v>4212144.2</v>
      </c>
    </row>
    <row r="3580" spans="1:4">
      <c r="A3580" s="4">
        <v>41157.625</v>
      </c>
      <c r="B3580">
        <v>16.07</v>
      </c>
      <c r="C3580">
        <v>297920</v>
      </c>
      <c r="D3580">
        <v>4773679.55</v>
      </c>
    </row>
    <row r="3581" spans="1:4">
      <c r="A3581" s="4">
        <v>41158.402777777781</v>
      </c>
      <c r="B3581">
        <v>16.190000000000001</v>
      </c>
      <c r="C3581">
        <v>358777</v>
      </c>
      <c r="D3581">
        <v>5806922.5099999998</v>
      </c>
    </row>
    <row r="3582" spans="1:4">
      <c r="A3582" s="4">
        <v>41158.409722222219</v>
      </c>
      <c r="B3582">
        <v>16.2</v>
      </c>
      <c r="C3582">
        <v>146047</v>
      </c>
      <c r="D3582">
        <v>2367454.34</v>
      </c>
    </row>
    <row r="3583" spans="1:4">
      <c r="A3583" s="4">
        <v>41158.416666666664</v>
      </c>
      <c r="B3583">
        <v>16.25</v>
      </c>
      <c r="C3583">
        <v>700852</v>
      </c>
      <c r="D3583">
        <v>11411386.08</v>
      </c>
    </row>
    <row r="3584" spans="1:4">
      <c r="A3584" s="4">
        <v>41158.423611111109</v>
      </c>
      <c r="B3584">
        <v>16.21</v>
      </c>
      <c r="C3584">
        <v>159549</v>
      </c>
      <c r="D3584">
        <v>2591480.25</v>
      </c>
    </row>
    <row r="3585" spans="1:4">
      <c r="A3585" s="4">
        <v>41158.430555555555</v>
      </c>
      <c r="B3585">
        <v>16.25</v>
      </c>
      <c r="C3585">
        <v>62900</v>
      </c>
      <c r="D3585">
        <v>1021063.6800000001</v>
      </c>
    </row>
    <row r="3586" spans="1:4">
      <c r="A3586" s="4">
        <v>41158.4375</v>
      </c>
      <c r="B3586">
        <v>16.21</v>
      </c>
      <c r="C3586">
        <v>57047</v>
      </c>
      <c r="D3586">
        <v>924751.49</v>
      </c>
    </row>
    <row r="3587" spans="1:4">
      <c r="A3587" s="4">
        <v>41158.444444444445</v>
      </c>
      <c r="B3587">
        <v>16.2</v>
      </c>
      <c r="C3587">
        <v>73791</v>
      </c>
      <c r="D3587">
        <v>1196130.1100000001</v>
      </c>
    </row>
    <row r="3588" spans="1:4">
      <c r="A3588" s="4">
        <v>41158.451388888891</v>
      </c>
      <c r="B3588">
        <v>16.2</v>
      </c>
      <c r="C3588">
        <v>118100</v>
      </c>
      <c r="D3588">
        <v>1913235</v>
      </c>
    </row>
    <row r="3589" spans="1:4">
      <c r="A3589" s="4">
        <v>41158.458333333336</v>
      </c>
      <c r="B3589">
        <v>16.260000000000002</v>
      </c>
      <c r="C3589">
        <v>98359</v>
      </c>
      <c r="D3589">
        <v>1595530.23</v>
      </c>
    </row>
    <row r="3590" spans="1:4">
      <c r="A3590" s="4">
        <v>41158.465277777781</v>
      </c>
      <c r="B3590">
        <v>16.21</v>
      </c>
      <c r="C3590">
        <v>78400</v>
      </c>
      <c r="D3590">
        <v>1273072</v>
      </c>
    </row>
    <row r="3591" spans="1:4">
      <c r="A3591" s="4">
        <v>41158.472222222219</v>
      </c>
      <c r="B3591">
        <v>16.2</v>
      </c>
      <c r="C3591">
        <v>109845</v>
      </c>
      <c r="D3591">
        <v>1779839.54</v>
      </c>
    </row>
    <row r="3592" spans="1:4">
      <c r="A3592" s="4">
        <v>41158.479166666664</v>
      </c>
      <c r="B3592">
        <v>16.21</v>
      </c>
      <c r="C3592">
        <v>86020</v>
      </c>
      <c r="D3592">
        <v>1394047.32</v>
      </c>
    </row>
    <row r="3593" spans="1:4">
      <c r="A3593" s="4">
        <v>41158.548611111109</v>
      </c>
      <c r="B3593">
        <v>16.2</v>
      </c>
      <c r="C3593">
        <v>93900</v>
      </c>
      <c r="D3593">
        <v>1521345</v>
      </c>
    </row>
    <row r="3594" spans="1:4">
      <c r="A3594" s="4">
        <v>41158.555555555555</v>
      </c>
      <c r="B3594">
        <v>16.18</v>
      </c>
      <c r="C3594">
        <v>64685</v>
      </c>
      <c r="D3594">
        <v>1046299.8</v>
      </c>
    </row>
    <row r="3595" spans="1:4">
      <c r="A3595" s="4">
        <v>41158.5625</v>
      </c>
      <c r="B3595">
        <v>16.25</v>
      </c>
      <c r="C3595">
        <v>189616</v>
      </c>
      <c r="D3595">
        <v>3075838.77</v>
      </c>
    </row>
    <row r="3596" spans="1:4">
      <c r="A3596" s="4">
        <v>41158.569444444445</v>
      </c>
      <c r="B3596">
        <v>16.260000000000002</v>
      </c>
      <c r="C3596">
        <v>142983</v>
      </c>
      <c r="D3596">
        <v>2323923.14</v>
      </c>
    </row>
    <row r="3597" spans="1:4">
      <c r="A3597" s="4">
        <v>41158.576388888891</v>
      </c>
      <c r="B3597">
        <v>16.25</v>
      </c>
      <c r="C3597">
        <v>333316</v>
      </c>
      <c r="D3597">
        <v>5423483.3600000003</v>
      </c>
    </row>
    <row r="3598" spans="1:4">
      <c r="A3598" s="4">
        <v>41158.583333333336</v>
      </c>
      <c r="B3598">
        <v>16.23</v>
      </c>
      <c r="C3598">
        <v>105331</v>
      </c>
      <c r="D3598">
        <v>1710890.23</v>
      </c>
    </row>
    <row r="3599" spans="1:4">
      <c r="A3599" s="4">
        <v>41158.590277777781</v>
      </c>
      <c r="B3599">
        <v>16.190000000000001</v>
      </c>
      <c r="C3599">
        <v>92840</v>
      </c>
      <c r="D3599">
        <v>1504999.3</v>
      </c>
    </row>
    <row r="3600" spans="1:4">
      <c r="A3600" s="4">
        <v>41158.597222222219</v>
      </c>
      <c r="B3600">
        <v>16.2</v>
      </c>
      <c r="C3600">
        <v>74888</v>
      </c>
      <c r="D3600">
        <v>1213521.3600000001</v>
      </c>
    </row>
    <row r="3601" spans="1:4">
      <c r="A3601" s="4">
        <v>41158.604166666664</v>
      </c>
      <c r="B3601">
        <v>16.25</v>
      </c>
      <c r="C3601">
        <v>89662</v>
      </c>
      <c r="D3601">
        <v>1455140.33</v>
      </c>
    </row>
    <row r="3602" spans="1:4">
      <c r="A3602" s="4">
        <v>41158.611111111109</v>
      </c>
      <c r="B3602">
        <v>16.2</v>
      </c>
      <c r="C3602">
        <v>148449</v>
      </c>
      <c r="D3602">
        <v>2409422.8199999998</v>
      </c>
    </row>
    <row r="3603" spans="1:4">
      <c r="A3603" s="4">
        <v>41158.618055555555</v>
      </c>
      <c r="B3603">
        <v>16.239999999999998</v>
      </c>
      <c r="C3603">
        <v>127076</v>
      </c>
      <c r="D3603">
        <v>2061565.44</v>
      </c>
    </row>
    <row r="3604" spans="1:4">
      <c r="A3604" s="4">
        <v>41158.625</v>
      </c>
      <c r="B3604">
        <v>16.27</v>
      </c>
      <c r="C3604">
        <v>283218</v>
      </c>
      <c r="D3604">
        <v>4605453.12</v>
      </c>
    </row>
    <row r="3605" spans="1:4">
      <c r="A3605" s="4">
        <v>41159.402777777781</v>
      </c>
      <c r="B3605">
        <v>16.43</v>
      </c>
      <c r="C3605">
        <v>479149</v>
      </c>
      <c r="D3605">
        <v>7874018.0599999996</v>
      </c>
    </row>
    <row r="3606" spans="1:4">
      <c r="A3606" s="4">
        <v>41159.409722222219</v>
      </c>
      <c r="B3606">
        <v>16.489999999999998</v>
      </c>
      <c r="C3606">
        <v>608032</v>
      </c>
      <c r="D3606">
        <v>10005632.699999999</v>
      </c>
    </row>
    <row r="3607" spans="1:4">
      <c r="A3607" s="4">
        <v>41159.416666666664</v>
      </c>
      <c r="B3607">
        <v>16.579999999999998</v>
      </c>
      <c r="C3607">
        <v>833230</v>
      </c>
      <c r="D3607">
        <v>13823679.65</v>
      </c>
    </row>
    <row r="3608" spans="1:4">
      <c r="A3608" s="4">
        <v>41159.423611111109</v>
      </c>
      <c r="B3608">
        <v>16.73</v>
      </c>
      <c r="C3608">
        <v>904612</v>
      </c>
      <c r="D3608">
        <v>15133268.779999999</v>
      </c>
    </row>
    <row r="3609" spans="1:4">
      <c r="A3609" s="4">
        <v>41159.430555555555</v>
      </c>
      <c r="B3609">
        <v>16.7</v>
      </c>
      <c r="C3609">
        <v>516629</v>
      </c>
      <c r="D3609">
        <v>8637720.5199999996</v>
      </c>
    </row>
    <row r="3610" spans="1:4">
      <c r="A3610" s="4">
        <v>41159.4375</v>
      </c>
      <c r="B3610">
        <v>16.739999999999998</v>
      </c>
      <c r="C3610">
        <v>229748</v>
      </c>
      <c r="D3610">
        <v>3838494.36</v>
      </c>
    </row>
    <row r="3611" spans="1:4">
      <c r="A3611" s="4">
        <v>41159.444444444445</v>
      </c>
      <c r="B3611">
        <v>16.920000000000002</v>
      </c>
      <c r="C3611">
        <v>876999</v>
      </c>
      <c r="D3611">
        <v>14788767.34</v>
      </c>
    </row>
    <row r="3612" spans="1:4">
      <c r="A3612" s="4">
        <v>41159.451388888891</v>
      </c>
      <c r="B3612">
        <v>17.079999999999998</v>
      </c>
      <c r="C3612">
        <v>1170101</v>
      </c>
      <c r="D3612">
        <v>19837724.460000001</v>
      </c>
    </row>
    <row r="3613" spans="1:4">
      <c r="A3613" s="4">
        <v>41159.458333333336</v>
      </c>
      <c r="B3613">
        <v>16.95</v>
      </c>
      <c r="C3613">
        <v>542866</v>
      </c>
      <c r="D3613">
        <v>9251972.5899999999</v>
      </c>
    </row>
    <row r="3614" spans="1:4">
      <c r="A3614" s="4">
        <v>41159.465277777781</v>
      </c>
      <c r="B3614">
        <v>17.07</v>
      </c>
      <c r="C3614">
        <v>825788</v>
      </c>
      <c r="D3614">
        <v>14108972.75</v>
      </c>
    </row>
    <row r="3615" spans="1:4">
      <c r="A3615" s="4">
        <v>41159.472222222219</v>
      </c>
      <c r="B3615">
        <v>17.18</v>
      </c>
      <c r="C3615">
        <v>820163</v>
      </c>
      <c r="D3615">
        <v>14057001.85</v>
      </c>
    </row>
    <row r="3616" spans="1:4">
      <c r="A3616" s="4">
        <v>41159.479166666664</v>
      </c>
      <c r="B3616">
        <v>17.34</v>
      </c>
      <c r="C3616">
        <v>1234888</v>
      </c>
      <c r="D3616">
        <v>21336240.52</v>
      </c>
    </row>
    <row r="3617" spans="1:4">
      <c r="A3617" s="4">
        <v>41159.548611111109</v>
      </c>
      <c r="B3617">
        <v>17.63</v>
      </c>
      <c r="C3617">
        <v>2054553</v>
      </c>
      <c r="D3617">
        <v>36081568.530000001</v>
      </c>
    </row>
    <row r="3618" spans="1:4">
      <c r="A3618" s="4">
        <v>41159.555555555555</v>
      </c>
      <c r="B3618">
        <v>17.54</v>
      </c>
      <c r="C3618">
        <v>852515</v>
      </c>
      <c r="D3618">
        <v>15029285.609999999</v>
      </c>
    </row>
    <row r="3619" spans="1:4">
      <c r="A3619" s="4">
        <v>41159.5625</v>
      </c>
      <c r="B3619">
        <v>17.48</v>
      </c>
      <c r="C3619">
        <v>591112</v>
      </c>
      <c r="D3619">
        <v>10335504.699999999</v>
      </c>
    </row>
    <row r="3620" spans="1:4">
      <c r="A3620" s="4">
        <v>41159.569444444445</v>
      </c>
      <c r="B3620">
        <v>17.47</v>
      </c>
      <c r="C3620">
        <v>370849</v>
      </c>
      <c r="D3620">
        <v>6483766.3200000003</v>
      </c>
    </row>
    <row r="3621" spans="1:4">
      <c r="A3621" s="4">
        <v>41159.576388888891</v>
      </c>
      <c r="B3621">
        <v>17.36</v>
      </c>
      <c r="C3621">
        <v>481018</v>
      </c>
      <c r="D3621">
        <v>8376865.2199999997</v>
      </c>
    </row>
    <row r="3622" spans="1:4">
      <c r="A3622" s="4">
        <v>41159.583333333336</v>
      </c>
      <c r="B3622">
        <v>17.350000000000001</v>
      </c>
      <c r="C3622">
        <v>407701</v>
      </c>
      <c r="D3622">
        <v>7083321.6699999999</v>
      </c>
    </row>
    <row r="3623" spans="1:4">
      <c r="A3623" s="4">
        <v>41159.590277777781</v>
      </c>
      <c r="B3623">
        <v>17.39</v>
      </c>
      <c r="C3623">
        <v>428682</v>
      </c>
      <c r="D3623">
        <v>7439958.6699999999</v>
      </c>
    </row>
    <row r="3624" spans="1:4">
      <c r="A3624" s="4">
        <v>41159.597222222219</v>
      </c>
      <c r="B3624">
        <v>17.39</v>
      </c>
      <c r="C3624">
        <v>293263</v>
      </c>
      <c r="D3624">
        <v>5086126.1399999997</v>
      </c>
    </row>
    <row r="3625" spans="1:4">
      <c r="A3625" s="4">
        <v>41159.604166666664</v>
      </c>
      <c r="B3625">
        <v>17.350000000000001</v>
      </c>
      <c r="C3625">
        <v>317722</v>
      </c>
      <c r="D3625">
        <v>5518607.6600000001</v>
      </c>
    </row>
    <row r="3626" spans="1:4">
      <c r="A3626" s="4">
        <v>41159.611111111109</v>
      </c>
      <c r="B3626">
        <v>17.18</v>
      </c>
      <c r="C3626">
        <v>440439</v>
      </c>
      <c r="D3626">
        <v>7595132.0899999999</v>
      </c>
    </row>
    <row r="3627" spans="1:4">
      <c r="A3627" s="4">
        <v>41159.618055555555</v>
      </c>
      <c r="B3627">
        <v>17.2</v>
      </c>
      <c r="C3627">
        <v>425341</v>
      </c>
      <c r="D3627">
        <v>7328890.9299999997</v>
      </c>
    </row>
    <row r="3628" spans="1:4">
      <c r="A3628" s="4">
        <v>41159.625</v>
      </c>
      <c r="B3628">
        <v>17.18</v>
      </c>
      <c r="C3628">
        <v>455501</v>
      </c>
      <c r="D3628">
        <v>7823376.8099999996</v>
      </c>
    </row>
    <row r="3629" spans="1:4">
      <c r="A3629" s="4">
        <v>41162.402777777781</v>
      </c>
      <c r="B3629">
        <v>17.670000000000002</v>
      </c>
      <c r="C3629">
        <v>1646072</v>
      </c>
      <c r="D3629">
        <v>28760379.43</v>
      </c>
    </row>
    <row r="3630" spans="1:4">
      <c r="A3630" s="4">
        <v>41162.409722222219</v>
      </c>
      <c r="B3630">
        <v>17.59</v>
      </c>
      <c r="C3630">
        <v>1212434</v>
      </c>
      <c r="D3630">
        <v>21259317.440000001</v>
      </c>
    </row>
    <row r="3631" spans="1:4">
      <c r="A3631" s="4">
        <v>41162.416666666664</v>
      </c>
      <c r="B3631">
        <v>17.62</v>
      </c>
      <c r="C3631">
        <v>1507590</v>
      </c>
      <c r="D3631">
        <v>26647111.52</v>
      </c>
    </row>
    <row r="3632" spans="1:4">
      <c r="A3632" s="4">
        <v>41162.423611111109</v>
      </c>
      <c r="B3632">
        <v>17.54</v>
      </c>
      <c r="C3632">
        <v>668518</v>
      </c>
      <c r="D3632">
        <v>11743573.560000001</v>
      </c>
    </row>
    <row r="3633" spans="1:4">
      <c r="A3633" s="4">
        <v>41162.430555555555</v>
      </c>
      <c r="B3633">
        <v>17.489999999999998</v>
      </c>
      <c r="C3633">
        <v>515406</v>
      </c>
      <c r="D3633">
        <v>9000857.3499999996</v>
      </c>
    </row>
    <row r="3634" spans="1:4">
      <c r="A3634" s="4">
        <v>41162.4375</v>
      </c>
      <c r="B3634">
        <v>17.5</v>
      </c>
      <c r="C3634">
        <v>340934</v>
      </c>
      <c r="D3634">
        <v>5965386.0899999999</v>
      </c>
    </row>
    <row r="3635" spans="1:4">
      <c r="A3635" s="4">
        <v>41162.444444444445</v>
      </c>
      <c r="B3635">
        <v>17.64</v>
      </c>
      <c r="C3635">
        <v>415004</v>
      </c>
      <c r="D3635">
        <v>7289647.5499999998</v>
      </c>
    </row>
    <row r="3636" spans="1:4">
      <c r="A3636" s="4">
        <v>41162.451388888891</v>
      </c>
      <c r="B3636">
        <v>17.63</v>
      </c>
      <c r="C3636">
        <v>482507</v>
      </c>
      <c r="D3636">
        <v>8512254.8599999994</v>
      </c>
    </row>
    <row r="3637" spans="1:4">
      <c r="A3637" s="4">
        <v>41162.458333333336</v>
      </c>
      <c r="B3637">
        <v>17.63</v>
      </c>
      <c r="C3637">
        <v>473336</v>
      </c>
      <c r="D3637">
        <v>8355899.5</v>
      </c>
    </row>
    <row r="3638" spans="1:4">
      <c r="A3638" s="4">
        <v>41162.465277777781</v>
      </c>
      <c r="B3638">
        <v>17.52</v>
      </c>
      <c r="C3638">
        <v>308796</v>
      </c>
      <c r="D3638">
        <v>5409544.2599999998</v>
      </c>
    </row>
    <row r="3639" spans="1:4">
      <c r="A3639" s="4">
        <v>41162.472222222219</v>
      </c>
      <c r="B3639">
        <v>17.97</v>
      </c>
      <c r="C3639">
        <v>3144285</v>
      </c>
      <c r="D3639">
        <v>56194717.259999998</v>
      </c>
    </row>
    <row r="3640" spans="1:4">
      <c r="A3640" s="4">
        <v>41162.479166666664</v>
      </c>
      <c r="B3640">
        <v>18.149999999999999</v>
      </c>
      <c r="C3640">
        <v>1797459</v>
      </c>
      <c r="D3640">
        <v>32562858.23</v>
      </c>
    </row>
    <row r="3641" spans="1:4">
      <c r="A3641" s="4">
        <v>41162.548611111109</v>
      </c>
      <c r="B3641">
        <v>17.86</v>
      </c>
      <c r="C3641">
        <v>489719</v>
      </c>
      <c r="D3641">
        <v>8830175.3499999996</v>
      </c>
    </row>
    <row r="3642" spans="1:4">
      <c r="A3642" s="4">
        <v>41162.555555555555</v>
      </c>
      <c r="B3642">
        <v>17.829999999999998</v>
      </c>
      <c r="C3642">
        <v>569952</v>
      </c>
      <c r="D3642">
        <v>10151339.710000001</v>
      </c>
    </row>
    <row r="3643" spans="1:4">
      <c r="A3643" s="4">
        <v>41162.5625</v>
      </c>
      <c r="B3643">
        <v>17.88</v>
      </c>
      <c r="C3643">
        <v>278836</v>
      </c>
      <c r="D3643">
        <v>4985227.88</v>
      </c>
    </row>
    <row r="3644" spans="1:4">
      <c r="A3644" s="4">
        <v>41162.569444444445</v>
      </c>
      <c r="B3644">
        <v>17.8</v>
      </c>
      <c r="C3644">
        <v>342240</v>
      </c>
      <c r="D3644">
        <v>6096483.0499999998</v>
      </c>
    </row>
    <row r="3645" spans="1:4">
      <c r="A3645" s="4">
        <v>41162.576388888891</v>
      </c>
      <c r="B3645">
        <v>17.66</v>
      </c>
      <c r="C3645">
        <v>332894</v>
      </c>
      <c r="D3645">
        <v>5898196.0099999998</v>
      </c>
    </row>
    <row r="3646" spans="1:4">
      <c r="A3646" s="4">
        <v>41162.583333333336</v>
      </c>
      <c r="B3646">
        <v>17.72</v>
      </c>
      <c r="C3646">
        <v>264281</v>
      </c>
      <c r="D3646">
        <v>4669711.62</v>
      </c>
    </row>
    <row r="3647" spans="1:4">
      <c r="A3647" s="4">
        <v>41162.590277777781</v>
      </c>
      <c r="B3647">
        <v>17.64</v>
      </c>
      <c r="C3647">
        <v>256680</v>
      </c>
      <c r="D3647">
        <v>4539982.92</v>
      </c>
    </row>
    <row r="3648" spans="1:4">
      <c r="A3648" s="4">
        <v>41162.597222222219</v>
      </c>
      <c r="B3648">
        <v>17.75</v>
      </c>
      <c r="C3648">
        <v>282242</v>
      </c>
      <c r="D3648">
        <v>5005868.1100000003</v>
      </c>
    </row>
    <row r="3649" spans="1:4">
      <c r="A3649" s="4">
        <v>41162.604166666664</v>
      </c>
      <c r="B3649">
        <v>17.66</v>
      </c>
      <c r="C3649">
        <v>142700</v>
      </c>
      <c r="D3649">
        <v>2523712.54</v>
      </c>
    </row>
    <row r="3650" spans="1:4">
      <c r="A3650" s="4">
        <v>41162.611111111109</v>
      </c>
      <c r="B3650">
        <v>17.68</v>
      </c>
      <c r="C3650">
        <v>324383</v>
      </c>
      <c r="D3650">
        <v>5727507.0800000001</v>
      </c>
    </row>
    <row r="3651" spans="1:4">
      <c r="A3651" s="4">
        <v>41162.618055555555</v>
      </c>
      <c r="B3651">
        <v>17.75</v>
      </c>
      <c r="C3651">
        <v>375487</v>
      </c>
      <c r="D3651">
        <v>6643935.1399999997</v>
      </c>
    </row>
    <row r="3652" spans="1:4">
      <c r="A3652" s="4">
        <v>41162.625</v>
      </c>
      <c r="B3652">
        <v>17.73</v>
      </c>
      <c r="C3652">
        <v>539954</v>
      </c>
      <c r="D3652">
        <v>9581261.1799999997</v>
      </c>
    </row>
    <row r="3653" spans="1:4">
      <c r="A3653" s="4">
        <v>41163.402777777781</v>
      </c>
      <c r="B3653">
        <v>17.309999999999999</v>
      </c>
      <c r="C3653">
        <v>765001</v>
      </c>
      <c r="D3653">
        <v>13320062.68</v>
      </c>
    </row>
    <row r="3654" spans="1:4">
      <c r="A3654" s="4">
        <v>41163.409722222219</v>
      </c>
      <c r="B3654">
        <v>17.420000000000002</v>
      </c>
      <c r="C3654">
        <v>711166</v>
      </c>
      <c r="D3654">
        <v>12313937.699999999</v>
      </c>
    </row>
    <row r="3655" spans="1:4">
      <c r="A3655" s="4">
        <v>41163.416666666664</v>
      </c>
      <c r="B3655">
        <v>17.32</v>
      </c>
      <c r="C3655">
        <v>502959</v>
      </c>
      <c r="D3655">
        <v>8738316.1099999994</v>
      </c>
    </row>
    <row r="3656" spans="1:4">
      <c r="A3656" s="4">
        <v>41163.423611111109</v>
      </c>
      <c r="B3656">
        <v>17.37</v>
      </c>
      <c r="C3656">
        <v>201419</v>
      </c>
      <c r="D3656">
        <v>3498194.49</v>
      </c>
    </row>
    <row r="3657" spans="1:4">
      <c r="A3657" s="4">
        <v>41163.430555555555</v>
      </c>
      <c r="B3657">
        <v>17.37</v>
      </c>
      <c r="C3657">
        <v>521171</v>
      </c>
      <c r="D3657">
        <v>9025199.0399999991</v>
      </c>
    </row>
    <row r="3658" spans="1:4">
      <c r="A3658" s="4">
        <v>41163.4375</v>
      </c>
      <c r="B3658">
        <v>17.329999999999998</v>
      </c>
      <c r="C3658">
        <v>320889</v>
      </c>
      <c r="D3658">
        <v>5561137.8700000001</v>
      </c>
    </row>
    <row r="3659" spans="1:4">
      <c r="A3659" s="4">
        <v>41163.444444444445</v>
      </c>
      <c r="B3659">
        <v>17.36</v>
      </c>
      <c r="C3659">
        <v>116484</v>
      </c>
      <c r="D3659">
        <v>2020088.2</v>
      </c>
    </row>
    <row r="3660" spans="1:4">
      <c r="A3660" s="4">
        <v>41163.451388888891</v>
      </c>
      <c r="B3660">
        <v>17.43</v>
      </c>
      <c r="C3660">
        <v>250183</v>
      </c>
      <c r="D3660">
        <v>4357830.3899999997</v>
      </c>
    </row>
    <row r="3661" spans="1:4">
      <c r="A3661" s="4">
        <v>41163.458333333336</v>
      </c>
      <c r="B3661">
        <v>17.45</v>
      </c>
      <c r="C3661">
        <v>131766</v>
      </c>
      <c r="D3661">
        <v>2298086.0099999998</v>
      </c>
    </row>
    <row r="3662" spans="1:4">
      <c r="A3662" s="4">
        <v>41163.465277777781</v>
      </c>
      <c r="B3662">
        <v>17.39</v>
      </c>
      <c r="C3662">
        <v>160786</v>
      </c>
      <c r="D3662">
        <v>2794007.83</v>
      </c>
    </row>
    <row r="3663" spans="1:4">
      <c r="A3663" s="4">
        <v>41163.472222222219</v>
      </c>
      <c r="B3663">
        <v>17.52</v>
      </c>
      <c r="C3663">
        <v>346815</v>
      </c>
      <c r="D3663">
        <v>6072471.0899999999</v>
      </c>
    </row>
    <row r="3664" spans="1:4">
      <c r="A3664" s="4">
        <v>41163.479166666664</v>
      </c>
      <c r="B3664">
        <v>17.53</v>
      </c>
      <c r="C3664">
        <v>202532</v>
      </c>
      <c r="D3664">
        <v>3544521.32</v>
      </c>
    </row>
    <row r="3665" spans="1:4">
      <c r="A3665" s="4" t="s">
        <v>12</v>
      </c>
      <c r="B3665">
        <v>17.36</v>
      </c>
      <c r="C3665">
        <v>135915</v>
      </c>
      <c r="D3665">
        <v>2364849.5099999998</v>
      </c>
    </row>
    <row r="3666" spans="1:4">
      <c r="A3666" s="4">
        <v>41163.555555555555</v>
      </c>
      <c r="B3666">
        <v>17.37</v>
      </c>
      <c r="C3666">
        <v>130800</v>
      </c>
      <c r="D3666">
        <v>2273703.92</v>
      </c>
    </row>
    <row r="3667" spans="1:4">
      <c r="A3667" s="4">
        <v>41163.5625</v>
      </c>
      <c r="B3667">
        <v>17.399999999999999</v>
      </c>
      <c r="C3667">
        <v>83271</v>
      </c>
      <c r="D3667">
        <v>1448940.69</v>
      </c>
    </row>
    <row r="3668" spans="1:4">
      <c r="A3668" s="4">
        <v>41163.569444444445</v>
      </c>
      <c r="B3668">
        <v>17.38</v>
      </c>
      <c r="C3668">
        <v>125900</v>
      </c>
      <c r="D3668">
        <v>2189536.1</v>
      </c>
    </row>
    <row r="3669" spans="1:4">
      <c r="A3669" s="4">
        <v>41163.576388888891</v>
      </c>
      <c r="B3669">
        <v>17.329999999999998</v>
      </c>
      <c r="C3669">
        <v>289378</v>
      </c>
      <c r="D3669">
        <v>5026073.72</v>
      </c>
    </row>
    <row r="3670" spans="1:4">
      <c r="A3670" s="4">
        <v>41163.583333333336</v>
      </c>
      <c r="B3670">
        <v>17.36</v>
      </c>
      <c r="C3670">
        <v>182064</v>
      </c>
      <c r="D3670">
        <v>3156746.08</v>
      </c>
    </row>
    <row r="3671" spans="1:4">
      <c r="A3671" s="4">
        <v>41163.590277777781</v>
      </c>
      <c r="B3671">
        <v>17.399999999999999</v>
      </c>
      <c r="C3671">
        <v>185164</v>
      </c>
      <c r="D3671">
        <v>3217521.57</v>
      </c>
    </row>
    <row r="3672" spans="1:4">
      <c r="A3672" s="4">
        <v>41163.597222222219</v>
      </c>
      <c r="B3672">
        <v>17.309999999999999</v>
      </c>
      <c r="C3672">
        <v>314784</v>
      </c>
      <c r="D3672">
        <v>5457498.4699999997</v>
      </c>
    </row>
    <row r="3673" spans="1:4">
      <c r="A3673" s="4">
        <v>41163.604166666664</v>
      </c>
      <c r="B3673">
        <v>17.329999999999998</v>
      </c>
      <c r="C3673">
        <v>124872</v>
      </c>
      <c r="D3673">
        <v>2162807.12</v>
      </c>
    </row>
    <row r="3674" spans="1:4">
      <c r="A3674" s="4">
        <v>41163.611111111109</v>
      </c>
      <c r="B3674">
        <v>17.329999999999998</v>
      </c>
      <c r="C3674">
        <v>255251</v>
      </c>
      <c r="D3674">
        <v>4427723.26</v>
      </c>
    </row>
    <row r="3675" spans="1:4">
      <c r="A3675" s="4">
        <v>41163.618055555555</v>
      </c>
      <c r="B3675">
        <v>17.350000000000001</v>
      </c>
      <c r="C3675">
        <v>330412</v>
      </c>
      <c r="D3675">
        <v>5739675.8399999999</v>
      </c>
    </row>
    <row r="3676" spans="1:4">
      <c r="A3676" s="4">
        <v>41163.625</v>
      </c>
      <c r="B3676">
        <v>17.55</v>
      </c>
      <c r="C3676">
        <v>718478</v>
      </c>
      <c r="D3676">
        <v>12552169.26</v>
      </c>
    </row>
    <row r="3677" spans="1:4">
      <c r="A3677" s="4">
        <v>41165.402777777781</v>
      </c>
      <c r="B3677">
        <v>17.61</v>
      </c>
      <c r="C3677">
        <v>426200</v>
      </c>
      <c r="D3677">
        <v>7481638.9400000004</v>
      </c>
    </row>
    <row r="3678" spans="1:4">
      <c r="A3678" s="4">
        <v>41165.409722222219</v>
      </c>
      <c r="B3678">
        <v>17.600000000000001</v>
      </c>
      <c r="C3678">
        <v>305700</v>
      </c>
      <c r="D3678">
        <v>5373329.8300000001</v>
      </c>
    </row>
    <row r="3679" spans="1:4">
      <c r="A3679" s="4">
        <v>41165.416666666664</v>
      </c>
      <c r="B3679">
        <v>17.579999999999998</v>
      </c>
      <c r="C3679">
        <v>189630</v>
      </c>
      <c r="D3679">
        <v>3332473.2</v>
      </c>
    </row>
    <row r="3680" spans="1:4">
      <c r="A3680" s="4">
        <v>41165.423611111109</v>
      </c>
      <c r="B3680">
        <v>17.64</v>
      </c>
      <c r="C3680">
        <v>468706</v>
      </c>
      <c r="D3680">
        <v>8258518.4400000004</v>
      </c>
    </row>
    <row r="3681" spans="1:4">
      <c r="A3681" s="4">
        <v>41165.430555555555</v>
      </c>
      <c r="B3681">
        <v>17.64</v>
      </c>
      <c r="C3681">
        <v>432475</v>
      </c>
      <c r="D3681">
        <v>7633836.9100000001</v>
      </c>
    </row>
    <row r="3682" spans="1:4">
      <c r="A3682" s="4">
        <v>41165.4375</v>
      </c>
      <c r="B3682">
        <v>17.510000000000002</v>
      </c>
      <c r="C3682">
        <v>290754</v>
      </c>
      <c r="D3682">
        <v>5109656</v>
      </c>
    </row>
    <row r="3683" spans="1:4">
      <c r="A3683" s="4">
        <v>41165.444444444445</v>
      </c>
      <c r="B3683">
        <v>17.5</v>
      </c>
      <c r="C3683">
        <v>330135</v>
      </c>
      <c r="D3683">
        <v>5782091.7199999997</v>
      </c>
    </row>
    <row r="3684" spans="1:4">
      <c r="A3684" s="4">
        <v>41165.451388888891</v>
      </c>
      <c r="B3684">
        <v>17.579999999999998</v>
      </c>
      <c r="C3684">
        <v>257178</v>
      </c>
      <c r="D3684">
        <v>4503748.0599999996</v>
      </c>
    </row>
    <row r="3685" spans="1:4">
      <c r="A3685" s="4">
        <v>41165.458333333336</v>
      </c>
      <c r="B3685">
        <v>17.59</v>
      </c>
      <c r="C3685">
        <v>168780</v>
      </c>
      <c r="D3685">
        <v>2961614.12</v>
      </c>
    </row>
    <row r="3686" spans="1:4">
      <c r="A3686" s="4">
        <v>41165.465277777781</v>
      </c>
      <c r="B3686">
        <v>17.57</v>
      </c>
      <c r="C3686">
        <v>252672</v>
      </c>
      <c r="D3686">
        <v>4444125.2</v>
      </c>
    </row>
    <row r="3687" spans="1:4">
      <c r="A3687" s="4">
        <v>41165.472222222219</v>
      </c>
      <c r="B3687">
        <v>17.55</v>
      </c>
      <c r="C3687">
        <v>45866</v>
      </c>
      <c r="D3687">
        <v>804765.96</v>
      </c>
    </row>
    <row r="3688" spans="1:4">
      <c r="A3688" s="4">
        <v>41165.479166666664</v>
      </c>
      <c r="B3688">
        <v>17.510000000000002</v>
      </c>
      <c r="C3688">
        <v>174136</v>
      </c>
      <c r="D3688">
        <v>3048078.28</v>
      </c>
    </row>
    <row r="3689" spans="1:4">
      <c r="A3689" s="4">
        <v>41165.548611111109</v>
      </c>
      <c r="B3689">
        <v>17.510000000000002</v>
      </c>
      <c r="C3689">
        <v>118770</v>
      </c>
      <c r="D3689">
        <v>2078878.3</v>
      </c>
    </row>
    <row r="3690" spans="1:4">
      <c r="A3690" s="4">
        <v>41165.555555555555</v>
      </c>
      <c r="B3690">
        <v>17.52</v>
      </c>
      <c r="C3690">
        <v>147680</v>
      </c>
      <c r="D3690">
        <v>2585432</v>
      </c>
    </row>
    <row r="3691" spans="1:4">
      <c r="A3691" s="4">
        <v>41165.5625</v>
      </c>
      <c r="B3691">
        <v>17.52</v>
      </c>
      <c r="C3691">
        <v>336348</v>
      </c>
      <c r="D3691">
        <v>5894737.3200000003</v>
      </c>
    </row>
    <row r="3692" spans="1:4">
      <c r="A3692" s="4">
        <v>41165.569444444445</v>
      </c>
      <c r="B3692">
        <v>17.57</v>
      </c>
      <c r="C3692">
        <v>138921</v>
      </c>
      <c r="D3692">
        <v>2438287.41</v>
      </c>
    </row>
    <row r="3693" spans="1:4">
      <c r="A3693" s="4">
        <v>41165.576388888891</v>
      </c>
      <c r="B3693">
        <v>17.579999999999998</v>
      </c>
      <c r="C3693">
        <v>402190</v>
      </c>
      <c r="D3693">
        <v>7068986.2999999998</v>
      </c>
    </row>
    <row r="3694" spans="1:4">
      <c r="A3694" s="4">
        <v>41165.583333333336</v>
      </c>
      <c r="B3694">
        <v>17.579999999999998</v>
      </c>
      <c r="C3694">
        <v>394555</v>
      </c>
      <c r="D3694">
        <v>6941119.9000000004</v>
      </c>
    </row>
    <row r="3695" spans="1:4">
      <c r="A3695" s="4">
        <v>41165.590277777781</v>
      </c>
      <c r="B3695">
        <v>17.57</v>
      </c>
      <c r="C3695">
        <v>243314</v>
      </c>
      <c r="D3695">
        <v>4277056.5199999996</v>
      </c>
    </row>
    <row r="3696" spans="1:4">
      <c r="A3696" s="4">
        <v>41165.597222222219</v>
      </c>
      <c r="B3696">
        <v>17.61</v>
      </c>
      <c r="C3696">
        <v>260730</v>
      </c>
      <c r="D3696">
        <v>4585044.68</v>
      </c>
    </row>
    <row r="3697" spans="1:4">
      <c r="A3697" s="4">
        <v>41165.604166666664</v>
      </c>
      <c r="B3697">
        <v>17.559999999999999</v>
      </c>
      <c r="C3697">
        <v>169990</v>
      </c>
      <c r="D3697">
        <v>2987149.58</v>
      </c>
    </row>
    <row r="3698" spans="1:4">
      <c r="A3698" s="4">
        <v>41165.611111111109</v>
      </c>
      <c r="B3698">
        <v>17.52</v>
      </c>
      <c r="C3698">
        <v>234150</v>
      </c>
      <c r="D3698">
        <v>4110315.44</v>
      </c>
    </row>
    <row r="3699" spans="1:4">
      <c r="A3699" s="4">
        <v>41165.618055555555</v>
      </c>
      <c r="B3699">
        <v>17.34</v>
      </c>
      <c r="C3699">
        <v>856540</v>
      </c>
      <c r="D3699">
        <v>14917089.859999999</v>
      </c>
    </row>
    <row r="3700" spans="1:4">
      <c r="A3700" s="4">
        <v>41165.625</v>
      </c>
      <c r="B3700">
        <v>17.22</v>
      </c>
      <c r="C3700">
        <v>725791</v>
      </c>
      <c r="D3700">
        <v>12531852.41</v>
      </c>
    </row>
    <row r="3701" spans="1:4">
      <c r="A3701" s="4">
        <v>41166.402777777781</v>
      </c>
      <c r="B3701">
        <v>18.02</v>
      </c>
      <c r="C3701">
        <v>5203274</v>
      </c>
      <c r="D3701">
        <v>94265212.459999993</v>
      </c>
    </row>
    <row r="3702" spans="1:4">
      <c r="A3702" s="4">
        <v>41166.409722222219</v>
      </c>
      <c r="B3702">
        <v>17.850000000000001</v>
      </c>
      <c r="C3702">
        <v>2101807</v>
      </c>
      <c r="D3702">
        <v>37593243.649999999</v>
      </c>
    </row>
    <row r="3703" spans="1:4">
      <c r="A3703" s="4">
        <v>41166.416666666664</v>
      </c>
      <c r="B3703">
        <v>17.809999999999999</v>
      </c>
      <c r="C3703">
        <v>866186</v>
      </c>
      <c r="D3703">
        <v>15426536.560000001</v>
      </c>
    </row>
    <row r="3704" spans="1:4">
      <c r="A3704" s="4">
        <v>41166.423611111109</v>
      </c>
      <c r="B3704">
        <v>17.649999999999999</v>
      </c>
      <c r="C3704">
        <v>413425</v>
      </c>
      <c r="D3704">
        <v>7336230</v>
      </c>
    </row>
    <row r="3705" spans="1:4">
      <c r="A3705" s="4">
        <v>41166.430555555555</v>
      </c>
      <c r="B3705">
        <v>17.600000000000001</v>
      </c>
      <c r="C3705">
        <v>1263854</v>
      </c>
      <c r="D3705">
        <v>22217482.079999998</v>
      </c>
    </row>
    <row r="3706" spans="1:4">
      <c r="A3706" s="4">
        <v>41166.4375</v>
      </c>
      <c r="B3706">
        <v>17.57</v>
      </c>
      <c r="C3706">
        <v>902833</v>
      </c>
      <c r="D3706">
        <v>15880258.18</v>
      </c>
    </row>
    <row r="3707" spans="1:4">
      <c r="A3707" s="4">
        <v>41166.444444444445</v>
      </c>
      <c r="B3707">
        <v>17.489999999999998</v>
      </c>
      <c r="C3707">
        <v>870539</v>
      </c>
      <c r="D3707">
        <v>15235901.390000001</v>
      </c>
    </row>
    <row r="3708" spans="1:4">
      <c r="A3708" s="4">
        <v>41166.451388888891</v>
      </c>
      <c r="B3708">
        <v>17.600000000000001</v>
      </c>
      <c r="C3708">
        <v>890201</v>
      </c>
      <c r="D3708">
        <v>15589196.49</v>
      </c>
    </row>
    <row r="3709" spans="1:4">
      <c r="A3709" s="4">
        <v>41166.458333333336</v>
      </c>
      <c r="B3709">
        <v>17.5</v>
      </c>
      <c r="C3709">
        <v>486310</v>
      </c>
      <c r="D3709">
        <v>8523295.7799999993</v>
      </c>
    </row>
    <row r="3710" spans="1:4">
      <c r="A3710" s="4">
        <v>41166.465277777781</v>
      </c>
      <c r="B3710">
        <v>17.48</v>
      </c>
      <c r="C3710">
        <v>577044</v>
      </c>
      <c r="D3710">
        <v>10095489.24</v>
      </c>
    </row>
    <row r="3711" spans="1:4">
      <c r="A3711" s="4">
        <v>41166.472222222219</v>
      </c>
      <c r="B3711">
        <v>17.440000000000001</v>
      </c>
      <c r="C3711">
        <v>256661</v>
      </c>
      <c r="D3711">
        <v>4482408.3099999996</v>
      </c>
    </row>
    <row r="3712" spans="1:4">
      <c r="A3712" s="4">
        <v>41166.479166666664</v>
      </c>
      <c r="B3712">
        <v>17.5</v>
      </c>
      <c r="C3712">
        <v>888079</v>
      </c>
      <c r="D3712">
        <v>15537505.390000001</v>
      </c>
    </row>
    <row r="3713" spans="1:4">
      <c r="A3713" s="4">
        <v>41166.548611111109</v>
      </c>
      <c r="B3713">
        <v>17.71</v>
      </c>
      <c r="C3713">
        <v>1408204</v>
      </c>
      <c r="D3713">
        <v>24773463.949999999</v>
      </c>
    </row>
    <row r="3714" spans="1:4">
      <c r="A3714" s="4">
        <v>41166.555555555555</v>
      </c>
      <c r="B3714">
        <v>17.66</v>
      </c>
      <c r="C3714">
        <v>400135</v>
      </c>
      <c r="D3714">
        <v>7079686.0999999996</v>
      </c>
    </row>
    <row r="3715" spans="1:4">
      <c r="A3715" s="4">
        <v>41166.5625</v>
      </c>
      <c r="B3715">
        <v>17.7</v>
      </c>
      <c r="C3715">
        <v>406260</v>
      </c>
      <c r="D3715">
        <v>7183324.5700000003</v>
      </c>
    </row>
    <row r="3716" spans="1:4">
      <c r="A3716" s="4">
        <v>41166.569444444445</v>
      </c>
      <c r="B3716">
        <v>17.739999999999998</v>
      </c>
      <c r="C3716">
        <v>472600</v>
      </c>
      <c r="D3716">
        <v>8379963.4900000002</v>
      </c>
    </row>
    <row r="3717" spans="1:4">
      <c r="A3717" s="4">
        <v>41166.576388888891</v>
      </c>
      <c r="B3717">
        <v>17.7</v>
      </c>
      <c r="C3717">
        <v>307853</v>
      </c>
      <c r="D3717">
        <v>5458940.54</v>
      </c>
    </row>
    <row r="3718" spans="1:4">
      <c r="A3718" s="4">
        <v>41166.583333333336</v>
      </c>
      <c r="B3718">
        <v>17.77</v>
      </c>
      <c r="C3718">
        <v>1171695</v>
      </c>
      <c r="D3718">
        <v>20812771.079999998</v>
      </c>
    </row>
    <row r="3719" spans="1:4">
      <c r="A3719" s="4">
        <v>41166.590277777781</v>
      </c>
      <c r="B3719">
        <v>17.72</v>
      </c>
      <c r="C3719">
        <v>260256</v>
      </c>
      <c r="D3719">
        <v>4619284.4400000004</v>
      </c>
    </row>
    <row r="3720" spans="1:4">
      <c r="A3720" s="4">
        <v>41166.597222222219</v>
      </c>
      <c r="B3720">
        <v>17.66</v>
      </c>
      <c r="C3720">
        <v>429540</v>
      </c>
      <c r="D3720">
        <v>7611930.4299999997</v>
      </c>
    </row>
    <row r="3721" spans="1:4">
      <c r="A3721" s="4">
        <v>41166.604166666664</v>
      </c>
      <c r="B3721">
        <v>17.600000000000001</v>
      </c>
      <c r="C3721">
        <v>191643</v>
      </c>
      <c r="D3721">
        <v>3379359.65</v>
      </c>
    </row>
    <row r="3722" spans="1:4">
      <c r="A3722" s="4">
        <v>41166.611111111109</v>
      </c>
      <c r="B3722">
        <v>17.63</v>
      </c>
      <c r="C3722">
        <v>221580</v>
      </c>
      <c r="D3722">
        <v>3903879.59</v>
      </c>
    </row>
    <row r="3723" spans="1:4">
      <c r="A3723" s="4">
        <v>41166.618055555555</v>
      </c>
      <c r="B3723">
        <v>17.48</v>
      </c>
      <c r="C3723">
        <v>640451</v>
      </c>
      <c r="D3723">
        <v>11216643.34</v>
      </c>
    </row>
    <row r="3724" spans="1:4">
      <c r="A3724" s="4">
        <v>41166.625</v>
      </c>
      <c r="B3724">
        <v>17.5</v>
      </c>
      <c r="C3724">
        <v>697712</v>
      </c>
      <c r="D3724">
        <v>12211418.359999999</v>
      </c>
    </row>
    <row r="3725" spans="1:4">
      <c r="A3725" s="4">
        <v>41169.402777777781</v>
      </c>
      <c r="B3725">
        <v>17.579999999999998</v>
      </c>
      <c r="C3725">
        <v>803196</v>
      </c>
      <c r="D3725">
        <v>14083798.73</v>
      </c>
    </row>
    <row r="3726" spans="1:4">
      <c r="A3726" s="4">
        <v>41169.409722222219</v>
      </c>
      <c r="B3726">
        <v>17.52</v>
      </c>
      <c r="C3726">
        <v>411215</v>
      </c>
      <c r="D3726">
        <v>7210995.2000000002</v>
      </c>
    </row>
    <row r="3727" spans="1:4">
      <c r="A3727" s="4">
        <v>41169.416666666664</v>
      </c>
      <c r="B3727">
        <v>17.62</v>
      </c>
      <c r="C3727">
        <v>454685</v>
      </c>
      <c r="D3727">
        <v>7980145.5</v>
      </c>
    </row>
    <row r="3728" spans="1:4">
      <c r="A3728" s="4">
        <v>41169.423611111109</v>
      </c>
      <c r="B3728">
        <v>17.75</v>
      </c>
      <c r="C3728">
        <v>881673</v>
      </c>
      <c r="D3728">
        <v>15604041.15</v>
      </c>
    </row>
    <row r="3729" spans="1:4">
      <c r="A3729" s="4">
        <v>41169.430555555555</v>
      </c>
      <c r="B3729">
        <v>17.63</v>
      </c>
      <c r="C3729">
        <v>538250</v>
      </c>
      <c r="D3729">
        <v>9539523.7400000002</v>
      </c>
    </row>
    <row r="3730" spans="1:4">
      <c r="A3730" s="4">
        <v>41169.4375</v>
      </c>
      <c r="B3730">
        <v>17.62</v>
      </c>
      <c r="C3730">
        <v>270800</v>
      </c>
      <c r="D3730">
        <v>4778510.5</v>
      </c>
    </row>
    <row r="3731" spans="1:4">
      <c r="A3731" s="4">
        <v>41169.444444444445</v>
      </c>
      <c r="B3731">
        <v>17.62</v>
      </c>
      <c r="C3731">
        <v>154648</v>
      </c>
      <c r="D3731">
        <v>2727002.44</v>
      </c>
    </row>
    <row r="3732" spans="1:4">
      <c r="A3732" s="4">
        <v>41169.451388888891</v>
      </c>
      <c r="B3732">
        <v>17.55</v>
      </c>
      <c r="C3732">
        <v>326491</v>
      </c>
      <c r="D3732">
        <v>5728844.2199999997</v>
      </c>
    </row>
    <row r="3733" spans="1:4">
      <c r="A3733" s="4">
        <v>41169.458333333336</v>
      </c>
      <c r="B3733">
        <v>17.489999999999998</v>
      </c>
      <c r="C3733">
        <v>297464</v>
      </c>
      <c r="D3733">
        <v>5203844.54</v>
      </c>
    </row>
    <row r="3734" spans="1:4">
      <c r="A3734" s="4">
        <v>41169.465277777781</v>
      </c>
      <c r="B3734">
        <v>17.440000000000001</v>
      </c>
      <c r="C3734">
        <v>641863</v>
      </c>
      <c r="D3734">
        <v>11167676.27</v>
      </c>
    </row>
    <row r="3735" spans="1:4">
      <c r="A3735" s="4">
        <v>41169.472222222219</v>
      </c>
      <c r="B3735">
        <v>17.3</v>
      </c>
      <c r="C3735">
        <v>583596</v>
      </c>
      <c r="D3735">
        <v>10131579.720000001</v>
      </c>
    </row>
    <row r="3736" spans="1:4">
      <c r="A3736" s="4">
        <v>41169.479166666664</v>
      </c>
      <c r="B3736">
        <v>17.329999999999998</v>
      </c>
      <c r="C3736">
        <v>383503</v>
      </c>
      <c r="D3736">
        <v>6627562.7699999996</v>
      </c>
    </row>
    <row r="3737" spans="1:4">
      <c r="A3737" s="4">
        <v>41169.548611111109</v>
      </c>
      <c r="B3737">
        <v>17.37</v>
      </c>
      <c r="C3737">
        <v>173701</v>
      </c>
      <c r="D3737">
        <v>3011497.16</v>
      </c>
    </row>
    <row r="3738" spans="1:4">
      <c r="A3738" s="4">
        <v>41169.555555555555</v>
      </c>
      <c r="B3738">
        <v>17.38</v>
      </c>
      <c r="C3738">
        <v>196604</v>
      </c>
      <c r="D3738">
        <v>3420604.47</v>
      </c>
    </row>
    <row r="3739" spans="1:4">
      <c r="A3739" s="4">
        <v>41169.5625</v>
      </c>
      <c r="B3739">
        <v>17.34</v>
      </c>
      <c r="C3739">
        <v>80820</v>
      </c>
      <c r="D3739">
        <v>1403627</v>
      </c>
    </row>
    <row r="3740" spans="1:4">
      <c r="A3740" s="4">
        <v>41169.569444444445</v>
      </c>
      <c r="B3740">
        <v>17.420000000000002</v>
      </c>
      <c r="C3740">
        <v>208897</v>
      </c>
      <c r="D3740">
        <v>3624213.27</v>
      </c>
    </row>
    <row r="3741" spans="1:4">
      <c r="A3741" s="4">
        <v>41169.576388888891</v>
      </c>
      <c r="B3741">
        <v>17.34</v>
      </c>
      <c r="C3741">
        <v>161741</v>
      </c>
      <c r="D3741">
        <v>2804331.49</v>
      </c>
    </row>
    <row r="3742" spans="1:4">
      <c r="A3742" s="4">
        <v>41169.583333333336</v>
      </c>
      <c r="B3742">
        <v>17.329999999999998</v>
      </c>
      <c r="C3742">
        <v>176999</v>
      </c>
      <c r="D3742">
        <v>3063762.68</v>
      </c>
    </row>
    <row r="3743" spans="1:4">
      <c r="A3743" s="4">
        <v>41169.590277777781</v>
      </c>
      <c r="B3743">
        <v>17.22</v>
      </c>
      <c r="C3743">
        <v>450112</v>
      </c>
      <c r="D3743">
        <v>7757004.4000000004</v>
      </c>
    </row>
    <row r="3744" spans="1:4">
      <c r="A3744" s="4">
        <v>41169.597222222219</v>
      </c>
      <c r="B3744">
        <v>17.23</v>
      </c>
      <c r="C3744">
        <v>225800</v>
      </c>
      <c r="D3744">
        <v>3892621</v>
      </c>
    </row>
    <row r="3745" spans="1:4">
      <c r="A3745" s="4">
        <v>41169.604166666664</v>
      </c>
      <c r="B3745">
        <v>17.29</v>
      </c>
      <c r="C3745">
        <v>243732</v>
      </c>
      <c r="D3745">
        <v>4212480.25</v>
      </c>
    </row>
    <row r="3746" spans="1:4">
      <c r="A3746" s="4">
        <v>41169.611111111109</v>
      </c>
      <c r="B3746">
        <v>17.18</v>
      </c>
      <c r="C3746">
        <v>340819</v>
      </c>
      <c r="D3746">
        <v>5868779.0499999998</v>
      </c>
    </row>
    <row r="3747" spans="1:4">
      <c r="A3747" s="4">
        <v>41169.618055555555</v>
      </c>
      <c r="B3747">
        <v>17.079999999999998</v>
      </c>
      <c r="C3747">
        <v>593604</v>
      </c>
      <c r="D3747">
        <v>10177916.98</v>
      </c>
    </row>
    <row r="3748" spans="1:4">
      <c r="A3748" s="4">
        <v>41169.625</v>
      </c>
      <c r="B3748">
        <v>17.07</v>
      </c>
      <c r="C3748">
        <v>626171</v>
      </c>
      <c r="D3748">
        <v>10703752.68</v>
      </c>
    </row>
    <row r="3749" spans="1:4">
      <c r="A3749" s="4">
        <v>41170.402777777781</v>
      </c>
      <c r="B3749">
        <v>16.62</v>
      </c>
      <c r="C3749">
        <v>810094</v>
      </c>
      <c r="D3749">
        <v>13615499.43</v>
      </c>
    </row>
    <row r="3750" spans="1:4">
      <c r="A3750" s="4">
        <v>41170.409722222219</v>
      </c>
      <c r="B3750">
        <v>16.68</v>
      </c>
      <c r="C3750">
        <v>1374921</v>
      </c>
      <c r="D3750">
        <v>22860231.699999999</v>
      </c>
    </row>
    <row r="3751" spans="1:4">
      <c r="A3751" s="4">
        <v>41170.416666666664</v>
      </c>
      <c r="B3751">
        <v>16.66</v>
      </c>
      <c r="C3751">
        <v>705718</v>
      </c>
      <c r="D3751">
        <v>11778722.35</v>
      </c>
    </row>
    <row r="3752" spans="1:4">
      <c r="A3752" s="4">
        <v>41170.423611111109</v>
      </c>
      <c r="B3752">
        <v>16.600000000000001</v>
      </c>
      <c r="C3752">
        <v>922979</v>
      </c>
      <c r="D3752">
        <v>15321581.039999999</v>
      </c>
    </row>
    <row r="3753" spans="1:4">
      <c r="A3753" s="4">
        <v>41170.430555555555</v>
      </c>
      <c r="B3753">
        <v>16.63</v>
      </c>
      <c r="C3753">
        <v>415465</v>
      </c>
      <c r="D3753">
        <v>6899456.5099999998</v>
      </c>
    </row>
    <row r="3754" spans="1:4">
      <c r="A3754" s="4">
        <v>41170.4375</v>
      </c>
      <c r="B3754">
        <v>16.670000000000002</v>
      </c>
      <c r="C3754">
        <v>448795</v>
      </c>
      <c r="D3754">
        <v>7470881.7199999997</v>
      </c>
    </row>
    <row r="3755" spans="1:4">
      <c r="A3755" s="4">
        <v>41170.444444444445</v>
      </c>
      <c r="B3755">
        <v>16.7</v>
      </c>
      <c r="C3755">
        <v>474780</v>
      </c>
      <c r="D3755">
        <v>7922259.3099999996</v>
      </c>
    </row>
    <row r="3756" spans="1:4">
      <c r="A3756" s="4">
        <v>41170.451388888891</v>
      </c>
      <c r="B3756">
        <v>16.670000000000002</v>
      </c>
      <c r="C3756">
        <v>338690</v>
      </c>
      <c r="D3756">
        <v>5651847.2199999997</v>
      </c>
    </row>
    <row r="3757" spans="1:4">
      <c r="A3757" s="4">
        <v>41170.458333333336</v>
      </c>
      <c r="B3757">
        <v>16.64</v>
      </c>
      <c r="C3757">
        <v>161386</v>
      </c>
      <c r="D3757">
        <v>2688040.31</v>
      </c>
    </row>
    <row r="3758" spans="1:4">
      <c r="A3758" s="4">
        <v>41170.465277777781</v>
      </c>
      <c r="B3758">
        <v>16.600000000000001</v>
      </c>
      <c r="C3758">
        <v>324947</v>
      </c>
      <c r="D3758">
        <v>5394151.5700000003</v>
      </c>
    </row>
    <row r="3759" spans="1:4">
      <c r="A3759" s="4">
        <v>41170.472222222219</v>
      </c>
      <c r="B3759">
        <v>16.59</v>
      </c>
      <c r="C3759">
        <v>469511</v>
      </c>
      <c r="D3759">
        <v>7793239.3099999996</v>
      </c>
    </row>
    <row r="3760" spans="1:4">
      <c r="A3760" s="4">
        <v>41170.479166666664</v>
      </c>
      <c r="B3760">
        <v>16.62</v>
      </c>
      <c r="C3760">
        <v>315924</v>
      </c>
      <c r="D3760">
        <v>5244768.71</v>
      </c>
    </row>
    <row r="3761" spans="1:4">
      <c r="A3761" s="4">
        <v>41170.548611111109</v>
      </c>
      <c r="B3761">
        <v>16.59</v>
      </c>
      <c r="C3761">
        <v>218646</v>
      </c>
      <c r="D3761">
        <v>3629402.02</v>
      </c>
    </row>
    <row r="3762" spans="1:4">
      <c r="A3762" s="4">
        <v>41170.555555555555</v>
      </c>
      <c r="B3762">
        <v>16.59</v>
      </c>
      <c r="C3762">
        <v>142763</v>
      </c>
      <c r="D3762">
        <v>2367633.54</v>
      </c>
    </row>
    <row r="3763" spans="1:4">
      <c r="A3763" s="4">
        <v>41170.5625</v>
      </c>
      <c r="B3763">
        <v>16.62</v>
      </c>
      <c r="C3763">
        <v>422215</v>
      </c>
      <c r="D3763">
        <v>7010710.5999999996</v>
      </c>
    </row>
    <row r="3764" spans="1:4">
      <c r="A3764" s="4">
        <v>41170.569444444445</v>
      </c>
      <c r="B3764">
        <v>16.63</v>
      </c>
      <c r="C3764">
        <v>174753</v>
      </c>
      <c r="D3764">
        <v>2906721.36</v>
      </c>
    </row>
    <row r="3765" spans="1:4">
      <c r="A3765" s="4">
        <v>41170.576388888891</v>
      </c>
      <c r="B3765">
        <v>16.649999999999999</v>
      </c>
      <c r="C3765">
        <v>1003300</v>
      </c>
      <c r="D3765">
        <v>16664736.060000001</v>
      </c>
    </row>
    <row r="3766" spans="1:4">
      <c r="A3766" s="4">
        <v>41170.583333333336</v>
      </c>
      <c r="B3766">
        <v>16.649999999999999</v>
      </c>
      <c r="C3766">
        <v>241116</v>
      </c>
      <c r="D3766">
        <v>4013785.4</v>
      </c>
    </row>
    <row r="3767" spans="1:4">
      <c r="A3767" s="4">
        <v>41170.590277777781</v>
      </c>
      <c r="B3767">
        <v>16.600000000000001</v>
      </c>
      <c r="C3767">
        <v>401202</v>
      </c>
      <c r="D3767">
        <v>6663118.6799999997</v>
      </c>
    </row>
    <row r="3768" spans="1:4">
      <c r="A3768" s="4">
        <v>41170.597222222219</v>
      </c>
      <c r="B3768">
        <v>16.489999999999998</v>
      </c>
      <c r="C3768">
        <v>778103</v>
      </c>
      <c r="D3768">
        <v>12851214.1</v>
      </c>
    </row>
    <row r="3769" spans="1:4">
      <c r="A3769" s="4">
        <v>41170.604166666664</v>
      </c>
      <c r="B3769">
        <v>16.440000000000001</v>
      </c>
      <c r="C3769">
        <v>394491</v>
      </c>
      <c r="D3769">
        <v>6505081.5199999996</v>
      </c>
    </row>
    <row r="3770" spans="1:4">
      <c r="A3770" s="4">
        <v>41170.611111111109</v>
      </c>
      <c r="B3770">
        <v>16.440000000000001</v>
      </c>
      <c r="C3770">
        <v>462686</v>
      </c>
      <c r="D3770">
        <v>7603301.1100000003</v>
      </c>
    </row>
    <row r="3771" spans="1:4">
      <c r="A3771" s="4">
        <v>41170.618055555555</v>
      </c>
      <c r="B3771">
        <v>16.57</v>
      </c>
      <c r="C3771">
        <v>591933</v>
      </c>
      <c r="D3771">
        <v>9751803.5600000005</v>
      </c>
    </row>
    <row r="3772" spans="1:4">
      <c r="A3772" s="4">
        <v>41170.625</v>
      </c>
      <c r="B3772">
        <v>16.57</v>
      </c>
      <c r="C3772">
        <v>336016</v>
      </c>
      <c r="D3772">
        <v>5560954.1200000001</v>
      </c>
    </row>
    <row r="3773" spans="1:4">
      <c r="A3773" s="4">
        <v>41171.402777777781</v>
      </c>
      <c r="B3773">
        <v>16.54</v>
      </c>
      <c r="C3773">
        <v>538991</v>
      </c>
      <c r="D3773">
        <v>8933900.5299999993</v>
      </c>
    </row>
    <row r="3774" spans="1:4">
      <c r="A3774" s="4">
        <v>41171.409722222219</v>
      </c>
      <c r="B3774">
        <v>16.559999999999999</v>
      </c>
      <c r="C3774">
        <v>590198</v>
      </c>
      <c r="D3774">
        <v>9776074.8100000005</v>
      </c>
    </row>
    <row r="3775" spans="1:4">
      <c r="A3775" s="4">
        <v>41171.416666666664</v>
      </c>
      <c r="B3775">
        <v>16.54</v>
      </c>
      <c r="C3775">
        <v>465520</v>
      </c>
      <c r="D3775">
        <v>7701018.2800000003</v>
      </c>
    </row>
    <row r="3776" spans="1:4">
      <c r="A3776" s="4">
        <v>41171.423611111109</v>
      </c>
      <c r="B3776">
        <v>16.53</v>
      </c>
      <c r="C3776">
        <v>271180</v>
      </c>
      <c r="D3776">
        <v>4479584.51</v>
      </c>
    </row>
    <row r="3777" spans="1:4">
      <c r="A3777" s="4">
        <v>41171.430555555555</v>
      </c>
      <c r="B3777">
        <v>16.54</v>
      </c>
      <c r="C3777">
        <v>349266</v>
      </c>
      <c r="D3777">
        <v>5779326.4299999997</v>
      </c>
    </row>
    <row r="3778" spans="1:4">
      <c r="A3778" s="4">
        <v>41171.4375</v>
      </c>
      <c r="B3778">
        <v>16.47</v>
      </c>
      <c r="C3778">
        <v>380745</v>
      </c>
      <c r="D3778">
        <v>6285217.2000000002</v>
      </c>
    </row>
    <row r="3779" spans="1:4">
      <c r="A3779" s="4">
        <v>41171.444444444445</v>
      </c>
      <c r="B3779">
        <v>16.48</v>
      </c>
      <c r="C3779">
        <v>192705</v>
      </c>
      <c r="D3779">
        <v>3176374.67</v>
      </c>
    </row>
    <row r="3780" spans="1:4">
      <c r="A3780" s="4">
        <v>41171.451388888891</v>
      </c>
      <c r="B3780">
        <v>16.45</v>
      </c>
      <c r="C3780">
        <v>153079</v>
      </c>
      <c r="D3780">
        <v>2519901.31</v>
      </c>
    </row>
    <row r="3781" spans="1:4">
      <c r="A3781" s="4">
        <v>41171.458333333336</v>
      </c>
      <c r="B3781">
        <v>16.27</v>
      </c>
      <c r="C3781">
        <v>683805</v>
      </c>
      <c r="D3781">
        <v>11168185.800000001</v>
      </c>
    </row>
    <row r="3782" spans="1:4">
      <c r="A3782" s="4">
        <v>41171.465277777781</v>
      </c>
      <c r="B3782">
        <v>16.37</v>
      </c>
      <c r="C3782">
        <v>510008</v>
      </c>
      <c r="D3782">
        <v>8337194.2699999996</v>
      </c>
    </row>
    <row r="3783" spans="1:4">
      <c r="A3783" s="4">
        <v>41171.472222222219</v>
      </c>
      <c r="B3783">
        <v>16.350000000000001</v>
      </c>
      <c r="C3783">
        <v>816799</v>
      </c>
      <c r="D3783">
        <v>13384991.619999999</v>
      </c>
    </row>
    <row r="3784" spans="1:4">
      <c r="A3784" s="4">
        <v>41171.479166666664</v>
      </c>
      <c r="B3784">
        <v>16.399999999999999</v>
      </c>
      <c r="C3784">
        <v>1066090</v>
      </c>
      <c r="D3784">
        <v>17467579.100000001</v>
      </c>
    </row>
    <row r="3785" spans="1:4">
      <c r="A3785" s="4">
        <v>41171.548611111109</v>
      </c>
      <c r="B3785">
        <v>16.54</v>
      </c>
      <c r="C3785">
        <v>990324</v>
      </c>
      <c r="D3785">
        <v>16331248.59</v>
      </c>
    </row>
    <row r="3786" spans="1:4">
      <c r="A3786" s="4">
        <v>41171.555555555555</v>
      </c>
      <c r="B3786">
        <v>16.579999999999998</v>
      </c>
      <c r="C3786">
        <v>658339</v>
      </c>
      <c r="D3786">
        <v>10901264.84</v>
      </c>
    </row>
    <row r="3787" spans="1:4">
      <c r="A3787" s="4">
        <v>41171.5625</v>
      </c>
      <c r="B3787">
        <v>16.57</v>
      </c>
      <c r="C3787">
        <v>595236</v>
      </c>
      <c r="D3787">
        <v>9884113.4700000007</v>
      </c>
    </row>
    <row r="3788" spans="1:4">
      <c r="A3788" s="4">
        <v>41171.569444444445</v>
      </c>
      <c r="B3788">
        <v>16.46</v>
      </c>
      <c r="C3788">
        <v>327947</v>
      </c>
      <c r="D3788">
        <v>5423801.5300000003</v>
      </c>
    </row>
    <row r="3789" spans="1:4">
      <c r="A3789" s="4">
        <v>41171.576388888891</v>
      </c>
      <c r="B3789">
        <v>16.5</v>
      </c>
      <c r="C3789">
        <v>496124</v>
      </c>
      <c r="D3789">
        <v>8185595.4500000002</v>
      </c>
    </row>
    <row r="3790" spans="1:4">
      <c r="A3790" s="4">
        <v>41171.583333333336</v>
      </c>
      <c r="B3790">
        <v>16.48</v>
      </c>
      <c r="C3790">
        <v>400637</v>
      </c>
      <c r="D3790">
        <v>6608681.1799999997</v>
      </c>
    </row>
    <row r="3791" spans="1:4">
      <c r="A3791" s="4">
        <v>41171.590277777781</v>
      </c>
      <c r="B3791">
        <v>16.559999999999999</v>
      </c>
      <c r="C3791">
        <v>916747</v>
      </c>
      <c r="D3791">
        <v>15182122</v>
      </c>
    </row>
    <row r="3792" spans="1:4">
      <c r="A3792" s="4">
        <v>41171.597222222219</v>
      </c>
      <c r="B3792">
        <v>16.489999999999998</v>
      </c>
      <c r="C3792">
        <v>420500</v>
      </c>
      <c r="D3792">
        <v>6940625.8600000003</v>
      </c>
    </row>
    <row r="3793" spans="1:4">
      <c r="A3793" s="4">
        <v>41171.604166666664</v>
      </c>
      <c r="B3793">
        <v>16.670000000000002</v>
      </c>
      <c r="C3793">
        <v>1152060</v>
      </c>
      <c r="D3793">
        <v>19090497.449999999</v>
      </c>
    </row>
    <row r="3794" spans="1:4">
      <c r="A3794" s="4">
        <v>41171.611111111109</v>
      </c>
      <c r="B3794">
        <v>16.77</v>
      </c>
      <c r="C3794">
        <v>1323661</v>
      </c>
      <c r="D3794">
        <v>22172621.27</v>
      </c>
    </row>
    <row r="3795" spans="1:4">
      <c r="A3795" s="4">
        <v>41171.618055555555</v>
      </c>
      <c r="B3795">
        <v>16.920000000000002</v>
      </c>
      <c r="C3795">
        <v>1845404</v>
      </c>
      <c r="D3795">
        <v>31204472.93</v>
      </c>
    </row>
    <row r="3796" spans="1:4">
      <c r="A3796" s="4">
        <v>41171.625</v>
      </c>
      <c r="B3796">
        <v>16.95</v>
      </c>
      <c r="C3796">
        <v>719628</v>
      </c>
      <c r="D3796">
        <v>12195264.15</v>
      </c>
    </row>
    <row r="3797" spans="1:4">
      <c r="A3797" s="4">
        <v>41172.402777777781</v>
      </c>
      <c r="B3797">
        <v>16.61</v>
      </c>
      <c r="C3797">
        <v>1070396</v>
      </c>
      <c r="D3797">
        <v>17808250.41</v>
      </c>
    </row>
    <row r="3798" spans="1:4">
      <c r="A3798" s="4">
        <v>41172.409722222219</v>
      </c>
      <c r="B3798">
        <v>16.68</v>
      </c>
      <c r="C3798">
        <v>701859</v>
      </c>
      <c r="D3798">
        <v>11666920.279999999</v>
      </c>
    </row>
    <row r="3799" spans="1:4">
      <c r="A3799" s="4">
        <v>41172.416666666664</v>
      </c>
      <c r="B3799">
        <v>16.61</v>
      </c>
      <c r="C3799">
        <v>570749</v>
      </c>
      <c r="D3799">
        <v>9473929.5899999999</v>
      </c>
    </row>
    <row r="3800" spans="1:4">
      <c r="A3800" s="4">
        <v>41172.423611111109</v>
      </c>
      <c r="B3800">
        <v>16.489999999999998</v>
      </c>
      <c r="C3800">
        <v>624797</v>
      </c>
      <c r="D3800">
        <v>10328561.789999999</v>
      </c>
    </row>
    <row r="3801" spans="1:4">
      <c r="A3801" s="4">
        <v>41172.430555555555</v>
      </c>
      <c r="B3801">
        <v>16.510000000000002</v>
      </c>
      <c r="C3801">
        <v>648443</v>
      </c>
      <c r="D3801">
        <v>10689781.4</v>
      </c>
    </row>
    <row r="3802" spans="1:4">
      <c r="A3802" s="4">
        <v>41172.4375</v>
      </c>
      <c r="B3802">
        <v>16.54</v>
      </c>
      <c r="C3802">
        <v>508596</v>
      </c>
      <c r="D3802">
        <v>8406229.2200000007</v>
      </c>
    </row>
    <row r="3803" spans="1:4">
      <c r="A3803" s="4">
        <v>41172.444444444445</v>
      </c>
      <c r="B3803">
        <v>16.46</v>
      </c>
      <c r="C3803">
        <v>625773</v>
      </c>
      <c r="D3803">
        <v>10337396.4</v>
      </c>
    </row>
    <row r="3804" spans="1:4">
      <c r="A3804" s="4">
        <v>41172.451388888891</v>
      </c>
      <c r="B3804">
        <v>16.5</v>
      </c>
      <c r="C3804">
        <v>498398</v>
      </c>
      <c r="D3804">
        <v>8184945.1200000001</v>
      </c>
    </row>
    <row r="3805" spans="1:4">
      <c r="A3805" s="4">
        <v>41172.458333333336</v>
      </c>
      <c r="B3805">
        <v>16.510000000000002</v>
      </c>
      <c r="C3805">
        <v>189430</v>
      </c>
      <c r="D3805">
        <v>3128721.19</v>
      </c>
    </row>
    <row r="3806" spans="1:4">
      <c r="A3806" s="4">
        <v>41172.465277777781</v>
      </c>
      <c r="B3806">
        <v>16.54</v>
      </c>
      <c r="C3806">
        <v>222525</v>
      </c>
      <c r="D3806">
        <v>3676214.41</v>
      </c>
    </row>
    <row r="3807" spans="1:4">
      <c r="A3807" s="4">
        <v>41172.472222222219</v>
      </c>
      <c r="B3807">
        <v>16.559999999999999</v>
      </c>
      <c r="C3807">
        <v>296439</v>
      </c>
      <c r="D3807">
        <v>4904367.6100000003</v>
      </c>
    </row>
    <row r="3808" spans="1:4">
      <c r="A3808" s="4">
        <v>41172.479166666664</v>
      </c>
      <c r="B3808">
        <v>16.52</v>
      </c>
      <c r="C3808">
        <v>188374</v>
      </c>
      <c r="D3808">
        <v>3119272.48</v>
      </c>
    </row>
    <row r="3809" spans="1:4">
      <c r="A3809" s="4">
        <v>41172.548611111109</v>
      </c>
      <c r="B3809">
        <v>16.440000000000001</v>
      </c>
      <c r="C3809">
        <v>303109</v>
      </c>
      <c r="D3809">
        <v>4994230.75</v>
      </c>
    </row>
    <row r="3810" spans="1:4">
      <c r="A3810" s="4">
        <v>41172.555555555555</v>
      </c>
      <c r="B3810">
        <v>16.5</v>
      </c>
      <c r="C3810">
        <v>239802</v>
      </c>
      <c r="D3810">
        <v>3947978.63</v>
      </c>
    </row>
    <row r="3811" spans="1:4">
      <c r="A3811" s="4">
        <v>41172.5625</v>
      </c>
      <c r="B3811">
        <v>16.440000000000001</v>
      </c>
      <c r="C3811">
        <v>287252</v>
      </c>
      <c r="D3811">
        <v>4725555.34</v>
      </c>
    </row>
    <row r="3812" spans="1:4">
      <c r="A3812" s="4">
        <v>41172.569444444445</v>
      </c>
      <c r="B3812">
        <v>16.440000000000001</v>
      </c>
      <c r="C3812">
        <v>294904</v>
      </c>
      <c r="D3812">
        <v>4846177.6100000003</v>
      </c>
    </row>
    <row r="3813" spans="1:4">
      <c r="A3813" s="4">
        <v>41172.576388888891</v>
      </c>
      <c r="B3813">
        <v>16.420000000000002</v>
      </c>
      <c r="C3813">
        <v>275261</v>
      </c>
      <c r="D3813">
        <v>4523289.51</v>
      </c>
    </row>
    <row r="3814" spans="1:4">
      <c r="A3814" s="4">
        <v>41172.583333333336</v>
      </c>
      <c r="B3814">
        <v>16.43</v>
      </c>
      <c r="C3814">
        <v>508965</v>
      </c>
      <c r="D3814">
        <v>8346545.4800000004</v>
      </c>
    </row>
    <row r="3815" spans="1:4">
      <c r="A3815" s="4">
        <v>41172.590277777781</v>
      </c>
      <c r="B3815">
        <v>16.28</v>
      </c>
      <c r="C3815">
        <v>587548</v>
      </c>
      <c r="D3815">
        <v>9600578.5600000005</v>
      </c>
    </row>
    <row r="3816" spans="1:4">
      <c r="A3816" s="4">
        <v>41172.597222222219</v>
      </c>
      <c r="B3816">
        <v>16.29</v>
      </c>
      <c r="C3816">
        <v>635914</v>
      </c>
      <c r="D3816">
        <v>10362840.92</v>
      </c>
    </row>
    <row r="3817" spans="1:4">
      <c r="A3817" s="4">
        <v>41172.604166666664</v>
      </c>
      <c r="B3817">
        <v>16.29</v>
      </c>
      <c r="C3817">
        <v>749224</v>
      </c>
      <c r="D3817">
        <v>12202598.34</v>
      </c>
    </row>
    <row r="3818" spans="1:4">
      <c r="A3818" s="4">
        <v>41172.611111111109</v>
      </c>
      <c r="B3818">
        <v>16.28</v>
      </c>
      <c r="C3818">
        <v>481376</v>
      </c>
      <c r="D3818">
        <v>7830625.9400000004</v>
      </c>
    </row>
    <row r="3819" spans="1:4">
      <c r="A3819" s="4">
        <v>41172.618055555555</v>
      </c>
      <c r="B3819">
        <v>16.34</v>
      </c>
      <c r="C3819">
        <v>515685</v>
      </c>
      <c r="D3819">
        <v>8416606.8499999996</v>
      </c>
    </row>
    <row r="3820" spans="1:4">
      <c r="A3820" s="4">
        <v>41172.625</v>
      </c>
      <c r="B3820">
        <v>16.3</v>
      </c>
      <c r="C3820">
        <v>671864</v>
      </c>
      <c r="D3820">
        <v>10961337.119999999</v>
      </c>
    </row>
    <row r="3821" spans="1:4">
      <c r="A3821" s="4">
        <v>41173.402777777781</v>
      </c>
      <c r="B3821">
        <v>16.309999999999999</v>
      </c>
      <c r="C3821">
        <v>365624</v>
      </c>
      <c r="D3821">
        <v>5966411.21</v>
      </c>
    </row>
    <row r="3822" spans="1:4">
      <c r="A3822" s="4">
        <v>41173.409722222219</v>
      </c>
      <c r="B3822">
        <v>16.440000000000001</v>
      </c>
      <c r="C3822">
        <v>397500</v>
      </c>
      <c r="D3822">
        <v>6522990.54</v>
      </c>
    </row>
    <row r="3823" spans="1:4">
      <c r="A3823" s="4">
        <v>41173.416666666664</v>
      </c>
      <c r="B3823">
        <v>16.47</v>
      </c>
      <c r="C3823">
        <v>408725</v>
      </c>
      <c r="D3823">
        <v>6703248.0499999998</v>
      </c>
    </row>
    <row r="3824" spans="1:4">
      <c r="A3824" s="4">
        <v>41173.423611111109</v>
      </c>
      <c r="B3824">
        <v>16.5</v>
      </c>
      <c r="C3824">
        <v>443087</v>
      </c>
      <c r="D3824">
        <v>7312351.9100000001</v>
      </c>
    </row>
    <row r="3825" spans="1:4">
      <c r="A3825" s="4">
        <v>41173.430555555555</v>
      </c>
      <c r="B3825">
        <v>16.73</v>
      </c>
      <c r="C3825">
        <v>1387819</v>
      </c>
      <c r="D3825">
        <v>23119720.010000002</v>
      </c>
    </row>
    <row r="3826" spans="1:4">
      <c r="A3826" s="4">
        <v>41173.4375</v>
      </c>
      <c r="B3826">
        <v>16.61</v>
      </c>
      <c r="C3826">
        <v>520430</v>
      </c>
      <c r="D3826">
        <v>8683494.3900000006</v>
      </c>
    </row>
    <row r="3827" spans="1:4">
      <c r="A3827" s="4">
        <v>41173.444444444445</v>
      </c>
      <c r="B3827">
        <v>16.510000000000002</v>
      </c>
      <c r="C3827">
        <v>317260</v>
      </c>
      <c r="D3827">
        <v>5272314.6100000003</v>
      </c>
    </row>
    <row r="3828" spans="1:4">
      <c r="A3828" s="4">
        <v>41173.451388888891</v>
      </c>
      <c r="B3828">
        <v>16.52</v>
      </c>
      <c r="C3828">
        <v>176543</v>
      </c>
      <c r="D3828">
        <v>2916944.36</v>
      </c>
    </row>
    <row r="3829" spans="1:4">
      <c r="A3829" s="4">
        <v>41173.458333333336</v>
      </c>
      <c r="B3829">
        <v>16.54</v>
      </c>
      <c r="C3829">
        <v>143300</v>
      </c>
      <c r="D3829">
        <v>2373796.2999999998</v>
      </c>
    </row>
    <row r="3830" spans="1:4">
      <c r="A3830" s="4">
        <v>41173.465277777781</v>
      </c>
      <c r="B3830">
        <v>16.55</v>
      </c>
      <c r="C3830">
        <v>179557</v>
      </c>
      <c r="D3830">
        <v>2966525.1</v>
      </c>
    </row>
    <row r="3831" spans="1:4">
      <c r="A3831" s="4">
        <v>41173.472222222219</v>
      </c>
      <c r="B3831">
        <v>16.62</v>
      </c>
      <c r="C3831">
        <v>256799</v>
      </c>
      <c r="D3831">
        <v>4268180.9000000004</v>
      </c>
    </row>
    <row r="3832" spans="1:4">
      <c r="A3832" s="4">
        <v>41173.479166666664</v>
      </c>
      <c r="B3832">
        <v>16.59</v>
      </c>
      <c r="C3832">
        <v>45410</v>
      </c>
      <c r="D3832">
        <v>752183.4</v>
      </c>
    </row>
    <row r="3833" spans="1:4">
      <c r="A3833" s="4">
        <v>41173.548611111109</v>
      </c>
      <c r="B3833">
        <v>16.600000000000001</v>
      </c>
      <c r="C3833">
        <v>96102</v>
      </c>
      <c r="D3833">
        <v>1597284.18</v>
      </c>
    </row>
    <row r="3834" spans="1:4">
      <c r="A3834" s="4">
        <v>41173.555555555555</v>
      </c>
      <c r="B3834">
        <v>16.63</v>
      </c>
      <c r="C3834">
        <v>163309</v>
      </c>
      <c r="D3834">
        <v>2712215.12</v>
      </c>
    </row>
    <row r="3835" spans="1:4">
      <c r="A3835" s="4">
        <v>41173.5625</v>
      </c>
      <c r="B3835">
        <v>16.64</v>
      </c>
      <c r="C3835">
        <v>414288</v>
      </c>
      <c r="D3835">
        <v>6905083.9199999999</v>
      </c>
    </row>
    <row r="3836" spans="1:4">
      <c r="A3836" s="4">
        <v>41173.569444444445</v>
      </c>
      <c r="B3836">
        <v>16.559999999999999</v>
      </c>
      <c r="C3836">
        <v>145662</v>
      </c>
      <c r="D3836">
        <v>2419045.66</v>
      </c>
    </row>
    <row r="3837" spans="1:4">
      <c r="A3837" s="4">
        <v>41173.576388888891</v>
      </c>
      <c r="B3837">
        <v>16.46</v>
      </c>
      <c r="C3837">
        <v>270013</v>
      </c>
      <c r="D3837">
        <v>4458883.26</v>
      </c>
    </row>
    <row r="3838" spans="1:4">
      <c r="A3838" s="4">
        <v>41173.583333333336</v>
      </c>
      <c r="B3838">
        <v>16.47</v>
      </c>
      <c r="C3838">
        <v>139360</v>
      </c>
      <c r="D3838">
        <v>2295710.6</v>
      </c>
    </row>
    <row r="3839" spans="1:4">
      <c r="A3839" s="4">
        <v>41173.590277777781</v>
      </c>
      <c r="B3839">
        <v>16.37</v>
      </c>
      <c r="C3839">
        <v>293214</v>
      </c>
      <c r="D3839">
        <v>4809405.18</v>
      </c>
    </row>
    <row r="3840" spans="1:4">
      <c r="A3840" s="4">
        <v>41173.597222222219</v>
      </c>
      <c r="B3840">
        <v>16.399999999999999</v>
      </c>
      <c r="C3840">
        <v>296383</v>
      </c>
      <c r="D3840">
        <v>4851747.2699999996</v>
      </c>
    </row>
    <row r="3841" spans="1:4">
      <c r="A3841" s="4">
        <v>41173.604166666664</v>
      </c>
      <c r="B3841">
        <v>16.440000000000001</v>
      </c>
      <c r="C3841">
        <v>133021</v>
      </c>
      <c r="D3841">
        <v>2183099.96</v>
      </c>
    </row>
    <row r="3842" spans="1:4">
      <c r="A3842" s="4">
        <v>41173.611111111109</v>
      </c>
      <c r="B3842">
        <v>16.489999999999998</v>
      </c>
      <c r="C3842">
        <v>285290</v>
      </c>
      <c r="D3842">
        <v>4702864.96</v>
      </c>
    </row>
    <row r="3843" spans="1:4">
      <c r="A3843" s="4">
        <v>41173.618055555555</v>
      </c>
      <c r="B3843">
        <v>16.420000000000002</v>
      </c>
      <c r="C3843">
        <v>226026</v>
      </c>
      <c r="D3843">
        <v>3719709.87</v>
      </c>
    </row>
    <row r="3844" spans="1:4">
      <c r="A3844" s="4">
        <v>41173.625</v>
      </c>
      <c r="B3844">
        <v>16.41</v>
      </c>
      <c r="C3844">
        <v>358340</v>
      </c>
      <c r="D3844">
        <v>5884445.9400000004</v>
      </c>
    </row>
    <row r="3845" spans="1:4">
      <c r="A3845" s="4">
        <v>41176.402777777781</v>
      </c>
      <c r="B3845">
        <v>16.09</v>
      </c>
      <c r="C3845">
        <v>794912</v>
      </c>
      <c r="D3845">
        <v>12795701.68</v>
      </c>
    </row>
    <row r="3846" spans="1:4">
      <c r="A3846" s="4">
        <v>41176.409722222219</v>
      </c>
      <c r="B3846">
        <v>16.149999999999999</v>
      </c>
      <c r="C3846">
        <v>266915</v>
      </c>
      <c r="D3846">
        <v>4314344.76</v>
      </c>
    </row>
    <row r="3847" spans="1:4">
      <c r="A3847" s="4">
        <v>41176.416666666664</v>
      </c>
      <c r="B3847">
        <v>16.14</v>
      </c>
      <c r="C3847">
        <v>235292</v>
      </c>
      <c r="D3847">
        <v>3804246.65</v>
      </c>
    </row>
    <row r="3848" spans="1:4">
      <c r="A3848" s="4">
        <v>41176.423611111109</v>
      </c>
      <c r="B3848">
        <v>16.18</v>
      </c>
      <c r="C3848">
        <v>268551</v>
      </c>
      <c r="D3848">
        <v>4344532.24</v>
      </c>
    </row>
    <row r="3849" spans="1:4">
      <c r="A3849" s="4">
        <v>41176.430555555555</v>
      </c>
      <c r="B3849">
        <v>16.170000000000002</v>
      </c>
      <c r="C3849">
        <v>244640</v>
      </c>
      <c r="D3849">
        <v>3957361.93</v>
      </c>
    </row>
    <row r="3850" spans="1:4">
      <c r="A3850" s="4">
        <v>41176.4375</v>
      </c>
      <c r="B3850">
        <v>16.23</v>
      </c>
      <c r="C3850">
        <v>135080</v>
      </c>
      <c r="D3850">
        <v>2185878.91</v>
      </c>
    </row>
    <row r="3851" spans="1:4">
      <c r="A3851" s="4">
        <v>41176.444444444445</v>
      </c>
      <c r="B3851">
        <v>16.18</v>
      </c>
      <c r="C3851">
        <v>172542</v>
      </c>
      <c r="D3851">
        <v>2789434.88</v>
      </c>
    </row>
    <row r="3852" spans="1:4">
      <c r="A3852" s="4">
        <v>41176.451388888891</v>
      </c>
      <c r="B3852">
        <v>16.3</v>
      </c>
      <c r="C3852">
        <v>153487</v>
      </c>
      <c r="D3852">
        <v>2488125.21</v>
      </c>
    </row>
    <row r="3853" spans="1:4">
      <c r="A3853" s="4">
        <v>41176.458333333336</v>
      </c>
      <c r="B3853">
        <v>16.260000000000002</v>
      </c>
      <c r="C3853">
        <v>98694</v>
      </c>
      <c r="D3853">
        <v>1604299.05</v>
      </c>
    </row>
    <row r="3854" spans="1:4">
      <c r="A3854" s="4">
        <v>41176.465277777781</v>
      </c>
      <c r="B3854">
        <v>16.350000000000001</v>
      </c>
      <c r="C3854">
        <v>123550</v>
      </c>
      <c r="D3854">
        <v>2008771.47</v>
      </c>
    </row>
    <row r="3855" spans="1:4">
      <c r="A3855" s="4">
        <v>41176.472222222219</v>
      </c>
      <c r="B3855">
        <v>16.489999999999998</v>
      </c>
      <c r="C3855">
        <v>304550</v>
      </c>
      <c r="D3855">
        <v>4988129.22</v>
      </c>
    </row>
    <row r="3856" spans="1:4">
      <c r="A3856" s="4">
        <v>41176.479166666664</v>
      </c>
      <c r="B3856">
        <v>16.57</v>
      </c>
      <c r="C3856">
        <v>334390</v>
      </c>
      <c r="D3856">
        <v>5522203.5700000003</v>
      </c>
    </row>
    <row r="3857" spans="1:4">
      <c r="A3857" s="4">
        <v>41176.548611111109</v>
      </c>
      <c r="B3857">
        <v>16.47</v>
      </c>
      <c r="C3857">
        <v>205193</v>
      </c>
      <c r="D3857">
        <v>3393435.16</v>
      </c>
    </row>
    <row r="3858" spans="1:4">
      <c r="A3858" s="4">
        <v>41176.555555555555</v>
      </c>
      <c r="B3858">
        <v>16.37</v>
      </c>
      <c r="C3858">
        <v>144421</v>
      </c>
      <c r="D3858">
        <v>2370065.9700000002</v>
      </c>
    </row>
    <row r="3859" spans="1:4">
      <c r="A3859" s="4">
        <v>41176.5625</v>
      </c>
      <c r="B3859">
        <v>16.46</v>
      </c>
      <c r="C3859">
        <v>109423</v>
      </c>
      <c r="D3859">
        <v>1798577.86</v>
      </c>
    </row>
    <row r="3860" spans="1:4">
      <c r="A3860" s="4">
        <v>41176.569444444445</v>
      </c>
      <c r="B3860">
        <v>16.440000000000001</v>
      </c>
      <c r="C3860">
        <v>277441</v>
      </c>
      <c r="D3860">
        <v>4566908.12</v>
      </c>
    </row>
    <row r="3861" spans="1:4">
      <c r="A3861" s="4">
        <v>41176.576388888891</v>
      </c>
      <c r="B3861">
        <v>16.52</v>
      </c>
      <c r="C3861">
        <v>110324</v>
      </c>
      <c r="D3861">
        <v>1819409.44</v>
      </c>
    </row>
    <row r="3862" spans="1:4">
      <c r="A3862" s="4">
        <v>41176.583333333336</v>
      </c>
      <c r="B3862">
        <v>16.62</v>
      </c>
      <c r="C3862">
        <v>676694</v>
      </c>
      <c r="D3862">
        <v>11219107.1</v>
      </c>
    </row>
    <row r="3863" spans="1:4">
      <c r="A3863" s="4">
        <v>41176.590277777781</v>
      </c>
      <c r="B3863">
        <v>16.53</v>
      </c>
      <c r="C3863">
        <v>457167</v>
      </c>
      <c r="D3863">
        <v>7566483.0899999999</v>
      </c>
    </row>
    <row r="3864" spans="1:4">
      <c r="A3864" s="4">
        <v>41176.597222222219</v>
      </c>
      <c r="B3864">
        <v>16.66</v>
      </c>
      <c r="C3864">
        <v>757653</v>
      </c>
      <c r="D3864">
        <v>12610396.949999999</v>
      </c>
    </row>
    <row r="3865" spans="1:4">
      <c r="A3865" s="4">
        <v>41176.604166666664</v>
      </c>
      <c r="B3865">
        <v>16.760000000000002</v>
      </c>
      <c r="C3865">
        <v>1361790</v>
      </c>
      <c r="D3865">
        <v>22833087.670000002</v>
      </c>
    </row>
    <row r="3866" spans="1:4">
      <c r="A3866" s="4">
        <v>41176.611111111109</v>
      </c>
      <c r="B3866">
        <v>16.78</v>
      </c>
      <c r="C3866">
        <v>720796</v>
      </c>
      <c r="D3866">
        <v>12105651.199999999</v>
      </c>
    </row>
    <row r="3867" spans="1:4">
      <c r="A3867" s="4">
        <v>41176.618055555555</v>
      </c>
      <c r="B3867">
        <v>16.649999999999999</v>
      </c>
      <c r="C3867">
        <v>595135</v>
      </c>
      <c r="D3867">
        <v>9934686.7599999998</v>
      </c>
    </row>
    <row r="3868" spans="1:4">
      <c r="A3868" s="4">
        <v>41176.625</v>
      </c>
      <c r="B3868">
        <v>16.670000000000002</v>
      </c>
      <c r="C3868">
        <v>310773</v>
      </c>
      <c r="D3868">
        <v>5177845.42</v>
      </c>
    </row>
    <row r="3869" spans="1:4">
      <c r="A3869" s="4">
        <v>41177.402777777781</v>
      </c>
      <c r="B3869">
        <v>16.55</v>
      </c>
      <c r="C3869">
        <v>407054</v>
      </c>
      <c r="D3869">
        <v>6718212.5800000001</v>
      </c>
    </row>
    <row r="3870" spans="1:4">
      <c r="A3870" s="4">
        <v>41177.409722222219</v>
      </c>
      <c r="B3870">
        <v>16.48</v>
      </c>
      <c r="C3870">
        <v>551010</v>
      </c>
      <c r="D3870">
        <v>9119746.6999999993</v>
      </c>
    </row>
    <row r="3871" spans="1:4">
      <c r="A3871" s="4">
        <v>41177.416666666664</v>
      </c>
      <c r="B3871">
        <v>16.579999999999998</v>
      </c>
      <c r="C3871">
        <v>312512</v>
      </c>
      <c r="D3871">
        <v>5161489.59</v>
      </c>
    </row>
    <row r="3872" spans="1:4">
      <c r="A3872" s="4">
        <v>41177.423611111109</v>
      </c>
      <c r="B3872">
        <v>16.57</v>
      </c>
      <c r="C3872">
        <v>182056</v>
      </c>
      <c r="D3872">
        <v>3014944.42</v>
      </c>
    </row>
    <row r="3873" spans="1:4">
      <c r="A3873" s="4">
        <v>41177.430555555555</v>
      </c>
      <c r="B3873">
        <v>16.579999999999998</v>
      </c>
      <c r="C3873">
        <v>265571</v>
      </c>
      <c r="D3873">
        <v>4398980.08</v>
      </c>
    </row>
    <row r="3874" spans="1:4">
      <c r="A3874" s="4">
        <v>41177.4375</v>
      </c>
      <c r="B3874">
        <v>16.55</v>
      </c>
      <c r="C3874">
        <v>248468</v>
      </c>
      <c r="D3874">
        <v>4115889.72</v>
      </c>
    </row>
    <row r="3875" spans="1:4">
      <c r="A3875" s="4">
        <v>41177.444444444445</v>
      </c>
      <c r="B3875">
        <v>16.48</v>
      </c>
      <c r="C3875">
        <v>310504</v>
      </c>
      <c r="D3875">
        <v>5119947.8499999996</v>
      </c>
    </row>
    <row r="3876" spans="1:4">
      <c r="A3876" s="4">
        <v>41177.451388888891</v>
      </c>
      <c r="B3876">
        <v>16.47</v>
      </c>
      <c r="C3876">
        <v>124358</v>
      </c>
      <c r="D3876">
        <v>2052095.7</v>
      </c>
    </row>
    <row r="3877" spans="1:4">
      <c r="A3877" s="4">
        <v>41177.458333333336</v>
      </c>
      <c r="B3877">
        <v>16.47</v>
      </c>
      <c r="C3877">
        <v>317154</v>
      </c>
      <c r="D3877">
        <v>5224674.1100000003</v>
      </c>
    </row>
    <row r="3878" spans="1:4">
      <c r="A3878" s="4">
        <v>41177.465277777781</v>
      </c>
      <c r="B3878">
        <v>16.43</v>
      </c>
      <c r="C3878">
        <v>252945</v>
      </c>
      <c r="D3878">
        <v>4166705.54</v>
      </c>
    </row>
    <row r="3879" spans="1:4">
      <c r="A3879" s="4">
        <v>41177.472222222219</v>
      </c>
      <c r="B3879">
        <v>16.37</v>
      </c>
      <c r="C3879">
        <v>416366</v>
      </c>
      <c r="D3879">
        <v>6818380.25</v>
      </c>
    </row>
    <row r="3880" spans="1:4">
      <c r="A3880" s="4">
        <v>41177.479166666664</v>
      </c>
      <c r="B3880">
        <v>16.38</v>
      </c>
      <c r="C3880">
        <v>112933</v>
      </c>
      <c r="D3880">
        <v>1849794.52</v>
      </c>
    </row>
    <row r="3881" spans="1:4">
      <c r="A3881" s="4">
        <v>41177.548611111109</v>
      </c>
      <c r="B3881">
        <v>16.41</v>
      </c>
      <c r="C3881">
        <v>107102</v>
      </c>
      <c r="D3881">
        <v>1756506.44</v>
      </c>
    </row>
    <row r="3882" spans="1:4">
      <c r="A3882" s="4">
        <v>41177.555555555555</v>
      </c>
      <c r="B3882">
        <v>16.350000000000001</v>
      </c>
      <c r="C3882">
        <v>159932</v>
      </c>
      <c r="D3882">
        <v>2618735.46</v>
      </c>
    </row>
    <row r="3883" spans="1:4">
      <c r="A3883" s="4">
        <v>41177.5625</v>
      </c>
      <c r="B3883">
        <v>16.39</v>
      </c>
      <c r="C3883">
        <v>91458</v>
      </c>
      <c r="D3883">
        <v>1495785.4</v>
      </c>
    </row>
    <row r="3884" spans="1:4">
      <c r="A3884" s="4">
        <v>41177.569444444445</v>
      </c>
      <c r="B3884">
        <v>16.39</v>
      </c>
      <c r="C3884">
        <v>142906</v>
      </c>
      <c r="D3884">
        <v>2338952.2200000002</v>
      </c>
    </row>
    <row r="3885" spans="1:4">
      <c r="A3885" s="4">
        <v>41177.576388888891</v>
      </c>
      <c r="B3885">
        <v>16.260000000000002</v>
      </c>
      <c r="C3885">
        <v>481155</v>
      </c>
      <c r="D3885">
        <v>7843320.0499999998</v>
      </c>
    </row>
    <row r="3886" spans="1:4">
      <c r="A3886" s="4">
        <v>41177.583333333336</v>
      </c>
      <c r="B3886">
        <v>16.36</v>
      </c>
      <c r="C3886">
        <v>241581</v>
      </c>
      <c r="D3886">
        <v>3939943.25</v>
      </c>
    </row>
    <row r="3887" spans="1:4">
      <c r="A3887" s="4">
        <v>41177.590277777781</v>
      </c>
      <c r="B3887">
        <v>16.37</v>
      </c>
      <c r="C3887">
        <v>146084</v>
      </c>
      <c r="D3887">
        <v>2387469.08</v>
      </c>
    </row>
    <row r="3888" spans="1:4">
      <c r="A3888" s="4">
        <v>41177.597222222219</v>
      </c>
      <c r="B3888">
        <v>16.420000000000002</v>
      </c>
      <c r="C3888">
        <v>134100</v>
      </c>
      <c r="D3888">
        <v>2201547.2799999998</v>
      </c>
    </row>
    <row r="3889" spans="1:4">
      <c r="A3889" s="4">
        <v>41177.604166666664</v>
      </c>
      <c r="B3889">
        <v>16.399999999999999</v>
      </c>
      <c r="C3889">
        <v>115465</v>
      </c>
      <c r="D3889">
        <v>1899998.25</v>
      </c>
    </row>
    <row r="3890" spans="1:4">
      <c r="A3890" s="4">
        <v>41177.611111111109</v>
      </c>
      <c r="B3890">
        <v>16.37</v>
      </c>
      <c r="C3890">
        <v>148669</v>
      </c>
      <c r="D3890">
        <v>2435950.54</v>
      </c>
    </row>
    <row r="3891" spans="1:4">
      <c r="A3891" s="4">
        <v>41177.618055555555</v>
      </c>
      <c r="B3891">
        <v>16.309999999999999</v>
      </c>
      <c r="C3891">
        <v>446369</v>
      </c>
      <c r="D3891">
        <v>7288578.0899999999</v>
      </c>
    </row>
    <row r="3892" spans="1:4">
      <c r="A3892" s="4">
        <v>41177.625</v>
      </c>
      <c r="B3892">
        <v>16.34</v>
      </c>
      <c r="C3892">
        <v>401205</v>
      </c>
      <c r="D3892">
        <v>6552963.4199999999</v>
      </c>
    </row>
    <row r="3893" spans="1:4">
      <c r="A3893" s="4">
        <v>41178.402777777781</v>
      </c>
      <c r="B3893">
        <v>16.420000000000002</v>
      </c>
      <c r="C3893">
        <v>298704</v>
      </c>
      <c r="D3893">
        <v>4897076.0999999996</v>
      </c>
    </row>
    <row r="3894" spans="1:4">
      <c r="A3894" s="4">
        <v>41178.409722222219</v>
      </c>
      <c r="B3894">
        <v>16.37</v>
      </c>
      <c r="C3894">
        <v>166902</v>
      </c>
      <c r="D3894">
        <v>2743475.76</v>
      </c>
    </row>
    <row r="3895" spans="1:4">
      <c r="A3895" s="4">
        <v>41178.416666666664</v>
      </c>
      <c r="B3895">
        <v>16.309999999999999</v>
      </c>
      <c r="C3895">
        <v>220301</v>
      </c>
      <c r="D3895">
        <v>3594220.92</v>
      </c>
    </row>
    <row r="3896" spans="1:4">
      <c r="A3896" s="4">
        <v>41178.423611111109</v>
      </c>
      <c r="B3896">
        <v>16.23</v>
      </c>
      <c r="C3896">
        <v>207098</v>
      </c>
      <c r="D3896">
        <v>3368455.44</v>
      </c>
    </row>
    <row r="3897" spans="1:4">
      <c r="A3897" s="4">
        <v>41178.430555555555</v>
      </c>
      <c r="B3897">
        <v>16.239999999999998</v>
      </c>
      <c r="C3897">
        <v>216864</v>
      </c>
      <c r="D3897">
        <v>3521241.03</v>
      </c>
    </row>
    <row r="3898" spans="1:4">
      <c r="A3898" s="4">
        <v>41178.4375</v>
      </c>
      <c r="B3898">
        <v>16.25</v>
      </c>
      <c r="C3898">
        <v>136425</v>
      </c>
      <c r="D3898">
        <v>2218026</v>
      </c>
    </row>
    <row r="3899" spans="1:4">
      <c r="A3899" s="4">
        <v>41178.444444444445</v>
      </c>
      <c r="B3899">
        <v>16.32</v>
      </c>
      <c r="C3899">
        <v>91476</v>
      </c>
      <c r="D3899">
        <v>1491060.2</v>
      </c>
    </row>
    <row r="3900" spans="1:4">
      <c r="A3900" s="4">
        <v>41178.451388888891</v>
      </c>
      <c r="B3900">
        <v>16.3</v>
      </c>
      <c r="C3900">
        <v>76827</v>
      </c>
      <c r="D3900">
        <v>1251999.51</v>
      </c>
    </row>
    <row r="3901" spans="1:4">
      <c r="A3901" s="4">
        <v>41178.458333333336</v>
      </c>
      <c r="B3901">
        <v>16.36</v>
      </c>
      <c r="C3901">
        <v>145462</v>
      </c>
      <c r="D3901">
        <v>2374141.44</v>
      </c>
    </row>
    <row r="3902" spans="1:4">
      <c r="A3902" s="4">
        <v>41178.465277777781</v>
      </c>
      <c r="B3902">
        <v>16.3</v>
      </c>
      <c r="C3902">
        <v>121330</v>
      </c>
      <c r="D3902">
        <v>1985083.98</v>
      </c>
    </row>
    <row r="3903" spans="1:4">
      <c r="A3903" s="4">
        <v>41178.472222222219</v>
      </c>
      <c r="B3903">
        <v>16.29</v>
      </c>
      <c r="C3903">
        <v>114749</v>
      </c>
      <c r="D3903">
        <v>1867107.64</v>
      </c>
    </row>
    <row r="3904" spans="1:4">
      <c r="A3904" s="4">
        <v>41178.479166666664</v>
      </c>
      <c r="B3904">
        <v>16.329999999999998</v>
      </c>
      <c r="C3904">
        <v>149945</v>
      </c>
      <c r="D3904">
        <v>2433973.77</v>
      </c>
    </row>
    <row r="3905" spans="1:4">
      <c r="A3905" s="4">
        <v>41178.548611111109</v>
      </c>
      <c r="B3905">
        <v>16.22</v>
      </c>
      <c r="C3905">
        <v>96105</v>
      </c>
      <c r="D3905">
        <v>1561659.1</v>
      </c>
    </row>
    <row r="3906" spans="1:4">
      <c r="A3906" s="4">
        <v>41178.555555555555</v>
      </c>
      <c r="B3906">
        <v>16.22</v>
      </c>
      <c r="C3906">
        <v>332765</v>
      </c>
      <c r="D3906">
        <v>5391698.4400000004</v>
      </c>
    </row>
    <row r="3907" spans="1:4">
      <c r="A3907" s="4">
        <v>41178.5625</v>
      </c>
      <c r="B3907">
        <v>16.23</v>
      </c>
      <c r="C3907">
        <v>90907</v>
      </c>
      <c r="D3907">
        <v>1475524.9</v>
      </c>
    </row>
    <row r="3908" spans="1:4">
      <c r="A3908" s="4">
        <v>41178.569444444445</v>
      </c>
      <c r="B3908">
        <v>16.23</v>
      </c>
      <c r="C3908">
        <v>62475</v>
      </c>
      <c r="D3908">
        <v>1013308.96</v>
      </c>
    </row>
    <row r="3909" spans="1:4">
      <c r="A3909" s="4">
        <v>41178.576388888891</v>
      </c>
      <c r="B3909">
        <v>16.16</v>
      </c>
      <c r="C3909">
        <v>461216</v>
      </c>
      <c r="D3909">
        <v>7459244.7800000003</v>
      </c>
    </row>
    <row r="3910" spans="1:4">
      <c r="A3910" s="4">
        <v>41178.583333333336</v>
      </c>
      <c r="B3910">
        <v>16.23</v>
      </c>
      <c r="C3910">
        <v>162389</v>
      </c>
      <c r="D3910">
        <v>2627237.94</v>
      </c>
    </row>
    <row r="3911" spans="1:4">
      <c r="A3911" s="4">
        <v>41178.590277777781</v>
      </c>
      <c r="B3911">
        <v>16.149999999999999</v>
      </c>
      <c r="C3911">
        <v>132879</v>
      </c>
      <c r="D3911">
        <v>2151118.15</v>
      </c>
    </row>
    <row r="3912" spans="1:4">
      <c r="A3912" s="4">
        <v>41178.597222222219</v>
      </c>
      <c r="B3912">
        <v>16.13</v>
      </c>
      <c r="C3912">
        <v>385682</v>
      </c>
      <c r="D3912">
        <v>6216859.7599999998</v>
      </c>
    </row>
    <row r="3913" spans="1:4">
      <c r="A3913" s="4">
        <v>41178.604166666664</v>
      </c>
      <c r="B3913">
        <v>16.170000000000002</v>
      </c>
      <c r="C3913">
        <v>268337</v>
      </c>
      <c r="D3913">
        <v>4331039.67</v>
      </c>
    </row>
    <row r="3914" spans="1:4">
      <c r="A3914" s="4">
        <v>41178.611111111109</v>
      </c>
      <c r="B3914">
        <v>16.149999999999999</v>
      </c>
      <c r="C3914">
        <v>325617</v>
      </c>
      <c r="D3914">
        <v>5259078.8499999996</v>
      </c>
    </row>
    <row r="3915" spans="1:4">
      <c r="A3915" s="4">
        <v>41178.618055555555</v>
      </c>
      <c r="B3915">
        <v>16.11</v>
      </c>
      <c r="C3915">
        <v>539983</v>
      </c>
      <c r="D3915">
        <v>8697186.4600000009</v>
      </c>
    </row>
    <row r="3916" spans="1:4">
      <c r="A3916" s="4">
        <v>41178.625</v>
      </c>
      <c r="B3916">
        <v>16.100000000000001</v>
      </c>
      <c r="C3916">
        <v>640491</v>
      </c>
      <c r="D3916">
        <v>10305939.15</v>
      </c>
    </row>
    <row r="3917" spans="1:4">
      <c r="A3917" s="4">
        <v>41179.402777777781</v>
      </c>
      <c r="B3917">
        <v>16.14</v>
      </c>
      <c r="C3917">
        <v>223443</v>
      </c>
      <c r="D3917">
        <v>3608678.71</v>
      </c>
    </row>
    <row r="3918" spans="1:4">
      <c r="A3918" s="4">
        <v>41179.409722222219</v>
      </c>
      <c r="B3918">
        <v>16.12</v>
      </c>
      <c r="C3918">
        <v>200564</v>
      </c>
      <c r="D3918">
        <v>3230613.99</v>
      </c>
    </row>
    <row r="3919" spans="1:4">
      <c r="A3919" s="4">
        <v>41179.416666666664</v>
      </c>
      <c r="B3919">
        <v>16.16</v>
      </c>
      <c r="C3919">
        <v>217798</v>
      </c>
      <c r="D3919">
        <v>3518925.84</v>
      </c>
    </row>
    <row r="3920" spans="1:4">
      <c r="A3920" s="4">
        <v>41179.423611111109</v>
      </c>
      <c r="B3920">
        <v>16.21</v>
      </c>
      <c r="C3920">
        <v>390866</v>
      </c>
      <c r="D3920">
        <v>6333942.9800000004</v>
      </c>
    </row>
    <row r="3921" spans="1:4">
      <c r="A3921" s="4">
        <v>41179.430555555555</v>
      </c>
      <c r="B3921">
        <v>16.18</v>
      </c>
      <c r="C3921">
        <v>123931</v>
      </c>
      <c r="D3921">
        <v>2006620.2</v>
      </c>
    </row>
    <row r="3922" spans="1:4">
      <c r="A3922" s="4">
        <v>41179.4375</v>
      </c>
      <c r="B3922">
        <v>16.16</v>
      </c>
      <c r="C3922">
        <v>132800</v>
      </c>
      <c r="D3922">
        <v>2148420</v>
      </c>
    </row>
    <row r="3923" spans="1:4">
      <c r="A3923" s="4">
        <v>41179.444444444445</v>
      </c>
      <c r="B3923">
        <v>16.14</v>
      </c>
      <c r="C3923">
        <v>180657</v>
      </c>
      <c r="D3923">
        <v>2915135.35</v>
      </c>
    </row>
    <row r="3924" spans="1:4">
      <c r="A3924" s="4">
        <v>41179.451388888891</v>
      </c>
      <c r="B3924">
        <v>16.149999999999999</v>
      </c>
      <c r="C3924">
        <v>82700</v>
      </c>
      <c r="D3924">
        <v>1335082</v>
      </c>
    </row>
    <row r="3925" spans="1:4">
      <c r="A3925" s="4">
        <v>41179.458333333336</v>
      </c>
      <c r="B3925">
        <v>16.11</v>
      </c>
      <c r="C3925">
        <v>212635</v>
      </c>
      <c r="D3925">
        <v>3428443.48</v>
      </c>
    </row>
    <row r="3926" spans="1:4">
      <c r="A3926" s="4">
        <v>41179.465277777781</v>
      </c>
      <c r="B3926">
        <v>16.100000000000001</v>
      </c>
      <c r="C3926">
        <v>128000</v>
      </c>
      <c r="D3926">
        <v>2062482.38</v>
      </c>
    </row>
    <row r="3927" spans="1:4">
      <c r="A3927" s="4">
        <v>41179.472222222219</v>
      </c>
      <c r="B3927">
        <v>16.09</v>
      </c>
      <c r="C3927">
        <v>186693</v>
      </c>
      <c r="D3927">
        <v>3005554.38</v>
      </c>
    </row>
    <row r="3928" spans="1:4">
      <c r="A3928" s="4">
        <v>41179.479166666664</v>
      </c>
      <c r="B3928">
        <v>16.100000000000001</v>
      </c>
      <c r="C3928">
        <v>176159</v>
      </c>
      <c r="D3928">
        <v>2826541.95</v>
      </c>
    </row>
    <row r="3929" spans="1:4">
      <c r="A3929" s="4">
        <v>41179.548611111109</v>
      </c>
      <c r="B3929">
        <v>16.14</v>
      </c>
      <c r="C3929">
        <v>122167</v>
      </c>
      <c r="D3929">
        <v>1969108.49</v>
      </c>
    </row>
    <row r="3930" spans="1:4">
      <c r="A3930" s="4">
        <v>41179.555555555555</v>
      </c>
      <c r="B3930">
        <v>16.29</v>
      </c>
      <c r="C3930">
        <v>526887</v>
      </c>
      <c r="D3930">
        <v>8553437.0399999991</v>
      </c>
    </row>
    <row r="3931" spans="1:4">
      <c r="A3931" s="4">
        <v>41179.5625</v>
      </c>
      <c r="B3931">
        <v>16.59</v>
      </c>
      <c r="C3931">
        <v>765167</v>
      </c>
      <c r="D3931">
        <v>12560061.939999999</v>
      </c>
    </row>
    <row r="3932" spans="1:4">
      <c r="A3932" s="4">
        <v>41179.569444444445</v>
      </c>
      <c r="B3932">
        <v>16.48</v>
      </c>
      <c r="C3932">
        <v>784450</v>
      </c>
      <c r="D3932">
        <v>13001537.039999999</v>
      </c>
    </row>
    <row r="3933" spans="1:4">
      <c r="A3933" s="4">
        <v>41179.576388888891</v>
      </c>
      <c r="B3933">
        <v>16.600000000000001</v>
      </c>
      <c r="C3933">
        <v>423316</v>
      </c>
      <c r="D3933">
        <v>6997018.5499999998</v>
      </c>
    </row>
    <row r="3934" spans="1:4">
      <c r="A3934" s="4">
        <v>41179.583333333336</v>
      </c>
      <c r="B3934">
        <v>16.55</v>
      </c>
      <c r="C3934">
        <v>937929</v>
      </c>
      <c r="D3934">
        <v>15595064.550000001</v>
      </c>
    </row>
    <row r="3935" spans="1:4">
      <c r="A3935" s="4">
        <v>41179.590277777781</v>
      </c>
      <c r="B3935">
        <v>16.63</v>
      </c>
      <c r="C3935">
        <v>749321</v>
      </c>
      <c r="D3935">
        <v>12447732.359999999</v>
      </c>
    </row>
    <row r="3936" spans="1:4">
      <c r="A3936" s="4">
        <v>41179.597222222219</v>
      </c>
      <c r="B3936">
        <v>16.579999999999998</v>
      </c>
      <c r="C3936">
        <v>348720</v>
      </c>
      <c r="D3936">
        <v>5782639.9100000001</v>
      </c>
    </row>
    <row r="3937" spans="1:4">
      <c r="A3937" s="4">
        <v>41179.604166666664</v>
      </c>
      <c r="B3937">
        <v>16.59</v>
      </c>
      <c r="C3937">
        <v>480099</v>
      </c>
      <c r="D3937">
        <v>7976208.2400000002</v>
      </c>
    </row>
    <row r="3938" spans="1:4">
      <c r="A3938" s="4">
        <v>41179.611111111109</v>
      </c>
      <c r="B3938">
        <v>16.489999999999998</v>
      </c>
      <c r="C3938">
        <v>488918</v>
      </c>
      <c r="D3938">
        <v>8076157.8200000003</v>
      </c>
    </row>
    <row r="3939" spans="1:4">
      <c r="A3939" s="4">
        <v>41179.618055555555</v>
      </c>
      <c r="B3939">
        <v>16.54</v>
      </c>
      <c r="C3939">
        <v>369946</v>
      </c>
      <c r="D3939">
        <v>6105346.5599999996</v>
      </c>
    </row>
    <row r="3940" spans="1:4">
      <c r="A3940" s="4">
        <v>41179.625</v>
      </c>
      <c r="B3940">
        <v>16.53</v>
      </c>
      <c r="C3940">
        <v>354913</v>
      </c>
      <c r="D3940">
        <v>5870272.8700000001</v>
      </c>
    </row>
    <row r="3941" spans="1:4">
      <c r="A3941" s="4">
        <v>41180.402777777781</v>
      </c>
      <c r="B3941">
        <v>16.489999999999998</v>
      </c>
      <c r="C3941">
        <v>446974</v>
      </c>
      <c r="D3941">
        <v>7362081.4100000001</v>
      </c>
    </row>
    <row r="3942" spans="1:4">
      <c r="A3942" s="4">
        <v>41180.409722222219</v>
      </c>
      <c r="B3942">
        <v>16.579999999999998</v>
      </c>
      <c r="C3942">
        <v>602206</v>
      </c>
      <c r="D3942">
        <v>9965421.8900000006</v>
      </c>
    </row>
    <row r="3943" spans="1:4">
      <c r="A3943" s="4">
        <v>41180.416666666664</v>
      </c>
      <c r="B3943">
        <v>16.54</v>
      </c>
      <c r="C3943">
        <v>429417</v>
      </c>
      <c r="D3943">
        <v>7119379.0899999999</v>
      </c>
    </row>
    <row r="3944" spans="1:4">
      <c r="A3944" s="4">
        <v>41180.423611111109</v>
      </c>
      <c r="B3944">
        <v>16.55</v>
      </c>
      <c r="C3944">
        <v>356677</v>
      </c>
      <c r="D3944">
        <v>5910354.2300000004</v>
      </c>
    </row>
    <row r="3945" spans="1:4">
      <c r="A3945" s="4">
        <v>41180.430555555555</v>
      </c>
      <c r="B3945">
        <v>16.47</v>
      </c>
      <c r="C3945">
        <v>500294</v>
      </c>
      <c r="D3945">
        <v>8257481.8600000003</v>
      </c>
    </row>
    <row r="3946" spans="1:4">
      <c r="A3946" s="4">
        <v>41180.4375</v>
      </c>
      <c r="B3946">
        <v>16.440000000000001</v>
      </c>
      <c r="C3946">
        <v>655353</v>
      </c>
      <c r="D3946">
        <v>10785097.039999999</v>
      </c>
    </row>
    <row r="3947" spans="1:4">
      <c r="A3947" s="4">
        <v>41180.444444444445</v>
      </c>
      <c r="B3947">
        <v>16.52</v>
      </c>
      <c r="C3947">
        <v>426598</v>
      </c>
      <c r="D3947">
        <v>7021808.5800000001</v>
      </c>
    </row>
    <row r="3948" spans="1:4">
      <c r="A3948" s="4">
        <v>41180.451388888891</v>
      </c>
      <c r="B3948">
        <v>16.52</v>
      </c>
      <c r="C3948">
        <v>314831</v>
      </c>
      <c r="D3948">
        <v>5214123.97</v>
      </c>
    </row>
    <row r="3949" spans="1:4">
      <c r="A3949" s="4">
        <v>41180.458333333336</v>
      </c>
      <c r="B3949">
        <v>16.54</v>
      </c>
      <c r="C3949">
        <v>153791</v>
      </c>
      <c r="D3949">
        <v>2541496.58</v>
      </c>
    </row>
    <row r="3950" spans="1:4">
      <c r="A3950" s="4">
        <v>41180.465277777781</v>
      </c>
      <c r="B3950">
        <v>16.600000000000001</v>
      </c>
      <c r="C3950">
        <v>933644</v>
      </c>
      <c r="D3950">
        <v>15488670.720000001</v>
      </c>
    </row>
    <row r="3951" spans="1:4">
      <c r="A3951" s="4">
        <v>41180.472222222219</v>
      </c>
      <c r="B3951">
        <v>16.59</v>
      </c>
      <c r="C3951">
        <v>257475</v>
      </c>
      <c r="D3951">
        <v>4270128.95</v>
      </c>
    </row>
    <row r="3952" spans="1:4">
      <c r="A3952" s="4">
        <v>41180.479166666664</v>
      </c>
      <c r="B3952">
        <v>16.739999999999998</v>
      </c>
      <c r="C3952">
        <v>1134853</v>
      </c>
      <c r="D3952">
        <v>18958825.350000001</v>
      </c>
    </row>
    <row r="3953" spans="1:4">
      <c r="A3953" s="4">
        <v>41180.548611111109</v>
      </c>
      <c r="B3953">
        <v>16.73</v>
      </c>
      <c r="C3953">
        <v>524524</v>
      </c>
      <c r="D3953">
        <v>8783931.5199999996</v>
      </c>
    </row>
    <row r="3954" spans="1:4">
      <c r="A3954" s="4">
        <v>41180.555555555555</v>
      </c>
      <c r="B3954">
        <v>16.75</v>
      </c>
      <c r="C3954">
        <v>172604</v>
      </c>
      <c r="D3954">
        <v>2886222.7</v>
      </c>
    </row>
    <row r="3955" spans="1:4">
      <c r="A3955" s="4">
        <v>41180.5625</v>
      </c>
      <c r="B3955">
        <v>16.73</v>
      </c>
      <c r="C3955">
        <v>377491</v>
      </c>
      <c r="D3955">
        <v>6321958.4299999997</v>
      </c>
    </row>
    <row r="3956" spans="1:4">
      <c r="A3956" s="4">
        <v>41180.569444444445</v>
      </c>
      <c r="B3956">
        <v>16.68</v>
      </c>
      <c r="C3956">
        <v>402562</v>
      </c>
      <c r="D3956">
        <v>6716934.7300000004</v>
      </c>
    </row>
    <row r="3957" spans="1:4">
      <c r="A3957" s="4">
        <v>41180.576388888891</v>
      </c>
      <c r="B3957">
        <v>16.7</v>
      </c>
      <c r="C3957">
        <v>252822</v>
      </c>
      <c r="D3957">
        <v>4214434.38</v>
      </c>
    </row>
    <row r="3958" spans="1:4">
      <c r="A3958" s="4">
        <v>41180.583333333336</v>
      </c>
      <c r="B3958">
        <v>16.7</v>
      </c>
      <c r="C3958">
        <v>266220</v>
      </c>
      <c r="D3958">
        <v>4448490.28</v>
      </c>
    </row>
    <row r="3959" spans="1:4">
      <c r="A3959" s="4">
        <v>41180.590277777781</v>
      </c>
      <c r="B3959">
        <v>16.75</v>
      </c>
      <c r="C3959">
        <v>282325</v>
      </c>
      <c r="D3959">
        <v>4721371.78</v>
      </c>
    </row>
    <row r="3960" spans="1:4">
      <c r="A3960" s="4">
        <v>41180.597222222219</v>
      </c>
      <c r="B3960">
        <v>16.72</v>
      </c>
      <c r="C3960">
        <v>731658</v>
      </c>
      <c r="D3960">
        <v>12274367.640000001</v>
      </c>
    </row>
    <row r="3961" spans="1:4">
      <c r="A3961" s="4">
        <v>41180.604166666664</v>
      </c>
      <c r="B3961">
        <v>16.72</v>
      </c>
      <c r="C3961">
        <v>324971</v>
      </c>
      <c r="D3961">
        <v>5434414.1399999997</v>
      </c>
    </row>
    <row r="3962" spans="1:4">
      <c r="A3962" s="4">
        <v>41180.611111111109</v>
      </c>
      <c r="B3962">
        <v>16.760000000000002</v>
      </c>
      <c r="C3962">
        <v>525149</v>
      </c>
      <c r="D3962">
        <v>8787250.0500000007</v>
      </c>
    </row>
    <row r="3963" spans="1:4">
      <c r="A3963" s="4">
        <v>41180.618055555555</v>
      </c>
      <c r="B3963">
        <v>16.82</v>
      </c>
      <c r="C3963">
        <v>775782</v>
      </c>
      <c r="D3963">
        <v>13013819.359999999</v>
      </c>
    </row>
    <row r="3964" spans="1:4">
      <c r="A3964" s="4">
        <v>41180.625</v>
      </c>
      <c r="B3964">
        <v>16.78</v>
      </c>
      <c r="C3964">
        <v>986328</v>
      </c>
      <c r="D3964">
        <v>16568991.390000001</v>
      </c>
    </row>
    <row r="3965" spans="1:4">
      <c r="A3965" s="4">
        <v>41190.402777777781</v>
      </c>
      <c r="B3965">
        <v>16.78</v>
      </c>
      <c r="C3965">
        <v>736575</v>
      </c>
      <c r="D3965">
        <v>12304099.93</v>
      </c>
    </row>
    <row r="3966" spans="1:4">
      <c r="A3966" s="4">
        <v>41190.409722222219</v>
      </c>
      <c r="B3966">
        <v>16.66</v>
      </c>
      <c r="C3966">
        <v>402222</v>
      </c>
      <c r="D3966">
        <v>6712132.3799999999</v>
      </c>
    </row>
    <row r="3967" spans="1:4">
      <c r="A3967" s="4">
        <v>41190.416666666664</v>
      </c>
      <c r="B3967">
        <v>16.59</v>
      </c>
      <c r="C3967">
        <v>470823</v>
      </c>
      <c r="D3967">
        <v>7820674.7699999996</v>
      </c>
    </row>
    <row r="3968" spans="1:4">
      <c r="A3968" s="4">
        <v>41190.423611111109</v>
      </c>
      <c r="B3968">
        <v>16.48</v>
      </c>
      <c r="C3968">
        <v>517202</v>
      </c>
      <c r="D3968">
        <v>8557579.6899999995</v>
      </c>
    </row>
    <row r="3969" spans="1:4">
      <c r="A3969" s="4">
        <v>41190.430555555555</v>
      </c>
      <c r="B3969">
        <v>16.52</v>
      </c>
      <c r="C3969">
        <v>469901</v>
      </c>
      <c r="D3969">
        <v>7751991.2800000003</v>
      </c>
    </row>
    <row r="3970" spans="1:4">
      <c r="A3970" s="4">
        <v>41190.4375</v>
      </c>
      <c r="B3970">
        <v>16.559999999999999</v>
      </c>
      <c r="C3970">
        <v>254637</v>
      </c>
      <c r="D3970">
        <v>4209280.25</v>
      </c>
    </row>
    <row r="3971" spans="1:4">
      <c r="A3971" s="4">
        <v>41190.444444444445</v>
      </c>
      <c r="B3971">
        <v>16.600000000000001</v>
      </c>
      <c r="C3971">
        <v>170167</v>
      </c>
      <c r="D3971">
        <v>2822063.79</v>
      </c>
    </row>
    <row r="3972" spans="1:4">
      <c r="A3972" s="4">
        <v>41190.451388888891</v>
      </c>
      <c r="B3972">
        <v>16.53</v>
      </c>
      <c r="C3972">
        <v>211150</v>
      </c>
      <c r="D3972">
        <v>3498978.5</v>
      </c>
    </row>
    <row r="3973" spans="1:4">
      <c r="A3973" s="4">
        <v>41190.458333333336</v>
      </c>
      <c r="B3973">
        <v>16.55</v>
      </c>
      <c r="C3973">
        <v>247563</v>
      </c>
      <c r="D3973">
        <v>4092482.46</v>
      </c>
    </row>
    <row r="3974" spans="1:4">
      <c r="A3974" s="4">
        <v>41190.465277777781</v>
      </c>
      <c r="B3974">
        <v>16.510000000000002</v>
      </c>
      <c r="C3974">
        <v>261003</v>
      </c>
      <c r="D3974">
        <v>4311499.04</v>
      </c>
    </row>
    <row r="3975" spans="1:4">
      <c r="A3975" s="4">
        <v>41190.472222222219</v>
      </c>
      <c r="B3975">
        <v>16.52</v>
      </c>
      <c r="C3975">
        <v>164060</v>
      </c>
      <c r="D3975">
        <v>2706570.12</v>
      </c>
    </row>
    <row r="3976" spans="1:4">
      <c r="A3976" s="4">
        <v>41190.479166666664</v>
      </c>
      <c r="B3976">
        <v>16.5</v>
      </c>
      <c r="C3976">
        <v>188360</v>
      </c>
      <c r="D3976">
        <v>3103655.08</v>
      </c>
    </row>
    <row r="3977" spans="1:4">
      <c r="A3977" s="4">
        <v>41190.548611111109</v>
      </c>
      <c r="B3977">
        <v>16.5</v>
      </c>
      <c r="C3977">
        <v>65497</v>
      </c>
      <c r="D3977">
        <v>1080780.32</v>
      </c>
    </row>
    <row r="3978" spans="1:4">
      <c r="A3978" s="4">
        <v>41190.555555555555</v>
      </c>
      <c r="B3978">
        <v>16.53</v>
      </c>
      <c r="C3978">
        <v>77639</v>
      </c>
      <c r="D3978">
        <v>1283496.67</v>
      </c>
    </row>
    <row r="3979" spans="1:4">
      <c r="A3979" s="4">
        <v>41190.5625</v>
      </c>
      <c r="B3979">
        <v>16.52</v>
      </c>
      <c r="C3979">
        <v>74060</v>
      </c>
      <c r="D3979">
        <v>1225206.6000000001</v>
      </c>
    </row>
    <row r="3980" spans="1:4">
      <c r="A3980" s="4">
        <v>41190.569444444445</v>
      </c>
      <c r="B3980">
        <v>16.57</v>
      </c>
      <c r="C3980">
        <v>131864</v>
      </c>
      <c r="D3980">
        <v>2182362.4700000002</v>
      </c>
    </row>
    <row r="3981" spans="1:4">
      <c r="A3981" s="4">
        <v>41190.576388888891</v>
      </c>
      <c r="B3981">
        <v>16.510000000000002</v>
      </c>
      <c r="C3981">
        <v>110539</v>
      </c>
      <c r="D3981">
        <v>1828770.13</v>
      </c>
    </row>
    <row r="3982" spans="1:4">
      <c r="A3982" s="4">
        <v>41190.583333333336</v>
      </c>
      <c r="B3982">
        <v>16.45</v>
      </c>
      <c r="C3982">
        <v>211600</v>
      </c>
      <c r="D3982">
        <v>3486038.3</v>
      </c>
    </row>
    <row r="3983" spans="1:4">
      <c r="A3983" s="4">
        <v>41190.590277777781</v>
      </c>
      <c r="B3983">
        <v>16.399999999999999</v>
      </c>
      <c r="C3983">
        <v>338499</v>
      </c>
      <c r="D3983">
        <v>5558876.4000000004</v>
      </c>
    </row>
    <row r="3984" spans="1:4">
      <c r="A3984" s="4">
        <v>41190.597222222219</v>
      </c>
      <c r="B3984">
        <v>16.43</v>
      </c>
      <c r="C3984">
        <v>139607</v>
      </c>
      <c r="D3984">
        <v>2289918.96</v>
      </c>
    </row>
    <row r="3985" spans="1:4">
      <c r="A3985" s="4">
        <v>41190.604166666664</v>
      </c>
      <c r="B3985">
        <v>16.43</v>
      </c>
      <c r="C3985">
        <v>194073</v>
      </c>
      <c r="D3985">
        <v>3186582.51</v>
      </c>
    </row>
    <row r="3986" spans="1:4">
      <c r="A3986" s="4">
        <v>41190.611111111109</v>
      </c>
      <c r="B3986">
        <v>16.350000000000001</v>
      </c>
      <c r="C3986">
        <v>421251</v>
      </c>
      <c r="D3986">
        <v>6899583.6600000001</v>
      </c>
    </row>
    <row r="3987" spans="1:4">
      <c r="A3987" s="4">
        <v>41190.618055555555</v>
      </c>
      <c r="B3987">
        <v>16.399999999999999</v>
      </c>
      <c r="C3987">
        <v>222769</v>
      </c>
      <c r="D3987">
        <v>3647049.13</v>
      </c>
    </row>
    <row r="3988" spans="1:4">
      <c r="A3988" s="4">
        <v>41190.625</v>
      </c>
      <c r="B3988">
        <v>16.43</v>
      </c>
      <c r="C3988">
        <v>531836</v>
      </c>
      <c r="D3988">
        <v>8722202.4499999993</v>
      </c>
    </row>
    <row r="3989" spans="1:4">
      <c r="A3989" s="4">
        <v>41191.402777777781</v>
      </c>
      <c r="B3989">
        <v>16.559999999999999</v>
      </c>
      <c r="C3989">
        <v>478441</v>
      </c>
      <c r="D3989">
        <v>7927509.25</v>
      </c>
    </row>
    <row r="3990" spans="1:4">
      <c r="A3990" s="4">
        <v>41191.409722222219</v>
      </c>
      <c r="B3990">
        <v>16.55</v>
      </c>
      <c r="C3990">
        <v>281445</v>
      </c>
      <c r="D3990">
        <v>4655825.54</v>
      </c>
    </row>
    <row r="3991" spans="1:4">
      <c r="A3991" s="4">
        <v>41191.416666666664</v>
      </c>
      <c r="B3991">
        <v>16.61</v>
      </c>
      <c r="C3991">
        <v>422982</v>
      </c>
      <c r="D3991">
        <v>7009493.6399999997</v>
      </c>
    </row>
    <row r="3992" spans="1:4">
      <c r="A3992" s="4">
        <v>41191.423611111109</v>
      </c>
      <c r="B3992">
        <v>16.64</v>
      </c>
      <c r="C3992">
        <v>537100</v>
      </c>
      <c r="D3992">
        <v>8949033.9000000004</v>
      </c>
    </row>
    <row r="3993" spans="1:4">
      <c r="A3993" s="4">
        <v>41191.430555555555</v>
      </c>
      <c r="B3993">
        <v>16.79</v>
      </c>
      <c r="C3993">
        <v>660503</v>
      </c>
      <c r="D3993">
        <v>11066500.84</v>
      </c>
    </row>
    <row r="3994" spans="1:4">
      <c r="A3994" s="4">
        <v>41191.4375</v>
      </c>
      <c r="B3994">
        <v>16.77</v>
      </c>
      <c r="C3994">
        <v>398526</v>
      </c>
      <c r="D3994">
        <v>6679180.4400000004</v>
      </c>
    </row>
    <row r="3995" spans="1:4">
      <c r="A3995" s="4">
        <v>41191.444444444445</v>
      </c>
      <c r="B3995">
        <v>16.7</v>
      </c>
      <c r="C3995">
        <v>275380</v>
      </c>
      <c r="D3995">
        <v>4608208.5</v>
      </c>
    </row>
    <row r="3996" spans="1:4">
      <c r="A3996" s="4">
        <v>41191.451388888891</v>
      </c>
      <c r="B3996">
        <v>16.73</v>
      </c>
      <c r="C3996">
        <v>666557</v>
      </c>
      <c r="D3996">
        <v>11158910.15</v>
      </c>
    </row>
    <row r="3997" spans="1:4">
      <c r="A3997" s="4">
        <v>41191.458333333336</v>
      </c>
      <c r="B3997">
        <v>16.850000000000001</v>
      </c>
      <c r="C3997">
        <v>939950</v>
      </c>
      <c r="D3997">
        <v>15834050.93</v>
      </c>
    </row>
    <row r="3998" spans="1:4">
      <c r="A3998" s="4">
        <v>41191.465277777781</v>
      </c>
      <c r="B3998">
        <v>16.88</v>
      </c>
      <c r="C3998">
        <v>286837</v>
      </c>
      <c r="D3998">
        <v>4825307.76</v>
      </c>
    </row>
    <row r="3999" spans="1:4">
      <c r="A3999" s="4">
        <v>41191.472222222219</v>
      </c>
      <c r="B3999">
        <v>16.86</v>
      </c>
      <c r="C3999">
        <v>356640</v>
      </c>
      <c r="D3999">
        <v>6014436.9000000004</v>
      </c>
    </row>
    <row r="4000" spans="1:4">
      <c r="A4000" s="4">
        <v>41191.479166666664</v>
      </c>
      <c r="B4000">
        <v>16.850000000000001</v>
      </c>
      <c r="C4000">
        <v>261888</v>
      </c>
      <c r="D4000">
        <v>4420763.5999999996</v>
      </c>
    </row>
    <row r="4001" spans="1:4">
      <c r="A4001" s="4">
        <v>41191.548611111109</v>
      </c>
      <c r="B4001">
        <v>16.79</v>
      </c>
      <c r="C4001">
        <v>290999</v>
      </c>
      <c r="D4001">
        <v>4897191.83</v>
      </c>
    </row>
    <row r="4002" spans="1:4">
      <c r="A4002" s="4">
        <v>41191.555555555555</v>
      </c>
      <c r="B4002">
        <v>16.739999999999998</v>
      </c>
      <c r="C4002">
        <v>384620</v>
      </c>
      <c r="D4002">
        <v>6445761.5999999996</v>
      </c>
    </row>
    <row r="4003" spans="1:4">
      <c r="A4003" s="4">
        <v>41191.5625</v>
      </c>
      <c r="B4003">
        <v>16.79</v>
      </c>
      <c r="C4003">
        <v>240667</v>
      </c>
      <c r="D4003">
        <v>4032648.74</v>
      </c>
    </row>
    <row r="4004" spans="1:4">
      <c r="A4004" s="4">
        <v>41191.569444444445</v>
      </c>
      <c r="B4004">
        <v>16.739999999999998</v>
      </c>
      <c r="C4004">
        <v>356040</v>
      </c>
      <c r="D4004">
        <v>5961057.0300000003</v>
      </c>
    </row>
    <row r="4005" spans="1:4">
      <c r="A4005" s="4">
        <v>41191.576388888891</v>
      </c>
      <c r="B4005">
        <v>16.73</v>
      </c>
      <c r="C4005">
        <v>292359</v>
      </c>
      <c r="D4005">
        <v>4885101.09</v>
      </c>
    </row>
    <row r="4006" spans="1:4">
      <c r="A4006" s="4">
        <v>41191.583333333336</v>
      </c>
      <c r="B4006">
        <v>16.75</v>
      </c>
      <c r="C4006">
        <v>159819</v>
      </c>
      <c r="D4006">
        <v>2677567.7799999998</v>
      </c>
    </row>
    <row r="4007" spans="1:4">
      <c r="A4007" s="4">
        <v>41191.590277777781</v>
      </c>
      <c r="B4007">
        <v>16.760000000000002</v>
      </c>
      <c r="C4007">
        <v>267352</v>
      </c>
      <c r="D4007">
        <v>4485684.45</v>
      </c>
    </row>
    <row r="4008" spans="1:4">
      <c r="A4008" s="4">
        <v>41191.597222222219</v>
      </c>
      <c r="B4008">
        <v>16.73</v>
      </c>
      <c r="C4008">
        <v>169876</v>
      </c>
      <c r="D4008">
        <v>2844694.48</v>
      </c>
    </row>
    <row r="4009" spans="1:4">
      <c r="A4009" s="4">
        <v>41191.604166666664</v>
      </c>
      <c r="B4009">
        <v>16.73</v>
      </c>
      <c r="C4009">
        <v>250956</v>
      </c>
      <c r="D4009">
        <v>4194216.74</v>
      </c>
    </row>
    <row r="4010" spans="1:4">
      <c r="A4010" s="4">
        <v>41191.611111111109</v>
      </c>
      <c r="B4010">
        <v>16.75</v>
      </c>
      <c r="C4010">
        <v>190944</v>
      </c>
      <c r="D4010">
        <v>3196683.7</v>
      </c>
    </row>
    <row r="4011" spans="1:4">
      <c r="A4011" s="4">
        <v>41191.618055555555</v>
      </c>
      <c r="B4011">
        <v>16.77</v>
      </c>
      <c r="C4011">
        <v>311161</v>
      </c>
      <c r="D4011">
        <v>5214752.75</v>
      </c>
    </row>
    <row r="4012" spans="1:4">
      <c r="A4012" s="4">
        <v>41191.625</v>
      </c>
      <c r="B4012">
        <v>16.79</v>
      </c>
      <c r="C4012">
        <v>666697</v>
      </c>
      <c r="D4012">
        <v>11192712.449999999</v>
      </c>
    </row>
    <row r="4013" spans="1:4">
      <c r="A4013" s="4">
        <v>41192.402777777781</v>
      </c>
      <c r="B4013">
        <v>16.739999999999998</v>
      </c>
      <c r="C4013">
        <v>255471</v>
      </c>
      <c r="D4013">
        <v>4269296.28</v>
      </c>
    </row>
    <row r="4014" spans="1:4">
      <c r="A4014" s="4">
        <v>41192.409722222219</v>
      </c>
      <c r="B4014">
        <v>16.62</v>
      </c>
      <c r="C4014">
        <v>354743</v>
      </c>
      <c r="D4014">
        <v>5925622.3200000003</v>
      </c>
    </row>
    <row r="4015" spans="1:4">
      <c r="A4015" s="4">
        <v>41192.416666666664</v>
      </c>
      <c r="B4015">
        <v>16.62</v>
      </c>
      <c r="C4015">
        <v>638189</v>
      </c>
      <c r="D4015">
        <v>10598330.02</v>
      </c>
    </row>
    <row r="4016" spans="1:4">
      <c r="A4016" s="4">
        <v>41192.423611111109</v>
      </c>
      <c r="B4016">
        <v>16.649999999999999</v>
      </c>
      <c r="C4016">
        <v>316170</v>
      </c>
      <c r="D4016">
        <v>5256772</v>
      </c>
    </row>
    <row r="4017" spans="1:4">
      <c r="A4017" s="4">
        <v>41192.430555555555</v>
      </c>
      <c r="B4017">
        <v>16.61</v>
      </c>
      <c r="C4017">
        <v>379389</v>
      </c>
      <c r="D4017">
        <v>6307540.9000000004</v>
      </c>
    </row>
    <row r="4018" spans="1:4">
      <c r="A4018" s="4">
        <v>41192.4375</v>
      </c>
      <c r="B4018">
        <v>16.559999999999999</v>
      </c>
      <c r="C4018">
        <v>456182</v>
      </c>
      <c r="D4018">
        <v>7560207.6699999999</v>
      </c>
    </row>
    <row r="4019" spans="1:4">
      <c r="A4019" s="4">
        <v>41192.444444444445</v>
      </c>
      <c r="B4019">
        <v>16.53</v>
      </c>
      <c r="C4019">
        <v>229906</v>
      </c>
      <c r="D4019">
        <v>3804965.96</v>
      </c>
    </row>
    <row r="4020" spans="1:4">
      <c r="A4020" s="4">
        <v>41192.451388888891</v>
      </c>
      <c r="B4020">
        <v>16.579999999999998</v>
      </c>
      <c r="C4020">
        <v>242789</v>
      </c>
      <c r="D4020">
        <v>4015755.24</v>
      </c>
    </row>
    <row r="4021" spans="1:4">
      <c r="A4021" s="4">
        <v>41192.458333333336</v>
      </c>
      <c r="B4021">
        <v>16.59</v>
      </c>
      <c r="C4021">
        <v>255248</v>
      </c>
      <c r="D4021">
        <v>4234782.16</v>
      </c>
    </row>
    <row r="4022" spans="1:4">
      <c r="A4022" s="4">
        <v>41192.465277777781</v>
      </c>
      <c r="B4022">
        <v>16.59</v>
      </c>
      <c r="C4022">
        <v>236153</v>
      </c>
      <c r="D4022">
        <v>3914298.44</v>
      </c>
    </row>
    <row r="4023" spans="1:4">
      <c r="A4023" s="4">
        <v>41192.472222222219</v>
      </c>
      <c r="B4023">
        <v>16.579999999999998</v>
      </c>
      <c r="C4023">
        <v>535313</v>
      </c>
      <c r="D4023">
        <v>8870911.8000000007</v>
      </c>
    </row>
    <row r="4024" spans="1:4">
      <c r="A4024" s="4">
        <v>41192.479166666664</v>
      </c>
      <c r="B4024">
        <v>16.600000000000001</v>
      </c>
      <c r="C4024">
        <v>420150</v>
      </c>
      <c r="D4024">
        <v>6958043.9000000004</v>
      </c>
    </row>
    <row r="4025" spans="1:4">
      <c r="A4025" s="4">
        <v>41192.548611111109</v>
      </c>
      <c r="B4025">
        <v>16.66</v>
      </c>
      <c r="C4025">
        <v>350652</v>
      </c>
      <c r="D4025">
        <v>5834464.0700000003</v>
      </c>
    </row>
    <row r="4026" spans="1:4">
      <c r="A4026" s="4">
        <v>41192.555555555555</v>
      </c>
      <c r="B4026">
        <v>16.690000000000001</v>
      </c>
      <c r="C4026">
        <v>966676</v>
      </c>
      <c r="D4026">
        <v>16124716.119999999</v>
      </c>
    </row>
    <row r="4027" spans="1:4">
      <c r="A4027" s="4">
        <v>41192.5625</v>
      </c>
      <c r="B4027">
        <v>16.73</v>
      </c>
      <c r="C4027">
        <v>282418</v>
      </c>
      <c r="D4027">
        <v>4718663.7</v>
      </c>
    </row>
    <row r="4028" spans="1:4">
      <c r="A4028" s="4">
        <v>41192.569444444445</v>
      </c>
      <c r="B4028">
        <v>16.66</v>
      </c>
      <c r="C4028">
        <v>438612</v>
      </c>
      <c r="D4028">
        <v>7321900.3799999999</v>
      </c>
    </row>
    <row r="4029" spans="1:4">
      <c r="A4029" s="4">
        <v>41192.576388888891</v>
      </c>
      <c r="B4029">
        <v>16.66</v>
      </c>
      <c r="C4029">
        <v>223756</v>
      </c>
      <c r="D4029">
        <v>3725184.79</v>
      </c>
    </row>
    <row r="4030" spans="1:4">
      <c r="A4030" s="4">
        <v>41192.583333333336</v>
      </c>
      <c r="B4030">
        <v>16.7</v>
      </c>
      <c r="C4030">
        <v>116500</v>
      </c>
      <c r="D4030">
        <v>1944391.51</v>
      </c>
    </row>
    <row r="4031" spans="1:4">
      <c r="A4031" s="4">
        <v>41192.590277777781</v>
      </c>
      <c r="B4031">
        <v>16.72</v>
      </c>
      <c r="C4031">
        <v>145367</v>
      </c>
      <c r="D4031">
        <v>2429236.39</v>
      </c>
    </row>
    <row r="4032" spans="1:4">
      <c r="A4032" s="4">
        <v>41192.597222222219</v>
      </c>
      <c r="B4032">
        <v>16.7</v>
      </c>
      <c r="C4032">
        <v>340411</v>
      </c>
      <c r="D4032">
        <v>5685080.0899999999</v>
      </c>
    </row>
    <row r="4033" spans="1:4">
      <c r="A4033" s="4">
        <v>41192.604166666664</v>
      </c>
      <c r="B4033">
        <v>16.72</v>
      </c>
      <c r="C4033">
        <v>202416</v>
      </c>
      <c r="D4033">
        <v>3379797.06</v>
      </c>
    </row>
    <row r="4034" spans="1:4">
      <c r="A4034" s="4">
        <v>41192.611111111109</v>
      </c>
      <c r="B4034">
        <v>16.760000000000002</v>
      </c>
      <c r="C4034">
        <v>381783</v>
      </c>
      <c r="D4034">
        <v>6388087.3899999997</v>
      </c>
    </row>
    <row r="4035" spans="1:4">
      <c r="A4035" s="4">
        <v>41192.618055555555</v>
      </c>
      <c r="B4035">
        <v>16.78</v>
      </c>
      <c r="C4035">
        <v>771838</v>
      </c>
      <c r="D4035">
        <v>12984480</v>
      </c>
    </row>
    <row r="4036" spans="1:4">
      <c r="A4036" s="4">
        <v>41192.625</v>
      </c>
      <c r="B4036">
        <v>16.82</v>
      </c>
      <c r="C4036">
        <v>702057</v>
      </c>
      <c r="D4036">
        <v>11801341.66</v>
      </c>
    </row>
    <row r="4037" spans="1:4">
      <c r="A4037" s="4">
        <v>41193.402777777781</v>
      </c>
      <c r="B4037">
        <v>16.61</v>
      </c>
      <c r="C4037">
        <v>516624</v>
      </c>
      <c r="D4037">
        <v>8586954.1899999995</v>
      </c>
    </row>
    <row r="4038" spans="1:4">
      <c r="A4038" s="4">
        <v>41193.409722222219</v>
      </c>
      <c r="B4038">
        <v>16.600000000000001</v>
      </c>
      <c r="C4038">
        <v>328222</v>
      </c>
      <c r="D4038">
        <v>5448524.2000000002</v>
      </c>
    </row>
    <row r="4039" spans="1:4">
      <c r="A4039" s="4">
        <v>41193.416666666664</v>
      </c>
      <c r="B4039">
        <v>16.63</v>
      </c>
      <c r="C4039">
        <v>299753</v>
      </c>
      <c r="D4039">
        <v>4979553.92</v>
      </c>
    </row>
    <row r="4040" spans="1:4">
      <c r="A4040" s="4">
        <v>41193.423611111109</v>
      </c>
      <c r="B4040">
        <v>16.66</v>
      </c>
      <c r="C4040">
        <v>227564</v>
      </c>
      <c r="D4040">
        <v>3790695.07</v>
      </c>
    </row>
    <row r="4041" spans="1:4">
      <c r="A4041" s="4">
        <v>41193.430555555555</v>
      </c>
      <c r="B4041">
        <v>16.68</v>
      </c>
      <c r="C4041">
        <v>150466</v>
      </c>
      <c r="D4041">
        <v>2509047.98</v>
      </c>
    </row>
    <row r="4042" spans="1:4">
      <c r="A4042" s="4">
        <v>41193.4375</v>
      </c>
      <c r="B4042">
        <v>16.68</v>
      </c>
      <c r="C4042">
        <v>349062</v>
      </c>
      <c r="D4042">
        <v>5814780.1600000001</v>
      </c>
    </row>
    <row r="4043" spans="1:4">
      <c r="A4043" s="4">
        <v>41193.444444444445</v>
      </c>
      <c r="B4043">
        <v>16.68</v>
      </c>
      <c r="C4043">
        <v>205413</v>
      </c>
      <c r="D4043">
        <v>3429761.71</v>
      </c>
    </row>
    <row r="4044" spans="1:4">
      <c r="A4044" s="4">
        <v>41193.451388888891</v>
      </c>
      <c r="B4044">
        <v>16.62</v>
      </c>
      <c r="C4044">
        <v>159587</v>
      </c>
      <c r="D4044">
        <v>2656937.08</v>
      </c>
    </row>
    <row r="4045" spans="1:4">
      <c r="A4045" s="4">
        <v>41193.458333333336</v>
      </c>
      <c r="B4045">
        <v>16.690000000000001</v>
      </c>
      <c r="C4045">
        <v>178685</v>
      </c>
      <c r="D4045">
        <v>2976524.73</v>
      </c>
    </row>
    <row r="4046" spans="1:4">
      <c r="A4046" s="4">
        <v>41193.465277777781</v>
      </c>
      <c r="B4046">
        <v>16.690000000000001</v>
      </c>
      <c r="C4046">
        <v>228891</v>
      </c>
      <c r="D4046">
        <v>3822920.06</v>
      </c>
    </row>
    <row r="4047" spans="1:4">
      <c r="A4047" s="4">
        <v>41193.472222222219</v>
      </c>
      <c r="B4047">
        <v>16.600000000000001</v>
      </c>
      <c r="C4047">
        <v>475077</v>
      </c>
      <c r="D4047">
        <v>7898825.1299999999</v>
      </c>
    </row>
    <row r="4048" spans="1:4">
      <c r="A4048" s="4">
        <v>41193.479166666664</v>
      </c>
      <c r="B4048">
        <v>16.7</v>
      </c>
      <c r="C4048">
        <v>360798</v>
      </c>
      <c r="D4048">
        <v>6006325.2400000002</v>
      </c>
    </row>
    <row r="4049" spans="1:4">
      <c r="A4049" s="4">
        <v>41193.548611111109</v>
      </c>
      <c r="B4049">
        <v>16.7</v>
      </c>
      <c r="C4049">
        <v>117605</v>
      </c>
      <c r="D4049">
        <v>1963803.4</v>
      </c>
    </row>
    <row r="4050" spans="1:4">
      <c r="A4050" s="4">
        <v>41193.555555555555</v>
      </c>
      <c r="B4050">
        <v>16.77</v>
      </c>
      <c r="C4050">
        <v>841674</v>
      </c>
      <c r="D4050">
        <v>14150297.52</v>
      </c>
    </row>
    <row r="4051" spans="1:4">
      <c r="A4051" s="4">
        <v>41193.5625</v>
      </c>
      <c r="B4051">
        <v>16.79</v>
      </c>
      <c r="C4051">
        <v>405336</v>
      </c>
      <c r="D4051">
        <v>6796490.3399999999</v>
      </c>
    </row>
    <row r="4052" spans="1:4">
      <c r="A4052" s="4">
        <v>41193.569444444445</v>
      </c>
      <c r="B4052">
        <v>16.72</v>
      </c>
      <c r="C4052">
        <v>123687</v>
      </c>
      <c r="D4052">
        <v>2072465.72</v>
      </c>
    </row>
    <row r="4053" spans="1:4">
      <c r="A4053" s="4">
        <v>41193.576388888891</v>
      </c>
      <c r="B4053">
        <v>16.75</v>
      </c>
      <c r="C4053">
        <v>179821</v>
      </c>
      <c r="D4053">
        <v>3009532.58</v>
      </c>
    </row>
    <row r="4054" spans="1:4">
      <c r="A4054" s="4">
        <v>41193.583333333336</v>
      </c>
      <c r="B4054">
        <v>16.690000000000001</v>
      </c>
      <c r="C4054">
        <v>218077</v>
      </c>
      <c r="D4054">
        <v>3639867.73</v>
      </c>
    </row>
    <row r="4055" spans="1:4">
      <c r="A4055" s="4">
        <v>41193.590277777781</v>
      </c>
      <c r="B4055">
        <v>16.690000000000001</v>
      </c>
      <c r="C4055">
        <v>195766</v>
      </c>
      <c r="D4055">
        <v>3264748.97</v>
      </c>
    </row>
    <row r="4056" spans="1:4">
      <c r="A4056" s="4">
        <v>41193.597222222219</v>
      </c>
      <c r="B4056">
        <v>16.62</v>
      </c>
      <c r="C4056">
        <v>279289</v>
      </c>
      <c r="D4056">
        <v>4644947.55</v>
      </c>
    </row>
    <row r="4057" spans="1:4">
      <c r="A4057" s="4">
        <v>41193.604166666664</v>
      </c>
      <c r="B4057">
        <v>16.649999999999999</v>
      </c>
      <c r="C4057">
        <v>130200</v>
      </c>
      <c r="D4057">
        <v>2167733.33</v>
      </c>
    </row>
    <row r="4058" spans="1:4">
      <c r="A4058" s="4">
        <v>41193.611111111109</v>
      </c>
      <c r="B4058">
        <v>16.64</v>
      </c>
      <c r="C4058">
        <v>206352</v>
      </c>
      <c r="D4058">
        <v>3430928.25</v>
      </c>
    </row>
    <row r="4059" spans="1:4">
      <c r="A4059" s="4">
        <v>41193.618055555555</v>
      </c>
      <c r="B4059">
        <v>16.61</v>
      </c>
      <c r="C4059">
        <v>381763</v>
      </c>
      <c r="D4059">
        <v>6344608.8300000001</v>
      </c>
    </row>
    <row r="4060" spans="1:4">
      <c r="A4060" s="4">
        <v>41193.625</v>
      </c>
      <c r="B4060">
        <v>16.59</v>
      </c>
      <c r="C4060">
        <v>619608</v>
      </c>
      <c r="D4060">
        <v>10277851.470000001</v>
      </c>
    </row>
    <row r="4061" spans="1:4">
      <c r="A4061" s="4">
        <v>41194.402777777781</v>
      </c>
      <c r="B4061">
        <v>16.82</v>
      </c>
      <c r="C4061">
        <v>476860</v>
      </c>
      <c r="D4061">
        <v>7988284.3799999999</v>
      </c>
    </row>
    <row r="4062" spans="1:4">
      <c r="A4062" s="4">
        <v>41194.409722222219</v>
      </c>
      <c r="B4062">
        <v>16.739999999999998</v>
      </c>
      <c r="C4062">
        <v>391113</v>
      </c>
      <c r="D4062">
        <v>6558920.2199999997</v>
      </c>
    </row>
    <row r="4063" spans="1:4">
      <c r="A4063" s="4">
        <v>41194.416666666664</v>
      </c>
      <c r="B4063">
        <v>16.690000000000001</v>
      </c>
      <c r="C4063">
        <v>313018</v>
      </c>
      <c r="D4063">
        <v>5230032.3600000003</v>
      </c>
    </row>
    <row r="4064" spans="1:4">
      <c r="A4064" s="4">
        <v>41194.423611111109</v>
      </c>
      <c r="B4064">
        <v>16.68</v>
      </c>
      <c r="C4064">
        <v>203768</v>
      </c>
      <c r="D4064">
        <v>3396549.18</v>
      </c>
    </row>
    <row r="4065" spans="1:4">
      <c r="A4065" s="4">
        <v>41194.430555555555</v>
      </c>
      <c r="B4065">
        <v>16.690000000000001</v>
      </c>
      <c r="C4065">
        <v>121767</v>
      </c>
      <c r="D4065">
        <v>2028971.05</v>
      </c>
    </row>
    <row r="4066" spans="1:4">
      <c r="A4066" s="4">
        <v>41194.4375</v>
      </c>
      <c r="B4066">
        <v>16.62</v>
      </c>
      <c r="C4066">
        <v>244379</v>
      </c>
      <c r="D4066">
        <v>4068823.29</v>
      </c>
    </row>
    <row r="4067" spans="1:4">
      <c r="A4067" s="4">
        <v>41194.444444444445</v>
      </c>
      <c r="B4067">
        <v>16.64</v>
      </c>
      <c r="C4067">
        <v>232608</v>
      </c>
      <c r="D4067">
        <v>3863649.82</v>
      </c>
    </row>
    <row r="4068" spans="1:4">
      <c r="A4068" s="4">
        <v>41194.451388888891</v>
      </c>
      <c r="B4068">
        <v>16.61</v>
      </c>
      <c r="C4068">
        <v>271114</v>
      </c>
      <c r="D4068">
        <v>4496345.1100000003</v>
      </c>
    </row>
    <row r="4069" spans="1:4">
      <c r="A4069" s="4">
        <v>41194.458333333336</v>
      </c>
      <c r="B4069">
        <v>16.5</v>
      </c>
      <c r="C4069">
        <v>323960</v>
      </c>
      <c r="D4069">
        <v>5354187.8499999996</v>
      </c>
    </row>
    <row r="4070" spans="1:4">
      <c r="A4070" s="4">
        <v>41194.465277777781</v>
      </c>
      <c r="B4070">
        <v>16.399999999999999</v>
      </c>
      <c r="C4070">
        <v>498177</v>
      </c>
      <c r="D4070">
        <v>8190764.71</v>
      </c>
    </row>
    <row r="4071" spans="1:4">
      <c r="A4071" s="4">
        <v>41194.472222222219</v>
      </c>
      <c r="B4071">
        <v>16.39</v>
      </c>
      <c r="C4071">
        <v>402522</v>
      </c>
      <c r="D4071">
        <v>6603830.7999999998</v>
      </c>
    </row>
    <row r="4072" spans="1:4">
      <c r="A4072" s="4">
        <v>41194.479166666664</v>
      </c>
      <c r="B4072">
        <v>16.420000000000002</v>
      </c>
      <c r="C4072">
        <v>122180</v>
      </c>
      <c r="D4072">
        <v>2006079.3</v>
      </c>
    </row>
    <row r="4073" spans="1:4">
      <c r="A4073" s="4">
        <v>41194.548611111109</v>
      </c>
      <c r="B4073">
        <v>16.440000000000001</v>
      </c>
      <c r="C4073">
        <v>118804</v>
      </c>
      <c r="D4073">
        <v>1950424.16</v>
      </c>
    </row>
    <row r="4074" spans="1:4">
      <c r="A4074" s="4">
        <v>41194.555555555555</v>
      </c>
      <c r="B4074">
        <v>16.45</v>
      </c>
      <c r="C4074">
        <v>93970</v>
      </c>
      <c r="D4074">
        <v>1544638</v>
      </c>
    </row>
    <row r="4075" spans="1:4">
      <c r="A4075" s="4">
        <v>41194.5625</v>
      </c>
      <c r="B4075">
        <v>16.47</v>
      </c>
      <c r="C4075">
        <v>90173</v>
      </c>
      <c r="D4075">
        <v>1485336.32</v>
      </c>
    </row>
    <row r="4076" spans="1:4">
      <c r="A4076" s="4">
        <v>41194.569444444445</v>
      </c>
      <c r="B4076">
        <v>16.43</v>
      </c>
      <c r="C4076">
        <v>117449</v>
      </c>
      <c r="D4076">
        <v>1929566</v>
      </c>
    </row>
    <row r="4077" spans="1:4">
      <c r="A4077" s="4">
        <v>41194.576388888891</v>
      </c>
      <c r="B4077">
        <v>16.489999999999998</v>
      </c>
      <c r="C4077">
        <v>90142</v>
      </c>
      <c r="D4077">
        <v>1485778.89</v>
      </c>
    </row>
    <row r="4078" spans="1:4">
      <c r="A4078" s="4">
        <v>41194.583333333336</v>
      </c>
      <c r="B4078">
        <v>16.5</v>
      </c>
      <c r="C4078">
        <v>116670</v>
      </c>
      <c r="D4078">
        <v>1922989.96</v>
      </c>
    </row>
    <row r="4079" spans="1:4">
      <c r="A4079" s="4">
        <v>41194.590277777781</v>
      </c>
      <c r="B4079">
        <v>16.52</v>
      </c>
      <c r="C4079">
        <v>179536</v>
      </c>
      <c r="D4079">
        <v>2969205.2</v>
      </c>
    </row>
    <row r="4080" spans="1:4">
      <c r="A4080" s="4">
        <v>41194.597222222219</v>
      </c>
      <c r="B4080">
        <v>16.54</v>
      </c>
      <c r="C4080">
        <v>153420</v>
      </c>
      <c r="D4080">
        <v>2532587.4</v>
      </c>
    </row>
    <row r="4081" spans="1:4">
      <c r="A4081" s="4">
        <v>41194.604166666664</v>
      </c>
      <c r="B4081">
        <v>16.48</v>
      </c>
      <c r="C4081">
        <v>82600</v>
      </c>
      <c r="D4081">
        <v>1363161</v>
      </c>
    </row>
    <row r="4082" spans="1:4">
      <c r="A4082" s="4">
        <v>41194.611111111109</v>
      </c>
      <c r="B4082">
        <v>16.440000000000001</v>
      </c>
      <c r="C4082">
        <v>184546</v>
      </c>
      <c r="D4082">
        <v>3033813.56</v>
      </c>
    </row>
    <row r="4083" spans="1:4">
      <c r="A4083" s="4">
        <v>41194.618055555555</v>
      </c>
      <c r="B4083">
        <v>16.59</v>
      </c>
      <c r="C4083">
        <v>283844</v>
      </c>
      <c r="D4083">
        <v>4686718.6399999997</v>
      </c>
    </row>
    <row r="4084" spans="1:4">
      <c r="A4084" s="4">
        <v>41194.625</v>
      </c>
      <c r="B4084">
        <v>16.52</v>
      </c>
      <c r="C4084">
        <v>322400</v>
      </c>
      <c r="D4084">
        <v>5332805.5999999996</v>
      </c>
    </row>
    <row r="4085" spans="1:4">
      <c r="A4085" s="4">
        <v>41197.402777777781</v>
      </c>
      <c r="B4085">
        <v>16.09</v>
      </c>
      <c r="C4085">
        <v>1749516</v>
      </c>
      <c r="D4085">
        <v>28177703.050000001</v>
      </c>
    </row>
    <row r="4086" spans="1:4">
      <c r="A4086" s="4">
        <v>41197.409722222219</v>
      </c>
      <c r="B4086">
        <v>16.2</v>
      </c>
      <c r="C4086">
        <v>545131</v>
      </c>
      <c r="D4086">
        <v>8782694.4299999997</v>
      </c>
    </row>
    <row r="4087" spans="1:4">
      <c r="A4087" s="4">
        <v>41197.416666666664</v>
      </c>
      <c r="B4087">
        <v>16.14</v>
      </c>
      <c r="C4087">
        <v>519912</v>
      </c>
      <c r="D4087">
        <v>8406290.0700000003</v>
      </c>
    </row>
    <row r="4088" spans="1:4">
      <c r="A4088" s="4">
        <v>41197.423611111109</v>
      </c>
      <c r="B4088">
        <v>16.100000000000001</v>
      </c>
      <c r="C4088">
        <v>876931</v>
      </c>
      <c r="D4088">
        <v>14089788.66</v>
      </c>
    </row>
    <row r="4089" spans="1:4">
      <c r="A4089" s="4">
        <v>41197.430555555555</v>
      </c>
      <c r="B4089">
        <v>16.14</v>
      </c>
      <c r="C4089">
        <v>227900</v>
      </c>
      <c r="D4089">
        <v>3671868.85</v>
      </c>
    </row>
    <row r="4090" spans="1:4">
      <c r="A4090" s="4">
        <v>41197.4375</v>
      </c>
      <c r="B4090">
        <v>16.079999999999998</v>
      </c>
      <c r="C4090">
        <v>515467</v>
      </c>
      <c r="D4090">
        <v>8283944.6699999999</v>
      </c>
    </row>
    <row r="4091" spans="1:4">
      <c r="A4091" s="4">
        <v>41197.444444444445</v>
      </c>
      <c r="B4091">
        <v>16.059999999999999</v>
      </c>
      <c r="C4091">
        <v>433774</v>
      </c>
      <c r="D4091">
        <v>6965393.1100000003</v>
      </c>
    </row>
    <row r="4092" spans="1:4">
      <c r="A4092" s="4">
        <v>41197.451388888891</v>
      </c>
      <c r="B4092">
        <v>16.09</v>
      </c>
      <c r="C4092">
        <v>524080</v>
      </c>
      <c r="D4092">
        <v>8420511.8499999996</v>
      </c>
    </row>
    <row r="4093" spans="1:4">
      <c r="A4093" s="4">
        <v>41197.458333333336</v>
      </c>
      <c r="B4093">
        <v>16.100000000000001</v>
      </c>
      <c r="C4093">
        <v>140364</v>
      </c>
      <c r="D4093">
        <v>2259704.7599999998</v>
      </c>
    </row>
    <row r="4094" spans="1:4">
      <c r="A4094" s="4">
        <v>41197.465277777781</v>
      </c>
      <c r="B4094">
        <v>16.079999999999998</v>
      </c>
      <c r="C4094">
        <v>257160</v>
      </c>
      <c r="D4094">
        <v>4133141.88</v>
      </c>
    </row>
    <row r="4095" spans="1:4">
      <c r="A4095" s="4">
        <v>41197.472222222219</v>
      </c>
      <c r="B4095">
        <v>16.079999999999998</v>
      </c>
      <c r="C4095">
        <v>408064</v>
      </c>
      <c r="D4095">
        <v>6555532.2000000002</v>
      </c>
    </row>
    <row r="4096" spans="1:4">
      <c r="A4096" s="4">
        <v>41197.479166666664</v>
      </c>
      <c r="B4096">
        <v>16.11</v>
      </c>
      <c r="C4096">
        <v>153349</v>
      </c>
      <c r="D4096">
        <v>2466511.2799999998</v>
      </c>
    </row>
    <row r="4097" spans="1:4">
      <c r="A4097" s="4">
        <v>41197.548611111109</v>
      </c>
      <c r="B4097">
        <v>16.11</v>
      </c>
      <c r="C4097">
        <v>111173</v>
      </c>
      <c r="D4097">
        <v>1791304.04</v>
      </c>
    </row>
    <row r="4098" spans="1:4">
      <c r="A4098" s="4">
        <v>41197.555555555555</v>
      </c>
      <c r="B4098">
        <v>16.12</v>
      </c>
      <c r="C4098">
        <v>112740</v>
      </c>
      <c r="D4098">
        <v>1817807.3</v>
      </c>
    </row>
    <row r="4099" spans="1:4">
      <c r="A4099" s="4">
        <v>41197.5625</v>
      </c>
      <c r="B4099">
        <v>16.09</v>
      </c>
      <c r="C4099">
        <v>235345</v>
      </c>
      <c r="D4099">
        <v>3786899.52</v>
      </c>
    </row>
    <row r="4100" spans="1:4">
      <c r="A4100" s="4">
        <v>41197.569444444445</v>
      </c>
      <c r="B4100">
        <v>16.09</v>
      </c>
      <c r="C4100">
        <v>152949</v>
      </c>
      <c r="D4100">
        <v>2460784.92</v>
      </c>
    </row>
    <row r="4101" spans="1:4">
      <c r="A4101" s="4">
        <v>41197.576388888891</v>
      </c>
      <c r="B4101">
        <v>16.07</v>
      </c>
      <c r="C4101">
        <v>231650</v>
      </c>
      <c r="D4101">
        <v>3722654.02</v>
      </c>
    </row>
    <row r="4102" spans="1:4">
      <c r="A4102" s="4">
        <v>41197.583333333336</v>
      </c>
      <c r="B4102">
        <v>16.05</v>
      </c>
      <c r="C4102">
        <v>350054</v>
      </c>
      <c r="D4102">
        <v>5624581.7000000002</v>
      </c>
    </row>
    <row r="4103" spans="1:4">
      <c r="A4103" s="4">
        <v>41197.590277777781</v>
      </c>
      <c r="B4103">
        <v>16.07</v>
      </c>
      <c r="C4103">
        <v>221115</v>
      </c>
      <c r="D4103">
        <v>3552016.63</v>
      </c>
    </row>
    <row r="4104" spans="1:4">
      <c r="A4104" s="4">
        <v>41197.597222222219</v>
      </c>
      <c r="B4104">
        <v>16.05</v>
      </c>
      <c r="C4104">
        <v>545298</v>
      </c>
      <c r="D4104">
        <v>8744167.6699999999</v>
      </c>
    </row>
    <row r="4105" spans="1:4">
      <c r="A4105" s="4">
        <v>41197.604166666664</v>
      </c>
      <c r="B4105">
        <v>16.059999999999999</v>
      </c>
      <c r="C4105">
        <v>115374</v>
      </c>
      <c r="D4105">
        <v>1853648.18</v>
      </c>
    </row>
    <row r="4106" spans="1:4">
      <c r="A4106" s="4">
        <v>41197.611111111109</v>
      </c>
      <c r="B4106">
        <v>16.079999999999998</v>
      </c>
      <c r="C4106">
        <v>223049</v>
      </c>
      <c r="D4106">
        <v>3585543.94</v>
      </c>
    </row>
    <row r="4107" spans="1:4">
      <c r="A4107" s="4">
        <v>41197.618055555555</v>
      </c>
      <c r="B4107">
        <v>16.12</v>
      </c>
      <c r="C4107">
        <v>313915</v>
      </c>
      <c r="D4107">
        <v>5055906.83</v>
      </c>
    </row>
    <row r="4108" spans="1:4">
      <c r="A4108" s="4">
        <v>41197.625</v>
      </c>
      <c r="B4108">
        <v>16.13</v>
      </c>
      <c r="C4108">
        <v>321050</v>
      </c>
      <c r="D4108">
        <v>5173917.5</v>
      </c>
    </row>
    <row r="4109" spans="1:4">
      <c r="A4109" s="4">
        <v>41198.402777777781</v>
      </c>
      <c r="B4109">
        <v>16.16</v>
      </c>
      <c r="C4109">
        <v>227118</v>
      </c>
      <c r="D4109">
        <v>3675739.22</v>
      </c>
    </row>
    <row r="4110" spans="1:4">
      <c r="A4110" s="4">
        <v>41198.409722222219</v>
      </c>
      <c r="B4110">
        <v>16.149999999999999</v>
      </c>
      <c r="C4110">
        <v>203921</v>
      </c>
      <c r="D4110">
        <v>3292100.14</v>
      </c>
    </row>
    <row r="4111" spans="1:4">
      <c r="A4111" s="4">
        <v>41198.416666666664</v>
      </c>
      <c r="B4111">
        <v>16.16</v>
      </c>
      <c r="C4111">
        <v>177821</v>
      </c>
      <c r="D4111">
        <v>2872978.42</v>
      </c>
    </row>
    <row r="4112" spans="1:4">
      <c r="A4112" s="4">
        <v>41198.423611111109</v>
      </c>
      <c r="B4112">
        <v>16.23</v>
      </c>
      <c r="C4112">
        <v>217620</v>
      </c>
      <c r="D4112">
        <v>3524326.44</v>
      </c>
    </row>
    <row r="4113" spans="1:4">
      <c r="A4113" s="4">
        <v>41198.430555555555</v>
      </c>
      <c r="B4113">
        <v>16.27</v>
      </c>
      <c r="C4113">
        <v>274200</v>
      </c>
      <c r="D4113">
        <v>4454829</v>
      </c>
    </row>
    <row r="4114" spans="1:4">
      <c r="A4114" s="4">
        <v>41198.4375</v>
      </c>
      <c r="B4114">
        <v>16.2</v>
      </c>
      <c r="C4114">
        <v>234633</v>
      </c>
      <c r="D4114">
        <v>3804027.47</v>
      </c>
    </row>
    <row r="4115" spans="1:4">
      <c r="A4115" s="4">
        <v>41198.444444444445</v>
      </c>
      <c r="B4115">
        <v>16.2</v>
      </c>
      <c r="C4115">
        <v>166800</v>
      </c>
      <c r="D4115">
        <v>2700981.67</v>
      </c>
    </row>
    <row r="4116" spans="1:4">
      <c r="A4116" s="4">
        <v>41198.451388888891</v>
      </c>
      <c r="B4116">
        <v>16.21</v>
      </c>
      <c r="C4116">
        <v>126231</v>
      </c>
      <c r="D4116">
        <v>2046334.03</v>
      </c>
    </row>
    <row r="4117" spans="1:4">
      <c r="A4117" s="4">
        <v>41198.458333333336</v>
      </c>
      <c r="B4117">
        <v>16.23</v>
      </c>
      <c r="C4117">
        <v>57118</v>
      </c>
      <c r="D4117">
        <v>926269.96</v>
      </c>
    </row>
    <row r="4118" spans="1:4">
      <c r="A4118" s="4">
        <v>41198.465277777781</v>
      </c>
      <c r="B4118">
        <v>16.28</v>
      </c>
      <c r="C4118">
        <v>265681</v>
      </c>
      <c r="D4118">
        <v>4320114.68</v>
      </c>
    </row>
    <row r="4119" spans="1:4">
      <c r="A4119" s="4">
        <v>41198.472222222219</v>
      </c>
      <c r="B4119">
        <v>16.23</v>
      </c>
      <c r="C4119">
        <v>150919</v>
      </c>
      <c r="D4119">
        <v>2454738.3199999998</v>
      </c>
    </row>
    <row r="4120" spans="1:4">
      <c r="A4120" s="4">
        <v>41198.479166666664</v>
      </c>
      <c r="B4120">
        <v>16.29</v>
      </c>
      <c r="C4120">
        <v>214435</v>
      </c>
      <c r="D4120">
        <v>3490712.98</v>
      </c>
    </row>
    <row r="4121" spans="1:4">
      <c r="A4121" s="4">
        <v>41198.548611111109</v>
      </c>
      <c r="B4121">
        <v>16.23</v>
      </c>
      <c r="C4121">
        <v>124900</v>
      </c>
      <c r="D4121">
        <v>2031654.64</v>
      </c>
    </row>
    <row r="4122" spans="1:4">
      <c r="A4122" s="4">
        <v>41198.555555555555</v>
      </c>
      <c r="B4122">
        <v>16.25</v>
      </c>
      <c r="C4122">
        <v>110613</v>
      </c>
      <c r="D4122">
        <v>1796531.99</v>
      </c>
    </row>
    <row r="4123" spans="1:4">
      <c r="A4123" s="4">
        <v>41198.5625</v>
      </c>
      <c r="B4123">
        <v>16.239999999999998</v>
      </c>
      <c r="C4123">
        <v>129545</v>
      </c>
      <c r="D4123">
        <v>2104833.98</v>
      </c>
    </row>
    <row r="4124" spans="1:4">
      <c r="A4124" s="4">
        <v>41198.569444444445</v>
      </c>
      <c r="B4124">
        <v>16.239999999999998</v>
      </c>
      <c r="C4124">
        <v>172817</v>
      </c>
      <c r="D4124">
        <v>2805468.45</v>
      </c>
    </row>
    <row r="4125" spans="1:4">
      <c r="A4125" s="4">
        <v>41198.576388888891</v>
      </c>
      <c r="B4125">
        <v>16.23</v>
      </c>
      <c r="C4125">
        <v>114713</v>
      </c>
      <c r="D4125">
        <v>1861892.66</v>
      </c>
    </row>
    <row r="4126" spans="1:4">
      <c r="A4126" s="4">
        <v>41198.583333333336</v>
      </c>
      <c r="B4126">
        <v>16.239999999999998</v>
      </c>
      <c r="C4126">
        <v>149101</v>
      </c>
      <c r="D4126">
        <v>2417973.2200000002</v>
      </c>
    </row>
    <row r="4127" spans="1:4">
      <c r="A4127" s="4">
        <v>41198.590277777781</v>
      </c>
      <c r="B4127">
        <v>16.239999999999998</v>
      </c>
      <c r="C4127">
        <v>140500</v>
      </c>
      <c r="D4127">
        <v>2279738</v>
      </c>
    </row>
    <row r="4128" spans="1:4">
      <c r="A4128" s="4">
        <v>41198.597222222219</v>
      </c>
      <c r="B4128">
        <v>16.18</v>
      </c>
      <c r="C4128">
        <v>289321</v>
      </c>
      <c r="D4128">
        <v>4689800.5599999996</v>
      </c>
    </row>
    <row r="4129" spans="1:4">
      <c r="A4129" s="4">
        <v>41198.604166666664</v>
      </c>
      <c r="B4129">
        <v>16.190000000000001</v>
      </c>
      <c r="C4129">
        <v>126267</v>
      </c>
      <c r="D4129">
        <v>2044549.76</v>
      </c>
    </row>
    <row r="4130" spans="1:4">
      <c r="A4130" s="4">
        <v>41198.611111111109</v>
      </c>
      <c r="B4130">
        <v>16.16</v>
      </c>
      <c r="C4130">
        <v>215616</v>
      </c>
      <c r="D4130">
        <v>3488526.62</v>
      </c>
    </row>
    <row r="4131" spans="1:4">
      <c r="A4131" s="4">
        <v>41198.618055555555</v>
      </c>
      <c r="B4131">
        <v>16.170000000000002</v>
      </c>
      <c r="C4131">
        <v>226124</v>
      </c>
      <c r="D4131">
        <v>3653177.64</v>
      </c>
    </row>
    <row r="4132" spans="1:4">
      <c r="A4132" s="4">
        <v>41198.625</v>
      </c>
      <c r="B4132">
        <v>16.21</v>
      </c>
      <c r="C4132">
        <v>191748</v>
      </c>
      <c r="D4132">
        <v>3104822.29</v>
      </c>
    </row>
    <row r="4133" spans="1:4">
      <c r="A4133" s="4">
        <v>41199.402777777781</v>
      </c>
      <c r="B4133">
        <v>16.27</v>
      </c>
      <c r="C4133">
        <v>252100</v>
      </c>
      <c r="D4133">
        <v>4112935.84</v>
      </c>
    </row>
    <row r="4134" spans="1:4">
      <c r="A4134" s="4">
        <v>41199.409722222219</v>
      </c>
      <c r="B4134">
        <v>16.23</v>
      </c>
      <c r="C4134">
        <v>159510</v>
      </c>
      <c r="D4134">
        <v>2589045.2000000002</v>
      </c>
    </row>
    <row r="4135" spans="1:4">
      <c r="A4135" s="4">
        <v>41199.416666666664</v>
      </c>
      <c r="B4135">
        <v>16.23</v>
      </c>
      <c r="C4135">
        <v>115068</v>
      </c>
      <c r="D4135">
        <v>1867210.28</v>
      </c>
    </row>
    <row r="4136" spans="1:4">
      <c r="A4136" s="4">
        <v>41199.423611111109</v>
      </c>
      <c r="B4136">
        <v>16.23</v>
      </c>
      <c r="C4136">
        <v>174250</v>
      </c>
      <c r="D4136">
        <v>2827380.5</v>
      </c>
    </row>
    <row r="4137" spans="1:4">
      <c r="A4137" s="4">
        <v>41199.430555555555</v>
      </c>
      <c r="B4137">
        <v>16.2</v>
      </c>
      <c r="C4137">
        <v>181243</v>
      </c>
      <c r="D4137">
        <v>2936970.88</v>
      </c>
    </row>
    <row r="4138" spans="1:4">
      <c r="A4138" s="4">
        <v>41199.4375</v>
      </c>
      <c r="B4138">
        <v>16.21</v>
      </c>
      <c r="C4138">
        <v>146441</v>
      </c>
      <c r="D4138">
        <v>2373701.98</v>
      </c>
    </row>
    <row r="4139" spans="1:4">
      <c r="A4139" s="4">
        <v>41199.444444444445</v>
      </c>
      <c r="B4139">
        <v>16.18</v>
      </c>
      <c r="C4139">
        <v>167372</v>
      </c>
      <c r="D4139">
        <v>2709395.96</v>
      </c>
    </row>
    <row r="4140" spans="1:4">
      <c r="A4140" s="4">
        <v>41199.451388888891</v>
      </c>
      <c r="B4140">
        <v>16.2</v>
      </c>
      <c r="C4140">
        <v>71707</v>
      </c>
      <c r="D4140">
        <v>1160668.26</v>
      </c>
    </row>
    <row r="4141" spans="1:4">
      <c r="A4141" s="4">
        <v>41199.458333333336</v>
      </c>
      <c r="B4141">
        <v>16.18</v>
      </c>
      <c r="C4141">
        <v>86538</v>
      </c>
      <c r="D4141">
        <v>1401844.38</v>
      </c>
    </row>
    <row r="4142" spans="1:4">
      <c r="A4142" s="4">
        <v>41199.465277777781</v>
      </c>
      <c r="B4142">
        <v>16.170000000000002</v>
      </c>
      <c r="C4142">
        <v>118747</v>
      </c>
      <c r="D4142">
        <v>1918766.09</v>
      </c>
    </row>
    <row r="4143" spans="1:4">
      <c r="A4143" s="4">
        <v>41199.472222222219</v>
      </c>
      <c r="B4143">
        <v>16.28</v>
      </c>
      <c r="C4143">
        <v>214964</v>
      </c>
      <c r="D4143">
        <v>3498977.52</v>
      </c>
    </row>
    <row r="4144" spans="1:4">
      <c r="A4144" s="4">
        <v>41199.479166666664</v>
      </c>
      <c r="B4144">
        <v>16.28</v>
      </c>
      <c r="C4144">
        <v>182000</v>
      </c>
      <c r="D4144">
        <v>2965981.99</v>
      </c>
    </row>
    <row r="4145" spans="1:4">
      <c r="A4145" s="4">
        <v>41199.548611111109</v>
      </c>
      <c r="B4145">
        <v>16.260000000000002</v>
      </c>
      <c r="C4145">
        <v>82453</v>
      </c>
      <c r="D4145">
        <v>1341071.6100000001</v>
      </c>
    </row>
    <row r="4146" spans="1:4">
      <c r="A4146" s="4">
        <v>41199.555555555555</v>
      </c>
      <c r="B4146">
        <v>16.23</v>
      </c>
      <c r="C4146">
        <v>73641</v>
      </c>
      <c r="D4146">
        <v>1195812.3700000001</v>
      </c>
    </row>
    <row r="4147" spans="1:4">
      <c r="A4147" s="4">
        <v>41199.5625</v>
      </c>
      <c r="B4147">
        <v>16.25</v>
      </c>
      <c r="C4147">
        <v>57491</v>
      </c>
      <c r="D4147">
        <v>935161.53</v>
      </c>
    </row>
    <row r="4148" spans="1:4">
      <c r="A4148" s="4">
        <v>41199.569444444445</v>
      </c>
      <c r="B4148">
        <v>16.309999999999999</v>
      </c>
      <c r="C4148">
        <v>236446</v>
      </c>
      <c r="D4148">
        <v>3855280.8</v>
      </c>
    </row>
    <row r="4149" spans="1:4">
      <c r="A4149" s="4">
        <v>41199.576388888891</v>
      </c>
      <c r="B4149">
        <v>16.350000000000001</v>
      </c>
      <c r="C4149">
        <v>366304</v>
      </c>
      <c r="D4149">
        <v>5991436.9000000004</v>
      </c>
    </row>
    <row r="4150" spans="1:4">
      <c r="A4150" s="4">
        <v>41199.583333333336</v>
      </c>
      <c r="B4150">
        <v>16.3</v>
      </c>
      <c r="C4150">
        <v>198364</v>
      </c>
      <c r="D4150">
        <v>3236330.14</v>
      </c>
    </row>
    <row r="4151" spans="1:4">
      <c r="A4151" s="4">
        <v>41199.590277777781</v>
      </c>
      <c r="B4151">
        <v>16.27</v>
      </c>
      <c r="C4151">
        <v>156820</v>
      </c>
      <c r="D4151">
        <v>2554753.7999999998</v>
      </c>
    </row>
    <row r="4152" spans="1:4">
      <c r="A4152" s="4">
        <v>41199.597222222219</v>
      </c>
      <c r="B4152">
        <v>16.3</v>
      </c>
      <c r="C4152">
        <v>108700</v>
      </c>
      <c r="D4152">
        <v>1771137.56</v>
      </c>
    </row>
    <row r="4153" spans="1:4">
      <c r="A4153" s="4">
        <v>41199.604166666664</v>
      </c>
      <c r="B4153">
        <v>16.27</v>
      </c>
      <c r="C4153">
        <v>171122</v>
      </c>
      <c r="D4153">
        <v>2786188.42</v>
      </c>
    </row>
    <row r="4154" spans="1:4">
      <c r="A4154" s="4">
        <v>41199.611111111109</v>
      </c>
      <c r="B4154">
        <v>16.25</v>
      </c>
      <c r="C4154">
        <v>369150</v>
      </c>
      <c r="D4154">
        <v>6008064.5</v>
      </c>
    </row>
    <row r="4155" spans="1:4">
      <c r="A4155" s="4">
        <v>41199.618055555555</v>
      </c>
      <c r="B4155">
        <v>16.23</v>
      </c>
      <c r="C4155">
        <v>336152</v>
      </c>
      <c r="D4155">
        <v>5467288.0499999998</v>
      </c>
    </row>
    <row r="4156" spans="1:4">
      <c r="A4156" s="4">
        <v>41199.625</v>
      </c>
      <c r="B4156">
        <v>16.28</v>
      </c>
      <c r="C4156">
        <v>353832</v>
      </c>
      <c r="D4156">
        <v>5748743.6600000001</v>
      </c>
    </row>
    <row r="4157" spans="1:4">
      <c r="A4157" s="4">
        <v>41200.402777777781</v>
      </c>
      <c r="B4157">
        <v>16.3</v>
      </c>
      <c r="C4157">
        <v>420605</v>
      </c>
      <c r="D4157">
        <v>6830549.2300000004</v>
      </c>
    </row>
    <row r="4158" spans="1:4">
      <c r="A4158" s="4">
        <v>41200.409722222219</v>
      </c>
      <c r="B4158">
        <v>16.36</v>
      </c>
      <c r="C4158">
        <v>414886</v>
      </c>
      <c r="D4158">
        <v>6762400.0800000001</v>
      </c>
    </row>
    <row r="4159" spans="1:4">
      <c r="A4159" s="4">
        <v>41200.416666666664</v>
      </c>
      <c r="B4159">
        <v>16.440000000000001</v>
      </c>
      <c r="C4159">
        <v>709827</v>
      </c>
      <c r="D4159">
        <v>11640736.880000001</v>
      </c>
    </row>
    <row r="4160" spans="1:4">
      <c r="A4160" s="4">
        <v>41200.423611111109</v>
      </c>
      <c r="B4160">
        <v>16.36</v>
      </c>
      <c r="C4160">
        <v>356167</v>
      </c>
      <c r="D4160">
        <v>5840988.8600000003</v>
      </c>
    </row>
    <row r="4161" spans="1:4">
      <c r="A4161" s="4">
        <v>41200.430555555555</v>
      </c>
      <c r="B4161">
        <v>16.36</v>
      </c>
      <c r="C4161">
        <v>138352</v>
      </c>
      <c r="D4161">
        <v>2262772.86</v>
      </c>
    </row>
    <row r="4162" spans="1:4">
      <c r="A4162" s="4">
        <v>41200.4375</v>
      </c>
      <c r="B4162">
        <v>16.34</v>
      </c>
      <c r="C4162">
        <v>207158</v>
      </c>
      <c r="D4162">
        <v>3386994.36</v>
      </c>
    </row>
    <row r="4163" spans="1:4">
      <c r="A4163" s="4">
        <v>41200.444444444445</v>
      </c>
      <c r="B4163">
        <v>16.350000000000001</v>
      </c>
      <c r="C4163">
        <v>132033</v>
      </c>
      <c r="D4163">
        <v>2158418.54</v>
      </c>
    </row>
    <row r="4164" spans="1:4">
      <c r="A4164" s="4">
        <v>41200.451388888891</v>
      </c>
      <c r="B4164">
        <v>16.39</v>
      </c>
      <c r="C4164">
        <v>171432</v>
      </c>
      <c r="D4164">
        <v>2806629.12</v>
      </c>
    </row>
    <row r="4165" spans="1:4">
      <c r="A4165" s="4">
        <v>41200.458333333336</v>
      </c>
      <c r="B4165">
        <v>16.43</v>
      </c>
      <c r="C4165">
        <v>374656</v>
      </c>
      <c r="D4165">
        <v>6154206.3499999996</v>
      </c>
    </row>
    <row r="4166" spans="1:4">
      <c r="A4166" s="4">
        <v>41200.465277777781</v>
      </c>
      <c r="B4166">
        <v>16.41</v>
      </c>
      <c r="C4166">
        <v>247552</v>
      </c>
      <c r="D4166">
        <v>4066283.04</v>
      </c>
    </row>
    <row r="4167" spans="1:4">
      <c r="A4167" s="4">
        <v>41200.472222222219</v>
      </c>
      <c r="B4167">
        <v>16.41</v>
      </c>
      <c r="C4167">
        <v>189332</v>
      </c>
      <c r="D4167">
        <v>3110827.44</v>
      </c>
    </row>
    <row r="4168" spans="1:4">
      <c r="A4168" s="4">
        <v>41200.479166666664</v>
      </c>
      <c r="B4168">
        <v>16.43</v>
      </c>
      <c r="C4168">
        <v>88862</v>
      </c>
      <c r="D4168">
        <v>1459183.42</v>
      </c>
    </row>
    <row r="4169" spans="1:4">
      <c r="A4169" s="4">
        <v>41200.548611111109</v>
      </c>
      <c r="B4169">
        <v>16.46</v>
      </c>
      <c r="C4169">
        <v>250840</v>
      </c>
      <c r="D4169">
        <v>4125356.54</v>
      </c>
    </row>
    <row r="4170" spans="1:4">
      <c r="A4170" s="4">
        <v>41200.555555555555</v>
      </c>
      <c r="B4170">
        <v>16.46</v>
      </c>
      <c r="C4170">
        <v>352556</v>
      </c>
      <c r="D4170">
        <v>5812203.3499999996</v>
      </c>
    </row>
    <row r="4171" spans="1:4">
      <c r="A4171" s="4">
        <v>41200.5625</v>
      </c>
      <c r="B4171">
        <v>16.43</v>
      </c>
      <c r="C4171">
        <v>235000</v>
      </c>
      <c r="D4171">
        <v>3863052.38</v>
      </c>
    </row>
    <row r="4172" spans="1:4">
      <c r="A4172" s="4">
        <v>41200.569444444445</v>
      </c>
      <c r="B4172">
        <v>16.43</v>
      </c>
      <c r="C4172">
        <v>148035</v>
      </c>
      <c r="D4172">
        <v>2431047.7599999998</v>
      </c>
    </row>
    <row r="4173" spans="1:4">
      <c r="A4173" s="4">
        <v>41200.576388888891</v>
      </c>
      <c r="B4173">
        <v>16.48</v>
      </c>
      <c r="C4173">
        <v>178657</v>
      </c>
      <c r="D4173">
        <v>2938725.76</v>
      </c>
    </row>
    <row r="4174" spans="1:4">
      <c r="A4174" s="4">
        <v>41200.583333333336</v>
      </c>
      <c r="B4174">
        <v>16.46</v>
      </c>
      <c r="C4174">
        <v>166698</v>
      </c>
      <c r="D4174">
        <v>2743659.08</v>
      </c>
    </row>
    <row r="4175" spans="1:4">
      <c r="A4175" s="4">
        <v>41200.590277777781</v>
      </c>
      <c r="B4175">
        <v>16.440000000000001</v>
      </c>
      <c r="C4175">
        <v>312602</v>
      </c>
      <c r="D4175">
        <v>5139549.88</v>
      </c>
    </row>
    <row r="4176" spans="1:4">
      <c r="A4176" s="4">
        <v>41200.597222222219</v>
      </c>
      <c r="B4176">
        <v>16.45</v>
      </c>
      <c r="C4176">
        <v>258359</v>
      </c>
      <c r="D4176">
        <v>4245868.18</v>
      </c>
    </row>
    <row r="4177" spans="1:4">
      <c r="A4177" s="4">
        <v>41200.604166666664</v>
      </c>
      <c r="B4177">
        <v>16.48</v>
      </c>
      <c r="C4177">
        <v>530530</v>
      </c>
      <c r="D4177">
        <v>8743767.7300000004</v>
      </c>
    </row>
    <row r="4178" spans="1:4">
      <c r="A4178" s="4">
        <v>41200.611111111109</v>
      </c>
      <c r="B4178">
        <v>16.420000000000002</v>
      </c>
      <c r="C4178">
        <v>266046</v>
      </c>
      <c r="D4178">
        <v>4373405.53</v>
      </c>
    </row>
    <row r="4179" spans="1:4">
      <c r="A4179" s="4">
        <v>41200.618055555555</v>
      </c>
      <c r="B4179">
        <v>16.399999999999999</v>
      </c>
      <c r="C4179">
        <v>398194</v>
      </c>
      <c r="D4179">
        <v>6530896.46</v>
      </c>
    </row>
    <row r="4180" spans="1:4">
      <c r="A4180" s="4">
        <v>41200.625</v>
      </c>
      <c r="B4180">
        <v>16.420000000000002</v>
      </c>
      <c r="C4180">
        <v>472810</v>
      </c>
      <c r="D4180">
        <v>7754215.6200000001</v>
      </c>
    </row>
    <row r="4181" spans="1:4">
      <c r="A4181" s="4">
        <v>41201.402777777781</v>
      </c>
      <c r="B4181">
        <v>16.39</v>
      </c>
      <c r="C4181">
        <v>271588</v>
      </c>
      <c r="D4181">
        <v>4447639.7</v>
      </c>
    </row>
    <row r="4182" spans="1:4">
      <c r="A4182" s="4">
        <v>41201.409722222219</v>
      </c>
      <c r="B4182">
        <v>16.420000000000002</v>
      </c>
      <c r="C4182">
        <v>329269</v>
      </c>
      <c r="D4182">
        <v>5401145.6600000001</v>
      </c>
    </row>
    <row r="4183" spans="1:4">
      <c r="A4183" s="4">
        <v>41201.416666666664</v>
      </c>
      <c r="B4183">
        <v>16.34</v>
      </c>
      <c r="C4183">
        <v>260178</v>
      </c>
      <c r="D4183">
        <v>4260892.45</v>
      </c>
    </row>
    <row r="4184" spans="1:4">
      <c r="A4184" s="4">
        <v>41201.423611111109</v>
      </c>
      <c r="B4184">
        <v>16.36</v>
      </c>
      <c r="C4184">
        <v>151369</v>
      </c>
      <c r="D4184">
        <v>2473555.85</v>
      </c>
    </row>
    <row r="4185" spans="1:4">
      <c r="A4185" s="4">
        <v>41201.430555555555</v>
      </c>
      <c r="B4185">
        <v>16.34</v>
      </c>
      <c r="C4185">
        <v>245304</v>
      </c>
      <c r="D4185">
        <v>4012812.52</v>
      </c>
    </row>
    <row r="4186" spans="1:4">
      <c r="A4186" s="4">
        <v>41201.4375</v>
      </c>
      <c r="B4186">
        <v>16.36</v>
      </c>
      <c r="C4186">
        <v>200774</v>
      </c>
      <c r="D4186">
        <v>3280958.17</v>
      </c>
    </row>
    <row r="4187" spans="1:4">
      <c r="A4187" s="4">
        <v>41201.444444444445</v>
      </c>
      <c r="B4187">
        <v>16.32</v>
      </c>
      <c r="C4187">
        <v>222701</v>
      </c>
      <c r="D4187">
        <v>3637274.12</v>
      </c>
    </row>
    <row r="4188" spans="1:4">
      <c r="A4188" s="4">
        <v>41201.451388888891</v>
      </c>
      <c r="B4188">
        <v>16.309999999999999</v>
      </c>
      <c r="C4188">
        <v>352817</v>
      </c>
      <c r="D4188">
        <v>5754473.6299999999</v>
      </c>
    </row>
    <row r="4189" spans="1:4">
      <c r="A4189" s="4">
        <v>41201.458333333336</v>
      </c>
      <c r="B4189">
        <v>16.329999999999998</v>
      </c>
      <c r="C4189">
        <v>165680</v>
      </c>
      <c r="D4189">
        <v>2704599.38</v>
      </c>
    </row>
    <row r="4190" spans="1:4">
      <c r="A4190" s="4">
        <v>41201.465277777781</v>
      </c>
      <c r="B4190">
        <v>16.260000000000002</v>
      </c>
      <c r="C4190">
        <v>268717</v>
      </c>
      <c r="D4190">
        <v>4378256.82</v>
      </c>
    </row>
    <row r="4191" spans="1:4">
      <c r="A4191" s="4">
        <v>41201.472222222219</v>
      </c>
      <c r="B4191">
        <v>16.29</v>
      </c>
      <c r="C4191">
        <v>125394</v>
      </c>
      <c r="D4191">
        <v>2039829.46</v>
      </c>
    </row>
    <row r="4192" spans="1:4">
      <c r="A4192" s="4">
        <v>41201.479166666664</v>
      </c>
      <c r="B4192">
        <v>16.34</v>
      </c>
      <c r="C4192">
        <v>181109</v>
      </c>
      <c r="D4192">
        <v>2952242.66</v>
      </c>
    </row>
    <row r="4193" spans="1:4">
      <c r="A4193" s="4">
        <v>41201.548611111109</v>
      </c>
      <c r="B4193">
        <v>16.309999999999999</v>
      </c>
      <c r="C4193">
        <v>63986</v>
      </c>
      <c r="D4193">
        <v>1043670.81</v>
      </c>
    </row>
    <row r="4194" spans="1:4">
      <c r="A4194" s="4">
        <v>41201.555555555555</v>
      </c>
      <c r="B4194">
        <v>16.3</v>
      </c>
      <c r="C4194">
        <v>114651</v>
      </c>
      <c r="D4194">
        <v>1869435.33</v>
      </c>
    </row>
    <row r="4195" spans="1:4">
      <c r="A4195" s="4">
        <v>41201.5625</v>
      </c>
      <c r="B4195">
        <v>16.29</v>
      </c>
      <c r="C4195">
        <v>186028</v>
      </c>
      <c r="D4195">
        <v>3029777.04</v>
      </c>
    </row>
    <row r="4196" spans="1:4">
      <c r="A4196" s="4">
        <v>41201.569444444445</v>
      </c>
      <c r="B4196">
        <v>16.309999999999999</v>
      </c>
      <c r="C4196">
        <v>202716</v>
      </c>
      <c r="D4196">
        <v>3300308.96</v>
      </c>
    </row>
    <row r="4197" spans="1:4">
      <c r="A4197" s="4">
        <v>41201.576388888891</v>
      </c>
      <c r="B4197">
        <v>16.32</v>
      </c>
      <c r="C4197">
        <v>74672</v>
      </c>
      <c r="D4197">
        <v>1217860.1000000001</v>
      </c>
    </row>
    <row r="4198" spans="1:4">
      <c r="A4198" s="4">
        <v>41201.583333333336</v>
      </c>
      <c r="B4198">
        <v>16.3</v>
      </c>
      <c r="C4198">
        <v>72782</v>
      </c>
      <c r="D4198">
        <v>1187053.3400000001</v>
      </c>
    </row>
    <row r="4199" spans="1:4">
      <c r="A4199" s="4">
        <v>41201.590277777781</v>
      </c>
      <c r="B4199">
        <v>16.28</v>
      </c>
      <c r="C4199">
        <v>117547</v>
      </c>
      <c r="D4199">
        <v>1914819.36</v>
      </c>
    </row>
    <row r="4200" spans="1:4">
      <c r="A4200" s="4">
        <v>41201.597222222219</v>
      </c>
      <c r="B4200">
        <v>16.29</v>
      </c>
      <c r="C4200">
        <v>98536</v>
      </c>
      <c r="D4200">
        <v>1605028.8</v>
      </c>
    </row>
    <row r="4201" spans="1:4">
      <c r="A4201" s="4">
        <v>41201.604166666664</v>
      </c>
      <c r="B4201">
        <v>16.329999999999998</v>
      </c>
      <c r="C4201">
        <v>487327</v>
      </c>
      <c r="D4201">
        <v>7980559.79</v>
      </c>
    </row>
    <row r="4202" spans="1:4">
      <c r="A4202" s="4">
        <v>41201.611111111109</v>
      </c>
      <c r="B4202">
        <v>16.309999999999999</v>
      </c>
      <c r="C4202">
        <v>215575</v>
      </c>
      <c r="D4202">
        <v>3515065.21</v>
      </c>
    </row>
    <row r="4203" spans="1:4">
      <c r="A4203" s="4">
        <v>41201.618055555555</v>
      </c>
      <c r="B4203">
        <v>16.350000000000001</v>
      </c>
      <c r="C4203">
        <v>259878</v>
      </c>
      <c r="D4203">
        <v>4244672.13</v>
      </c>
    </row>
    <row r="4204" spans="1:4">
      <c r="A4204" s="4">
        <v>41201.625</v>
      </c>
      <c r="B4204">
        <v>16.32</v>
      </c>
      <c r="C4204">
        <v>208423</v>
      </c>
      <c r="D4204">
        <v>3403675.72</v>
      </c>
    </row>
    <row r="4205" spans="1:4">
      <c r="A4205" s="4">
        <v>41204.402777777781</v>
      </c>
      <c r="B4205">
        <v>16.12</v>
      </c>
      <c r="C4205">
        <v>469103</v>
      </c>
      <c r="D4205">
        <v>7560138.1799999997</v>
      </c>
    </row>
    <row r="4206" spans="1:4">
      <c r="A4206" s="4">
        <v>41204.409722222219</v>
      </c>
      <c r="B4206">
        <v>16.11</v>
      </c>
      <c r="C4206">
        <v>289933</v>
      </c>
      <c r="D4206">
        <v>4671626.16</v>
      </c>
    </row>
    <row r="4207" spans="1:4">
      <c r="A4207" s="4">
        <v>41204.416666666664</v>
      </c>
      <c r="B4207">
        <v>16.13</v>
      </c>
      <c r="C4207">
        <v>564424</v>
      </c>
      <c r="D4207">
        <v>9082239.8800000008</v>
      </c>
    </row>
    <row r="4208" spans="1:4">
      <c r="A4208" s="4">
        <v>41204.423611111109</v>
      </c>
      <c r="B4208">
        <v>16.149999999999999</v>
      </c>
      <c r="C4208">
        <v>235145</v>
      </c>
      <c r="D4208">
        <v>3790152.83</v>
      </c>
    </row>
    <row r="4209" spans="1:4">
      <c r="A4209" s="4">
        <v>41204.430555555555</v>
      </c>
      <c r="B4209">
        <v>16.09</v>
      </c>
      <c r="C4209">
        <v>194909</v>
      </c>
      <c r="D4209">
        <v>3140068.15</v>
      </c>
    </row>
    <row r="4210" spans="1:4">
      <c r="A4210" s="4">
        <v>41204.4375</v>
      </c>
      <c r="B4210">
        <v>16.09</v>
      </c>
      <c r="C4210">
        <v>283071</v>
      </c>
      <c r="D4210">
        <v>4554792.5</v>
      </c>
    </row>
    <row r="4211" spans="1:4">
      <c r="A4211" s="4">
        <v>41204.444444444445</v>
      </c>
      <c r="B4211">
        <v>16.12</v>
      </c>
      <c r="C4211">
        <v>145649</v>
      </c>
      <c r="D4211">
        <v>2346440.5699999998</v>
      </c>
    </row>
    <row r="4212" spans="1:4">
      <c r="A4212" s="4">
        <v>41204.451388888891</v>
      </c>
      <c r="B4212">
        <v>16.100000000000001</v>
      </c>
      <c r="C4212">
        <v>152335</v>
      </c>
      <c r="D4212">
        <v>2454108.8199999998</v>
      </c>
    </row>
    <row r="4213" spans="1:4">
      <c r="A4213" s="4">
        <v>41204.458333333336</v>
      </c>
      <c r="B4213">
        <v>16.09</v>
      </c>
      <c r="C4213">
        <v>91478</v>
      </c>
      <c r="D4213">
        <v>1473076.69</v>
      </c>
    </row>
    <row r="4214" spans="1:4">
      <c r="A4214" s="4">
        <v>41204.465277777781</v>
      </c>
      <c r="B4214">
        <v>16.100000000000001</v>
      </c>
      <c r="C4214">
        <v>125614</v>
      </c>
      <c r="D4214">
        <v>2022875.88</v>
      </c>
    </row>
    <row r="4215" spans="1:4">
      <c r="A4215" s="4">
        <v>41204.472222222219</v>
      </c>
      <c r="B4215">
        <v>16.100000000000001</v>
      </c>
      <c r="C4215">
        <v>89809</v>
      </c>
      <c r="D4215">
        <v>1445491.81</v>
      </c>
    </row>
    <row r="4216" spans="1:4">
      <c r="A4216" s="4">
        <v>41204.479166666664</v>
      </c>
      <c r="B4216">
        <v>16.100000000000001</v>
      </c>
      <c r="C4216">
        <v>299166</v>
      </c>
      <c r="D4216">
        <v>4815728.9400000004</v>
      </c>
    </row>
    <row r="4217" spans="1:4">
      <c r="A4217" s="4">
        <v>41204.548611111109</v>
      </c>
      <c r="B4217">
        <v>16.100000000000001</v>
      </c>
      <c r="C4217">
        <v>359258</v>
      </c>
      <c r="D4217">
        <v>5778585.7599999998</v>
      </c>
    </row>
    <row r="4218" spans="1:4">
      <c r="A4218" s="4">
        <v>41204.555555555555</v>
      </c>
      <c r="B4218">
        <v>16.07</v>
      </c>
      <c r="C4218">
        <v>312267</v>
      </c>
      <c r="D4218">
        <v>5020965.37</v>
      </c>
    </row>
    <row r="4219" spans="1:4">
      <c r="A4219" s="4">
        <v>41204.5625</v>
      </c>
      <c r="B4219">
        <v>16.149999999999999</v>
      </c>
      <c r="C4219">
        <v>125869</v>
      </c>
      <c r="D4219">
        <v>2030662.56</v>
      </c>
    </row>
    <row r="4220" spans="1:4">
      <c r="A4220" s="4">
        <v>41204.569444444445</v>
      </c>
      <c r="B4220">
        <v>16.149999999999999</v>
      </c>
      <c r="C4220">
        <v>109932</v>
      </c>
      <c r="D4220">
        <v>1773937.83</v>
      </c>
    </row>
    <row r="4221" spans="1:4">
      <c r="A4221" s="4">
        <v>41204.576388888891</v>
      </c>
      <c r="B4221">
        <v>16.170000000000002</v>
      </c>
      <c r="C4221">
        <v>105535</v>
      </c>
      <c r="D4221">
        <v>1704823.25</v>
      </c>
    </row>
    <row r="4222" spans="1:4">
      <c r="A4222" s="4">
        <v>41204.583333333336</v>
      </c>
      <c r="B4222">
        <v>16.16</v>
      </c>
      <c r="C4222">
        <v>232933</v>
      </c>
      <c r="D4222">
        <v>3766885.36</v>
      </c>
    </row>
    <row r="4223" spans="1:4">
      <c r="A4223" s="4">
        <v>41204.590277777781</v>
      </c>
      <c r="B4223">
        <v>16.22</v>
      </c>
      <c r="C4223">
        <v>205439</v>
      </c>
      <c r="D4223">
        <v>3325462.42</v>
      </c>
    </row>
    <row r="4224" spans="1:4">
      <c r="A4224" s="4">
        <v>41204.597222222219</v>
      </c>
      <c r="B4224">
        <v>16.18</v>
      </c>
      <c r="C4224">
        <v>256000</v>
      </c>
      <c r="D4224">
        <v>4144123.31</v>
      </c>
    </row>
    <row r="4225" spans="1:4">
      <c r="A4225" s="4">
        <v>41204.604166666664</v>
      </c>
      <c r="B4225">
        <v>16.22</v>
      </c>
      <c r="C4225">
        <v>206843</v>
      </c>
      <c r="D4225">
        <v>3352293.54</v>
      </c>
    </row>
    <row r="4226" spans="1:4">
      <c r="A4226" s="4">
        <v>41204.611111111109</v>
      </c>
      <c r="B4226">
        <v>16.190000000000001</v>
      </c>
      <c r="C4226">
        <v>227011</v>
      </c>
      <c r="D4226">
        <v>3684432.8</v>
      </c>
    </row>
    <row r="4227" spans="1:4">
      <c r="A4227" s="4">
        <v>41204.618055555555</v>
      </c>
      <c r="B4227">
        <v>16.170000000000002</v>
      </c>
      <c r="C4227">
        <v>207773</v>
      </c>
      <c r="D4227">
        <v>3358822.76</v>
      </c>
    </row>
    <row r="4228" spans="1:4">
      <c r="A4228" s="4">
        <v>41204.625</v>
      </c>
      <c r="B4228">
        <v>16.18</v>
      </c>
      <c r="C4228">
        <v>317271</v>
      </c>
      <c r="D4228">
        <v>5130096.97</v>
      </c>
    </row>
    <row r="4229" spans="1:4">
      <c r="A4229" s="4">
        <v>41205.402777777781</v>
      </c>
      <c r="B4229">
        <v>16.12</v>
      </c>
      <c r="C4229">
        <v>310593</v>
      </c>
      <c r="D4229">
        <v>5029717.17</v>
      </c>
    </row>
    <row r="4230" spans="1:4">
      <c r="A4230" s="4">
        <v>41205.409722222219</v>
      </c>
      <c r="B4230">
        <v>16.170000000000002</v>
      </c>
      <c r="C4230">
        <v>344023</v>
      </c>
      <c r="D4230">
        <v>5543724.8600000003</v>
      </c>
    </row>
    <row r="4231" spans="1:4">
      <c r="A4231" s="4">
        <v>41205.416666666664</v>
      </c>
      <c r="B4231">
        <v>16.14</v>
      </c>
      <c r="C4231">
        <v>119600</v>
      </c>
      <c r="D4231">
        <v>1933618</v>
      </c>
    </row>
    <row r="4232" spans="1:4">
      <c r="A4232" s="4">
        <v>41205.423611111109</v>
      </c>
      <c r="B4232">
        <v>16.12</v>
      </c>
      <c r="C4232">
        <v>166300</v>
      </c>
      <c r="D4232">
        <v>2681738</v>
      </c>
    </row>
    <row r="4233" spans="1:4">
      <c r="A4233" s="4">
        <v>41205.430555555555</v>
      </c>
      <c r="B4233">
        <v>16.12</v>
      </c>
      <c r="C4233">
        <v>171900</v>
      </c>
      <c r="D4233">
        <v>2771676</v>
      </c>
    </row>
    <row r="4234" spans="1:4">
      <c r="A4234" s="4">
        <v>41205.4375</v>
      </c>
      <c r="B4234">
        <v>16.18</v>
      </c>
      <c r="C4234">
        <v>192877</v>
      </c>
      <c r="D4234">
        <v>3114137.01</v>
      </c>
    </row>
    <row r="4235" spans="1:4">
      <c r="A4235" s="4">
        <v>41205.444444444445</v>
      </c>
      <c r="B4235">
        <v>16.21</v>
      </c>
      <c r="C4235">
        <v>79599</v>
      </c>
      <c r="D4235">
        <v>1288700.82</v>
      </c>
    </row>
    <row r="4236" spans="1:4">
      <c r="A4236" s="4">
        <v>41205.451388888891</v>
      </c>
      <c r="B4236">
        <v>16.21</v>
      </c>
      <c r="C4236">
        <v>151713</v>
      </c>
      <c r="D4236">
        <v>2458548.5299999998</v>
      </c>
    </row>
    <row r="4237" spans="1:4">
      <c r="A4237" s="4">
        <v>41205.458333333336</v>
      </c>
      <c r="B4237">
        <v>16.190000000000001</v>
      </c>
      <c r="C4237">
        <v>95794</v>
      </c>
      <c r="D4237">
        <v>1552719.82</v>
      </c>
    </row>
    <row r="4238" spans="1:4">
      <c r="A4238" s="4">
        <v>41205.465277777781</v>
      </c>
      <c r="B4238">
        <v>16.14</v>
      </c>
      <c r="C4238">
        <v>132193</v>
      </c>
      <c r="D4238">
        <v>2135093.9</v>
      </c>
    </row>
    <row r="4239" spans="1:4">
      <c r="A4239" s="4">
        <v>41205.472222222219</v>
      </c>
      <c r="B4239">
        <v>16.13</v>
      </c>
      <c r="C4239">
        <v>149303</v>
      </c>
      <c r="D4239">
        <v>2407246.56</v>
      </c>
    </row>
    <row r="4240" spans="1:4">
      <c r="A4240" s="4">
        <v>41205.479166666664</v>
      </c>
      <c r="B4240">
        <v>16.12</v>
      </c>
      <c r="C4240">
        <v>126164</v>
      </c>
      <c r="D4240">
        <v>2034868.16</v>
      </c>
    </row>
    <row r="4241" spans="1:4">
      <c r="A4241" s="4">
        <v>41205.548611111109</v>
      </c>
      <c r="B4241">
        <v>16.149999999999999</v>
      </c>
      <c r="C4241">
        <v>76300</v>
      </c>
      <c r="D4241">
        <v>1230706</v>
      </c>
    </row>
    <row r="4242" spans="1:4">
      <c r="A4242" s="4">
        <v>41205.555555555555</v>
      </c>
      <c r="B4242">
        <v>16.13</v>
      </c>
      <c r="C4242">
        <v>84500</v>
      </c>
      <c r="D4242">
        <v>1363450.29</v>
      </c>
    </row>
    <row r="4243" spans="1:4">
      <c r="A4243" s="4">
        <v>41205.5625</v>
      </c>
      <c r="B4243">
        <v>16.13</v>
      </c>
      <c r="C4243">
        <v>198903</v>
      </c>
      <c r="D4243">
        <v>3206703.33</v>
      </c>
    </row>
    <row r="4244" spans="1:4">
      <c r="A4244" s="4">
        <v>41205.569444444445</v>
      </c>
      <c r="B4244">
        <v>16.13</v>
      </c>
      <c r="C4244">
        <v>129500</v>
      </c>
      <c r="D4244">
        <v>2087180</v>
      </c>
    </row>
    <row r="4245" spans="1:4">
      <c r="A4245" s="4">
        <v>41205.576388888891</v>
      </c>
      <c r="B4245">
        <v>16.12</v>
      </c>
      <c r="C4245">
        <v>72100</v>
      </c>
      <c r="D4245">
        <v>1162430</v>
      </c>
    </row>
    <row r="4246" spans="1:4">
      <c r="A4246" s="4">
        <v>41205.583333333336</v>
      </c>
      <c r="B4246">
        <v>16.190000000000001</v>
      </c>
      <c r="C4246">
        <v>232474</v>
      </c>
      <c r="D4246">
        <v>3750483.85</v>
      </c>
    </row>
    <row r="4247" spans="1:4">
      <c r="A4247" s="4">
        <v>41205.590277777781</v>
      </c>
      <c r="B4247">
        <v>16.2</v>
      </c>
      <c r="C4247">
        <v>298592</v>
      </c>
      <c r="D4247">
        <v>4844552.87</v>
      </c>
    </row>
    <row r="4248" spans="1:4">
      <c r="A4248" s="4">
        <v>41205.597222222219</v>
      </c>
      <c r="B4248">
        <v>16.190000000000001</v>
      </c>
      <c r="C4248">
        <v>153700</v>
      </c>
      <c r="D4248">
        <v>2488857</v>
      </c>
    </row>
    <row r="4249" spans="1:4">
      <c r="A4249" s="4">
        <v>41205.604166666664</v>
      </c>
      <c r="B4249">
        <v>16.16</v>
      </c>
      <c r="C4249">
        <v>102299</v>
      </c>
      <c r="D4249">
        <v>1656305.84</v>
      </c>
    </row>
    <row r="4250" spans="1:4">
      <c r="A4250" s="4">
        <v>41205.611111111109</v>
      </c>
      <c r="B4250">
        <v>16.14</v>
      </c>
      <c r="C4250">
        <v>77101</v>
      </c>
      <c r="D4250">
        <v>1245466.1599999999</v>
      </c>
    </row>
    <row r="4251" spans="1:4">
      <c r="A4251" s="4">
        <v>41205.618055555555</v>
      </c>
      <c r="B4251">
        <v>16.13</v>
      </c>
      <c r="C4251">
        <v>293883</v>
      </c>
      <c r="D4251">
        <v>4738758.7</v>
      </c>
    </row>
    <row r="4252" spans="1:4">
      <c r="A4252" s="4">
        <v>41205.625</v>
      </c>
      <c r="B4252">
        <v>16.11</v>
      </c>
      <c r="C4252">
        <v>241102</v>
      </c>
      <c r="D4252">
        <v>3885351.22</v>
      </c>
    </row>
    <row r="4253" spans="1:4">
      <c r="A4253" s="4">
        <v>41206.402777777781</v>
      </c>
      <c r="B4253">
        <v>16.079999999999998</v>
      </c>
      <c r="C4253">
        <v>223420</v>
      </c>
      <c r="D4253">
        <v>3585662.15</v>
      </c>
    </row>
    <row r="4254" spans="1:4">
      <c r="A4254" s="4">
        <v>41206.409722222219</v>
      </c>
      <c r="B4254">
        <v>16.190000000000001</v>
      </c>
      <c r="C4254">
        <v>261296</v>
      </c>
      <c r="D4254">
        <v>4208278.0199999996</v>
      </c>
    </row>
    <row r="4255" spans="1:4">
      <c r="A4255" s="4">
        <v>41206.416666666664</v>
      </c>
      <c r="B4255">
        <v>16.13</v>
      </c>
      <c r="C4255">
        <v>114342</v>
      </c>
      <c r="D4255">
        <v>1847084.94</v>
      </c>
    </row>
    <row r="4256" spans="1:4">
      <c r="A4256" s="4">
        <v>41206.423611111109</v>
      </c>
      <c r="B4256">
        <v>16.16</v>
      </c>
      <c r="C4256">
        <v>82689</v>
      </c>
      <c r="D4256">
        <v>1333776.42</v>
      </c>
    </row>
    <row r="4257" spans="1:4">
      <c r="A4257" s="4">
        <v>41206.430555555555</v>
      </c>
      <c r="B4257">
        <v>16.149999999999999</v>
      </c>
      <c r="C4257">
        <v>94373</v>
      </c>
      <c r="D4257">
        <v>1523330.07</v>
      </c>
    </row>
    <row r="4258" spans="1:4">
      <c r="A4258" s="4">
        <v>41206.4375</v>
      </c>
      <c r="B4258">
        <v>16.13</v>
      </c>
      <c r="C4258">
        <v>61136</v>
      </c>
      <c r="D4258">
        <v>985934.93</v>
      </c>
    </row>
    <row r="4259" spans="1:4">
      <c r="A4259" s="4">
        <v>41206.444444444445</v>
      </c>
      <c r="B4259">
        <v>16.09</v>
      </c>
      <c r="C4259">
        <v>96830</v>
      </c>
      <c r="D4259">
        <v>1559120.86</v>
      </c>
    </row>
    <row r="4260" spans="1:4">
      <c r="A4260" s="4">
        <v>41206.451388888891</v>
      </c>
      <c r="B4260">
        <v>16.13</v>
      </c>
      <c r="C4260">
        <v>58305</v>
      </c>
      <c r="D4260">
        <v>938634.29</v>
      </c>
    </row>
    <row r="4261" spans="1:4">
      <c r="A4261" s="4">
        <v>41206.458333333336</v>
      </c>
      <c r="B4261">
        <v>16.14</v>
      </c>
      <c r="C4261">
        <v>82368</v>
      </c>
      <c r="D4261">
        <v>1329036.49</v>
      </c>
    </row>
    <row r="4262" spans="1:4">
      <c r="A4262" s="4">
        <v>41206.465277777781</v>
      </c>
      <c r="B4262">
        <v>16.13</v>
      </c>
      <c r="C4262">
        <v>126792</v>
      </c>
      <c r="D4262">
        <v>2049455.74</v>
      </c>
    </row>
    <row r="4263" spans="1:4">
      <c r="A4263" s="4">
        <v>41206.472222222219</v>
      </c>
      <c r="B4263">
        <v>16.14</v>
      </c>
      <c r="C4263">
        <v>75226</v>
      </c>
      <c r="D4263">
        <v>1214887.01</v>
      </c>
    </row>
    <row r="4264" spans="1:4">
      <c r="A4264" s="4">
        <v>41206.479166666664</v>
      </c>
      <c r="B4264">
        <v>16.149999999999999</v>
      </c>
      <c r="C4264">
        <v>75537</v>
      </c>
      <c r="D4264">
        <v>1220306.71</v>
      </c>
    </row>
    <row r="4265" spans="1:4">
      <c r="A4265" s="4">
        <v>41206.548611111109</v>
      </c>
      <c r="B4265">
        <v>16.14</v>
      </c>
      <c r="C4265">
        <v>58772</v>
      </c>
      <c r="D4265">
        <v>948749.12</v>
      </c>
    </row>
    <row r="4266" spans="1:4">
      <c r="A4266" s="4">
        <v>41206.555555555555</v>
      </c>
      <c r="B4266">
        <v>16.14</v>
      </c>
      <c r="C4266">
        <v>56342</v>
      </c>
      <c r="D4266">
        <v>909521.88</v>
      </c>
    </row>
    <row r="4267" spans="1:4">
      <c r="A4267" s="4">
        <v>41206.5625</v>
      </c>
      <c r="B4267">
        <v>16.12</v>
      </c>
      <c r="C4267">
        <v>62968</v>
      </c>
      <c r="D4267">
        <v>1015317.91</v>
      </c>
    </row>
    <row r="4268" spans="1:4">
      <c r="A4268" s="4">
        <v>41206.569444444445</v>
      </c>
      <c r="B4268">
        <v>16.11</v>
      </c>
      <c r="C4268">
        <v>166456</v>
      </c>
      <c r="D4268">
        <v>2681332.09</v>
      </c>
    </row>
    <row r="4269" spans="1:4">
      <c r="A4269" s="4">
        <v>41206.576388888891</v>
      </c>
      <c r="B4269">
        <v>16.07</v>
      </c>
      <c r="C4269">
        <v>201932</v>
      </c>
      <c r="D4269">
        <v>3250596.88</v>
      </c>
    </row>
    <row r="4270" spans="1:4">
      <c r="A4270" s="4">
        <v>41206.583333333336</v>
      </c>
      <c r="B4270">
        <v>16.079999999999998</v>
      </c>
      <c r="C4270">
        <v>84296</v>
      </c>
      <c r="D4270">
        <v>1355641.83</v>
      </c>
    </row>
    <row r="4271" spans="1:4">
      <c r="A4271" s="4">
        <v>41206.590277777781</v>
      </c>
      <c r="B4271">
        <v>16.079999999999998</v>
      </c>
      <c r="C4271">
        <v>122692</v>
      </c>
      <c r="D4271">
        <v>1973503.96</v>
      </c>
    </row>
    <row r="4272" spans="1:4">
      <c r="A4272" s="4">
        <v>41206.597222222219</v>
      </c>
      <c r="B4272">
        <v>16.07</v>
      </c>
      <c r="C4272">
        <v>234243</v>
      </c>
      <c r="D4272">
        <v>3763847.83</v>
      </c>
    </row>
    <row r="4273" spans="1:4">
      <c r="A4273" s="4">
        <v>41206.604166666664</v>
      </c>
      <c r="B4273">
        <v>16.079999999999998</v>
      </c>
      <c r="C4273">
        <v>85166</v>
      </c>
      <c r="D4273">
        <v>1369148.58</v>
      </c>
    </row>
    <row r="4274" spans="1:4">
      <c r="A4274" s="4">
        <v>41206.611111111109</v>
      </c>
      <c r="B4274">
        <v>16.100000000000001</v>
      </c>
      <c r="C4274">
        <v>268021</v>
      </c>
      <c r="D4274">
        <v>4309967.47</v>
      </c>
    </row>
    <row r="4275" spans="1:4">
      <c r="A4275" s="4">
        <v>41206.618055555555</v>
      </c>
      <c r="B4275">
        <v>16.11</v>
      </c>
      <c r="C4275">
        <v>174717</v>
      </c>
      <c r="D4275">
        <v>2812619.97</v>
      </c>
    </row>
    <row r="4276" spans="1:4">
      <c r="A4276" s="4">
        <v>41206.625</v>
      </c>
      <c r="B4276">
        <v>16.11</v>
      </c>
      <c r="C4276">
        <v>142556</v>
      </c>
      <c r="D4276">
        <v>2297041.16</v>
      </c>
    </row>
    <row r="4277" spans="1:4">
      <c r="A4277" s="4">
        <v>41207.402777777781</v>
      </c>
      <c r="B4277">
        <v>16.079999999999998</v>
      </c>
      <c r="C4277">
        <v>235999</v>
      </c>
      <c r="D4277">
        <v>3797574.92</v>
      </c>
    </row>
    <row r="4278" spans="1:4">
      <c r="A4278" s="4">
        <v>41207.409722222219</v>
      </c>
      <c r="B4278">
        <v>16.12</v>
      </c>
      <c r="C4278">
        <v>232304</v>
      </c>
      <c r="D4278">
        <v>3738768.42</v>
      </c>
    </row>
    <row r="4279" spans="1:4">
      <c r="A4279" s="4">
        <v>41207.416666666664</v>
      </c>
      <c r="B4279">
        <v>16.13</v>
      </c>
      <c r="C4279">
        <v>156100</v>
      </c>
      <c r="D4279">
        <v>2517525.9900000002</v>
      </c>
    </row>
    <row r="4280" spans="1:4">
      <c r="A4280" s="4">
        <v>41207.423611111109</v>
      </c>
      <c r="B4280">
        <v>16.14</v>
      </c>
      <c r="C4280">
        <v>360278</v>
      </c>
      <c r="D4280">
        <v>5818379.3899999997</v>
      </c>
    </row>
    <row r="4281" spans="1:4">
      <c r="A4281" s="4">
        <v>41207.430555555555</v>
      </c>
      <c r="B4281">
        <v>16.170000000000002</v>
      </c>
      <c r="C4281">
        <v>147615</v>
      </c>
      <c r="D4281">
        <v>2384720.64</v>
      </c>
    </row>
    <row r="4282" spans="1:4">
      <c r="A4282" s="4">
        <v>41207.4375</v>
      </c>
      <c r="B4282">
        <v>16.190000000000001</v>
      </c>
      <c r="C4282">
        <v>240439</v>
      </c>
      <c r="D4282">
        <v>3894108.76</v>
      </c>
    </row>
    <row r="4283" spans="1:4">
      <c r="A4283" s="4">
        <v>41207.444444444445</v>
      </c>
      <c r="B4283">
        <v>16.16</v>
      </c>
      <c r="C4283">
        <v>126724</v>
      </c>
      <c r="D4283">
        <v>2050671.02</v>
      </c>
    </row>
    <row r="4284" spans="1:4">
      <c r="A4284" s="4">
        <v>41207.451388888891</v>
      </c>
      <c r="B4284">
        <v>16.149999999999999</v>
      </c>
      <c r="C4284">
        <v>128585</v>
      </c>
      <c r="D4284">
        <v>2077153.16</v>
      </c>
    </row>
    <row r="4285" spans="1:4">
      <c r="A4285" s="4">
        <v>41207.458333333336</v>
      </c>
      <c r="B4285">
        <v>16.100000000000001</v>
      </c>
      <c r="C4285">
        <v>189952</v>
      </c>
      <c r="D4285">
        <v>3062478.8</v>
      </c>
    </row>
    <row r="4286" spans="1:4">
      <c r="A4286" s="4">
        <v>41207.465277777781</v>
      </c>
      <c r="B4286">
        <v>16.12</v>
      </c>
      <c r="C4286">
        <v>77320</v>
      </c>
      <c r="D4286">
        <v>1245833.2</v>
      </c>
    </row>
    <row r="4287" spans="1:4">
      <c r="A4287" s="4">
        <v>41207.472222222219</v>
      </c>
      <c r="B4287">
        <v>16.079999999999998</v>
      </c>
      <c r="C4287">
        <v>157390</v>
      </c>
      <c r="D4287">
        <v>2533699.86</v>
      </c>
    </row>
    <row r="4288" spans="1:4">
      <c r="A4288" s="4">
        <v>41207.479166666664</v>
      </c>
      <c r="B4288">
        <v>16.079999999999998</v>
      </c>
      <c r="C4288">
        <v>85201</v>
      </c>
      <c r="D4288">
        <v>1370495.08</v>
      </c>
    </row>
    <row r="4289" spans="1:4">
      <c r="A4289" s="4">
        <v>41207.548611111109</v>
      </c>
      <c r="B4289">
        <v>16.09</v>
      </c>
      <c r="C4289">
        <v>60400</v>
      </c>
      <c r="D4289">
        <v>971687</v>
      </c>
    </row>
    <row r="4290" spans="1:4">
      <c r="A4290" s="4">
        <v>41207.555555555555</v>
      </c>
      <c r="B4290">
        <v>16.100000000000001</v>
      </c>
      <c r="C4290">
        <v>37390</v>
      </c>
      <c r="D4290">
        <v>602114</v>
      </c>
    </row>
    <row r="4291" spans="1:4">
      <c r="A4291" s="4">
        <v>41207.5625</v>
      </c>
      <c r="B4291">
        <v>16.09</v>
      </c>
      <c r="C4291">
        <v>85810</v>
      </c>
      <c r="D4291">
        <v>1381145</v>
      </c>
    </row>
    <row r="4292" spans="1:4">
      <c r="A4292" s="4">
        <v>41207.569444444445</v>
      </c>
      <c r="B4292">
        <v>16.059999999999999</v>
      </c>
      <c r="C4292">
        <v>147600</v>
      </c>
      <c r="D4292">
        <v>2373217</v>
      </c>
    </row>
    <row r="4293" spans="1:4">
      <c r="A4293" s="4">
        <v>41207.576388888891</v>
      </c>
      <c r="B4293">
        <v>16.100000000000001</v>
      </c>
      <c r="C4293">
        <v>89084</v>
      </c>
      <c r="D4293">
        <v>1433934.88</v>
      </c>
    </row>
    <row r="4294" spans="1:4">
      <c r="A4294" s="4">
        <v>41207.583333333336</v>
      </c>
      <c r="B4294">
        <v>16.100000000000001</v>
      </c>
      <c r="C4294">
        <v>186329</v>
      </c>
      <c r="D4294">
        <v>2995745.9</v>
      </c>
    </row>
    <row r="4295" spans="1:4">
      <c r="A4295" s="4">
        <v>41207.590277777781</v>
      </c>
      <c r="B4295">
        <v>16.12</v>
      </c>
      <c r="C4295">
        <v>131200</v>
      </c>
      <c r="D4295">
        <v>2112116</v>
      </c>
    </row>
    <row r="4296" spans="1:4">
      <c r="A4296" s="4">
        <v>41207.597222222219</v>
      </c>
      <c r="B4296">
        <v>16.079999999999998</v>
      </c>
      <c r="C4296">
        <v>73310</v>
      </c>
      <c r="D4296">
        <v>1181227.57</v>
      </c>
    </row>
    <row r="4297" spans="1:4">
      <c r="A4297" s="4">
        <v>41207.604166666664</v>
      </c>
      <c r="B4297">
        <v>16.07</v>
      </c>
      <c r="C4297">
        <v>112887</v>
      </c>
      <c r="D4297">
        <v>1815136.19</v>
      </c>
    </row>
    <row r="4298" spans="1:4">
      <c r="A4298" s="4">
        <v>41207.611111111109</v>
      </c>
      <c r="B4298">
        <v>16.059999999999999</v>
      </c>
      <c r="C4298">
        <v>296317</v>
      </c>
      <c r="D4298">
        <v>4759755.18</v>
      </c>
    </row>
    <row r="4299" spans="1:4">
      <c r="A4299" s="4">
        <v>41207.618055555555</v>
      </c>
      <c r="B4299">
        <v>16.07</v>
      </c>
      <c r="C4299">
        <v>181622</v>
      </c>
      <c r="D4299">
        <v>2917878.27</v>
      </c>
    </row>
    <row r="4300" spans="1:4">
      <c r="A4300" s="4">
        <v>41207.625</v>
      </c>
      <c r="B4300">
        <v>16.07</v>
      </c>
      <c r="C4300">
        <v>166342</v>
      </c>
      <c r="D4300">
        <v>2673264.52</v>
      </c>
    </row>
    <row r="4301" spans="1:4">
      <c r="A4301" s="4">
        <v>41208.402777777781</v>
      </c>
      <c r="B4301">
        <v>16.04</v>
      </c>
      <c r="C4301">
        <v>124400</v>
      </c>
      <c r="D4301">
        <v>1998372</v>
      </c>
    </row>
    <row r="4302" spans="1:4">
      <c r="A4302" s="4">
        <v>41208.409722222219</v>
      </c>
      <c r="B4302">
        <v>16.100000000000001</v>
      </c>
      <c r="C4302">
        <v>149235</v>
      </c>
      <c r="D4302">
        <v>2398660.8199999998</v>
      </c>
    </row>
    <row r="4303" spans="1:4">
      <c r="A4303" s="4">
        <v>41208.416666666664</v>
      </c>
      <c r="B4303">
        <v>16.07</v>
      </c>
      <c r="C4303">
        <v>112400</v>
      </c>
      <c r="D4303">
        <v>1806160.69</v>
      </c>
    </row>
    <row r="4304" spans="1:4">
      <c r="A4304" s="4">
        <v>41208.423611111109</v>
      </c>
      <c r="B4304">
        <v>16.059999999999999</v>
      </c>
      <c r="C4304">
        <v>231579</v>
      </c>
      <c r="D4304">
        <v>3715730.15</v>
      </c>
    </row>
    <row r="4305" spans="1:4">
      <c r="A4305" s="4">
        <v>41208.430555555555</v>
      </c>
      <c r="B4305">
        <v>16.03</v>
      </c>
      <c r="C4305">
        <v>146487</v>
      </c>
      <c r="D4305">
        <v>2349980.71</v>
      </c>
    </row>
    <row r="4306" spans="1:4">
      <c r="A4306" s="4">
        <v>41208.4375</v>
      </c>
      <c r="B4306">
        <v>15.92</v>
      </c>
      <c r="C4306">
        <v>768213</v>
      </c>
      <c r="D4306">
        <v>12288177.52</v>
      </c>
    </row>
    <row r="4307" spans="1:4">
      <c r="A4307" s="4">
        <v>41208.444444444445</v>
      </c>
      <c r="B4307">
        <v>15.91</v>
      </c>
      <c r="C4307">
        <v>397938</v>
      </c>
      <c r="D4307">
        <v>6332093.8899999997</v>
      </c>
    </row>
    <row r="4308" spans="1:4">
      <c r="A4308" s="4">
        <v>41208.451388888891</v>
      </c>
      <c r="B4308">
        <v>15.78</v>
      </c>
      <c r="C4308">
        <v>815437</v>
      </c>
      <c r="D4308">
        <v>12901665.439999999</v>
      </c>
    </row>
    <row r="4309" spans="1:4">
      <c r="A4309" s="4">
        <v>41208.458333333336</v>
      </c>
      <c r="B4309">
        <v>15.71</v>
      </c>
      <c r="C4309">
        <v>519038</v>
      </c>
      <c r="D4309">
        <v>8158060.2300000004</v>
      </c>
    </row>
    <row r="4310" spans="1:4">
      <c r="A4310" s="4">
        <v>41208.465277777781</v>
      </c>
      <c r="B4310">
        <v>15.71</v>
      </c>
      <c r="C4310">
        <v>245900</v>
      </c>
      <c r="D4310">
        <v>3856953.92</v>
      </c>
    </row>
    <row r="4311" spans="1:4">
      <c r="A4311" s="4">
        <v>41208.472222222219</v>
      </c>
      <c r="B4311">
        <v>15.63</v>
      </c>
      <c r="C4311">
        <v>396249</v>
      </c>
      <c r="D4311">
        <v>6211973.9199999999</v>
      </c>
    </row>
    <row r="4312" spans="1:4">
      <c r="A4312" s="4">
        <v>41208.479166666664</v>
      </c>
      <c r="B4312">
        <v>15.57</v>
      </c>
      <c r="C4312">
        <v>406439</v>
      </c>
      <c r="D4312">
        <v>6341798.8899999997</v>
      </c>
    </row>
    <row r="4313" spans="1:4">
      <c r="A4313" s="4">
        <v>41208.548611111109</v>
      </c>
      <c r="B4313">
        <v>15.55</v>
      </c>
      <c r="C4313">
        <v>351407</v>
      </c>
      <c r="D4313">
        <v>5475051.4100000001</v>
      </c>
    </row>
    <row r="4314" spans="1:4">
      <c r="A4314" s="4">
        <v>41208.555555555555</v>
      </c>
      <c r="B4314">
        <v>15.57</v>
      </c>
      <c r="C4314">
        <v>219698</v>
      </c>
      <c r="D4314">
        <v>3419704.9</v>
      </c>
    </row>
    <row r="4315" spans="1:4">
      <c r="A4315" s="4">
        <v>41208.5625</v>
      </c>
      <c r="B4315">
        <v>15.64</v>
      </c>
      <c r="C4315">
        <v>265031</v>
      </c>
      <c r="D4315">
        <v>4129328.28</v>
      </c>
    </row>
    <row r="4316" spans="1:4">
      <c r="A4316" s="4">
        <v>41208.569444444445</v>
      </c>
      <c r="B4316">
        <v>15.58</v>
      </c>
      <c r="C4316">
        <v>136897</v>
      </c>
      <c r="D4316">
        <v>2138418.7200000002</v>
      </c>
    </row>
    <row r="4317" spans="1:4">
      <c r="A4317" s="4">
        <v>41208.576388888891</v>
      </c>
      <c r="B4317">
        <v>15.56</v>
      </c>
      <c r="C4317">
        <v>118121</v>
      </c>
      <c r="D4317">
        <v>1839747.1</v>
      </c>
    </row>
    <row r="4318" spans="1:4">
      <c r="A4318" s="4">
        <v>41208.583333333336</v>
      </c>
      <c r="B4318">
        <v>15.57</v>
      </c>
      <c r="C4318">
        <v>163012</v>
      </c>
      <c r="D4318">
        <v>2537487.54</v>
      </c>
    </row>
    <row r="4319" spans="1:4">
      <c r="A4319" s="4">
        <v>41208.590277777781</v>
      </c>
      <c r="B4319">
        <v>15.57</v>
      </c>
      <c r="C4319">
        <v>146329</v>
      </c>
      <c r="D4319">
        <v>2278941.04</v>
      </c>
    </row>
    <row r="4320" spans="1:4">
      <c r="A4320" s="4">
        <v>41208.597222222219</v>
      </c>
      <c r="B4320">
        <v>15.62</v>
      </c>
      <c r="C4320">
        <v>320122</v>
      </c>
      <c r="D4320">
        <v>4991626.45</v>
      </c>
    </row>
    <row r="4321" spans="1:4">
      <c r="A4321" s="4">
        <v>41208.604166666664</v>
      </c>
      <c r="B4321">
        <v>15.62</v>
      </c>
      <c r="C4321">
        <v>226871</v>
      </c>
      <c r="D4321">
        <v>3538814.11</v>
      </c>
    </row>
    <row r="4322" spans="1:4">
      <c r="A4322" s="4">
        <v>41208.611111111109</v>
      </c>
      <c r="B4322">
        <v>15.57</v>
      </c>
      <c r="C4322">
        <v>330731</v>
      </c>
      <c r="D4322">
        <v>5152982.87</v>
      </c>
    </row>
    <row r="4323" spans="1:4">
      <c r="A4323" s="4">
        <v>41208.618055555555</v>
      </c>
      <c r="B4323">
        <v>15.55</v>
      </c>
      <c r="C4323">
        <v>378780</v>
      </c>
      <c r="D4323">
        <v>5895971.8499999996</v>
      </c>
    </row>
    <row r="4324" spans="1:4">
      <c r="A4324" s="4">
        <v>41208.625</v>
      </c>
      <c r="B4324">
        <v>15.5</v>
      </c>
      <c r="C4324">
        <v>831851</v>
      </c>
      <c r="D4324">
        <v>12904143.539999999</v>
      </c>
    </row>
    <row r="4325" spans="1:4">
      <c r="A4325" s="4">
        <v>41211.402777777781</v>
      </c>
      <c r="B4325">
        <v>15.47</v>
      </c>
      <c r="C4325">
        <v>228509</v>
      </c>
      <c r="D4325">
        <v>3547102.11</v>
      </c>
    </row>
    <row r="4326" spans="1:4">
      <c r="A4326" s="4">
        <v>41211.409722222219</v>
      </c>
      <c r="B4326">
        <v>15.41</v>
      </c>
      <c r="C4326">
        <v>167561</v>
      </c>
      <c r="D4326">
        <v>2591121.2799999998</v>
      </c>
    </row>
    <row r="4327" spans="1:4">
      <c r="A4327" s="4">
        <v>41211.416666666664</v>
      </c>
      <c r="B4327">
        <v>15.46</v>
      </c>
      <c r="C4327">
        <v>96183</v>
      </c>
      <c r="D4327">
        <v>1484652.85</v>
      </c>
    </row>
    <row r="4328" spans="1:4">
      <c r="A4328" s="4">
        <v>41211.423611111109</v>
      </c>
      <c r="B4328">
        <v>15.52</v>
      </c>
      <c r="C4328">
        <v>109793</v>
      </c>
      <c r="D4328">
        <v>1703216.97</v>
      </c>
    </row>
    <row r="4329" spans="1:4">
      <c r="A4329" s="4">
        <v>41211.430555555555</v>
      </c>
      <c r="B4329">
        <v>15.56</v>
      </c>
      <c r="C4329">
        <v>123746</v>
      </c>
      <c r="D4329">
        <v>1921590.14</v>
      </c>
    </row>
    <row r="4330" spans="1:4">
      <c r="A4330" s="4">
        <v>41211.4375</v>
      </c>
      <c r="B4330">
        <v>15.56</v>
      </c>
      <c r="C4330">
        <v>179882</v>
      </c>
      <c r="D4330">
        <v>2799708.64</v>
      </c>
    </row>
    <row r="4331" spans="1:4">
      <c r="A4331" s="4">
        <v>41211.444444444445</v>
      </c>
      <c r="B4331">
        <v>15.57</v>
      </c>
      <c r="C4331">
        <v>84530</v>
      </c>
      <c r="D4331">
        <v>1315327.3</v>
      </c>
    </row>
    <row r="4332" spans="1:4">
      <c r="A4332" s="4">
        <v>41211.451388888891</v>
      </c>
      <c r="B4332">
        <v>15.57</v>
      </c>
      <c r="C4332">
        <v>153203</v>
      </c>
      <c r="D4332">
        <v>2387764.88</v>
      </c>
    </row>
    <row r="4333" spans="1:4">
      <c r="A4333" s="4">
        <v>41211.458333333336</v>
      </c>
      <c r="B4333">
        <v>15.55</v>
      </c>
      <c r="C4333">
        <v>141504</v>
      </c>
      <c r="D4333">
        <v>2200435.84</v>
      </c>
    </row>
    <row r="4334" spans="1:4">
      <c r="A4334" s="4">
        <v>41211.465277777781</v>
      </c>
      <c r="B4334">
        <v>15.53</v>
      </c>
      <c r="C4334">
        <v>135230</v>
      </c>
      <c r="D4334">
        <v>2103059.42</v>
      </c>
    </row>
    <row r="4335" spans="1:4">
      <c r="A4335" s="4">
        <v>41211.472222222219</v>
      </c>
      <c r="B4335">
        <v>15.53</v>
      </c>
      <c r="C4335">
        <v>65559</v>
      </c>
      <c r="D4335">
        <v>1018517.08</v>
      </c>
    </row>
    <row r="4336" spans="1:4">
      <c r="A4336" s="4">
        <v>41211.479166666664</v>
      </c>
      <c r="B4336">
        <v>15.49</v>
      </c>
      <c r="C4336">
        <v>150461</v>
      </c>
      <c r="D4336">
        <v>2332894.7200000002</v>
      </c>
    </row>
    <row r="4337" spans="1:4">
      <c r="A4337" s="4">
        <v>41211.548611111109</v>
      </c>
      <c r="B4337">
        <v>15.46</v>
      </c>
      <c r="C4337">
        <v>147288</v>
      </c>
      <c r="D4337">
        <v>2278509.61</v>
      </c>
    </row>
    <row r="4338" spans="1:4">
      <c r="A4338" s="4">
        <v>41211.555555555555</v>
      </c>
      <c r="B4338">
        <v>15.41</v>
      </c>
      <c r="C4338">
        <v>259955</v>
      </c>
      <c r="D4338">
        <v>4013720.23</v>
      </c>
    </row>
    <row r="4339" spans="1:4">
      <c r="A4339" s="4">
        <v>41211.5625</v>
      </c>
      <c r="B4339">
        <v>15.41</v>
      </c>
      <c r="C4339">
        <v>152238</v>
      </c>
      <c r="D4339">
        <v>2348291.98</v>
      </c>
    </row>
    <row r="4340" spans="1:4">
      <c r="A4340" s="4">
        <v>41211.569444444445</v>
      </c>
      <c r="B4340">
        <v>15.4</v>
      </c>
      <c r="C4340">
        <v>436367</v>
      </c>
      <c r="D4340">
        <v>6719559.71</v>
      </c>
    </row>
    <row r="4341" spans="1:4">
      <c r="A4341" s="4">
        <v>41211.576388888891</v>
      </c>
      <c r="B4341">
        <v>15.37</v>
      </c>
      <c r="C4341">
        <v>362360</v>
      </c>
      <c r="D4341">
        <v>5575783.5999999996</v>
      </c>
    </row>
    <row r="4342" spans="1:4">
      <c r="A4342" s="4">
        <v>41211.583333333336</v>
      </c>
      <c r="B4342">
        <v>15.25</v>
      </c>
      <c r="C4342">
        <v>501440</v>
      </c>
      <c r="D4342">
        <v>7651468.2000000002</v>
      </c>
    </row>
    <row r="4343" spans="1:4">
      <c r="A4343" s="4">
        <v>41211.590277777781</v>
      </c>
      <c r="B4343">
        <v>15.25</v>
      </c>
      <c r="C4343">
        <v>290598</v>
      </c>
      <c r="D4343">
        <v>4430080.05</v>
      </c>
    </row>
    <row r="4344" spans="1:4">
      <c r="A4344" s="4">
        <v>41211.597222222219</v>
      </c>
      <c r="B4344">
        <v>15.16</v>
      </c>
      <c r="C4344">
        <v>342002</v>
      </c>
      <c r="D4344">
        <v>5198449.1900000004</v>
      </c>
    </row>
    <row r="4345" spans="1:4">
      <c r="A4345" s="4">
        <v>41211.604166666664</v>
      </c>
      <c r="B4345">
        <v>15.11</v>
      </c>
      <c r="C4345">
        <v>355400</v>
      </c>
      <c r="D4345">
        <v>5377866</v>
      </c>
    </row>
    <row r="4346" spans="1:4">
      <c r="A4346" s="4">
        <v>41211.611111111109</v>
      </c>
      <c r="B4346">
        <v>15.13</v>
      </c>
      <c r="C4346">
        <v>355939</v>
      </c>
      <c r="D4346">
        <v>5374826.1299999999</v>
      </c>
    </row>
    <row r="4347" spans="1:4">
      <c r="A4347" s="4">
        <v>41211.618055555555</v>
      </c>
      <c r="B4347">
        <v>15.18</v>
      </c>
      <c r="C4347">
        <v>121905</v>
      </c>
      <c r="D4347">
        <v>1846822.86</v>
      </c>
    </row>
    <row r="4348" spans="1:4">
      <c r="A4348" s="4">
        <v>41211.625</v>
      </c>
      <c r="B4348">
        <v>15.19</v>
      </c>
      <c r="C4348">
        <v>200801</v>
      </c>
      <c r="D4348">
        <v>3047121.19</v>
      </c>
    </row>
    <row r="4349" spans="1:4">
      <c r="A4349" s="4">
        <v>41212.402777777781</v>
      </c>
      <c r="B4349">
        <v>15.23</v>
      </c>
      <c r="C4349">
        <v>117072</v>
      </c>
      <c r="D4349">
        <v>1782424.1</v>
      </c>
    </row>
    <row r="4350" spans="1:4">
      <c r="A4350" s="4">
        <v>41212.409722222219</v>
      </c>
      <c r="B4350">
        <v>15.25</v>
      </c>
      <c r="C4350">
        <v>120685</v>
      </c>
      <c r="D4350">
        <v>1837899.7</v>
      </c>
    </row>
    <row r="4351" spans="1:4">
      <c r="A4351" s="4">
        <v>41212.416666666664</v>
      </c>
      <c r="B4351">
        <v>15.23</v>
      </c>
      <c r="C4351">
        <v>202240</v>
      </c>
      <c r="D4351">
        <v>3082949.2</v>
      </c>
    </row>
    <row r="4352" spans="1:4">
      <c r="A4352" s="4">
        <v>41212.423611111109</v>
      </c>
      <c r="B4352">
        <v>15.17</v>
      </c>
      <c r="C4352">
        <v>284409</v>
      </c>
      <c r="D4352">
        <v>4322885.51</v>
      </c>
    </row>
    <row r="4353" spans="1:4">
      <c r="A4353" s="4">
        <v>41212.430555555555</v>
      </c>
      <c r="B4353">
        <v>15.08</v>
      </c>
      <c r="C4353">
        <v>263024</v>
      </c>
      <c r="D4353">
        <v>3975602.08</v>
      </c>
    </row>
    <row r="4354" spans="1:4">
      <c r="A4354" s="4">
        <v>41212.4375</v>
      </c>
      <c r="B4354">
        <v>15.16</v>
      </c>
      <c r="C4354">
        <v>203123</v>
      </c>
      <c r="D4354">
        <v>3064511.44</v>
      </c>
    </row>
    <row r="4355" spans="1:4">
      <c r="A4355" s="4">
        <v>41212.444444444445</v>
      </c>
      <c r="B4355">
        <v>15.19</v>
      </c>
      <c r="C4355">
        <v>93699</v>
      </c>
      <c r="D4355">
        <v>1420140.26</v>
      </c>
    </row>
    <row r="4356" spans="1:4">
      <c r="A4356" s="4">
        <v>41212.451388888891</v>
      </c>
      <c r="B4356">
        <v>15.28</v>
      </c>
      <c r="C4356">
        <v>406069</v>
      </c>
      <c r="D4356">
        <v>6202483.7300000004</v>
      </c>
    </row>
    <row r="4357" spans="1:4">
      <c r="A4357" s="4">
        <v>41212.458333333336</v>
      </c>
      <c r="B4357">
        <v>15.18</v>
      </c>
      <c r="C4357">
        <v>132674</v>
      </c>
      <c r="D4357">
        <v>2019782.36</v>
      </c>
    </row>
    <row r="4358" spans="1:4">
      <c r="A4358" s="4">
        <v>41212.465277777781</v>
      </c>
      <c r="B4358">
        <v>15.18</v>
      </c>
      <c r="C4358">
        <v>96943</v>
      </c>
      <c r="D4358">
        <v>1471794.02</v>
      </c>
    </row>
    <row r="4359" spans="1:4">
      <c r="A4359" s="4">
        <v>41212.472222222219</v>
      </c>
      <c r="B4359">
        <v>15.16</v>
      </c>
      <c r="C4359">
        <v>94022</v>
      </c>
      <c r="D4359">
        <v>1427538.84</v>
      </c>
    </row>
    <row r="4360" spans="1:4">
      <c r="A4360" s="4">
        <v>41212.479166666664</v>
      </c>
      <c r="B4360">
        <v>15.2</v>
      </c>
      <c r="C4360">
        <v>93554</v>
      </c>
      <c r="D4360">
        <v>1419926</v>
      </c>
    </row>
    <row r="4361" spans="1:4">
      <c r="A4361" s="4">
        <v>41212.548611111109</v>
      </c>
      <c r="B4361">
        <v>15.18</v>
      </c>
      <c r="C4361">
        <v>74251</v>
      </c>
      <c r="D4361">
        <v>1128120.9099999999</v>
      </c>
    </row>
    <row r="4362" spans="1:4">
      <c r="A4362" s="4">
        <v>41212.555555555555</v>
      </c>
      <c r="B4362">
        <v>15.21</v>
      </c>
      <c r="C4362">
        <v>60761</v>
      </c>
      <c r="D4362">
        <v>923944.01</v>
      </c>
    </row>
    <row r="4363" spans="1:4">
      <c r="A4363" s="4">
        <v>41212.5625</v>
      </c>
      <c r="B4363">
        <v>15.19</v>
      </c>
      <c r="C4363">
        <v>41975</v>
      </c>
      <c r="D4363">
        <v>637987.22</v>
      </c>
    </row>
    <row r="4364" spans="1:4">
      <c r="A4364" s="4">
        <v>41212.569444444445</v>
      </c>
      <c r="B4364">
        <v>15.12</v>
      </c>
      <c r="C4364">
        <v>206022</v>
      </c>
      <c r="D4364">
        <v>3120883.44</v>
      </c>
    </row>
    <row r="4365" spans="1:4">
      <c r="A4365" s="4">
        <v>41212.576388888891</v>
      </c>
      <c r="B4365">
        <v>15.13</v>
      </c>
      <c r="C4365">
        <v>61140</v>
      </c>
      <c r="D4365">
        <v>924680.6</v>
      </c>
    </row>
    <row r="4366" spans="1:4">
      <c r="A4366" s="4">
        <v>41212.583333333336</v>
      </c>
      <c r="B4366">
        <v>15.14</v>
      </c>
      <c r="C4366">
        <v>60093</v>
      </c>
      <c r="D4366">
        <v>909315.52</v>
      </c>
    </row>
    <row r="4367" spans="1:4">
      <c r="A4367" s="4">
        <v>41212.590277777781</v>
      </c>
      <c r="B4367">
        <v>15.15</v>
      </c>
      <c r="C4367">
        <v>68360</v>
      </c>
      <c r="D4367">
        <v>1035179.69</v>
      </c>
    </row>
    <row r="4368" spans="1:4">
      <c r="A4368" s="4">
        <v>41212.597222222219</v>
      </c>
      <c r="B4368">
        <v>15.17</v>
      </c>
      <c r="C4368">
        <v>96356</v>
      </c>
      <c r="D4368">
        <v>1461303.32</v>
      </c>
    </row>
    <row r="4369" spans="1:4">
      <c r="A4369" s="4">
        <v>41212.604166666664</v>
      </c>
      <c r="B4369">
        <v>15.17</v>
      </c>
      <c r="C4369">
        <v>58150</v>
      </c>
      <c r="D4369">
        <v>881811.4</v>
      </c>
    </row>
    <row r="4370" spans="1:4">
      <c r="A4370" s="4">
        <v>41212.611111111109</v>
      </c>
      <c r="B4370">
        <v>15.16</v>
      </c>
      <c r="C4370">
        <v>86380</v>
      </c>
      <c r="D4370">
        <v>1309902</v>
      </c>
    </row>
    <row r="4371" spans="1:4">
      <c r="A4371" s="4">
        <v>41212.618055555555</v>
      </c>
      <c r="B4371">
        <v>15.15</v>
      </c>
      <c r="C4371">
        <v>111616</v>
      </c>
      <c r="D4371">
        <v>1691275.64</v>
      </c>
    </row>
    <row r="4372" spans="1:4">
      <c r="A4372" s="4">
        <v>41212.625</v>
      </c>
      <c r="B4372">
        <v>15.14</v>
      </c>
      <c r="C4372">
        <v>254622</v>
      </c>
      <c r="D4372">
        <v>3854237.38</v>
      </c>
    </row>
    <row r="4373" spans="1:4">
      <c r="A4373" s="4">
        <v>41213.402777777781</v>
      </c>
      <c r="B4373">
        <v>15.19</v>
      </c>
      <c r="C4373">
        <v>127479</v>
      </c>
      <c r="D4373">
        <v>1937066.95</v>
      </c>
    </row>
    <row r="4374" spans="1:4">
      <c r="A4374" s="4">
        <v>41213.409722222219</v>
      </c>
      <c r="B4374">
        <v>15.2</v>
      </c>
      <c r="C4374">
        <v>145966</v>
      </c>
      <c r="D4374">
        <v>2216794.83</v>
      </c>
    </row>
    <row r="4375" spans="1:4">
      <c r="A4375" s="4">
        <v>41213.416666666664</v>
      </c>
      <c r="B4375">
        <v>15.28</v>
      </c>
      <c r="C4375">
        <v>255017</v>
      </c>
      <c r="D4375">
        <v>3887045.8</v>
      </c>
    </row>
    <row r="4376" spans="1:4">
      <c r="A4376" s="4">
        <v>41213.423611111109</v>
      </c>
      <c r="B4376">
        <v>15.22</v>
      </c>
      <c r="C4376">
        <v>141038</v>
      </c>
      <c r="D4376">
        <v>2149970.52</v>
      </c>
    </row>
    <row r="4377" spans="1:4">
      <c r="A4377" s="4">
        <v>41213.430555555555</v>
      </c>
      <c r="B4377">
        <v>15.23</v>
      </c>
      <c r="C4377">
        <v>70100</v>
      </c>
      <c r="D4377">
        <v>1067243.99</v>
      </c>
    </row>
    <row r="4378" spans="1:4">
      <c r="A4378" s="4">
        <v>41213.4375</v>
      </c>
      <c r="B4378">
        <v>15.25</v>
      </c>
      <c r="C4378">
        <v>77506</v>
      </c>
      <c r="D4378">
        <v>1179614.1499999999</v>
      </c>
    </row>
    <row r="4379" spans="1:4">
      <c r="A4379" s="4">
        <v>41213.444444444445</v>
      </c>
      <c r="B4379">
        <v>15.22</v>
      </c>
      <c r="C4379">
        <v>80843</v>
      </c>
      <c r="D4379">
        <v>1230558.8700000001</v>
      </c>
    </row>
    <row r="4380" spans="1:4">
      <c r="A4380" s="4">
        <v>41213.451388888891</v>
      </c>
      <c r="B4380">
        <v>15.22</v>
      </c>
      <c r="C4380">
        <v>96971</v>
      </c>
      <c r="D4380">
        <v>1475477.04</v>
      </c>
    </row>
    <row r="4381" spans="1:4">
      <c r="A4381" s="4">
        <v>41213.458333333336</v>
      </c>
      <c r="B4381">
        <v>15.17</v>
      </c>
      <c r="C4381">
        <v>134534</v>
      </c>
      <c r="D4381">
        <v>2044617.6</v>
      </c>
    </row>
    <row r="4382" spans="1:4">
      <c r="A4382" s="4">
        <v>41213.465277777781</v>
      </c>
      <c r="B4382">
        <v>15.19</v>
      </c>
      <c r="C4382">
        <v>38218</v>
      </c>
      <c r="D4382">
        <v>581028.24</v>
      </c>
    </row>
    <row r="4383" spans="1:4">
      <c r="A4383" s="4">
        <v>41213.472222222219</v>
      </c>
      <c r="B4383">
        <v>15.19</v>
      </c>
      <c r="C4383">
        <v>129339</v>
      </c>
      <c r="D4383">
        <v>1963734.1</v>
      </c>
    </row>
    <row r="4384" spans="1:4">
      <c r="A4384" s="4">
        <v>41213.479166666664</v>
      </c>
      <c r="B4384">
        <v>15.2</v>
      </c>
      <c r="C4384">
        <v>68200</v>
      </c>
      <c r="D4384">
        <v>1036484.48</v>
      </c>
    </row>
    <row r="4385" spans="1:4">
      <c r="A4385" s="4">
        <v>41213.548611111109</v>
      </c>
      <c r="B4385">
        <v>15.19</v>
      </c>
      <c r="C4385">
        <v>26600</v>
      </c>
      <c r="D4385">
        <v>404188</v>
      </c>
    </row>
    <row r="4386" spans="1:4">
      <c r="A4386" s="4">
        <v>41213.555555555555</v>
      </c>
      <c r="B4386">
        <v>15.18</v>
      </c>
      <c r="C4386">
        <v>27900</v>
      </c>
      <c r="D4386">
        <v>423838</v>
      </c>
    </row>
    <row r="4387" spans="1:4">
      <c r="A4387" s="4">
        <v>41213.5625</v>
      </c>
      <c r="B4387">
        <v>15.19</v>
      </c>
      <c r="C4387">
        <v>84001</v>
      </c>
      <c r="D4387">
        <v>1274679.17</v>
      </c>
    </row>
    <row r="4388" spans="1:4">
      <c r="A4388" s="4">
        <v>41213.569444444445</v>
      </c>
      <c r="B4388">
        <v>15.19</v>
      </c>
      <c r="C4388">
        <v>57993</v>
      </c>
      <c r="D4388">
        <v>880309.84</v>
      </c>
    </row>
    <row r="4389" spans="1:4">
      <c r="A4389" s="4">
        <v>41213.576388888891</v>
      </c>
      <c r="B4389">
        <v>15.23</v>
      </c>
      <c r="C4389">
        <v>97689</v>
      </c>
      <c r="D4389">
        <v>1486147.8</v>
      </c>
    </row>
    <row r="4390" spans="1:4">
      <c r="A4390" s="4">
        <v>41213.583333333336</v>
      </c>
      <c r="B4390">
        <v>15.21</v>
      </c>
      <c r="C4390">
        <v>128190</v>
      </c>
      <c r="D4390">
        <v>1949250.5600000001</v>
      </c>
    </row>
    <row r="4391" spans="1:4">
      <c r="A4391" s="4">
        <v>41213.590277777781</v>
      </c>
      <c r="B4391">
        <v>15.18</v>
      </c>
      <c r="C4391">
        <v>111394</v>
      </c>
      <c r="D4391">
        <v>1693254.78</v>
      </c>
    </row>
    <row r="4392" spans="1:4">
      <c r="A4392" s="4">
        <v>41213.597222222219</v>
      </c>
      <c r="B4392">
        <v>15.18</v>
      </c>
      <c r="C4392">
        <v>107962</v>
      </c>
      <c r="D4392">
        <v>1638533.45</v>
      </c>
    </row>
    <row r="4393" spans="1:4">
      <c r="A4393" s="4">
        <v>41213.604166666664</v>
      </c>
      <c r="B4393">
        <v>15.19</v>
      </c>
      <c r="C4393">
        <v>61272</v>
      </c>
      <c r="D4393">
        <v>931039.3</v>
      </c>
    </row>
    <row r="4394" spans="1:4">
      <c r="A4394" s="4">
        <v>41213.611111111109</v>
      </c>
      <c r="B4394">
        <v>15.23</v>
      </c>
      <c r="C4394">
        <v>232820</v>
      </c>
      <c r="D4394">
        <v>3541986.29</v>
      </c>
    </row>
    <row r="4395" spans="1:4">
      <c r="A4395" s="4">
        <v>41213.618055555555</v>
      </c>
      <c r="B4395">
        <v>15.25</v>
      </c>
      <c r="C4395">
        <v>167689</v>
      </c>
      <c r="D4395">
        <v>2555648.23</v>
      </c>
    </row>
    <row r="4396" spans="1:4">
      <c r="A4396" s="4">
        <v>41213.625</v>
      </c>
      <c r="B4396">
        <v>15.28</v>
      </c>
      <c r="C4396">
        <v>222067</v>
      </c>
      <c r="D4396">
        <v>3388537.26</v>
      </c>
    </row>
    <row r="4397" spans="1:4">
      <c r="A4397" s="4">
        <v>41214.402777777781</v>
      </c>
      <c r="B4397">
        <v>15.34</v>
      </c>
      <c r="C4397">
        <v>180386</v>
      </c>
      <c r="D4397">
        <v>2765909.83</v>
      </c>
    </row>
    <row r="4398" spans="1:4">
      <c r="A4398" s="4">
        <v>41214.409722222219</v>
      </c>
      <c r="B4398">
        <v>15.39</v>
      </c>
      <c r="C4398">
        <v>286451</v>
      </c>
      <c r="D4398">
        <v>4403141.67</v>
      </c>
    </row>
    <row r="4399" spans="1:4">
      <c r="A4399" s="4">
        <v>41214.416666666664</v>
      </c>
      <c r="B4399">
        <v>15.37</v>
      </c>
      <c r="C4399">
        <v>170800</v>
      </c>
      <c r="D4399">
        <v>2629366</v>
      </c>
    </row>
    <row r="4400" spans="1:4">
      <c r="A4400" s="4">
        <v>41214.423611111109</v>
      </c>
      <c r="B4400">
        <v>15.38</v>
      </c>
      <c r="C4400">
        <v>93800</v>
      </c>
      <c r="D4400">
        <v>1442023.01</v>
      </c>
    </row>
    <row r="4401" spans="1:4">
      <c r="A4401" s="4">
        <v>41214.430555555555</v>
      </c>
      <c r="B4401">
        <v>15.4</v>
      </c>
      <c r="C4401">
        <v>194569</v>
      </c>
      <c r="D4401">
        <v>3000564.95</v>
      </c>
    </row>
    <row r="4402" spans="1:4">
      <c r="A4402" s="4">
        <v>41214.4375</v>
      </c>
      <c r="B4402">
        <v>15.44</v>
      </c>
      <c r="C4402">
        <v>138179</v>
      </c>
      <c r="D4402">
        <v>2133052.39</v>
      </c>
    </row>
    <row r="4403" spans="1:4">
      <c r="A4403" s="4">
        <v>41214.444444444445</v>
      </c>
      <c r="B4403">
        <v>15.4</v>
      </c>
      <c r="C4403">
        <v>115981</v>
      </c>
      <c r="D4403">
        <v>1787543.08</v>
      </c>
    </row>
    <row r="4404" spans="1:4">
      <c r="A4404" s="4">
        <v>41214.451388888891</v>
      </c>
      <c r="B4404">
        <v>15.4</v>
      </c>
      <c r="C4404">
        <v>122899</v>
      </c>
      <c r="D4404">
        <v>1895994.17</v>
      </c>
    </row>
    <row r="4405" spans="1:4">
      <c r="A4405" s="4">
        <v>41214.458333333336</v>
      </c>
      <c r="B4405">
        <v>15.45</v>
      </c>
      <c r="C4405">
        <v>129304</v>
      </c>
      <c r="D4405">
        <v>1995897.58</v>
      </c>
    </row>
    <row r="4406" spans="1:4">
      <c r="A4406" s="4">
        <v>41214.465277777781</v>
      </c>
      <c r="B4406">
        <v>15.54</v>
      </c>
      <c r="C4406">
        <v>423470</v>
      </c>
      <c r="D4406">
        <v>6560485.7599999998</v>
      </c>
    </row>
    <row r="4407" spans="1:4">
      <c r="A4407" s="4">
        <v>41214.472222222219</v>
      </c>
      <c r="B4407">
        <v>15.52</v>
      </c>
      <c r="C4407">
        <v>237003</v>
      </c>
      <c r="D4407">
        <v>3679926.5</v>
      </c>
    </row>
    <row r="4408" spans="1:4">
      <c r="A4408" s="4">
        <v>41214.479166666664</v>
      </c>
      <c r="B4408">
        <v>15.5</v>
      </c>
      <c r="C4408">
        <v>120984</v>
      </c>
      <c r="D4408">
        <v>1875323.19</v>
      </c>
    </row>
    <row r="4409" spans="1:4">
      <c r="A4409" s="4">
        <v>41214.548611111109</v>
      </c>
      <c r="B4409">
        <v>15.52</v>
      </c>
      <c r="C4409">
        <v>113204</v>
      </c>
      <c r="D4409">
        <v>1756644.04</v>
      </c>
    </row>
    <row r="4410" spans="1:4">
      <c r="A4410" s="4">
        <v>41214.555555555555</v>
      </c>
      <c r="B4410">
        <v>15.49</v>
      </c>
      <c r="C4410">
        <v>183731</v>
      </c>
      <c r="D4410">
        <v>2844996.95</v>
      </c>
    </row>
    <row r="4411" spans="1:4">
      <c r="A4411" s="4">
        <v>41214.5625</v>
      </c>
      <c r="B4411">
        <v>15.53</v>
      </c>
      <c r="C4411">
        <v>208232</v>
      </c>
      <c r="D4411">
        <v>3226308.27</v>
      </c>
    </row>
    <row r="4412" spans="1:4">
      <c r="A4412" s="4">
        <v>41214.569444444445</v>
      </c>
      <c r="B4412">
        <v>15.5</v>
      </c>
      <c r="C4412">
        <v>155886</v>
      </c>
      <c r="D4412">
        <v>2417103.92</v>
      </c>
    </row>
    <row r="4413" spans="1:4">
      <c r="A4413" s="4">
        <v>41214.576388888891</v>
      </c>
      <c r="B4413">
        <v>15.5</v>
      </c>
      <c r="C4413">
        <v>64320</v>
      </c>
      <c r="D4413">
        <v>996539.8</v>
      </c>
    </row>
    <row r="4414" spans="1:4">
      <c r="A4414" s="4">
        <v>41214.583333333336</v>
      </c>
      <c r="B4414">
        <v>15.48</v>
      </c>
      <c r="C4414">
        <v>82391</v>
      </c>
      <c r="D4414">
        <v>1275443.32</v>
      </c>
    </row>
    <row r="4415" spans="1:4">
      <c r="A4415" s="4">
        <v>41214.590277777781</v>
      </c>
      <c r="B4415">
        <v>15.51</v>
      </c>
      <c r="C4415">
        <v>332872</v>
      </c>
      <c r="D4415">
        <v>5164341.16</v>
      </c>
    </row>
    <row r="4416" spans="1:4">
      <c r="A4416" s="4">
        <v>41214.597222222219</v>
      </c>
      <c r="B4416">
        <v>15.51</v>
      </c>
      <c r="C4416">
        <v>115607</v>
      </c>
      <c r="D4416">
        <v>1792880.43</v>
      </c>
    </row>
    <row r="4417" spans="1:4">
      <c r="A4417" s="4">
        <v>41214.604166666664</v>
      </c>
      <c r="B4417">
        <v>15.52</v>
      </c>
      <c r="C4417">
        <v>212700</v>
      </c>
      <c r="D4417">
        <v>3302686.8</v>
      </c>
    </row>
    <row r="4418" spans="1:4">
      <c r="A4418" s="4">
        <v>41214.611111111109</v>
      </c>
      <c r="B4418">
        <v>15.5</v>
      </c>
      <c r="C4418">
        <v>139499</v>
      </c>
      <c r="D4418">
        <v>2161265.89</v>
      </c>
    </row>
    <row r="4419" spans="1:4">
      <c r="A4419" s="4">
        <v>41214.618055555555</v>
      </c>
      <c r="B4419">
        <v>15.46</v>
      </c>
      <c r="C4419">
        <v>206620</v>
      </c>
      <c r="D4419">
        <v>3198997.2</v>
      </c>
    </row>
    <row r="4420" spans="1:4">
      <c r="A4420" s="4">
        <v>41214.625</v>
      </c>
      <c r="B4420">
        <v>15.48</v>
      </c>
      <c r="C4420">
        <v>287380</v>
      </c>
      <c r="D4420">
        <v>4445045.3</v>
      </c>
    </row>
    <row r="4421" spans="1:4">
      <c r="A4421" s="4">
        <v>41215.402777777781</v>
      </c>
      <c r="B4421">
        <v>15.47</v>
      </c>
      <c r="C4421">
        <v>174216</v>
      </c>
      <c r="D4421">
        <v>2700226.13</v>
      </c>
    </row>
    <row r="4422" spans="1:4">
      <c r="A4422" s="4">
        <v>41215.409722222219</v>
      </c>
      <c r="B4422">
        <v>15.48</v>
      </c>
      <c r="C4422">
        <v>237600</v>
      </c>
      <c r="D4422">
        <v>3675249.94</v>
      </c>
    </row>
    <row r="4423" spans="1:4">
      <c r="A4423" s="4">
        <v>41215.416666666664</v>
      </c>
      <c r="B4423">
        <v>15.44</v>
      </c>
      <c r="C4423">
        <v>152224</v>
      </c>
      <c r="D4423">
        <v>2352719.3199999998</v>
      </c>
    </row>
    <row r="4424" spans="1:4">
      <c r="A4424" s="4">
        <v>41215.423611111109</v>
      </c>
      <c r="B4424">
        <v>15.46</v>
      </c>
      <c r="C4424">
        <v>119729</v>
      </c>
      <c r="D4424">
        <v>1848322.32</v>
      </c>
    </row>
    <row r="4425" spans="1:4">
      <c r="A4425" s="4">
        <v>41215.430555555555</v>
      </c>
      <c r="B4425">
        <v>15.45</v>
      </c>
      <c r="C4425">
        <v>59350</v>
      </c>
      <c r="D4425">
        <v>917172.5</v>
      </c>
    </row>
    <row r="4426" spans="1:4">
      <c r="A4426" s="4">
        <v>41215.4375</v>
      </c>
      <c r="B4426">
        <v>15.46</v>
      </c>
      <c r="C4426">
        <v>87560</v>
      </c>
      <c r="D4426">
        <v>1353217.26</v>
      </c>
    </row>
    <row r="4427" spans="1:4">
      <c r="A4427" s="4">
        <v>41215.444444444445</v>
      </c>
      <c r="B4427">
        <v>15.43</v>
      </c>
      <c r="C4427">
        <v>139601</v>
      </c>
      <c r="D4427">
        <v>2154707.85</v>
      </c>
    </row>
    <row r="4428" spans="1:4">
      <c r="A4428" s="4">
        <v>41215.451388888891</v>
      </c>
      <c r="B4428">
        <v>15.38</v>
      </c>
      <c r="C4428">
        <v>150589</v>
      </c>
      <c r="D4428">
        <v>2320161.69</v>
      </c>
    </row>
    <row r="4429" spans="1:4">
      <c r="A4429" s="4">
        <v>41215.458333333336</v>
      </c>
      <c r="B4429">
        <v>15.4</v>
      </c>
      <c r="C4429">
        <v>80337</v>
      </c>
      <c r="D4429">
        <v>1237021.33</v>
      </c>
    </row>
    <row r="4430" spans="1:4">
      <c r="A4430" s="4">
        <v>41215.465277777781</v>
      </c>
      <c r="B4430">
        <v>15.44</v>
      </c>
      <c r="C4430">
        <v>56120</v>
      </c>
      <c r="D4430">
        <v>864897.38</v>
      </c>
    </row>
    <row r="4431" spans="1:4">
      <c r="A4431" s="4">
        <v>41215.472222222219</v>
      </c>
      <c r="B4431">
        <v>15.4</v>
      </c>
      <c r="C4431">
        <v>101025</v>
      </c>
      <c r="D4431">
        <v>1555160.17</v>
      </c>
    </row>
    <row r="4432" spans="1:4">
      <c r="A4432" s="4">
        <v>41215.479166666664</v>
      </c>
      <c r="B4432">
        <v>15.36</v>
      </c>
      <c r="C4432">
        <v>212030</v>
      </c>
      <c r="D4432">
        <v>3255034.8</v>
      </c>
    </row>
    <row r="4433" spans="1:4">
      <c r="A4433" s="4">
        <v>41215.548611111109</v>
      </c>
      <c r="B4433">
        <v>15.39</v>
      </c>
      <c r="C4433">
        <v>156695</v>
      </c>
      <c r="D4433">
        <v>2408328.35</v>
      </c>
    </row>
    <row r="4434" spans="1:4">
      <c r="A4434" s="4">
        <v>41215.555555555555</v>
      </c>
      <c r="B4434">
        <v>15.42</v>
      </c>
      <c r="C4434">
        <v>57600</v>
      </c>
      <c r="D4434">
        <v>887346</v>
      </c>
    </row>
    <row r="4435" spans="1:4">
      <c r="A4435" s="4">
        <v>41215.5625</v>
      </c>
      <c r="B4435">
        <v>15.44</v>
      </c>
      <c r="C4435">
        <v>89355</v>
      </c>
      <c r="D4435">
        <v>1379037.15</v>
      </c>
    </row>
    <row r="4436" spans="1:4">
      <c r="A4436" s="4">
        <v>41215.569444444445</v>
      </c>
      <c r="B4436">
        <v>15.52</v>
      </c>
      <c r="C4436">
        <v>174001</v>
      </c>
      <c r="D4436">
        <v>2693790.46</v>
      </c>
    </row>
    <row r="4437" spans="1:4">
      <c r="A4437" s="4">
        <v>41215.576388888891</v>
      </c>
      <c r="B4437">
        <v>15.45</v>
      </c>
      <c r="C4437">
        <v>65245</v>
      </c>
      <c r="D4437">
        <v>1009758.25</v>
      </c>
    </row>
    <row r="4438" spans="1:4">
      <c r="A4438" s="4">
        <v>41215.583333333336</v>
      </c>
      <c r="B4438">
        <v>15.5</v>
      </c>
      <c r="C4438">
        <v>95256</v>
      </c>
      <c r="D4438">
        <v>1473651.15</v>
      </c>
    </row>
    <row r="4439" spans="1:4">
      <c r="A4439" s="4">
        <v>41215.590277777781</v>
      </c>
      <c r="B4439">
        <v>15.49</v>
      </c>
      <c r="C4439">
        <v>118761</v>
      </c>
      <c r="D4439">
        <v>1839833.45</v>
      </c>
    </row>
    <row r="4440" spans="1:4">
      <c r="A4440" s="4">
        <v>41215.597222222219</v>
      </c>
      <c r="B4440">
        <v>15.48</v>
      </c>
      <c r="C4440">
        <v>94483</v>
      </c>
      <c r="D4440">
        <v>1462325.84</v>
      </c>
    </row>
    <row r="4441" spans="1:4">
      <c r="A4441" s="4">
        <v>41215.604166666664</v>
      </c>
      <c r="B4441">
        <v>15.49</v>
      </c>
      <c r="C4441">
        <v>155717</v>
      </c>
      <c r="D4441">
        <v>2409813.16</v>
      </c>
    </row>
    <row r="4442" spans="1:4">
      <c r="A4442" s="4">
        <v>41215.611111111109</v>
      </c>
      <c r="B4442">
        <v>15.51</v>
      </c>
      <c r="C4442">
        <v>171300</v>
      </c>
      <c r="D4442">
        <v>2654612</v>
      </c>
    </row>
    <row r="4443" spans="1:4">
      <c r="A4443" s="4">
        <v>41215.618055555555</v>
      </c>
      <c r="B4443">
        <v>15.55</v>
      </c>
      <c r="C4443">
        <v>356330</v>
      </c>
      <c r="D4443">
        <v>5533737.5199999996</v>
      </c>
    </row>
    <row r="4444" spans="1:4">
      <c r="A4444" s="4">
        <v>41215.625</v>
      </c>
      <c r="B4444">
        <v>15.59</v>
      </c>
      <c r="C4444">
        <v>521169</v>
      </c>
      <c r="D4444">
        <v>8115948.46</v>
      </c>
    </row>
    <row r="4445" spans="1:4">
      <c r="A4445" s="4">
        <v>41218.402777777781</v>
      </c>
      <c r="B4445">
        <v>15.48</v>
      </c>
      <c r="C4445">
        <v>256471</v>
      </c>
      <c r="D4445">
        <v>3962671.65</v>
      </c>
    </row>
    <row r="4446" spans="1:4">
      <c r="A4446" s="4">
        <v>41218.409722222219</v>
      </c>
      <c r="B4446">
        <v>15.47</v>
      </c>
      <c r="C4446">
        <v>303431</v>
      </c>
      <c r="D4446">
        <v>4702707.72</v>
      </c>
    </row>
    <row r="4447" spans="1:4">
      <c r="A4447" s="4">
        <v>41218.416666666664</v>
      </c>
      <c r="B4447">
        <v>15.42</v>
      </c>
      <c r="C4447">
        <v>284407</v>
      </c>
      <c r="D4447">
        <v>4393038.18</v>
      </c>
    </row>
    <row r="4448" spans="1:4">
      <c r="A4448" s="4">
        <v>41218.423611111109</v>
      </c>
      <c r="B4448">
        <v>15.44</v>
      </c>
      <c r="C4448">
        <v>112694</v>
      </c>
      <c r="D4448">
        <v>1739667.5</v>
      </c>
    </row>
    <row r="4449" spans="1:4">
      <c r="A4449" s="4">
        <v>41218.430555555555</v>
      </c>
      <c r="B4449">
        <v>15.4</v>
      </c>
      <c r="C4449">
        <v>364121</v>
      </c>
      <c r="D4449">
        <v>5605573.8600000003</v>
      </c>
    </row>
    <row r="4450" spans="1:4">
      <c r="A4450" s="4">
        <v>41218.4375</v>
      </c>
      <c r="B4450">
        <v>15.38</v>
      </c>
      <c r="C4450">
        <v>226500</v>
      </c>
      <c r="D4450">
        <v>3483830.19</v>
      </c>
    </row>
    <row r="4451" spans="1:4">
      <c r="A4451" s="4">
        <v>41218.444444444445</v>
      </c>
      <c r="B4451">
        <v>15.4</v>
      </c>
      <c r="C4451">
        <v>111561</v>
      </c>
      <c r="D4451">
        <v>1714161.12</v>
      </c>
    </row>
    <row r="4452" spans="1:4">
      <c r="A4452" s="4">
        <v>41218.451388888891</v>
      </c>
      <c r="B4452">
        <v>15.38</v>
      </c>
      <c r="C4452">
        <v>152376</v>
      </c>
      <c r="D4452">
        <v>2342573</v>
      </c>
    </row>
    <row r="4453" spans="1:4">
      <c r="A4453" s="4">
        <v>41218.458333333336</v>
      </c>
      <c r="B4453">
        <v>15.38</v>
      </c>
      <c r="C4453">
        <v>125279</v>
      </c>
      <c r="D4453">
        <v>1927792.52</v>
      </c>
    </row>
    <row r="4454" spans="1:4">
      <c r="A4454" s="4">
        <v>41218.465277777781</v>
      </c>
      <c r="B4454">
        <v>15.4</v>
      </c>
      <c r="C4454">
        <v>74542</v>
      </c>
      <c r="D4454">
        <v>1148822.04</v>
      </c>
    </row>
    <row r="4455" spans="1:4">
      <c r="A4455" s="4">
        <v>41218.472222222219</v>
      </c>
      <c r="B4455">
        <v>15.41</v>
      </c>
      <c r="C4455">
        <v>55550</v>
      </c>
      <c r="D4455">
        <v>855384.1</v>
      </c>
    </row>
    <row r="4456" spans="1:4">
      <c r="A4456" s="4">
        <v>41218.479166666664</v>
      </c>
      <c r="B4456">
        <v>15.39</v>
      </c>
      <c r="C4456">
        <v>85283</v>
      </c>
      <c r="D4456">
        <v>1312338.43</v>
      </c>
    </row>
    <row r="4457" spans="1:4">
      <c r="A4457" s="4">
        <v>41218.548611111109</v>
      </c>
      <c r="B4457">
        <v>15.36</v>
      </c>
      <c r="C4457">
        <v>90459</v>
      </c>
      <c r="D4457">
        <v>1392099.32</v>
      </c>
    </row>
    <row r="4458" spans="1:4">
      <c r="A4458" s="4">
        <v>41218.555555555555</v>
      </c>
      <c r="B4458">
        <v>15.38</v>
      </c>
      <c r="C4458">
        <v>81342</v>
      </c>
      <c r="D4458">
        <v>1250235.44</v>
      </c>
    </row>
    <row r="4459" spans="1:4">
      <c r="A4459" s="4">
        <v>41218.5625</v>
      </c>
      <c r="B4459">
        <v>15.35</v>
      </c>
      <c r="C4459">
        <v>129436</v>
      </c>
      <c r="D4459">
        <v>1987517.15</v>
      </c>
    </row>
    <row r="4460" spans="1:4">
      <c r="A4460" s="4">
        <v>41218.569444444445</v>
      </c>
      <c r="B4460">
        <v>15.39</v>
      </c>
      <c r="C4460">
        <v>102324</v>
      </c>
      <c r="D4460">
        <v>1571748.44</v>
      </c>
    </row>
    <row r="4461" spans="1:4">
      <c r="A4461" s="4">
        <v>41218.576388888891</v>
      </c>
      <c r="B4461">
        <v>15.39</v>
      </c>
      <c r="C4461">
        <v>63583</v>
      </c>
      <c r="D4461">
        <v>977827.62</v>
      </c>
    </row>
    <row r="4462" spans="1:4">
      <c r="A4462" s="4">
        <v>41218.583333333336</v>
      </c>
      <c r="B4462">
        <v>15.38</v>
      </c>
      <c r="C4462">
        <v>98492</v>
      </c>
      <c r="D4462">
        <v>1514467.54</v>
      </c>
    </row>
    <row r="4463" spans="1:4">
      <c r="A4463" s="4">
        <v>41218.590277777781</v>
      </c>
      <c r="B4463">
        <v>15.39</v>
      </c>
      <c r="C4463">
        <v>131727</v>
      </c>
      <c r="D4463">
        <v>2028439.32</v>
      </c>
    </row>
    <row r="4464" spans="1:4">
      <c r="A4464" s="4">
        <v>41218.597222222219</v>
      </c>
      <c r="B4464">
        <v>15.4</v>
      </c>
      <c r="C4464">
        <v>107500</v>
      </c>
      <c r="D4464">
        <v>1655606.08</v>
      </c>
    </row>
    <row r="4465" spans="1:4">
      <c r="A4465" s="4">
        <v>41218.604166666664</v>
      </c>
      <c r="B4465">
        <v>15.4</v>
      </c>
      <c r="C4465">
        <v>208505</v>
      </c>
      <c r="D4465">
        <v>3211618</v>
      </c>
    </row>
    <row r="4466" spans="1:4">
      <c r="A4466" s="4">
        <v>41218.611111111109</v>
      </c>
      <c r="B4466">
        <v>15.42</v>
      </c>
      <c r="C4466">
        <v>103554</v>
      </c>
      <c r="D4466">
        <v>1596700.17</v>
      </c>
    </row>
    <row r="4467" spans="1:4">
      <c r="A4467" s="4">
        <v>41218.618055555555</v>
      </c>
      <c r="B4467">
        <v>15.38</v>
      </c>
      <c r="C4467">
        <v>475213</v>
      </c>
      <c r="D4467">
        <v>7318960.9400000004</v>
      </c>
    </row>
    <row r="4468" spans="1:4">
      <c r="A4468" s="4">
        <v>41218.625</v>
      </c>
      <c r="B4468">
        <v>15.4</v>
      </c>
      <c r="C4468">
        <v>165154</v>
      </c>
      <c r="D4468">
        <v>2541553.14</v>
      </c>
    </row>
    <row r="4469" spans="1:4">
      <c r="A4469" s="4">
        <v>41219.402777777781</v>
      </c>
      <c r="B4469">
        <v>15.35</v>
      </c>
      <c r="C4469">
        <v>96961</v>
      </c>
      <c r="D4469">
        <v>1490096.99</v>
      </c>
    </row>
    <row r="4470" spans="1:4">
      <c r="A4470" s="4">
        <v>41219.409722222219</v>
      </c>
      <c r="B4470">
        <v>15.36</v>
      </c>
      <c r="C4470">
        <v>106466</v>
      </c>
      <c r="D4470">
        <v>1633365.62</v>
      </c>
    </row>
    <row r="4471" spans="1:4">
      <c r="A4471" s="4">
        <v>41219.416666666664</v>
      </c>
      <c r="B4471">
        <v>15.38</v>
      </c>
      <c r="C4471">
        <v>123143</v>
      </c>
      <c r="D4471">
        <v>1890942.99</v>
      </c>
    </row>
    <row r="4472" spans="1:4">
      <c r="A4472" s="4">
        <v>41219.423611111109</v>
      </c>
      <c r="B4472">
        <v>15.39</v>
      </c>
      <c r="C4472">
        <v>146200</v>
      </c>
      <c r="D4472">
        <v>2251926.2400000002</v>
      </c>
    </row>
    <row r="4473" spans="1:4">
      <c r="A4473" s="4">
        <v>41219.430555555555</v>
      </c>
      <c r="B4473">
        <v>15.27</v>
      </c>
      <c r="C4473">
        <v>277025</v>
      </c>
      <c r="D4473">
        <v>4242862.8899999997</v>
      </c>
    </row>
    <row r="4474" spans="1:4">
      <c r="A4474" s="4">
        <v>41219.4375</v>
      </c>
      <c r="B4474">
        <v>15.23</v>
      </c>
      <c r="C4474">
        <v>363086</v>
      </c>
      <c r="D4474">
        <v>5527907.1500000004</v>
      </c>
    </row>
    <row r="4475" spans="1:4">
      <c r="A4475" s="4">
        <v>41219.444444444445</v>
      </c>
      <c r="B4475">
        <v>15.21</v>
      </c>
      <c r="C4475">
        <v>139659</v>
      </c>
      <c r="D4475">
        <v>2127891.62</v>
      </c>
    </row>
    <row r="4476" spans="1:4">
      <c r="A4476" s="4">
        <v>41219.451388888891</v>
      </c>
      <c r="B4476">
        <v>15.16</v>
      </c>
      <c r="C4476">
        <v>274744</v>
      </c>
      <c r="D4476">
        <v>4174313.46</v>
      </c>
    </row>
    <row r="4477" spans="1:4">
      <c r="A4477" s="4">
        <v>41219.458333333336</v>
      </c>
      <c r="B4477">
        <v>15.15</v>
      </c>
      <c r="C4477">
        <v>194721</v>
      </c>
      <c r="D4477">
        <v>2951919.91</v>
      </c>
    </row>
    <row r="4478" spans="1:4">
      <c r="A4478" s="4">
        <v>41219.465277777781</v>
      </c>
      <c r="B4478">
        <v>15.14</v>
      </c>
      <c r="C4478">
        <v>285669</v>
      </c>
      <c r="D4478">
        <v>4329047.08</v>
      </c>
    </row>
    <row r="4479" spans="1:4">
      <c r="A4479" s="4">
        <v>41219.472222222219</v>
      </c>
      <c r="B4479">
        <v>15.11</v>
      </c>
      <c r="C4479">
        <v>247114</v>
      </c>
      <c r="D4479">
        <v>3735493.63</v>
      </c>
    </row>
    <row r="4480" spans="1:4">
      <c r="A4480" s="4">
        <v>41219.479166666664</v>
      </c>
      <c r="B4480">
        <v>15.1</v>
      </c>
      <c r="C4480">
        <v>207394</v>
      </c>
      <c r="D4480">
        <v>3131139.82</v>
      </c>
    </row>
    <row r="4481" spans="1:4">
      <c r="A4481" s="4">
        <v>41219.548611111109</v>
      </c>
      <c r="B4481">
        <v>15.14</v>
      </c>
      <c r="C4481">
        <v>106383</v>
      </c>
      <c r="D4481">
        <v>1609034.99</v>
      </c>
    </row>
    <row r="4482" spans="1:4">
      <c r="A4482" s="4">
        <v>41219.555555555555</v>
      </c>
      <c r="B4482">
        <v>15.14</v>
      </c>
      <c r="C4482">
        <v>62614</v>
      </c>
      <c r="D4482">
        <v>947872.74</v>
      </c>
    </row>
    <row r="4483" spans="1:4">
      <c r="A4483" s="4">
        <v>41219.5625</v>
      </c>
      <c r="B4483">
        <v>15.14</v>
      </c>
      <c r="C4483">
        <v>150729</v>
      </c>
      <c r="D4483">
        <v>2279201.2599999998</v>
      </c>
    </row>
    <row r="4484" spans="1:4">
      <c r="A4484" s="4">
        <v>41219.569444444445</v>
      </c>
      <c r="B4484">
        <v>15.14</v>
      </c>
      <c r="C4484">
        <v>134373</v>
      </c>
      <c r="D4484">
        <v>2033115.11</v>
      </c>
    </row>
    <row r="4485" spans="1:4">
      <c r="A4485" s="4">
        <v>41219.576388888891</v>
      </c>
      <c r="B4485">
        <v>15.18</v>
      </c>
      <c r="C4485">
        <v>148291</v>
      </c>
      <c r="D4485">
        <v>2247813.69</v>
      </c>
    </row>
    <row r="4486" spans="1:4">
      <c r="A4486" s="4">
        <v>41219.583333333336</v>
      </c>
      <c r="B4486">
        <v>15.18</v>
      </c>
      <c r="C4486">
        <v>66234</v>
      </c>
      <c r="D4486">
        <v>1004622.51</v>
      </c>
    </row>
    <row r="4487" spans="1:4">
      <c r="A4487" s="4">
        <v>41219.590277777781</v>
      </c>
      <c r="B4487">
        <v>15.18</v>
      </c>
      <c r="C4487">
        <v>72731</v>
      </c>
      <c r="D4487">
        <v>1103362.25</v>
      </c>
    </row>
    <row r="4488" spans="1:4">
      <c r="A4488" s="4">
        <v>41219.597222222219</v>
      </c>
      <c r="B4488">
        <v>15.2</v>
      </c>
      <c r="C4488">
        <v>154701</v>
      </c>
      <c r="D4488">
        <v>2350435.4700000002</v>
      </c>
    </row>
    <row r="4489" spans="1:4">
      <c r="A4489" s="4">
        <v>41219.604166666664</v>
      </c>
      <c r="B4489">
        <v>15.27</v>
      </c>
      <c r="C4489">
        <v>163075</v>
      </c>
      <c r="D4489">
        <v>2486995.31</v>
      </c>
    </row>
    <row r="4490" spans="1:4">
      <c r="A4490" s="4">
        <v>41219.611111111109</v>
      </c>
      <c r="B4490">
        <v>15.3</v>
      </c>
      <c r="C4490">
        <v>232344</v>
      </c>
      <c r="D4490">
        <v>3561465.03</v>
      </c>
    </row>
    <row r="4491" spans="1:4">
      <c r="A4491" s="4">
        <v>41219.618055555555</v>
      </c>
      <c r="B4491">
        <v>15.31</v>
      </c>
      <c r="C4491">
        <v>83200</v>
      </c>
      <c r="D4491">
        <v>1273716.1000000001</v>
      </c>
    </row>
    <row r="4492" spans="1:4">
      <c r="A4492" s="4">
        <v>41219.625</v>
      </c>
      <c r="B4492">
        <v>15.26</v>
      </c>
      <c r="C4492">
        <v>161720</v>
      </c>
      <c r="D4492">
        <v>2469564.2000000002</v>
      </c>
    </row>
    <row r="4493" spans="1:4">
      <c r="A4493" s="4">
        <v>41220.402777777781</v>
      </c>
      <c r="B4493">
        <v>15.36</v>
      </c>
      <c r="C4493">
        <v>278550</v>
      </c>
      <c r="D4493">
        <v>4273830.13</v>
      </c>
    </row>
    <row r="4494" spans="1:4">
      <c r="A4494" s="4">
        <v>41220.409722222219</v>
      </c>
      <c r="B4494">
        <v>15.3</v>
      </c>
      <c r="C4494">
        <v>105048</v>
      </c>
      <c r="D4494">
        <v>1609675.85</v>
      </c>
    </row>
    <row r="4495" spans="1:4">
      <c r="A4495" s="4">
        <v>41220.416666666664</v>
      </c>
      <c r="B4495">
        <v>15.25</v>
      </c>
      <c r="C4495">
        <v>144910</v>
      </c>
      <c r="D4495">
        <v>2209172.38</v>
      </c>
    </row>
    <row r="4496" spans="1:4">
      <c r="A4496" s="4">
        <v>41220.423611111109</v>
      </c>
      <c r="B4496">
        <v>15.39</v>
      </c>
      <c r="C4496">
        <v>104549</v>
      </c>
      <c r="D4496">
        <v>1601736.98</v>
      </c>
    </row>
    <row r="4497" spans="1:4">
      <c r="A4497" s="4">
        <v>41220.430555555555</v>
      </c>
      <c r="B4497">
        <v>15.38</v>
      </c>
      <c r="C4497">
        <v>134189</v>
      </c>
      <c r="D4497">
        <v>2061909.75</v>
      </c>
    </row>
    <row r="4498" spans="1:4">
      <c r="A4498" s="4">
        <v>41220.4375</v>
      </c>
      <c r="B4498">
        <v>15.42</v>
      </c>
      <c r="C4498">
        <v>299458</v>
      </c>
      <c r="D4498">
        <v>4616747.88</v>
      </c>
    </row>
    <row r="4499" spans="1:4">
      <c r="A4499" s="4">
        <v>41220.444444444445</v>
      </c>
      <c r="B4499">
        <v>15.41</v>
      </c>
      <c r="C4499">
        <v>216453</v>
      </c>
      <c r="D4499">
        <v>3331156.57</v>
      </c>
    </row>
    <row r="4500" spans="1:4">
      <c r="A4500" s="4">
        <v>41220.451388888891</v>
      </c>
      <c r="B4500">
        <v>15.31</v>
      </c>
      <c r="C4500">
        <v>122648</v>
      </c>
      <c r="D4500">
        <v>1885290.84</v>
      </c>
    </row>
    <row r="4501" spans="1:4">
      <c r="A4501" s="4">
        <v>41220.458333333336</v>
      </c>
      <c r="B4501">
        <v>15.32</v>
      </c>
      <c r="C4501">
        <v>127345</v>
      </c>
      <c r="D4501">
        <v>1947996.79</v>
      </c>
    </row>
    <row r="4502" spans="1:4">
      <c r="A4502" s="4">
        <v>41220.465277777781</v>
      </c>
      <c r="B4502">
        <v>15.3</v>
      </c>
      <c r="C4502">
        <v>81708</v>
      </c>
      <c r="D4502">
        <v>1250931.3700000001</v>
      </c>
    </row>
    <row r="4503" spans="1:4">
      <c r="A4503" s="4">
        <v>41220.472222222219</v>
      </c>
      <c r="B4503">
        <v>15.3</v>
      </c>
      <c r="C4503">
        <v>83479</v>
      </c>
      <c r="D4503">
        <v>1277730.7</v>
      </c>
    </row>
    <row r="4504" spans="1:4">
      <c r="A4504" s="4">
        <v>41220.479166666664</v>
      </c>
      <c r="B4504">
        <v>15.36</v>
      </c>
      <c r="C4504">
        <v>146624</v>
      </c>
      <c r="D4504">
        <v>2248534.8199999998</v>
      </c>
    </row>
    <row r="4505" spans="1:4">
      <c r="A4505" s="4">
        <v>41220.548611111109</v>
      </c>
      <c r="B4505">
        <v>15.44</v>
      </c>
      <c r="C4505">
        <v>389773</v>
      </c>
      <c r="D4505">
        <v>6006898.1399999997</v>
      </c>
    </row>
    <row r="4506" spans="1:4">
      <c r="A4506" s="4">
        <v>41220.555555555555</v>
      </c>
      <c r="B4506">
        <v>15.5</v>
      </c>
      <c r="C4506">
        <v>783619</v>
      </c>
      <c r="D4506">
        <v>12142897.640000001</v>
      </c>
    </row>
    <row r="4507" spans="1:4">
      <c r="A4507" s="4">
        <v>41220.5625</v>
      </c>
      <c r="B4507">
        <v>15.48</v>
      </c>
      <c r="C4507">
        <v>355563</v>
      </c>
      <c r="D4507">
        <v>5506652.7599999998</v>
      </c>
    </row>
    <row r="4508" spans="1:4">
      <c r="A4508" s="4">
        <v>41220.569444444445</v>
      </c>
      <c r="B4508">
        <v>15.41</v>
      </c>
      <c r="C4508">
        <v>237033</v>
      </c>
      <c r="D4508">
        <v>3665331.38</v>
      </c>
    </row>
    <row r="4509" spans="1:4">
      <c r="A4509" s="4">
        <v>41220.576388888891</v>
      </c>
      <c r="B4509">
        <v>15.4</v>
      </c>
      <c r="C4509">
        <v>140086</v>
      </c>
      <c r="D4509">
        <v>2158337.65</v>
      </c>
    </row>
    <row r="4510" spans="1:4">
      <c r="A4510" s="4">
        <v>41220.583333333336</v>
      </c>
      <c r="B4510">
        <v>15.34</v>
      </c>
      <c r="C4510">
        <v>182312</v>
      </c>
      <c r="D4510">
        <v>2804945.76</v>
      </c>
    </row>
    <row r="4511" spans="1:4">
      <c r="A4511" s="4">
        <v>41220.590277777781</v>
      </c>
      <c r="B4511">
        <v>15.34</v>
      </c>
      <c r="C4511">
        <v>170097</v>
      </c>
      <c r="D4511">
        <v>2612339.91</v>
      </c>
    </row>
    <row r="4512" spans="1:4">
      <c r="A4512" s="4">
        <v>41220.597222222219</v>
      </c>
      <c r="B4512">
        <v>15.4</v>
      </c>
      <c r="C4512">
        <v>112891</v>
      </c>
      <c r="D4512">
        <v>1732980.52</v>
      </c>
    </row>
    <row r="4513" spans="1:4">
      <c r="A4513" s="4">
        <v>41220.604166666664</v>
      </c>
      <c r="B4513">
        <v>15.38</v>
      </c>
      <c r="C4513">
        <v>102209</v>
      </c>
      <c r="D4513">
        <v>1573065.6</v>
      </c>
    </row>
    <row r="4514" spans="1:4">
      <c r="A4514" s="4">
        <v>41220.611111111109</v>
      </c>
      <c r="B4514">
        <v>15.36</v>
      </c>
      <c r="C4514">
        <v>139156</v>
      </c>
      <c r="D4514">
        <v>2139299.5299999998</v>
      </c>
    </row>
    <row r="4515" spans="1:4">
      <c r="A4515" s="4">
        <v>41220.618055555555</v>
      </c>
      <c r="B4515">
        <v>15.38</v>
      </c>
      <c r="C4515">
        <v>176088</v>
      </c>
      <c r="D4515">
        <v>2704724.55</v>
      </c>
    </row>
    <row r="4516" spans="1:4">
      <c r="A4516" s="4">
        <v>41220.625</v>
      </c>
      <c r="B4516">
        <v>15.36</v>
      </c>
      <c r="C4516">
        <v>185750</v>
      </c>
      <c r="D4516">
        <v>2851907.5</v>
      </c>
    </row>
    <row r="4517" spans="1:4">
      <c r="A4517" s="4">
        <v>41221.402777777781</v>
      </c>
      <c r="B4517">
        <v>15.06</v>
      </c>
      <c r="C4517">
        <v>471590</v>
      </c>
      <c r="D4517">
        <v>7121677.96</v>
      </c>
    </row>
    <row r="4518" spans="1:4">
      <c r="A4518" s="4">
        <v>41221.409722222219</v>
      </c>
      <c r="B4518">
        <v>14.91</v>
      </c>
      <c r="C4518">
        <v>965623</v>
      </c>
      <c r="D4518">
        <v>14427759.300000001</v>
      </c>
    </row>
    <row r="4519" spans="1:4">
      <c r="A4519" s="4">
        <v>41221.416666666664</v>
      </c>
      <c r="B4519">
        <v>14.95</v>
      </c>
      <c r="C4519">
        <v>255918</v>
      </c>
      <c r="D4519">
        <v>3824948.74</v>
      </c>
    </row>
    <row r="4520" spans="1:4">
      <c r="A4520" s="4">
        <v>41221.423611111109</v>
      </c>
      <c r="B4520">
        <v>14.95</v>
      </c>
      <c r="C4520">
        <v>245925</v>
      </c>
      <c r="D4520">
        <v>3677138.85</v>
      </c>
    </row>
    <row r="4521" spans="1:4">
      <c r="A4521" s="4">
        <v>41221.430555555555</v>
      </c>
      <c r="B4521">
        <v>14.96</v>
      </c>
      <c r="C4521">
        <v>263752</v>
      </c>
      <c r="D4521">
        <v>3944112.49</v>
      </c>
    </row>
    <row r="4522" spans="1:4">
      <c r="A4522" s="4">
        <v>41221.4375</v>
      </c>
      <c r="B4522">
        <v>14.96</v>
      </c>
      <c r="C4522">
        <v>184974</v>
      </c>
      <c r="D4522">
        <v>2769341.04</v>
      </c>
    </row>
    <row r="4523" spans="1:4">
      <c r="A4523" s="4">
        <v>41221.444444444445</v>
      </c>
      <c r="B4523">
        <v>14.97</v>
      </c>
      <c r="C4523">
        <v>193286</v>
      </c>
      <c r="D4523">
        <v>2891273.38</v>
      </c>
    </row>
    <row r="4524" spans="1:4">
      <c r="A4524" s="4">
        <v>41221.451388888891</v>
      </c>
      <c r="B4524">
        <v>14.92</v>
      </c>
      <c r="C4524">
        <v>265985</v>
      </c>
      <c r="D4524">
        <v>3973833.6</v>
      </c>
    </row>
    <row r="4525" spans="1:4">
      <c r="A4525" s="4">
        <v>41221.458333333336</v>
      </c>
      <c r="B4525">
        <v>14.9</v>
      </c>
      <c r="C4525">
        <v>358139</v>
      </c>
      <c r="D4525">
        <v>5340223.38</v>
      </c>
    </row>
    <row r="4526" spans="1:4">
      <c r="A4526" s="4">
        <v>41221.465277777781</v>
      </c>
      <c r="B4526">
        <v>14.93</v>
      </c>
      <c r="C4526">
        <v>216979</v>
      </c>
      <c r="D4526">
        <v>3233569.97</v>
      </c>
    </row>
    <row r="4527" spans="1:4">
      <c r="A4527" s="4">
        <v>41221.472222222219</v>
      </c>
      <c r="B4527">
        <v>14.92</v>
      </c>
      <c r="C4527">
        <v>105125</v>
      </c>
      <c r="D4527">
        <v>1568563.89</v>
      </c>
    </row>
    <row r="4528" spans="1:4">
      <c r="A4528" s="4">
        <v>41221.479166666664</v>
      </c>
      <c r="B4528">
        <v>14.89</v>
      </c>
      <c r="C4528">
        <v>298238</v>
      </c>
      <c r="D4528">
        <v>4445239.1900000004</v>
      </c>
    </row>
    <row r="4529" spans="1:4">
      <c r="A4529" s="4">
        <v>41221.548611111109</v>
      </c>
      <c r="B4529">
        <v>14.86</v>
      </c>
      <c r="C4529">
        <v>476022</v>
      </c>
      <c r="D4529">
        <v>7080128.5800000001</v>
      </c>
    </row>
    <row r="4530" spans="1:4">
      <c r="A4530" s="4">
        <v>41221.555555555555</v>
      </c>
      <c r="B4530">
        <v>14.78</v>
      </c>
      <c r="C4530">
        <v>567515</v>
      </c>
      <c r="D4530">
        <v>8392284.3800000008</v>
      </c>
    </row>
    <row r="4531" spans="1:4">
      <c r="A4531" s="4">
        <v>41221.5625</v>
      </c>
      <c r="B4531">
        <v>14.77</v>
      </c>
      <c r="C4531">
        <v>296717</v>
      </c>
      <c r="D4531">
        <v>4381834.46</v>
      </c>
    </row>
    <row r="4532" spans="1:4">
      <c r="A4532" s="4">
        <v>41221.569444444445</v>
      </c>
      <c r="B4532">
        <v>14.84</v>
      </c>
      <c r="C4532">
        <v>230835</v>
      </c>
      <c r="D4532">
        <v>3418616.93</v>
      </c>
    </row>
    <row r="4533" spans="1:4">
      <c r="A4533" s="4">
        <v>41221.576388888891</v>
      </c>
      <c r="B4533">
        <v>14.8</v>
      </c>
      <c r="C4533">
        <v>376611</v>
      </c>
      <c r="D4533">
        <v>5582152.4299999997</v>
      </c>
    </row>
    <row r="4534" spans="1:4">
      <c r="A4534" s="4">
        <v>41221.583333333336</v>
      </c>
      <c r="B4534">
        <v>14.85</v>
      </c>
      <c r="C4534">
        <v>226157</v>
      </c>
      <c r="D4534">
        <v>3355010.84</v>
      </c>
    </row>
    <row r="4535" spans="1:4">
      <c r="A4535" s="4">
        <v>41221.590277777781</v>
      </c>
      <c r="B4535">
        <v>14.83</v>
      </c>
      <c r="C4535">
        <v>158930</v>
      </c>
      <c r="D4535">
        <v>2358452.7599999998</v>
      </c>
    </row>
    <row r="4536" spans="1:4">
      <c r="A4536" s="4">
        <v>41221.597222222219</v>
      </c>
      <c r="B4536">
        <v>14.78</v>
      </c>
      <c r="C4536">
        <v>295644</v>
      </c>
      <c r="D4536">
        <v>4374633.5199999996</v>
      </c>
    </row>
    <row r="4537" spans="1:4">
      <c r="A4537" s="4">
        <v>41221.604166666664</v>
      </c>
      <c r="B4537">
        <v>14.8</v>
      </c>
      <c r="C4537">
        <v>210594</v>
      </c>
      <c r="D4537">
        <v>3114180.19</v>
      </c>
    </row>
    <row r="4538" spans="1:4">
      <c r="A4538" s="4">
        <v>41221.611111111109</v>
      </c>
      <c r="B4538">
        <v>14.73</v>
      </c>
      <c r="C4538">
        <v>691545</v>
      </c>
      <c r="D4538">
        <v>10210220.73</v>
      </c>
    </row>
    <row r="4539" spans="1:4">
      <c r="A4539" s="4">
        <v>41221.618055555555</v>
      </c>
      <c r="B4539">
        <v>14.75</v>
      </c>
      <c r="C4539">
        <v>752539</v>
      </c>
      <c r="D4539">
        <v>11069910.699999999</v>
      </c>
    </row>
    <row r="4540" spans="1:4">
      <c r="A4540" s="4">
        <v>41221.625</v>
      </c>
      <c r="B4540">
        <v>14.73</v>
      </c>
      <c r="C4540">
        <v>517963</v>
      </c>
      <c r="D4540">
        <v>7639714.4900000002</v>
      </c>
    </row>
    <row r="4541" spans="1:4">
      <c r="A4541" s="4">
        <v>41222.402777777781</v>
      </c>
      <c r="B4541">
        <v>14.81</v>
      </c>
      <c r="C4541">
        <v>266191</v>
      </c>
      <c r="D4541">
        <v>3929536.84</v>
      </c>
    </row>
    <row r="4542" spans="1:4">
      <c r="A4542" s="4">
        <v>41222.409722222219</v>
      </c>
      <c r="B4542">
        <v>14.73</v>
      </c>
      <c r="C4542">
        <v>198280</v>
      </c>
      <c r="D4542">
        <v>2932447.14</v>
      </c>
    </row>
    <row r="4543" spans="1:4">
      <c r="A4543" s="4">
        <v>41222.416666666664</v>
      </c>
      <c r="B4543">
        <v>14.75</v>
      </c>
      <c r="C4543">
        <v>203003</v>
      </c>
      <c r="D4543">
        <v>2985852.41</v>
      </c>
    </row>
    <row r="4544" spans="1:4">
      <c r="A4544" s="4">
        <v>41222.423611111109</v>
      </c>
      <c r="B4544">
        <v>14.77</v>
      </c>
      <c r="C4544">
        <v>92182</v>
      </c>
      <c r="D4544">
        <v>1359190.5</v>
      </c>
    </row>
    <row r="4545" spans="1:4">
      <c r="A4545" s="4">
        <v>41222.430555555555</v>
      </c>
      <c r="B4545">
        <v>14.73</v>
      </c>
      <c r="C4545">
        <v>157918</v>
      </c>
      <c r="D4545">
        <v>2329372.5</v>
      </c>
    </row>
    <row r="4546" spans="1:4">
      <c r="A4546" s="4">
        <v>41222.4375</v>
      </c>
      <c r="B4546">
        <v>14.72</v>
      </c>
      <c r="C4546">
        <v>106500</v>
      </c>
      <c r="D4546">
        <v>1567704</v>
      </c>
    </row>
    <row r="4547" spans="1:4">
      <c r="A4547" s="4">
        <v>41222.444444444445</v>
      </c>
      <c r="B4547">
        <v>14.74</v>
      </c>
      <c r="C4547">
        <v>100299</v>
      </c>
      <c r="D4547">
        <v>1477322.3</v>
      </c>
    </row>
    <row r="4548" spans="1:4">
      <c r="A4548" s="4">
        <v>41222.451388888891</v>
      </c>
      <c r="B4548">
        <v>14.74</v>
      </c>
      <c r="C4548">
        <v>108318</v>
      </c>
      <c r="D4548">
        <v>1595440.5</v>
      </c>
    </row>
    <row r="4549" spans="1:4">
      <c r="A4549" s="4">
        <v>41222.458333333336</v>
      </c>
      <c r="B4549">
        <v>14.71</v>
      </c>
      <c r="C4549">
        <v>106184</v>
      </c>
      <c r="D4549">
        <v>1561873.64</v>
      </c>
    </row>
    <row r="4550" spans="1:4">
      <c r="A4550" s="4">
        <v>41222.465277777781</v>
      </c>
      <c r="B4550">
        <v>14.67</v>
      </c>
      <c r="C4550">
        <v>175999</v>
      </c>
      <c r="D4550">
        <v>2586255.2799999998</v>
      </c>
    </row>
    <row r="4551" spans="1:4">
      <c r="A4551" s="4">
        <v>41222.472222222219</v>
      </c>
      <c r="B4551">
        <v>14.69</v>
      </c>
      <c r="C4551">
        <v>176488</v>
      </c>
      <c r="D4551">
        <v>2589776.84</v>
      </c>
    </row>
    <row r="4552" spans="1:4">
      <c r="A4552" s="4">
        <v>41222.479166666664</v>
      </c>
      <c r="B4552">
        <v>14.68</v>
      </c>
      <c r="C4552">
        <v>88636</v>
      </c>
      <c r="D4552">
        <v>1301448.05</v>
      </c>
    </row>
    <row r="4553" spans="1:4">
      <c r="A4553" s="4">
        <v>41222.548611111109</v>
      </c>
      <c r="B4553">
        <v>14.7</v>
      </c>
      <c r="C4553">
        <v>132462</v>
      </c>
      <c r="D4553">
        <v>1946923.22</v>
      </c>
    </row>
    <row r="4554" spans="1:4">
      <c r="A4554" s="4">
        <v>41222.555555555555</v>
      </c>
      <c r="B4554">
        <v>14.7</v>
      </c>
      <c r="C4554">
        <v>121200</v>
      </c>
      <c r="D4554">
        <v>1781995</v>
      </c>
    </row>
    <row r="4555" spans="1:4">
      <c r="A4555" s="4">
        <v>41222.5625</v>
      </c>
      <c r="B4555">
        <v>14.68</v>
      </c>
      <c r="C4555">
        <v>185903</v>
      </c>
      <c r="D4555">
        <v>2729993.65</v>
      </c>
    </row>
    <row r="4556" spans="1:4">
      <c r="A4556" s="4">
        <v>41222.569444444445</v>
      </c>
      <c r="B4556">
        <v>14.67</v>
      </c>
      <c r="C4556">
        <v>76018</v>
      </c>
      <c r="D4556">
        <v>1116166.24</v>
      </c>
    </row>
    <row r="4557" spans="1:4">
      <c r="A4557" s="4">
        <v>41222.576388888891</v>
      </c>
      <c r="B4557">
        <v>14.69</v>
      </c>
      <c r="C4557">
        <v>181634</v>
      </c>
      <c r="D4557">
        <v>2664778.2000000002</v>
      </c>
    </row>
    <row r="4558" spans="1:4">
      <c r="A4558" s="4">
        <v>41222.583333333336</v>
      </c>
      <c r="B4558">
        <v>14.64</v>
      </c>
      <c r="C4558">
        <v>220545</v>
      </c>
      <c r="D4558">
        <v>3232131.55</v>
      </c>
    </row>
    <row r="4559" spans="1:4">
      <c r="A4559" s="4">
        <v>41222.590277777781</v>
      </c>
      <c r="B4559">
        <v>14.64</v>
      </c>
      <c r="C4559">
        <v>303508</v>
      </c>
      <c r="D4559">
        <v>4439066.0999999996</v>
      </c>
    </row>
    <row r="4560" spans="1:4">
      <c r="A4560" s="4">
        <v>41222.597222222219</v>
      </c>
      <c r="B4560">
        <v>14.58</v>
      </c>
      <c r="C4560">
        <v>293245</v>
      </c>
      <c r="D4560">
        <v>4278205.04</v>
      </c>
    </row>
    <row r="4561" spans="1:4">
      <c r="A4561" s="4">
        <v>41222.604166666664</v>
      </c>
      <c r="B4561">
        <v>14.6</v>
      </c>
      <c r="C4561">
        <v>185873</v>
      </c>
      <c r="D4561">
        <v>2711527.31</v>
      </c>
    </row>
    <row r="4562" spans="1:4">
      <c r="A4562" s="4">
        <v>41222.611111111109</v>
      </c>
      <c r="B4562">
        <v>14.61</v>
      </c>
      <c r="C4562">
        <v>136135</v>
      </c>
      <c r="D4562">
        <v>1990046.08</v>
      </c>
    </row>
    <row r="4563" spans="1:4">
      <c r="A4563" s="4">
        <v>41222.618055555555</v>
      </c>
      <c r="B4563">
        <v>14.52</v>
      </c>
      <c r="C4563">
        <v>358654</v>
      </c>
      <c r="D4563">
        <v>5213543.9400000004</v>
      </c>
    </row>
    <row r="4564" spans="1:4">
      <c r="A4564" s="4">
        <v>41222.625</v>
      </c>
      <c r="B4564">
        <v>14.52</v>
      </c>
      <c r="C4564">
        <v>367308</v>
      </c>
      <c r="D4564">
        <v>5335354.8899999997</v>
      </c>
    </row>
    <row r="4565" spans="1:4">
      <c r="A4565" s="4">
        <v>41225.402777777781</v>
      </c>
      <c r="B4565">
        <v>14.64</v>
      </c>
      <c r="C4565">
        <v>280644</v>
      </c>
      <c r="D4565">
        <v>4091477.89</v>
      </c>
    </row>
    <row r="4566" spans="1:4">
      <c r="A4566" s="4">
        <v>41225.409722222219</v>
      </c>
      <c r="B4566">
        <v>14.66</v>
      </c>
      <c r="C4566">
        <v>346220</v>
      </c>
      <c r="D4566">
        <v>5074442.6399999997</v>
      </c>
    </row>
    <row r="4567" spans="1:4">
      <c r="A4567" s="4">
        <v>41225.416666666664</v>
      </c>
      <c r="B4567">
        <v>14.61</v>
      </c>
      <c r="C4567">
        <v>208077</v>
      </c>
      <c r="D4567">
        <v>3043535.7</v>
      </c>
    </row>
    <row r="4568" spans="1:4">
      <c r="A4568" s="4">
        <v>41225.423611111109</v>
      </c>
      <c r="B4568">
        <v>14.54</v>
      </c>
      <c r="C4568">
        <v>167422</v>
      </c>
      <c r="D4568">
        <v>2442066.36</v>
      </c>
    </row>
    <row r="4569" spans="1:4">
      <c r="A4569" s="4">
        <v>41225.430555555555</v>
      </c>
      <c r="B4569">
        <v>14.55</v>
      </c>
      <c r="C4569">
        <v>205524</v>
      </c>
      <c r="D4569">
        <v>2987628.52</v>
      </c>
    </row>
    <row r="4570" spans="1:4">
      <c r="A4570" s="4">
        <v>41225.4375</v>
      </c>
      <c r="B4570">
        <v>14.59</v>
      </c>
      <c r="C4570">
        <v>277997</v>
      </c>
      <c r="D4570">
        <v>4056014.72</v>
      </c>
    </row>
    <row r="4571" spans="1:4">
      <c r="A4571" s="4">
        <v>41225.444444444445</v>
      </c>
      <c r="B4571">
        <v>14.57</v>
      </c>
      <c r="C4571">
        <v>210580</v>
      </c>
      <c r="D4571">
        <v>3073543.6</v>
      </c>
    </row>
    <row r="4572" spans="1:4">
      <c r="A4572" s="4">
        <v>41225.451388888891</v>
      </c>
      <c r="B4572">
        <v>14.56</v>
      </c>
      <c r="C4572">
        <v>178518</v>
      </c>
      <c r="D4572">
        <v>2601251.08</v>
      </c>
    </row>
    <row r="4573" spans="1:4">
      <c r="A4573" s="4">
        <v>41225.458333333336</v>
      </c>
      <c r="B4573">
        <v>14.6</v>
      </c>
      <c r="C4573">
        <v>123706</v>
      </c>
      <c r="D4573">
        <v>1804260.32</v>
      </c>
    </row>
    <row r="4574" spans="1:4">
      <c r="A4574" s="4">
        <v>41225.465277777781</v>
      </c>
      <c r="B4574">
        <v>14.6</v>
      </c>
      <c r="C4574">
        <v>138414</v>
      </c>
      <c r="D4574">
        <v>2020908.4</v>
      </c>
    </row>
    <row r="4575" spans="1:4">
      <c r="A4575" s="4">
        <v>41225.472222222219</v>
      </c>
      <c r="B4575">
        <v>14.6</v>
      </c>
      <c r="C4575">
        <v>121552</v>
      </c>
      <c r="D4575">
        <v>1774497.26</v>
      </c>
    </row>
    <row r="4576" spans="1:4">
      <c r="A4576" s="4">
        <v>41225.479166666664</v>
      </c>
      <c r="B4576">
        <v>14.58</v>
      </c>
      <c r="C4576">
        <v>105784</v>
      </c>
      <c r="D4576">
        <v>1544768.84</v>
      </c>
    </row>
    <row r="4577" spans="1:4">
      <c r="A4577" s="4">
        <v>41225.548611111109</v>
      </c>
      <c r="B4577">
        <v>14.61</v>
      </c>
      <c r="C4577">
        <v>43259</v>
      </c>
      <c r="D4577">
        <v>630958.06999999995</v>
      </c>
    </row>
    <row r="4578" spans="1:4">
      <c r="A4578" s="4">
        <v>41225.555555555555</v>
      </c>
      <c r="B4578">
        <v>14.61</v>
      </c>
      <c r="C4578">
        <v>59225</v>
      </c>
      <c r="D4578">
        <v>866173.86</v>
      </c>
    </row>
    <row r="4579" spans="1:4">
      <c r="A4579" s="4">
        <v>41225.5625</v>
      </c>
      <c r="B4579">
        <v>14.58</v>
      </c>
      <c r="C4579">
        <v>267536</v>
      </c>
      <c r="D4579">
        <v>3905617.96</v>
      </c>
    </row>
    <row r="4580" spans="1:4">
      <c r="A4580" s="4">
        <v>41225.569444444445</v>
      </c>
      <c r="B4580">
        <v>14.54</v>
      </c>
      <c r="C4580">
        <v>110580</v>
      </c>
      <c r="D4580">
        <v>1609613.42</v>
      </c>
    </row>
    <row r="4581" spans="1:4">
      <c r="A4581" s="4">
        <v>41225.576388888891</v>
      </c>
      <c r="B4581">
        <v>14.53</v>
      </c>
      <c r="C4581">
        <v>77215</v>
      </c>
      <c r="D4581">
        <v>1122575.3500000001</v>
      </c>
    </row>
    <row r="4582" spans="1:4">
      <c r="A4582" s="4">
        <v>41225.583333333336</v>
      </c>
      <c r="B4582">
        <v>14.55</v>
      </c>
      <c r="C4582">
        <v>65880</v>
      </c>
      <c r="D4582">
        <v>959251.11</v>
      </c>
    </row>
    <row r="4583" spans="1:4">
      <c r="A4583" s="4">
        <v>41225.590277777781</v>
      </c>
      <c r="B4583">
        <v>14.6</v>
      </c>
      <c r="C4583">
        <v>92117</v>
      </c>
      <c r="D4583">
        <v>1343457.19</v>
      </c>
    </row>
    <row r="4584" spans="1:4">
      <c r="A4584" s="4">
        <v>41225.597222222219</v>
      </c>
      <c r="B4584">
        <v>14.58</v>
      </c>
      <c r="C4584">
        <v>62126</v>
      </c>
      <c r="D4584">
        <v>906348.81</v>
      </c>
    </row>
    <row r="4585" spans="1:4">
      <c r="A4585" s="4">
        <v>41225.604166666664</v>
      </c>
      <c r="B4585">
        <v>14.6</v>
      </c>
      <c r="C4585">
        <v>51020</v>
      </c>
      <c r="D4585">
        <v>744164.55</v>
      </c>
    </row>
    <row r="4586" spans="1:4">
      <c r="A4586" s="4">
        <v>41225.611111111109</v>
      </c>
      <c r="B4586">
        <v>14.61</v>
      </c>
      <c r="C4586">
        <v>163274</v>
      </c>
      <c r="D4586">
        <v>2386617.9700000002</v>
      </c>
    </row>
    <row r="4587" spans="1:4">
      <c r="A4587" s="4">
        <v>41225.618055555555</v>
      </c>
      <c r="B4587">
        <v>14.63</v>
      </c>
      <c r="C4587">
        <v>82856</v>
      </c>
      <c r="D4587">
        <v>1211427.94</v>
      </c>
    </row>
    <row r="4588" spans="1:4">
      <c r="A4588" s="4">
        <v>41225.625</v>
      </c>
      <c r="B4588">
        <v>14.65</v>
      </c>
      <c r="C4588">
        <v>200847</v>
      </c>
      <c r="D4588">
        <v>2940143.2</v>
      </c>
    </row>
    <row r="4589" spans="1:4">
      <c r="A4589" s="4">
        <v>41226.402777777781</v>
      </c>
      <c r="B4589">
        <v>14.66</v>
      </c>
      <c r="C4589">
        <v>81097</v>
      </c>
      <c r="D4589">
        <v>1189823.6499999999</v>
      </c>
    </row>
    <row r="4590" spans="1:4">
      <c r="A4590" s="4">
        <v>41226.409722222219</v>
      </c>
      <c r="B4590">
        <v>14.6</v>
      </c>
      <c r="C4590">
        <v>131592</v>
      </c>
      <c r="D4590">
        <v>1924120.46</v>
      </c>
    </row>
    <row r="4591" spans="1:4">
      <c r="A4591" s="4">
        <v>41226.416666666664</v>
      </c>
      <c r="B4591">
        <v>14.52</v>
      </c>
      <c r="C4591">
        <v>177329</v>
      </c>
      <c r="D4591">
        <v>2579648.7999999998</v>
      </c>
    </row>
    <row r="4592" spans="1:4">
      <c r="A4592" s="4">
        <v>41226.423611111109</v>
      </c>
      <c r="B4592">
        <v>14.52</v>
      </c>
      <c r="C4592">
        <v>153535</v>
      </c>
      <c r="D4592">
        <v>2228802.36</v>
      </c>
    </row>
    <row r="4593" spans="1:4">
      <c r="A4593" s="4">
        <v>41226.430555555555</v>
      </c>
      <c r="B4593">
        <v>14.52</v>
      </c>
      <c r="C4593">
        <v>80776</v>
      </c>
      <c r="D4593">
        <v>1173376.52</v>
      </c>
    </row>
    <row r="4594" spans="1:4">
      <c r="A4594" s="4">
        <v>41226.4375</v>
      </c>
      <c r="B4594">
        <v>14.52</v>
      </c>
      <c r="C4594">
        <v>106287</v>
      </c>
      <c r="D4594">
        <v>1543214.21</v>
      </c>
    </row>
    <row r="4595" spans="1:4">
      <c r="A4595" s="4">
        <v>41226.444444444445</v>
      </c>
      <c r="B4595">
        <v>14.51</v>
      </c>
      <c r="C4595">
        <v>89023</v>
      </c>
      <c r="D4595">
        <v>1292033.33</v>
      </c>
    </row>
    <row r="4596" spans="1:4">
      <c r="A4596" s="4">
        <v>41226.451388888891</v>
      </c>
      <c r="B4596">
        <v>14.51</v>
      </c>
      <c r="C4596">
        <v>118446</v>
      </c>
      <c r="D4596">
        <v>1717931.24</v>
      </c>
    </row>
    <row r="4597" spans="1:4">
      <c r="A4597" s="4">
        <v>41226.458333333336</v>
      </c>
      <c r="B4597">
        <v>14.5</v>
      </c>
      <c r="C4597">
        <v>141167</v>
      </c>
      <c r="D4597">
        <v>2046438.02</v>
      </c>
    </row>
    <row r="4598" spans="1:4">
      <c r="A4598" s="4">
        <v>41226.465277777781</v>
      </c>
      <c r="B4598">
        <v>14.46</v>
      </c>
      <c r="C4598">
        <v>131147</v>
      </c>
      <c r="D4598">
        <v>1898592.74</v>
      </c>
    </row>
    <row r="4599" spans="1:4">
      <c r="A4599" s="4">
        <v>41226.472222222219</v>
      </c>
      <c r="B4599">
        <v>14.45</v>
      </c>
      <c r="C4599">
        <v>81621</v>
      </c>
      <c r="D4599">
        <v>1180329.45</v>
      </c>
    </row>
    <row r="4600" spans="1:4">
      <c r="A4600" s="4">
        <v>41226.479166666664</v>
      </c>
      <c r="B4600">
        <v>14.38</v>
      </c>
      <c r="C4600">
        <v>191197</v>
      </c>
      <c r="D4600">
        <v>2751353.44</v>
      </c>
    </row>
    <row r="4601" spans="1:4">
      <c r="A4601" s="4">
        <v>41226.548611111109</v>
      </c>
      <c r="B4601">
        <v>14.35</v>
      </c>
      <c r="C4601">
        <v>141892</v>
      </c>
      <c r="D4601">
        <v>2038163.2</v>
      </c>
    </row>
    <row r="4602" spans="1:4">
      <c r="A4602" s="4">
        <v>41226.555555555555</v>
      </c>
      <c r="B4602">
        <v>14.39</v>
      </c>
      <c r="C4602">
        <v>114342</v>
      </c>
      <c r="D4602">
        <v>1643809.74</v>
      </c>
    </row>
    <row r="4603" spans="1:4">
      <c r="A4603" s="4">
        <v>41226.5625</v>
      </c>
      <c r="B4603">
        <v>14.51</v>
      </c>
      <c r="C4603">
        <v>150201</v>
      </c>
      <c r="D4603">
        <v>2170314.65</v>
      </c>
    </row>
    <row r="4604" spans="1:4">
      <c r="A4604" s="4">
        <v>41226.569444444445</v>
      </c>
      <c r="B4604">
        <v>14.53</v>
      </c>
      <c r="C4604">
        <v>278510</v>
      </c>
      <c r="D4604">
        <v>4056433.68</v>
      </c>
    </row>
    <row r="4605" spans="1:4">
      <c r="A4605" s="4">
        <v>41226.576388888891</v>
      </c>
      <c r="B4605">
        <v>14.45</v>
      </c>
      <c r="C4605">
        <v>98652</v>
      </c>
      <c r="D4605">
        <v>1427988.6</v>
      </c>
    </row>
    <row r="4606" spans="1:4">
      <c r="A4606" s="4">
        <v>41226.583333333336</v>
      </c>
      <c r="B4606">
        <v>14.47</v>
      </c>
      <c r="C4606">
        <v>88447</v>
      </c>
      <c r="D4606">
        <v>1278612.49</v>
      </c>
    </row>
    <row r="4607" spans="1:4">
      <c r="A4607" s="4">
        <v>41226.590277777781</v>
      </c>
      <c r="B4607">
        <v>14.47</v>
      </c>
      <c r="C4607">
        <v>40400</v>
      </c>
      <c r="D4607">
        <v>584322.66</v>
      </c>
    </row>
    <row r="4608" spans="1:4">
      <c r="A4608" s="4">
        <v>41226.597222222219</v>
      </c>
      <c r="B4608">
        <v>14.42</v>
      </c>
      <c r="C4608">
        <v>248940</v>
      </c>
      <c r="D4608">
        <v>3595510</v>
      </c>
    </row>
    <row r="4609" spans="1:4">
      <c r="A4609" s="4">
        <v>41226.604166666664</v>
      </c>
      <c r="B4609">
        <v>14.41</v>
      </c>
      <c r="C4609">
        <v>140304</v>
      </c>
      <c r="D4609">
        <v>2023290.6</v>
      </c>
    </row>
    <row r="4610" spans="1:4">
      <c r="A4610" s="4">
        <v>41226.611111111109</v>
      </c>
      <c r="B4610">
        <v>14.38</v>
      </c>
      <c r="C4610">
        <v>151806</v>
      </c>
      <c r="D4610">
        <v>2183666.61</v>
      </c>
    </row>
    <row r="4611" spans="1:4">
      <c r="A4611" s="4">
        <v>41226.618055555555</v>
      </c>
      <c r="B4611">
        <v>14.39</v>
      </c>
      <c r="C4611">
        <v>138304</v>
      </c>
      <c r="D4611">
        <v>1990181.48</v>
      </c>
    </row>
    <row r="4612" spans="1:4">
      <c r="A4612" s="4">
        <v>41226.625</v>
      </c>
      <c r="B4612">
        <v>14.39</v>
      </c>
      <c r="C4612">
        <v>152500</v>
      </c>
      <c r="D4612">
        <v>2194758</v>
      </c>
    </row>
    <row r="4613" spans="1:4">
      <c r="A4613" s="4">
        <v>41227.402777777781</v>
      </c>
      <c r="B4613">
        <v>14.4</v>
      </c>
      <c r="C4613">
        <v>252200</v>
      </c>
      <c r="D4613">
        <v>3637530.11</v>
      </c>
    </row>
    <row r="4614" spans="1:4">
      <c r="A4614" s="4">
        <v>41227.409722222219</v>
      </c>
      <c r="B4614">
        <v>14.41</v>
      </c>
      <c r="C4614">
        <v>73017</v>
      </c>
      <c r="D4614">
        <v>1052034.6299999999</v>
      </c>
    </row>
    <row r="4615" spans="1:4">
      <c r="A4615" s="4">
        <v>41227.416666666664</v>
      </c>
      <c r="B4615">
        <v>14.4</v>
      </c>
      <c r="C4615">
        <v>58587</v>
      </c>
      <c r="D4615">
        <v>843569.76</v>
      </c>
    </row>
    <row r="4616" spans="1:4">
      <c r="A4616" s="4">
        <v>41227.423611111109</v>
      </c>
      <c r="B4616">
        <v>14.46</v>
      </c>
      <c r="C4616">
        <v>168701</v>
      </c>
      <c r="D4616">
        <v>2430860.92</v>
      </c>
    </row>
    <row r="4617" spans="1:4">
      <c r="A4617" s="4">
        <v>41227.430555555555</v>
      </c>
      <c r="B4617">
        <v>14.52</v>
      </c>
      <c r="C4617">
        <v>322450</v>
      </c>
      <c r="D4617">
        <v>4690527</v>
      </c>
    </row>
    <row r="4618" spans="1:4">
      <c r="A4618" s="4">
        <v>41227.4375</v>
      </c>
      <c r="B4618">
        <v>14.52</v>
      </c>
      <c r="C4618">
        <v>111060</v>
      </c>
      <c r="D4618">
        <v>1613052.1</v>
      </c>
    </row>
    <row r="4619" spans="1:4">
      <c r="A4619" s="4">
        <v>41227.444444444445</v>
      </c>
      <c r="B4619">
        <v>14.51</v>
      </c>
      <c r="C4619">
        <v>247022</v>
      </c>
      <c r="D4619">
        <v>3595074.93</v>
      </c>
    </row>
    <row r="4620" spans="1:4">
      <c r="A4620" s="4">
        <v>41227.451388888891</v>
      </c>
      <c r="B4620">
        <v>14.54</v>
      </c>
      <c r="C4620">
        <v>75655</v>
      </c>
      <c r="D4620">
        <v>1098534.5</v>
      </c>
    </row>
    <row r="4621" spans="1:4">
      <c r="A4621" s="4">
        <v>41227.458333333336</v>
      </c>
      <c r="B4621">
        <v>14.5</v>
      </c>
      <c r="C4621">
        <v>75913</v>
      </c>
      <c r="D4621">
        <v>1100862.83</v>
      </c>
    </row>
    <row r="4622" spans="1:4">
      <c r="A4622" s="4">
        <v>41227.465277777781</v>
      </c>
      <c r="B4622">
        <v>14.51</v>
      </c>
      <c r="C4622">
        <v>81308</v>
      </c>
      <c r="D4622">
        <v>1181013.23</v>
      </c>
    </row>
    <row r="4623" spans="1:4">
      <c r="A4623" s="4">
        <v>41227.472222222219</v>
      </c>
      <c r="B4623">
        <v>14.5</v>
      </c>
      <c r="C4623">
        <v>29598</v>
      </c>
      <c r="D4623">
        <v>429284.66</v>
      </c>
    </row>
    <row r="4624" spans="1:4">
      <c r="A4624" s="4">
        <v>41227.479166666664</v>
      </c>
      <c r="B4624">
        <v>14.5</v>
      </c>
      <c r="C4624">
        <v>67920</v>
      </c>
      <c r="D4624">
        <v>983949.41</v>
      </c>
    </row>
    <row r="4625" spans="1:4">
      <c r="A4625" s="4">
        <v>41227.548611111109</v>
      </c>
      <c r="B4625">
        <v>14.53</v>
      </c>
      <c r="C4625">
        <v>64341</v>
      </c>
      <c r="D4625">
        <v>933475.1</v>
      </c>
    </row>
    <row r="4626" spans="1:4">
      <c r="A4626" s="4">
        <v>41227.555555555555</v>
      </c>
      <c r="B4626">
        <v>14.53</v>
      </c>
      <c r="C4626">
        <v>113508</v>
      </c>
      <c r="D4626">
        <v>1648089</v>
      </c>
    </row>
    <row r="4627" spans="1:4">
      <c r="A4627" s="4">
        <v>41227.5625</v>
      </c>
      <c r="B4627">
        <v>14.5</v>
      </c>
      <c r="C4627">
        <v>38370</v>
      </c>
      <c r="D4627">
        <v>556853.81000000006</v>
      </c>
    </row>
    <row r="4628" spans="1:4">
      <c r="A4628" s="4">
        <v>41227.569444444445</v>
      </c>
      <c r="B4628">
        <v>14.49</v>
      </c>
      <c r="C4628">
        <v>91381</v>
      </c>
      <c r="D4628">
        <v>1324524.98</v>
      </c>
    </row>
    <row r="4629" spans="1:4">
      <c r="A4629" s="4">
        <v>41227.576388888891</v>
      </c>
      <c r="B4629">
        <v>14.58</v>
      </c>
      <c r="C4629">
        <v>185454</v>
      </c>
      <c r="D4629">
        <v>2695341.03</v>
      </c>
    </row>
    <row r="4630" spans="1:4">
      <c r="A4630" s="4">
        <v>41227.583333333336</v>
      </c>
      <c r="B4630">
        <v>14.53</v>
      </c>
      <c r="C4630">
        <v>54700</v>
      </c>
      <c r="D4630">
        <v>796075</v>
      </c>
    </row>
    <row r="4631" spans="1:4">
      <c r="A4631" s="4">
        <v>41227.590277777781</v>
      </c>
      <c r="B4631">
        <v>14.58</v>
      </c>
      <c r="C4631">
        <v>225456</v>
      </c>
      <c r="D4631">
        <v>3288386.88</v>
      </c>
    </row>
    <row r="4632" spans="1:4">
      <c r="A4632" s="4">
        <v>41227.597222222219</v>
      </c>
      <c r="B4632">
        <v>14.63</v>
      </c>
      <c r="C4632">
        <v>155760</v>
      </c>
      <c r="D4632">
        <v>2273951.12</v>
      </c>
    </row>
    <row r="4633" spans="1:4">
      <c r="A4633" s="4">
        <v>41227.604166666664</v>
      </c>
      <c r="B4633">
        <v>14.56</v>
      </c>
      <c r="C4633">
        <v>173506</v>
      </c>
      <c r="D4633">
        <v>2531202.48</v>
      </c>
    </row>
    <row r="4634" spans="1:4">
      <c r="A4634" s="4">
        <v>41227.611111111109</v>
      </c>
      <c r="B4634">
        <v>14.53</v>
      </c>
      <c r="C4634">
        <v>112031</v>
      </c>
      <c r="D4634">
        <v>1630281.97</v>
      </c>
    </row>
    <row r="4635" spans="1:4">
      <c r="A4635" s="4">
        <v>41227.618055555555</v>
      </c>
      <c r="B4635">
        <v>14.52</v>
      </c>
      <c r="C4635">
        <v>154600</v>
      </c>
      <c r="D4635">
        <v>2245666</v>
      </c>
    </row>
    <row r="4636" spans="1:4">
      <c r="A4636" s="4">
        <v>41227.625</v>
      </c>
      <c r="B4636">
        <v>14.55</v>
      </c>
      <c r="C4636">
        <v>198672</v>
      </c>
      <c r="D4636">
        <v>2885606.25</v>
      </c>
    </row>
    <row r="4637" spans="1:4">
      <c r="A4637" s="4">
        <v>41228.402777777781</v>
      </c>
      <c r="B4637">
        <v>14.41</v>
      </c>
      <c r="C4637">
        <v>180779</v>
      </c>
      <c r="D4637">
        <v>2605723.15</v>
      </c>
    </row>
    <row r="4638" spans="1:4">
      <c r="A4638" s="4">
        <v>41228.409722222219</v>
      </c>
      <c r="B4638">
        <v>14.48</v>
      </c>
      <c r="C4638">
        <v>112386</v>
      </c>
      <c r="D4638">
        <v>1623048.8</v>
      </c>
    </row>
    <row r="4639" spans="1:4">
      <c r="A4639" s="4">
        <v>41228.416666666664</v>
      </c>
      <c r="B4639">
        <v>14.47</v>
      </c>
      <c r="C4639">
        <v>210680</v>
      </c>
      <c r="D4639">
        <v>3053648.29</v>
      </c>
    </row>
    <row r="4640" spans="1:4">
      <c r="A4640" s="4">
        <v>41228.423611111109</v>
      </c>
      <c r="B4640">
        <v>14.47</v>
      </c>
      <c r="C4640">
        <v>74183</v>
      </c>
      <c r="D4640">
        <v>1073724.56</v>
      </c>
    </row>
    <row r="4641" spans="1:4">
      <c r="A4641" s="4">
        <v>41228.430555555555</v>
      </c>
      <c r="B4641">
        <v>14.54</v>
      </c>
      <c r="C4641">
        <v>63260</v>
      </c>
      <c r="D4641">
        <v>917843.4</v>
      </c>
    </row>
    <row r="4642" spans="1:4">
      <c r="A4642" s="4">
        <v>41228.4375</v>
      </c>
      <c r="B4642">
        <v>14.56</v>
      </c>
      <c r="C4642">
        <v>110775</v>
      </c>
      <c r="D4642">
        <v>1612342.05</v>
      </c>
    </row>
    <row r="4643" spans="1:4">
      <c r="A4643" s="4">
        <v>41228.444444444445</v>
      </c>
      <c r="B4643">
        <v>14.58</v>
      </c>
      <c r="C4643">
        <v>142154</v>
      </c>
      <c r="D4643">
        <v>2068246.72</v>
      </c>
    </row>
    <row r="4644" spans="1:4">
      <c r="A4644" s="4">
        <v>41228.451388888891</v>
      </c>
      <c r="B4644">
        <v>14.64</v>
      </c>
      <c r="C4644">
        <v>131292</v>
      </c>
      <c r="D4644">
        <v>1914798.22</v>
      </c>
    </row>
    <row r="4645" spans="1:4">
      <c r="A4645" s="4">
        <v>41228.458333333336</v>
      </c>
      <c r="B4645">
        <v>14.52</v>
      </c>
      <c r="C4645">
        <v>133267</v>
      </c>
      <c r="D4645">
        <v>1945095.99</v>
      </c>
    </row>
    <row r="4646" spans="1:4">
      <c r="A4646" s="4">
        <v>41228.465277777781</v>
      </c>
      <c r="B4646">
        <v>14.45</v>
      </c>
      <c r="C4646">
        <v>239242</v>
      </c>
      <c r="D4646">
        <v>3467182.34</v>
      </c>
    </row>
    <row r="4647" spans="1:4">
      <c r="A4647" s="4">
        <v>41228.472222222219</v>
      </c>
      <c r="B4647">
        <v>14.5</v>
      </c>
      <c r="C4647">
        <v>242844</v>
      </c>
      <c r="D4647">
        <v>3516518.84</v>
      </c>
    </row>
    <row r="4648" spans="1:4">
      <c r="A4648" s="4">
        <v>41228.479166666664</v>
      </c>
      <c r="B4648">
        <v>14.47</v>
      </c>
      <c r="C4648">
        <v>86562</v>
      </c>
      <c r="D4648">
        <v>1252541.8</v>
      </c>
    </row>
    <row r="4649" spans="1:4">
      <c r="A4649" s="4">
        <v>41228.548611111109</v>
      </c>
      <c r="B4649">
        <v>14.53</v>
      </c>
      <c r="C4649">
        <v>39390</v>
      </c>
      <c r="D4649">
        <v>570368.04</v>
      </c>
    </row>
    <row r="4650" spans="1:4">
      <c r="A4650" s="4">
        <v>41228.555555555555</v>
      </c>
      <c r="B4650">
        <v>14.56</v>
      </c>
      <c r="C4650">
        <v>50582</v>
      </c>
      <c r="D4650">
        <v>735610.16</v>
      </c>
    </row>
    <row r="4651" spans="1:4">
      <c r="A4651" s="4">
        <v>41228.5625</v>
      </c>
      <c r="B4651">
        <v>14.56</v>
      </c>
      <c r="C4651">
        <v>43389</v>
      </c>
      <c r="D4651">
        <v>631202.13</v>
      </c>
    </row>
    <row r="4652" spans="1:4">
      <c r="A4652" s="4">
        <v>41228.569444444445</v>
      </c>
      <c r="B4652">
        <v>14.5</v>
      </c>
      <c r="C4652">
        <v>66813</v>
      </c>
      <c r="D4652">
        <v>970249.96</v>
      </c>
    </row>
    <row r="4653" spans="1:4">
      <c r="A4653" s="4">
        <v>41228.576388888891</v>
      </c>
      <c r="B4653">
        <v>14.45</v>
      </c>
      <c r="C4653">
        <v>107700</v>
      </c>
      <c r="D4653">
        <v>1561054.7</v>
      </c>
    </row>
    <row r="4654" spans="1:4">
      <c r="A4654" s="4">
        <v>41228.583333333336</v>
      </c>
      <c r="B4654">
        <v>14.5</v>
      </c>
      <c r="C4654">
        <v>45740</v>
      </c>
      <c r="D4654">
        <v>662563.4</v>
      </c>
    </row>
    <row r="4655" spans="1:4">
      <c r="A4655" s="4">
        <v>41228.590277777781</v>
      </c>
      <c r="B4655">
        <v>14.49</v>
      </c>
      <c r="C4655">
        <v>33228</v>
      </c>
      <c r="D4655">
        <v>481543.67999999999</v>
      </c>
    </row>
    <row r="4656" spans="1:4">
      <c r="A4656" s="4">
        <v>41228.597222222219</v>
      </c>
      <c r="B4656">
        <v>14.44</v>
      </c>
      <c r="C4656">
        <v>147590</v>
      </c>
      <c r="D4656">
        <v>2133141.9</v>
      </c>
    </row>
    <row r="4657" spans="1:4">
      <c r="A4657" s="4">
        <v>41228.604166666664</v>
      </c>
      <c r="B4657">
        <v>14.41</v>
      </c>
      <c r="C4657">
        <v>172515</v>
      </c>
      <c r="D4657">
        <v>2487051.4700000002</v>
      </c>
    </row>
    <row r="4658" spans="1:4">
      <c r="A4658" s="4">
        <v>41228.611111111109</v>
      </c>
      <c r="B4658">
        <v>14.4</v>
      </c>
      <c r="C4658">
        <v>139051</v>
      </c>
      <c r="D4658">
        <v>2003353.91</v>
      </c>
    </row>
    <row r="4659" spans="1:4">
      <c r="A4659" s="4">
        <v>41228.618055555555</v>
      </c>
      <c r="B4659">
        <v>14.39</v>
      </c>
      <c r="C4659">
        <v>203566</v>
      </c>
      <c r="D4659">
        <v>2929762.08</v>
      </c>
    </row>
    <row r="4660" spans="1:4">
      <c r="A4660" s="4">
        <v>41228.625</v>
      </c>
      <c r="B4660">
        <v>14.38</v>
      </c>
      <c r="C4660">
        <v>271112</v>
      </c>
      <c r="D4660">
        <v>3899821.56</v>
      </c>
    </row>
    <row r="4661" spans="1:4">
      <c r="A4661" s="4">
        <v>41229.402777777781</v>
      </c>
      <c r="B4661">
        <v>14.4</v>
      </c>
      <c r="C4661">
        <v>121030</v>
      </c>
      <c r="D4661">
        <v>1737938.4</v>
      </c>
    </row>
    <row r="4662" spans="1:4">
      <c r="A4662" s="4">
        <v>41229.409722222219</v>
      </c>
      <c r="B4662">
        <v>14.34</v>
      </c>
      <c r="C4662">
        <v>110500</v>
      </c>
      <c r="D4662">
        <v>1585356</v>
      </c>
    </row>
    <row r="4663" spans="1:4">
      <c r="A4663" s="4">
        <v>41229.416666666664</v>
      </c>
      <c r="B4663">
        <v>14.33</v>
      </c>
      <c r="C4663">
        <v>151200</v>
      </c>
      <c r="D4663">
        <v>2164907</v>
      </c>
    </row>
    <row r="4664" spans="1:4">
      <c r="A4664" s="4">
        <v>41229.423611111109</v>
      </c>
      <c r="B4664">
        <v>14.28</v>
      </c>
      <c r="C4664">
        <v>228019</v>
      </c>
      <c r="D4664">
        <v>3256739.27</v>
      </c>
    </row>
    <row r="4665" spans="1:4">
      <c r="A4665" s="4">
        <v>41229.430555555555</v>
      </c>
      <c r="B4665">
        <v>14.3</v>
      </c>
      <c r="C4665">
        <v>100758</v>
      </c>
      <c r="D4665">
        <v>1441272.84</v>
      </c>
    </row>
    <row r="4666" spans="1:4">
      <c r="A4666" s="4">
        <v>41229.4375</v>
      </c>
      <c r="B4666">
        <v>14.3</v>
      </c>
      <c r="C4666">
        <v>170542</v>
      </c>
      <c r="D4666">
        <v>2437367.33</v>
      </c>
    </row>
    <row r="4667" spans="1:4">
      <c r="A4667" s="4">
        <v>41229.444444444445</v>
      </c>
      <c r="B4667">
        <v>14.3</v>
      </c>
      <c r="C4667">
        <v>98519</v>
      </c>
      <c r="D4667">
        <v>1408291.7</v>
      </c>
    </row>
    <row r="4668" spans="1:4">
      <c r="A4668" s="4">
        <v>41229.451388888891</v>
      </c>
      <c r="B4668">
        <v>14.29</v>
      </c>
      <c r="C4668">
        <v>89300</v>
      </c>
      <c r="D4668">
        <v>1277255</v>
      </c>
    </row>
    <row r="4669" spans="1:4">
      <c r="A4669" s="4">
        <v>41229.458333333336</v>
      </c>
      <c r="B4669">
        <v>14.32</v>
      </c>
      <c r="C4669">
        <v>147628</v>
      </c>
      <c r="D4669">
        <v>2107064.46</v>
      </c>
    </row>
    <row r="4670" spans="1:4">
      <c r="A4670" s="4">
        <v>41229.465277777781</v>
      </c>
      <c r="B4670">
        <v>14.33</v>
      </c>
      <c r="C4670">
        <v>66673</v>
      </c>
      <c r="D4670">
        <v>955257.09</v>
      </c>
    </row>
    <row r="4671" spans="1:4">
      <c r="A4671" s="4">
        <v>41229.472222222219</v>
      </c>
      <c r="B4671">
        <v>14.3</v>
      </c>
      <c r="C4671">
        <v>105745</v>
      </c>
      <c r="D4671">
        <v>1513405.95</v>
      </c>
    </row>
    <row r="4672" spans="1:4">
      <c r="A4672" s="4">
        <v>41229.479166666664</v>
      </c>
      <c r="B4672">
        <v>14.28</v>
      </c>
      <c r="C4672">
        <v>31700</v>
      </c>
      <c r="D4672">
        <v>453192</v>
      </c>
    </row>
    <row r="4673" spans="1:4">
      <c r="A4673" s="4">
        <v>41229.548611111109</v>
      </c>
      <c r="B4673">
        <v>14.24</v>
      </c>
      <c r="C4673">
        <v>128697</v>
      </c>
      <c r="D4673">
        <v>1835196.49</v>
      </c>
    </row>
    <row r="4674" spans="1:4">
      <c r="A4674" s="4">
        <v>41229.555555555555</v>
      </c>
      <c r="B4674">
        <v>14.26</v>
      </c>
      <c r="C4674">
        <v>122363</v>
      </c>
      <c r="D4674">
        <v>1743661.15</v>
      </c>
    </row>
    <row r="4675" spans="1:4">
      <c r="A4675" s="4">
        <v>41229.5625</v>
      </c>
      <c r="B4675">
        <v>14.24</v>
      </c>
      <c r="C4675">
        <v>105787</v>
      </c>
      <c r="D4675">
        <v>1509439.51</v>
      </c>
    </row>
    <row r="4676" spans="1:4">
      <c r="A4676" s="4">
        <v>41229.569444444445</v>
      </c>
      <c r="B4676">
        <v>14.26</v>
      </c>
      <c r="C4676">
        <v>53499</v>
      </c>
      <c r="D4676">
        <v>762428.39</v>
      </c>
    </row>
    <row r="4677" spans="1:4">
      <c r="A4677" s="4">
        <v>41229.576388888891</v>
      </c>
      <c r="B4677">
        <v>14.25</v>
      </c>
      <c r="C4677">
        <v>47693</v>
      </c>
      <c r="D4677">
        <v>680096.25</v>
      </c>
    </row>
    <row r="4678" spans="1:4">
      <c r="A4678" s="4">
        <v>41229.583333333336</v>
      </c>
      <c r="B4678">
        <v>14.25</v>
      </c>
      <c r="C4678">
        <v>102700</v>
      </c>
      <c r="D4678">
        <v>1464316.73</v>
      </c>
    </row>
    <row r="4679" spans="1:4">
      <c r="A4679" s="4">
        <v>41229.590277777781</v>
      </c>
      <c r="B4679">
        <v>14.28</v>
      </c>
      <c r="C4679">
        <v>69004</v>
      </c>
      <c r="D4679">
        <v>985063.03</v>
      </c>
    </row>
    <row r="4680" spans="1:4">
      <c r="A4680" s="4">
        <v>41229.597222222219</v>
      </c>
      <c r="B4680">
        <v>14.22</v>
      </c>
      <c r="C4680">
        <v>222953</v>
      </c>
      <c r="D4680">
        <v>3177064.39</v>
      </c>
    </row>
    <row r="4681" spans="1:4">
      <c r="A4681" s="4">
        <v>41229.604166666664</v>
      </c>
      <c r="B4681">
        <v>14.16</v>
      </c>
      <c r="C4681">
        <v>212700</v>
      </c>
      <c r="D4681">
        <v>3018524.44</v>
      </c>
    </row>
    <row r="4682" spans="1:4">
      <c r="A4682" s="4">
        <v>41229.611111111109</v>
      </c>
      <c r="B4682">
        <v>14.13</v>
      </c>
      <c r="C4682">
        <v>222485</v>
      </c>
      <c r="D4682">
        <v>3142115.12</v>
      </c>
    </row>
    <row r="4683" spans="1:4">
      <c r="A4683" s="4">
        <v>41229.618055555555</v>
      </c>
      <c r="B4683">
        <v>14.2</v>
      </c>
      <c r="C4683">
        <v>209948</v>
      </c>
      <c r="D4683">
        <v>2970870.02</v>
      </c>
    </row>
    <row r="4684" spans="1:4">
      <c r="A4684" s="4">
        <v>41229.625</v>
      </c>
      <c r="B4684">
        <v>14.24</v>
      </c>
      <c r="C4684">
        <v>246461</v>
      </c>
      <c r="D4684">
        <v>3513737.1</v>
      </c>
    </row>
    <row r="4685" spans="1:4">
      <c r="A4685" s="4">
        <v>41232.402777777781</v>
      </c>
      <c r="B4685">
        <v>14.27</v>
      </c>
      <c r="C4685">
        <v>113919</v>
      </c>
      <c r="D4685">
        <v>1623089.74</v>
      </c>
    </row>
    <row r="4686" spans="1:4">
      <c r="A4686" s="4">
        <v>41232.409722222219</v>
      </c>
      <c r="B4686">
        <v>14.23</v>
      </c>
      <c r="C4686">
        <v>68804</v>
      </c>
      <c r="D4686">
        <v>980630.02</v>
      </c>
    </row>
    <row r="4687" spans="1:4">
      <c r="A4687" s="4">
        <v>41232.416666666664</v>
      </c>
      <c r="B4687">
        <v>14.22</v>
      </c>
      <c r="C4687">
        <v>173974</v>
      </c>
      <c r="D4687">
        <v>2474932.0699999998</v>
      </c>
    </row>
    <row r="4688" spans="1:4">
      <c r="A4688" s="4">
        <v>41232.423611111109</v>
      </c>
      <c r="B4688">
        <v>14.24</v>
      </c>
      <c r="C4688">
        <v>73349</v>
      </c>
      <c r="D4688">
        <v>1044714.27</v>
      </c>
    </row>
    <row r="4689" spans="1:4">
      <c r="A4689" s="4">
        <v>41232.430555555555</v>
      </c>
      <c r="B4689">
        <v>14.21</v>
      </c>
      <c r="C4689">
        <v>88031</v>
      </c>
      <c r="D4689">
        <v>1252505.33</v>
      </c>
    </row>
    <row r="4690" spans="1:4">
      <c r="A4690" s="4">
        <v>41232.4375</v>
      </c>
      <c r="B4690">
        <v>14.17</v>
      </c>
      <c r="C4690">
        <v>88201</v>
      </c>
      <c r="D4690">
        <v>1251891.58</v>
      </c>
    </row>
    <row r="4691" spans="1:4">
      <c r="A4691" s="4">
        <v>41232.444444444445</v>
      </c>
      <c r="B4691">
        <v>14.07</v>
      </c>
      <c r="C4691">
        <v>195700</v>
      </c>
      <c r="D4691">
        <v>2761469</v>
      </c>
    </row>
    <row r="4692" spans="1:4">
      <c r="A4692" s="4">
        <v>41232.451388888891</v>
      </c>
      <c r="B4692">
        <v>14.07</v>
      </c>
      <c r="C4692">
        <v>165543</v>
      </c>
      <c r="D4692">
        <v>2329237.15</v>
      </c>
    </row>
    <row r="4693" spans="1:4">
      <c r="A4693" s="4">
        <v>41232.458333333336</v>
      </c>
      <c r="B4693">
        <v>14.06</v>
      </c>
      <c r="C4693">
        <v>97440</v>
      </c>
      <c r="D4693">
        <v>1369878</v>
      </c>
    </row>
    <row r="4694" spans="1:4">
      <c r="A4694" s="4">
        <v>41232.465277777781</v>
      </c>
      <c r="B4694">
        <v>14.09</v>
      </c>
      <c r="C4694">
        <v>110991</v>
      </c>
      <c r="D4694">
        <v>1561306.46</v>
      </c>
    </row>
    <row r="4695" spans="1:4">
      <c r="A4695" s="4">
        <v>41232.472222222219</v>
      </c>
      <c r="B4695">
        <v>14.1</v>
      </c>
      <c r="C4695">
        <v>68500</v>
      </c>
      <c r="D4695">
        <v>965584</v>
      </c>
    </row>
    <row r="4696" spans="1:4">
      <c r="A4696" s="4">
        <v>41232.479166666664</v>
      </c>
      <c r="B4696">
        <v>14.09</v>
      </c>
      <c r="C4696">
        <v>71600</v>
      </c>
      <c r="D4696">
        <v>1008648</v>
      </c>
    </row>
    <row r="4697" spans="1:4">
      <c r="A4697" s="4">
        <v>41232.548611111109</v>
      </c>
      <c r="B4697">
        <v>14.08</v>
      </c>
      <c r="C4697">
        <v>74800</v>
      </c>
      <c r="D4697">
        <v>1053606.92</v>
      </c>
    </row>
    <row r="4698" spans="1:4">
      <c r="A4698" s="4">
        <v>41232.555555555555</v>
      </c>
      <c r="B4698">
        <v>14.05</v>
      </c>
      <c r="C4698">
        <v>129242</v>
      </c>
      <c r="D4698">
        <v>1817212.96</v>
      </c>
    </row>
    <row r="4699" spans="1:4">
      <c r="A4699" s="4">
        <v>41232.5625</v>
      </c>
      <c r="B4699">
        <v>14.03</v>
      </c>
      <c r="C4699">
        <v>134213</v>
      </c>
      <c r="D4699">
        <v>1884114.24</v>
      </c>
    </row>
    <row r="4700" spans="1:4">
      <c r="A4700" s="4">
        <v>41232.569444444445</v>
      </c>
      <c r="B4700">
        <v>14.06</v>
      </c>
      <c r="C4700">
        <v>153100</v>
      </c>
      <c r="D4700">
        <v>2150970.2000000002</v>
      </c>
    </row>
    <row r="4701" spans="1:4">
      <c r="A4701" s="4">
        <v>41232.576388888891</v>
      </c>
      <c r="B4701">
        <v>14.04</v>
      </c>
      <c r="C4701">
        <v>65400</v>
      </c>
      <c r="D4701">
        <v>918271</v>
      </c>
    </row>
    <row r="4702" spans="1:4">
      <c r="A4702" s="4">
        <v>41232.583333333336</v>
      </c>
      <c r="B4702">
        <v>14.03</v>
      </c>
      <c r="C4702">
        <v>97100</v>
      </c>
      <c r="D4702">
        <v>1362373</v>
      </c>
    </row>
    <row r="4703" spans="1:4">
      <c r="A4703" s="4">
        <v>41232.590277777781</v>
      </c>
      <c r="B4703">
        <v>14.12</v>
      </c>
      <c r="C4703">
        <v>327922</v>
      </c>
      <c r="D4703">
        <v>4607860.2300000004</v>
      </c>
    </row>
    <row r="4704" spans="1:4">
      <c r="A4704" s="4">
        <v>41232.597222222219</v>
      </c>
      <c r="B4704">
        <v>14.11</v>
      </c>
      <c r="C4704">
        <v>98900</v>
      </c>
      <c r="D4704">
        <v>1395967.8</v>
      </c>
    </row>
    <row r="4705" spans="1:4">
      <c r="A4705" s="4">
        <v>41232.604166666664</v>
      </c>
      <c r="B4705">
        <v>14.28</v>
      </c>
      <c r="C4705">
        <v>345309</v>
      </c>
      <c r="D4705">
        <v>4912476.79</v>
      </c>
    </row>
    <row r="4706" spans="1:4">
      <c r="A4706" s="4">
        <v>41232.611111111109</v>
      </c>
      <c r="B4706">
        <v>14.28</v>
      </c>
      <c r="C4706">
        <v>248381</v>
      </c>
      <c r="D4706">
        <v>3550581.55</v>
      </c>
    </row>
    <row r="4707" spans="1:4">
      <c r="A4707" s="4">
        <v>41232.618055555555</v>
      </c>
      <c r="B4707">
        <v>14.3</v>
      </c>
      <c r="C4707">
        <v>145011</v>
      </c>
      <c r="D4707">
        <v>2075078.85</v>
      </c>
    </row>
    <row r="4708" spans="1:4">
      <c r="A4708" s="4">
        <v>41232.625</v>
      </c>
      <c r="B4708">
        <v>14.21</v>
      </c>
      <c r="C4708">
        <v>322400</v>
      </c>
      <c r="D4708">
        <v>4596511.87</v>
      </c>
    </row>
    <row r="4709" spans="1:4">
      <c r="A4709" s="4">
        <v>41233.402777777781</v>
      </c>
      <c r="B4709">
        <v>14.32</v>
      </c>
      <c r="C4709">
        <v>272187</v>
      </c>
      <c r="D4709">
        <v>3899393.2</v>
      </c>
    </row>
    <row r="4710" spans="1:4">
      <c r="A4710" s="4">
        <v>41233.409722222219</v>
      </c>
      <c r="B4710">
        <v>14.27</v>
      </c>
      <c r="C4710">
        <v>190731</v>
      </c>
      <c r="D4710">
        <v>2729860.3</v>
      </c>
    </row>
    <row r="4711" spans="1:4">
      <c r="A4711" s="4">
        <v>41233.416666666664</v>
      </c>
      <c r="B4711">
        <v>14.26</v>
      </c>
      <c r="C4711">
        <v>69534</v>
      </c>
      <c r="D4711">
        <v>991548.9</v>
      </c>
    </row>
    <row r="4712" spans="1:4">
      <c r="A4712" s="4">
        <v>41233.423611111109</v>
      </c>
      <c r="B4712">
        <v>14.26</v>
      </c>
      <c r="C4712">
        <v>192340</v>
      </c>
      <c r="D4712">
        <v>2742533.64</v>
      </c>
    </row>
    <row r="4713" spans="1:4">
      <c r="A4713" s="4">
        <v>41233.430555555555</v>
      </c>
      <c r="B4713">
        <v>14.28</v>
      </c>
      <c r="C4713">
        <v>103250</v>
      </c>
      <c r="D4713">
        <v>1471887.8</v>
      </c>
    </row>
    <row r="4714" spans="1:4">
      <c r="A4714" s="4">
        <v>41233.4375</v>
      </c>
      <c r="B4714">
        <v>14.31</v>
      </c>
      <c r="C4714">
        <v>180800</v>
      </c>
      <c r="D4714">
        <v>2583867.83</v>
      </c>
    </row>
    <row r="4715" spans="1:4">
      <c r="A4715" s="4">
        <v>41233.444444444445</v>
      </c>
      <c r="B4715">
        <v>14.27</v>
      </c>
      <c r="C4715">
        <v>182377</v>
      </c>
      <c r="D4715">
        <v>2609951.9500000002</v>
      </c>
    </row>
    <row r="4716" spans="1:4">
      <c r="A4716" s="4">
        <v>41233.451388888891</v>
      </c>
      <c r="B4716">
        <v>14.28</v>
      </c>
      <c r="C4716">
        <v>115685</v>
      </c>
      <c r="D4716">
        <v>1655571.83</v>
      </c>
    </row>
    <row r="4717" spans="1:4">
      <c r="A4717" s="4">
        <v>41233.458333333336</v>
      </c>
      <c r="B4717">
        <v>14.3</v>
      </c>
      <c r="C4717">
        <v>147220</v>
      </c>
      <c r="D4717">
        <v>2108286.9</v>
      </c>
    </row>
    <row r="4718" spans="1:4">
      <c r="A4718" s="4">
        <v>41233.465277777781</v>
      </c>
      <c r="B4718">
        <v>14.28</v>
      </c>
      <c r="C4718">
        <v>89170</v>
      </c>
      <c r="D4718">
        <v>1273631.1000000001</v>
      </c>
    </row>
    <row r="4719" spans="1:4">
      <c r="A4719" s="4">
        <v>41233.472222222219</v>
      </c>
      <c r="B4719">
        <v>14.25</v>
      </c>
      <c r="C4719">
        <v>88260</v>
      </c>
      <c r="D4719">
        <v>1258356.3</v>
      </c>
    </row>
    <row r="4720" spans="1:4">
      <c r="A4720" s="4">
        <v>41233.479166666664</v>
      </c>
      <c r="B4720">
        <v>14.25</v>
      </c>
      <c r="C4720">
        <v>77230</v>
      </c>
      <c r="D4720">
        <v>1100450.5</v>
      </c>
    </row>
    <row r="4721" spans="1:4">
      <c r="A4721" s="4">
        <v>41233.548611111109</v>
      </c>
      <c r="B4721">
        <v>14.25</v>
      </c>
      <c r="C4721">
        <v>140220</v>
      </c>
      <c r="D4721">
        <v>2000805</v>
      </c>
    </row>
    <row r="4722" spans="1:4">
      <c r="A4722" s="4">
        <v>41233.555555555555</v>
      </c>
      <c r="B4722">
        <v>14.24</v>
      </c>
      <c r="C4722">
        <v>111160</v>
      </c>
      <c r="D4722">
        <v>1582277.1</v>
      </c>
    </row>
    <row r="4723" spans="1:4">
      <c r="A4723" s="4">
        <v>41233.5625</v>
      </c>
      <c r="B4723">
        <v>14.23</v>
      </c>
      <c r="C4723">
        <v>78849</v>
      </c>
      <c r="D4723">
        <v>1122013.99</v>
      </c>
    </row>
    <row r="4724" spans="1:4">
      <c r="A4724" s="4">
        <v>41233.569444444445</v>
      </c>
      <c r="B4724">
        <v>14.22</v>
      </c>
      <c r="C4724">
        <v>158690</v>
      </c>
      <c r="D4724">
        <v>2254907.21</v>
      </c>
    </row>
    <row r="4725" spans="1:4">
      <c r="A4725" s="4">
        <v>41233.576388888891</v>
      </c>
      <c r="B4725">
        <v>14.23</v>
      </c>
      <c r="C4725">
        <v>51100</v>
      </c>
      <c r="D4725">
        <v>726490.3</v>
      </c>
    </row>
    <row r="4726" spans="1:4">
      <c r="A4726" s="4">
        <v>41233.583333333336</v>
      </c>
      <c r="B4726">
        <v>14.2</v>
      </c>
      <c r="C4726">
        <v>39010</v>
      </c>
      <c r="D4726">
        <v>554459</v>
      </c>
    </row>
    <row r="4727" spans="1:4">
      <c r="A4727" s="4">
        <v>41233.590277777781</v>
      </c>
      <c r="B4727">
        <v>14.22</v>
      </c>
      <c r="C4727">
        <v>52399</v>
      </c>
      <c r="D4727">
        <v>745299.78</v>
      </c>
    </row>
    <row r="4728" spans="1:4">
      <c r="A4728" s="4">
        <v>41233.597222222219</v>
      </c>
      <c r="B4728">
        <v>14.22</v>
      </c>
      <c r="C4728">
        <v>43660</v>
      </c>
      <c r="D4728">
        <v>621169.13</v>
      </c>
    </row>
    <row r="4729" spans="1:4">
      <c r="A4729" s="4">
        <v>41233.604166666664</v>
      </c>
      <c r="B4729">
        <v>14.17</v>
      </c>
      <c r="C4729">
        <v>115662</v>
      </c>
      <c r="D4729">
        <v>1642821.31</v>
      </c>
    </row>
    <row r="4730" spans="1:4">
      <c r="A4730" s="4">
        <v>41233.611111111109</v>
      </c>
      <c r="B4730">
        <v>14.18</v>
      </c>
      <c r="C4730">
        <v>150811</v>
      </c>
      <c r="D4730">
        <v>2134502.54</v>
      </c>
    </row>
    <row r="4731" spans="1:4">
      <c r="A4731" s="4">
        <v>41233.618055555555</v>
      </c>
      <c r="B4731">
        <v>14.16</v>
      </c>
      <c r="C4731">
        <v>55176</v>
      </c>
      <c r="D4731">
        <v>781954.39</v>
      </c>
    </row>
    <row r="4732" spans="1:4">
      <c r="A4732" s="4">
        <v>41233.625</v>
      </c>
      <c r="B4732">
        <v>14.15</v>
      </c>
      <c r="C4732">
        <v>139120</v>
      </c>
      <c r="D4732">
        <v>1969254.28</v>
      </c>
    </row>
    <row r="4733" spans="1:4">
      <c r="A4733" s="4">
        <v>41234.402777777781</v>
      </c>
      <c r="B4733">
        <v>14.28</v>
      </c>
      <c r="C4733">
        <v>161240</v>
      </c>
      <c r="D4733">
        <v>2296257.2000000002</v>
      </c>
    </row>
    <row r="4734" spans="1:4">
      <c r="A4734" s="4">
        <v>41234.409722222219</v>
      </c>
      <c r="B4734">
        <v>14.2</v>
      </c>
      <c r="C4734">
        <v>109900</v>
      </c>
      <c r="D4734">
        <v>1566632</v>
      </c>
    </row>
    <row r="4735" spans="1:4">
      <c r="A4735" s="4">
        <v>41234.416666666664</v>
      </c>
      <c r="B4735">
        <v>14.2</v>
      </c>
      <c r="C4735">
        <v>76936</v>
      </c>
      <c r="D4735">
        <v>1090556.1399999999</v>
      </c>
    </row>
    <row r="4736" spans="1:4">
      <c r="A4736" s="4">
        <v>41234.423611111109</v>
      </c>
      <c r="B4736">
        <v>14.18</v>
      </c>
      <c r="C4736">
        <v>110743</v>
      </c>
      <c r="D4736">
        <v>1568132.7</v>
      </c>
    </row>
    <row r="4737" spans="1:4">
      <c r="A4737" s="4">
        <v>41234.430555555555</v>
      </c>
      <c r="B4737">
        <v>14.15</v>
      </c>
      <c r="C4737">
        <v>84231</v>
      </c>
      <c r="D4737">
        <v>1191626.27</v>
      </c>
    </row>
    <row r="4738" spans="1:4">
      <c r="A4738" s="4">
        <v>41234.4375</v>
      </c>
      <c r="B4738">
        <v>14.15</v>
      </c>
      <c r="C4738">
        <v>88320</v>
      </c>
      <c r="D4738">
        <v>1249408.73</v>
      </c>
    </row>
    <row r="4739" spans="1:4">
      <c r="A4739" s="4">
        <v>41234.444444444445</v>
      </c>
      <c r="B4739">
        <v>14.13</v>
      </c>
      <c r="C4739">
        <v>55000</v>
      </c>
      <c r="D4739">
        <v>777497</v>
      </c>
    </row>
    <row r="4740" spans="1:4">
      <c r="A4740" s="4">
        <v>41234.451388888891</v>
      </c>
      <c r="B4740">
        <v>14.12</v>
      </c>
      <c r="C4740">
        <v>130785</v>
      </c>
      <c r="D4740">
        <v>1845954</v>
      </c>
    </row>
    <row r="4741" spans="1:4">
      <c r="A4741" s="4">
        <v>41234.458333333336</v>
      </c>
      <c r="B4741">
        <v>14.13</v>
      </c>
      <c r="C4741">
        <v>72400</v>
      </c>
      <c r="D4741">
        <v>1023467</v>
      </c>
    </row>
    <row r="4742" spans="1:4">
      <c r="A4742" s="4">
        <v>41234.465277777781</v>
      </c>
      <c r="B4742">
        <v>14.11</v>
      </c>
      <c r="C4742">
        <v>59750</v>
      </c>
      <c r="D4742">
        <v>843176.5</v>
      </c>
    </row>
    <row r="4743" spans="1:4">
      <c r="A4743" s="4">
        <v>41234.472222222219</v>
      </c>
      <c r="B4743">
        <v>14.05</v>
      </c>
      <c r="C4743">
        <v>85615</v>
      </c>
      <c r="D4743">
        <v>1205242.6499999999</v>
      </c>
    </row>
    <row r="4744" spans="1:4">
      <c r="A4744" s="4">
        <v>41234.479166666664</v>
      </c>
      <c r="B4744">
        <v>14.05</v>
      </c>
      <c r="C4744">
        <v>127410</v>
      </c>
      <c r="D4744">
        <v>1790812.5</v>
      </c>
    </row>
    <row r="4745" spans="1:4">
      <c r="A4745" s="4">
        <v>41234.548611111109</v>
      </c>
      <c r="B4745">
        <v>14.05</v>
      </c>
      <c r="C4745">
        <v>82650</v>
      </c>
      <c r="D4745">
        <v>1163045</v>
      </c>
    </row>
    <row r="4746" spans="1:4">
      <c r="A4746" s="4">
        <v>41234.555555555555</v>
      </c>
      <c r="B4746">
        <v>14.1</v>
      </c>
      <c r="C4746">
        <v>122413</v>
      </c>
      <c r="D4746">
        <v>1721367.65</v>
      </c>
    </row>
    <row r="4747" spans="1:4">
      <c r="A4747" s="4">
        <v>41234.5625</v>
      </c>
      <c r="B4747">
        <v>14.1</v>
      </c>
      <c r="C4747">
        <v>40300</v>
      </c>
      <c r="D4747">
        <v>567435</v>
      </c>
    </row>
    <row r="4748" spans="1:4">
      <c r="A4748" s="4">
        <v>41234.569444444445</v>
      </c>
      <c r="B4748">
        <v>14.22</v>
      </c>
      <c r="C4748">
        <v>388854</v>
      </c>
      <c r="D4748">
        <v>5537416.3300000001</v>
      </c>
    </row>
    <row r="4749" spans="1:4">
      <c r="A4749" s="4">
        <v>41234.576388888891</v>
      </c>
      <c r="B4749">
        <v>14.23</v>
      </c>
      <c r="C4749">
        <v>235009</v>
      </c>
      <c r="D4749">
        <v>3354778.98</v>
      </c>
    </row>
    <row r="4750" spans="1:4">
      <c r="A4750" s="4">
        <v>41234.583333333336</v>
      </c>
      <c r="B4750">
        <v>14.25</v>
      </c>
      <c r="C4750">
        <v>394490</v>
      </c>
      <c r="D4750">
        <v>5643402.6100000003</v>
      </c>
    </row>
    <row r="4751" spans="1:4">
      <c r="A4751" s="4">
        <v>41234.590277777781</v>
      </c>
      <c r="B4751">
        <v>14.3</v>
      </c>
      <c r="C4751">
        <v>119455</v>
      </c>
      <c r="D4751">
        <v>1706327.95</v>
      </c>
    </row>
    <row r="4752" spans="1:4">
      <c r="A4752" s="4">
        <v>41234.597222222219</v>
      </c>
      <c r="B4752">
        <v>14.27</v>
      </c>
      <c r="C4752">
        <v>151349</v>
      </c>
      <c r="D4752">
        <v>2162329.46</v>
      </c>
    </row>
    <row r="4753" spans="1:4">
      <c r="A4753" s="4">
        <v>41234.604166666664</v>
      </c>
      <c r="B4753">
        <v>14.29</v>
      </c>
      <c r="C4753">
        <v>128300</v>
      </c>
      <c r="D4753">
        <v>1829035.83</v>
      </c>
    </row>
    <row r="4754" spans="1:4">
      <c r="A4754" s="4">
        <v>41234.611111111109</v>
      </c>
      <c r="B4754">
        <v>14.3</v>
      </c>
      <c r="C4754">
        <v>242784</v>
      </c>
      <c r="D4754">
        <v>3473903.03</v>
      </c>
    </row>
    <row r="4755" spans="1:4">
      <c r="A4755" s="4">
        <v>41234.618055555555</v>
      </c>
      <c r="B4755">
        <v>14.31</v>
      </c>
      <c r="C4755">
        <v>109458</v>
      </c>
      <c r="D4755">
        <v>1565054.82</v>
      </c>
    </row>
    <row r="4756" spans="1:4">
      <c r="A4756" s="4">
        <v>41234.625</v>
      </c>
      <c r="B4756">
        <v>14.32</v>
      </c>
      <c r="C4756">
        <v>443841</v>
      </c>
      <c r="D4756">
        <v>6356491.6299999999</v>
      </c>
    </row>
    <row r="4757" spans="1:4">
      <c r="A4757" s="4">
        <v>41235.402777777781</v>
      </c>
      <c r="B4757">
        <v>14.28</v>
      </c>
      <c r="C4757">
        <v>387319</v>
      </c>
      <c r="D4757">
        <v>5520868.1699999999</v>
      </c>
    </row>
    <row r="4758" spans="1:4">
      <c r="A4758" s="4">
        <v>41235.409722222219</v>
      </c>
      <c r="B4758">
        <v>14.27</v>
      </c>
      <c r="C4758">
        <v>125630</v>
      </c>
      <c r="D4758">
        <v>1791640.2</v>
      </c>
    </row>
    <row r="4759" spans="1:4">
      <c r="A4759" s="4">
        <v>41235.416666666664</v>
      </c>
      <c r="B4759">
        <v>14.3</v>
      </c>
      <c r="C4759">
        <v>208421</v>
      </c>
      <c r="D4759">
        <v>2978879.46</v>
      </c>
    </row>
    <row r="4760" spans="1:4">
      <c r="A4760" s="4">
        <v>41235.423611111109</v>
      </c>
      <c r="B4760">
        <v>14.34</v>
      </c>
      <c r="C4760">
        <v>169862</v>
      </c>
      <c r="D4760">
        <v>2431168.7599999998</v>
      </c>
    </row>
    <row r="4761" spans="1:4">
      <c r="A4761" s="4">
        <v>41235.430555555555</v>
      </c>
      <c r="B4761">
        <v>14.34</v>
      </c>
      <c r="C4761">
        <v>156458</v>
      </c>
      <c r="D4761">
        <v>2244343.33</v>
      </c>
    </row>
    <row r="4762" spans="1:4">
      <c r="A4762" s="4">
        <v>41235.4375</v>
      </c>
      <c r="B4762">
        <v>14.32</v>
      </c>
      <c r="C4762">
        <v>91748</v>
      </c>
      <c r="D4762">
        <v>1315148.5</v>
      </c>
    </row>
    <row r="4763" spans="1:4">
      <c r="A4763" s="4">
        <v>41235.444444444445</v>
      </c>
      <c r="B4763">
        <v>14.34</v>
      </c>
      <c r="C4763">
        <v>90813</v>
      </c>
      <c r="D4763">
        <v>1299923.8400000001</v>
      </c>
    </row>
    <row r="4764" spans="1:4">
      <c r="A4764" s="4">
        <v>41235.451388888891</v>
      </c>
      <c r="B4764">
        <v>14.33</v>
      </c>
      <c r="C4764">
        <v>60831</v>
      </c>
      <c r="D4764">
        <v>871905.61</v>
      </c>
    </row>
    <row r="4765" spans="1:4">
      <c r="A4765" s="4">
        <v>41235.458333333336</v>
      </c>
      <c r="B4765">
        <v>14.35</v>
      </c>
      <c r="C4765">
        <v>93000</v>
      </c>
      <c r="D4765">
        <v>1333438.1200000001</v>
      </c>
    </row>
    <row r="4766" spans="1:4">
      <c r="A4766" s="4">
        <v>41235.465277777781</v>
      </c>
      <c r="B4766">
        <v>14.3</v>
      </c>
      <c r="C4766">
        <v>69222</v>
      </c>
      <c r="D4766">
        <v>991950.33</v>
      </c>
    </row>
    <row r="4767" spans="1:4">
      <c r="A4767" s="4">
        <v>41235.472222222219</v>
      </c>
      <c r="B4767">
        <v>14.31</v>
      </c>
      <c r="C4767">
        <v>59000</v>
      </c>
      <c r="D4767">
        <v>844071</v>
      </c>
    </row>
    <row r="4768" spans="1:4">
      <c r="A4768" s="4">
        <v>41235.479166666664</v>
      </c>
      <c r="B4768">
        <v>14.31</v>
      </c>
      <c r="C4768">
        <v>42500</v>
      </c>
      <c r="D4768">
        <v>608031</v>
      </c>
    </row>
    <row r="4769" spans="1:4">
      <c r="A4769" s="4">
        <v>41235.548611111109</v>
      </c>
      <c r="B4769">
        <v>14.31</v>
      </c>
      <c r="C4769">
        <v>31800</v>
      </c>
      <c r="D4769">
        <v>454979</v>
      </c>
    </row>
    <row r="4770" spans="1:4">
      <c r="A4770" s="4">
        <v>41235.555555555555</v>
      </c>
      <c r="B4770">
        <v>14.32</v>
      </c>
      <c r="C4770">
        <v>79900</v>
      </c>
      <c r="D4770">
        <v>1142816</v>
      </c>
    </row>
    <row r="4771" spans="1:4">
      <c r="A4771" s="4">
        <v>41235.5625</v>
      </c>
      <c r="B4771">
        <v>14.31</v>
      </c>
      <c r="C4771">
        <v>72900</v>
      </c>
      <c r="D4771">
        <v>1043177</v>
      </c>
    </row>
    <row r="4772" spans="1:4">
      <c r="A4772" s="4">
        <v>41235.569444444445</v>
      </c>
      <c r="B4772">
        <v>14.29</v>
      </c>
      <c r="C4772">
        <v>322031</v>
      </c>
      <c r="D4772">
        <v>4604765.12</v>
      </c>
    </row>
    <row r="4773" spans="1:4">
      <c r="A4773" s="4">
        <v>41235.576388888891</v>
      </c>
      <c r="B4773">
        <v>14.22</v>
      </c>
      <c r="C4773">
        <v>214876</v>
      </c>
      <c r="D4773">
        <v>3060261.23</v>
      </c>
    </row>
    <row r="4774" spans="1:4">
      <c r="A4774" s="4">
        <v>41235.583333333336</v>
      </c>
      <c r="B4774">
        <v>14.21</v>
      </c>
      <c r="C4774">
        <v>115959</v>
      </c>
      <c r="D4774">
        <v>1648178.39</v>
      </c>
    </row>
    <row r="4775" spans="1:4">
      <c r="A4775" s="4">
        <v>41235.590277777781</v>
      </c>
      <c r="B4775">
        <v>14.25</v>
      </c>
      <c r="C4775">
        <v>123830</v>
      </c>
      <c r="D4775">
        <v>1761209.8</v>
      </c>
    </row>
    <row r="4776" spans="1:4">
      <c r="A4776" s="4">
        <v>41235.597222222219</v>
      </c>
      <c r="B4776">
        <v>14.24</v>
      </c>
      <c r="C4776">
        <v>67600</v>
      </c>
      <c r="D4776">
        <v>963317</v>
      </c>
    </row>
    <row r="4777" spans="1:4">
      <c r="A4777" s="4">
        <v>41235.604166666664</v>
      </c>
      <c r="B4777">
        <v>14.23</v>
      </c>
      <c r="C4777">
        <v>70700</v>
      </c>
      <c r="D4777">
        <v>1005634.18</v>
      </c>
    </row>
    <row r="4778" spans="1:4">
      <c r="A4778" s="4">
        <v>41235.611111111109</v>
      </c>
      <c r="B4778">
        <v>14.23</v>
      </c>
      <c r="C4778">
        <v>133747</v>
      </c>
      <c r="D4778">
        <v>1901673.4</v>
      </c>
    </row>
    <row r="4779" spans="1:4">
      <c r="A4779" s="4">
        <v>41235.618055555555</v>
      </c>
      <c r="B4779">
        <v>14.23</v>
      </c>
      <c r="C4779">
        <v>78740</v>
      </c>
      <c r="D4779">
        <v>1120019.7</v>
      </c>
    </row>
    <row r="4780" spans="1:4">
      <c r="A4780" s="4">
        <v>41235.625</v>
      </c>
      <c r="B4780">
        <v>14.28</v>
      </c>
      <c r="C4780">
        <v>184867</v>
      </c>
      <c r="D4780">
        <v>2640071.58</v>
      </c>
    </row>
    <row r="4781" spans="1:4">
      <c r="A4781" s="4">
        <v>41236.402777777781</v>
      </c>
      <c r="B4781">
        <v>14.3</v>
      </c>
      <c r="C4781">
        <v>145800</v>
      </c>
      <c r="D4781">
        <v>2093140.42</v>
      </c>
    </row>
    <row r="4782" spans="1:4">
      <c r="A4782" s="4">
        <v>41236.409722222219</v>
      </c>
      <c r="B4782">
        <v>14.29</v>
      </c>
      <c r="C4782">
        <v>98000</v>
      </c>
      <c r="D4782">
        <v>1399116</v>
      </c>
    </row>
    <row r="4783" spans="1:4">
      <c r="A4783" s="4">
        <v>41236.416666666664</v>
      </c>
      <c r="B4783">
        <v>14.3</v>
      </c>
      <c r="C4783">
        <v>64050</v>
      </c>
      <c r="D4783">
        <v>916829.03</v>
      </c>
    </row>
    <row r="4784" spans="1:4">
      <c r="A4784" s="4">
        <v>41236.423611111109</v>
      </c>
      <c r="B4784">
        <v>14.37</v>
      </c>
      <c r="C4784">
        <v>264799</v>
      </c>
      <c r="D4784">
        <v>3803047.76</v>
      </c>
    </row>
    <row r="4785" spans="1:4">
      <c r="A4785" s="4">
        <v>41236.430555555555</v>
      </c>
      <c r="B4785">
        <v>14.39</v>
      </c>
      <c r="C4785">
        <v>288800</v>
      </c>
      <c r="D4785">
        <v>4158251.36</v>
      </c>
    </row>
    <row r="4786" spans="1:4">
      <c r="A4786" s="4">
        <v>41236.4375</v>
      </c>
      <c r="B4786">
        <v>14.37</v>
      </c>
      <c r="C4786">
        <v>86900</v>
      </c>
      <c r="D4786">
        <v>1250365</v>
      </c>
    </row>
    <row r="4787" spans="1:4">
      <c r="A4787" s="4">
        <v>41236.444444444445</v>
      </c>
      <c r="B4787">
        <v>14.37</v>
      </c>
      <c r="C4787">
        <v>79300</v>
      </c>
      <c r="D4787">
        <v>1139953</v>
      </c>
    </row>
    <row r="4788" spans="1:4">
      <c r="A4788" s="4">
        <v>41236.451388888891</v>
      </c>
      <c r="B4788">
        <v>14.32</v>
      </c>
      <c r="C4788">
        <v>120329</v>
      </c>
      <c r="D4788">
        <v>1724952.7</v>
      </c>
    </row>
    <row r="4789" spans="1:4">
      <c r="A4789" s="4">
        <v>41236.458333333336</v>
      </c>
      <c r="B4789">
        <v>14.34</v>
      </c>
      <c r="C4789">
        <v>25100</v>
      </c>
      <c r="D4789">
        <v>359443</v>
      </c>
    </row>
    <row r="4790" spans="1:4">
      <c r="A4790" s="4">
        <v>41236.465277777781</v>
      </c>
      <c r="B4790">
        <v>14.33</v>
      </c>
      <c r="C4790">
        <v>62466</v>
      </c>
      <c r="D4790">
        <v>894250.56</v>
      </c>
    </row>
    <row r="4791" spans="1:4">
      <c r="A4791" s="4">
        <v>41236.472222222219</v>
      </c>
      <c r="B4791">
        <v>14.32</v>
      </c>
      <c r="C4791">
        <v>26900</v>
      </c>
      <c r="D4791">
        <v>385986</v>
      </c>
    </row>
    <row r="4792" spans="1:4">
      <c r="A4792" s="4">
        <v>41236.479166666664</v>
      </c>
      <c r="B4792">
        <v>14.32</v>
      </c>
      <c r="C4792">
        <v>30227</v>
      </c>
      <c r="D4792">
        <v>433164.64</v>
      </c>
    </row>
    <row r="4793" spans="1:4">
      <c r="A4793" s="4">
        <v>41236.548611111109</v>
      </c>
      <c r="B4793">
        <v>14.35</v>
      </c>
      <c r="C4793">
        <v>48600</v>
      </c>
      <c r="D4793">
        <v>696847.97</v>
      </c>
    </row>
    <row r="4794" spans="1:4">
      <c r="A4794" s="4">
        <v>41236.555555555555</v>
      </c>
      <c r="B4794">
        <v>14.38</v>
      </c>
      <c r="C4794">
        <v>94740</v>
      </c>
      <c r="D4794">
        <v>1362380.25</v>
      </c>
    </row>
    <row r="4795" spans="1:4">
      <c r="A4795" s="4">
        <v>41236.5625</v>
      </c>
      <c r="B4795">
        <v>14.35</v>
      </c>
      <c r="C4795">
        <v>44260</v>
      </c>
      <c r="D4795">
        <v>635638</v>
      </c>
    </row>
    <row r="4796" spans="1:4">
      <c r="A4796" s="4">
        <v>41236.569444444445</v>
      </c>
      <c r="B4796">
        <v>14.35</v>
      </c>
      <c r="C4796">
        <v>35100</v>
      </c>
      <c r="D4796">
        <v>503594</v>
      </c>
    </row>
    <row r="4797" spans="1:4">
      <c r="A4797" s="4">
        <v>41236.576388888891</v>
      </c>
      <c r="B4797">
        <v>14.35</v>
      </c>
      <c r="C4797">
        <v>66487</v>
      </c>
      <c r="D4797">
        <v>953688.84</v>
      </c>
    </row>
    <row r="4798" spans="1:4">
      <c r="A4798" s="4">
        <v>41236.583333333336</v>
      </c>
      <c r="B4798">
        <v>14.32</v>
      </c>
      <c r="C4798">
        <v>88272</v>
      </c>
      <c r="D4798">
        <v>1266282.04</v>
      </c>
    </row>
    <row r="4799" spans="1:4">
      <c r="A4799" s="4">
        <v>41236.590277777781</v>
      </c>
      <c r="B4799">
        <v>14.33</v>
      </c>
      <c r="C4799">
        <v>54428</v>
      </c>
      <c r="D4799">
        <v>779729.84</v>
      </c>
    </row>
    <row r="4800" spans="1:4">
      <c r="A4800" s="4">
        <v>41236.597222222219</v>
      </c>
      <c r="B4800">
        <v>14.34</v>
      </c>
      <c r="C4800">
        <v>54100</v>
      </c>
      <c r="D4800">
        <v>774693.6</v>
      </c>
    </row>
    <row r="4801" spans="1:4">
      <c r="A4801" s="4">
        <v>41236.604166666664</v>
      </c>
      <c r="B4801">
        <v>14.3</v>
      </c>
      <c r="C4801">
        <v>132458</v>
      </c>
      <c r="D4801">
        <v>1895843.55</v>
      </c>
    </row>
    <row r="4802" spans="1:4">
      <c r="A4802" s="4">
        <v>41236.611111111109</v>
      </c>
      <c r="B4802">
        <v>14.27</v>
      </c>
      <c r="C4802">
        <v>166043</v>
      </c>
      <c r="D4802">
        <v>2370807.04</v>
      </c>
    </row>
    <row r="4803" spans="1:4">
      <c r="A4803" s="4">
        <v>41236.618055555555</v>
      </c>
      <c r="B4803">
        <v>14.28</v>
      </c>
      <c r="C4803">
        <v>207059</v>
      </c>
      <c r="D4803">
        <v>2952782.65</v>
      </c>
    </row>
    <row r="4804" spans="1:4">
      <c r="A4804" s="4">
        <v>41236.625</v>
      </c>
      <c r="B4804">
        <v>14.3</v>
      </c>
      <c r="C4804">
        <v>125558</v>
      </c>
      <c r="D4804">
        <v>1796020.54</v>
      </c>
    </row>
    <row r="4805" spans="1:4">
      <c r="A4805" s="4">
        <v>41239.402777777781</v>
      </c>
      <c r="B4805">
        <v>14.28</v>
      </c>
      <c r="C4805">
        <v>118863</v>
      </c>
      <c r="D4805">
        <v>1704598.14</v>
      </c>
    </row>
    <row r="4806" spans="1:4">
      <c r="A4806" s="4">
        <v>41239.409722222219</v>
      </c>
      <c r="B4806">
        <v>14.27</v>
      </c>
      <c r="C4806">
        <v>79987</v>
      </c>
      <c r="D4806">
        <v>1142159.06</v>
      </c>
    </row>
    <row r="4807" spans="1:4">
      <c r="A4807" s="4">
        <v>41239.416666666664</v>
      </c>
      <c r="B4807">
        <v>14.26</v>
      </c>
      <c r="C4807">
        <v>106673</v>
      </c>
      <c r="D4807">
        <v>1522854.91</v>
      </c>
    </row>
    <row r="4808" spans="1:4">
      <c r="A4808" s="4">
        <v>41239.423611111109</v>
      </c>
      <c r="B4808">
        <v>14.35</v>
      </c>
      <c r="C4808">
        <v>359845</v>
      </c>
      <c r="D4808">
        <v>5186824.49</v>
      </c>
    </row>
    <row r="4809" spans="1:4">
      <c r="A4809" s="4">
        <v>41239.430555555555</v>
      </c>
      <c r="B4809">
        <v>14.35</v>
      </c>
      <c r="C4809">
        <v>97888</v>
      </c>
      <c r="D4809">
        <v>1407698.8</v>
      </c>
    </row>
    <row r="4810" spans="1:4">
      <c r="A4810" s="4">
        <v>41239.4375</v>
      </c>
      <c r="B4810">
        <v>14.35</v>
      </c>
      <c r="C4810">
        <v>61760</v>
      </c>
      <c r="D4810">
        <v>886365</v>
      </c>
    </row>
    <row r="4811" spans="1:4">
      <c r="A4811" s="4">
        <v>41239.444444444445</v>
      </c>
      <c r="B4811">
        <v>14.37</v>
      </c>
      <c r="C4811">
        <v>190421</v>
      </c>
      <c r="D4811">
        <v>2741482.33</v>
      </c>
    </row>
    <row r="4812" spans="1:4">
      <c r="A4812" s="4">
        <v>41239.451388888891</v>
      </c>
      <c r="B4812">
        <v>14.37</v>
      </c>
      <c r="C4812">
        <v>59066</v>
      </c>
      <c r="D4812">
        <v>849887.42</v>
      </c>
    </row>
    <row r="4813" spans="1:4">
      <c r="A4813" s="4">
        <v>41239.458333333336</v>
      </c>
      <c r="B4813">
        <v>14.36</v>
      </c>
      <c r="C4813">
        <v>41090</v>
      </c>
      <c r="D4813">
        <v>590377.29</v>
      </c>
    </row>
    <row r="4814" spans="1:4">
      <c r="A4814" s="4">
        <v>41239.465277777781</v>
      </c>
      <c r="B4814">
        <v>14.36</v>
      </c>
      <c r="C4814">
        <v>71918</v>
      </c>
      <c r="D4814">
        <v>1031337.3</v>
      </c>
    </row>
    <row r="4815" spans="1:4">
      <c r="A4815" s="4">
        <v>41239.472222222219</v>
      </c>
      <c r="B4815">
        <v>14.37</v>
      </c>
      <c r="C4815">
        <v>77709</v>
      </c>
      <c r="D4815">
        <v>1115257.8700000001</v>
      </c>
    </row>
    <row r="4816" spans="1:4">
      <c r="A4816" s="4">
        <v>41239.479166666664</v>
      </c>
      <c r="B4816">
        <v>14.4</v>
      </c>
      <c r="C4816">
        <v>62400</v>
      </c>
      <c r="D4816">
        <v>897882.28</v>
      </c>
    </row>
    <row r="4817" spans="1:4">
      <c r="A4817" s="4">
        <v>41239.548611111109</v>
      </c>
      <c r="B4817">
        <v>14.37</v>
      </c>
      <c r="C4817">
        <v>55300</v>
      </c>
      <c r="D4817">
        <v>795393</v>
      </c>
    </row>
    <row r="4818" spans="1:4">
      <c r="A4818" s="4">
        <v>41239.555555555555</v>
      </c>
      <c r="B4818">
        <v>14.34</v>
      </c>
      <c r="C4818">
        <v>90700</v>
      </c>
      <c r="D4818">
        <v>1301847</v>
      </c>
    </row>
    <row r="4819" spans="1:4">
      <c r="A4819" s="4">
        <v>41239.5625</v>
      </c>
      <c r="B4819">
        <v>14.36</v>
      </c>
      <c r="C4819">
        <v>56500</v>
      </c>
      <c r="D4819">
        <v>810176</v>
      </c>
    </row>
    <row r="4820" spans="1:4">
      <c r="A4820" s="4">
        <v>41239.569444444445</v>
      </c>
      <c r="B4820">
        <v>14.36</v>
      </c>
      <c r="C4820">
        <v>104500</v>
      </c>
      <c r="D4820">
        <v>1502163</v>
      </c>
    </row>
    <row r="4821" spans="1:4">
      <c r="A4821" s="4">
        <v>41239.576388888891</v>
      </c>
      <c r="B4821">
        <v>14.34</v>
      </c>
      <c r="C4821">
        <v>113238</v>
      </c>
      <c r="D4821">
        <v>1620834.4</v>
      </c>
    </row>
    <row r="4822" spans="1:4">
      <c r="A4822" s="4">
        <v>41239.583333333336</v>
      </c>
      <c r="B4822">
        <v>14.32</v>
      </c>
      <c r="C4822">
        <v>30786</v>
      </c>
      <c r="D4822">
        <v>441253.02</v>
      </c>
    </row>
    <row r="4823" spans="1:4">
      <c r="A4823" s="4">
        <v>41239.590277777781</v>
      </c>
      <c r="B4823">
        <v>14.33</v>
      </c>
      <c r="C4823">
        <v>43464</v>
      </c>
      <c r="D4823">
        <v>622171.02</v>
      </c>
    </row>
    <row r="4824" spans="1:4">
      <c r="A4824" s="4">
        <v>41239.597222222219</v>
      </c>
      <c r="B4824">
        <v>14.3</v>
      </c>
      <c r="C4824">
        <v>47890</v>
      </c>
      <c r="D4824">
        <v>685476.1</v>
      </c>
    </row>
    <row r="4825" spans="1:4">
      <c r="A4825" s="4">
        <v>41239.604166666664</v>
      </c>
      <c r="B4825">
        <v>14.31</v>
      </c>
      <c r="C4825">
        <v>73463</v>
      </c>
      <c r="D4825">
        <v>1049609.49</v>
      </c>
    </row>
    <row r="4826" spans="1:4">
      <c r="A4826" s="4">
        <v>41239.611111111109</v>
      </c>
      <c r="B4826">
        <v>14.29</v>
      </c>
      <c r="C4826">
        <v>94399</v>
      </c>
      <c r="D4826">
        <v>1350068.31</v>
      </c>
    </row>
    <row r="4827" spans="1:4">
      <c r="A4827" s="4">
        <v>41239.618055555555</v>
      </c>
      <c r="B4827">
        <v>14.28</v>
      </c>
      <c r="C4827">
        <v>184229</v>
      </c>
      <c r="D4827">
        <v>2627564.58</v>
      </c>
    </row>
    <row r="4828" spans="1:4">
      <c r="A4828" s="4">
        <v>41239.625</v>
      </c>
      <c r="B4828">
        <v>14.28</v>
      </c>
      <c r="C4828">
        <v>113200</v>
      </c>
      <c r="D4828">
        <v>1616455.08</v>
      </c>
    </row>
    <row r="4829" spans="1:4">
      <c r="A4829" s="4">
        <v>41240.402777777781</v>
      </c>
      <c r="B4829">
        <v>14.15</v>
      </c>
      <c r="C4829">
        <v>236403</v>
      </c>
      <c r="D4829">
        <v>3348926.39</v>
      </c>
    </row>
    <row r="4830" spans="1:4">
      <c r="A4830" s="4">
        <v>41240.409722222219</v>
      </c>
      <c r="B4830">
        <v>14.14</v>
      </c>
      <c r="C4830">
        <v>124290</v>
      </c>
      <c r="D4830">
        <v>1761305.27</v>
      </c>
    </row>
    <row r="4831" spans="1:4">
      <c r="A4831" s="4">
        <v>41240.416666666664</v>
      </c>
      <c r="B4831">
        <v>14.06</v>
      </c>
      <c r="C4831">
        <v>303136</v>
      </c>
      <c r="D4831">
        <v>4270012.1100000003</v>
      </c>
    </row>
    <row r="4832" spans="1:4">
      <c r="A4832" s="4">
        <v>41240.423611111109</v>
      </c>
      <c r="B4832">
        <v>14.02</v>
      </c>
      <c r="C4832">
        <v>215013</v>
      </c>
      <c r="D4832">
        <v>3017816.37</v>
      </c>
    </row>
    <row r="4833" spans="1:4">
      <c r="A4833" s="4">
        <v>41240.430555555555</v>
      </c>
      <c r="B4833">
        <v>13.98</v>
      </c>
      <c r="C4833">
        <v>285791</v>
      </c>
      <c r="D4833">
        <v>4000365.62</v>
      </c>
    </row>
    <row r="4834" spans="1:4">
      <c r="A4834" s="4">
        <v>41240.4375</v>
      </c>
      <c r="B4834">
        <v>13.98</v>
      </c>
      <c r="C4834">
        <v>222911</v>
      </c>
      <c r="D4834">
        <v>3112712.45</v>
      </c>
    </row>
    <row r="4835" spans="1:4">
      <c r="A4835" s="4">
        <v>41240.444444444445</v>
      </c>
      <c r="B4835">
        <v>14.03</v>
      </c>
      <c r="C4835">
        <v>148931</v>
      </c>
      <c r="D4835">
        <v>2085263.99</v>
      </c>
    </row>
    <row r="4836" spans="1:4">
      <c r="A4836" s="4">
        <v>41240.451388888891</v>
      </c>
      <c r="B4836">
        <v>14</v>
      </c>
      <c r="C4836">
        <v>94601</v>
      </c>
      <c r="D4836">
        <v>1325299.01</v>
      </c>
    </row>
    <row r="4837" spans="1:4">
      <c r="A4837" s="4">
        <v>41240.458333333336</v>
      </c>
      <c r="B4837">
        <v>13.93</v>
      </c>
      <c r="C4837">
        <v>201053</v>
      </c>
      <c r="D4837">
        <v>2808344.74</v>
      </c>
    </row>
    <row r="4838" spans="1:4">
      <c r="A4838" s="4">
        <v>41240.465277777781</v>
      </c>
      <c r="B4838">
        <v>13.93</v>
      </c>
      <c r="C4838">
        <v>112710</v>
      </c>
      <c r="D4838">
        <v>1572218.3</v>
      </c>
    </row>
    <row r="4839" spans="1:4">
      <c r="A4839" s="4">
        <v>41240.472222222219</v>
      </c>
      <c r="B4839">
        <v>13.96</v>
      </c>
      <c r="C4839">
        <v>130380</v>
      </c>
      <c r="D4839">
        <v>1817540.4</v>
      </c>
    </row>
    <row r="4840" spans="1:4">
      <c r="A4840" s="4">
        <v>41240.479166666664</v>
      </c>
      <c r="B4840">
        <v>13.94</v>
      </c>
      <c r="C4840">
        <v>28900</v>
      </c>
      <c r="D4840">
        <v>403718</v>
      </c>
    </row>
    <row r="4841" spans="1:4">
      <c r="A4841" s="4">
        <v>41240.548611111109</v>
      </c>
      <c r="B4841">
        <v>13.96</v>
      </c>
      <c r="C4841">
        <v>102900</v>
      </c>
      <c r="D4841">
        <v>1434565.1</v>
      </c>
    </row>
    <row r="4842" spans="1:4">
      <c r="A4842" s="4">
        <v>41240.555555555555</v>
      </c>
      <c r="B4842">
        <v>13.97</v>
      </c>
      <c r="C4842">
        <v>144694</v>
      </c>
      <c r="D4842">
        <v>2018787.24</v>
      </c>
    </row>
    <row r="4843" spans="1:4">
      <c r="A4843" s="4">
        <v>41240.5625</v>
      </c>
      <c r="B4843">
        <v>13.98</v>
      </c>
      <c r="C4843">
        <v>144495</v>
      </c>
      <c r="D4843">
        <v>2020766.54</v>
      </c>
    </row>
    <row r="4844" spans="1:4">
      <c r="A4844" s="4">
        <v>41240.569444444445</v>
      </c>
      <c r="B4844">
        <v>13.97</v>
      </c>
      <c r="C4844">
        <v>80911</v>
      </c>
      <c r="D4844">
        <v>1131028.78</v>
      </c>
    </row>
    <row r="4845" spans="1:4">
      <c r="A4845" s="4">
        <v>41240.576388888891</v>
      </c>
      <c r="B4845">
        <v>13.95</v>
      </c>
      <c r="C4845">
        <v>118400</v>
      </c>
      <c r="D4845">
        <v>1650081</v>
      </c>
    </row>
    <row r="4846" spans="1:4">
      <c r="A4846" s="4">
        <v>41240.583333333336</v>
      </c>
      <c r="B4846">
        <v>14</v>
      </c>
      <c r="C4846">
        <v>172268</v>
      </c>
      <c r="D4846">
        <v>2408373.85</v>
      </c>
    </row>
    <row r="4847" spans="1:4">
      <c r="A4847" s="4">
        <v>41240.590277777781</v>
      </c>
      <c r="B4847">
        <v>14.03</v>
      </c>
      <c r="C4847">
        <v>51128</v>
      </c>
      <c r="D4847">
        <v>716260</v>
      </c>
    </row>
    <row r="4848" spans="1:4">
      <c r="A4848" s="4">
        <v>41240.597222222219</v>
      </c>
      <c r="B4848">
        <v>14.01</v>
      </c>
      <c r="C4848">
        <v>62700</v>
      </c>
      <c r="D4848">
        <v>879594</v>
      </c>
    </row>
    <row r="4849" spans="1:4">
      <c r="A4849" s="4">
        <v>41240.604166666664</v>
      </c>
      <c r="B4849">
        <v>13.95</v>
      </c>
      <c r="C4849">
        <v>141993</v>
      </c>
      <c r="D4849">
        <v>1981917.14</v>
      </c>
    </row>
    <row r="4850" spans="1:4">
      <c r="A4850" s="4">
        <v>41240.611111111109</v>
      </c>
      <c r="B4850">
        <v>13.95</v>
      </c>
      <c r="C4850">
        <v>261679</v>
      </c>
      <c r="D4850">
        <v>3643993.25</v>
      </c>
    </row>
    <row r="4851" spans="1:4">
      <c r="A4851" s="4">
        <v>41240.618055555555</v>
      </c>
      <c r="B4851">
        <v>13.92</v>
      </c>
      <c r="C4851">
        <v>259999</v>
      </c>
      <c r="D4851">
        <v>3616449.36</v>
      </c>
    </row>
    <row r="4852" spans="1:4">
      <c r="A4852" s="4">
        <v>41240.625</v>
      </c>
      <c r="B4852">
        <v>13.91</v>
      </c>
      <c r="C4852">
        <v>233313</v>
      </c>
      <c r="D4852">
        <v>3246023.5</v>
      </c>
    </row>
    <row r="4853" spans="1:4">
      <c r="A4853" s="4">
        <v>41241.402777777781</v>
      </c>
      <c r="B4853">
        <v>13.68</v>
      </c>
      <c r="C4853">
        <v>294000</v>
      </c>
      <c r="D4853">
        <v>4050636.97</v>
      </c>
    </row>
    <row r="4854" spans="1:4">
      <c r="A4854" s="4">
        <v>41241.409722222219</v>
      </c>
      <c r="B4854">
        <v>13.57</v>
      </c>
      <c r="C4854">
        <v>471781</v>
      </c>
      <c r="D4854">
        <v>6411052.0300000003</v>
      </c>
    </row>
    <row r="4855" spans="1:4">
      <c r="A4855" s="4">
        <v>41241.416666666664</v>
      </c>
      <c r="B4855">
        <v>13.55</v>
      </c>
      <c r="C4855">
        <v>217138</v>
      </c>
      <c r="D4855">
        <v>2937462.75</v>
      </c>
    </row>
    <row r="4856" spans="1:4">
      <c r="A4856" s="4">
        <v>41241.423611111109</v>
      </c>
      <c r="B4856">
        <v>13.54</v>
      </c>
      <c r="C4856">
        <v>289912</v>
      </c>
      <c r="D4856">
        <v>3929750.34</v>
      </c>
    </row>
    <row r="4857" spans="1:4">
      <c r="A4857" s="4">
        <v>41241.430555555555</v>
      </c>
      <c r="B4857">
        <v>13.63</v>
      </c>
      <c r="C4857">
        <v>197590</v>
      </c>
      <c r="D4857">
        <v>2681416.2000000002</v>
      </c>
    </row>
    <row r="4858" spans="1:4">
      <c r="A4858" s="4">
        <v>41241.4375</v>
      </c>
      <c r="B4858">
        <v>13.6</v>
      </c>
      <c r="C4858">
        <v>99500</v>
      </c>
      <c r="D4858">
        <v>1355005</v>
      </c>
    </row>
    <row r="4859" spans="1:4">
      <c r="A4859" s="4">
        <v>41241.444444444445</v>
      </c>
      <c r="B4859">
        <v>13.56</v>
      </c>
      <c r="C4859">
        <v>104010</v>
      </c>
      <c r="D4859">
        <v>1412882.4</v>
      </c>
    </row>
    <row r="4860" spans="1:4">
      <c r="A4860" s="4">
        <v>41241.451388888891</v>
      </c>
      <c r="B4860">
        <v>13.61</v>
      </c>
      <c r="C4860">
        <v>115819</v>
      </c>
      <c r="D4860">
        <v>1573356.39</v>
      </c>
    </row>
    <row r="4861" spans="1:4">
      <c r="A4861" s="4">
        <v>41241.458333333336</v>
      </c>
      <c r="B4861">
        <v>13.62</v>
      </c>
      <c r="C4861">
        <v>30600</v>
      </c>
      <c r="D4861">
        <v>416869</v>
      </c>
    </row>
    <row r="4862" spans="1:4">
      <c r="A4862" s="4">
        <v>41241.465277777781</v>
      </c>
      <c r="B4862">
        <v>13.61</v>
      </c>
      <c r="C4862">
        <v>78121</v>
      </c>
      <c r="D4862">
        <v>1062281.52</v>
      </c>
    </row>
    <row r="4863" spans="1:4">
      <c r="A4863" s="4">
        <v>41241.472222222219</v>
      </c>
      <c r="B4863">
        <v>13.63</v>
      </c>
      <c r="C4863">
        <v>130599</v>
      </c>
      <c r="D4863">
        <v>1777186.49</v>
      </c>
    </row>
    <row r="4864" spans="1:4">
      <c r="A4864" s="4">
        <v>41241.479166666664</v>
      </c>
      <c r="B4864">
        <v>13.59</v>
      </c>
      <c r="C4864">
        <v>43118</v>
      </c>
      <c r="D4864">
        <v>586123.62</v>
      </c>
    </row>
    <row r="4865" spans="1:4">
      <c r="A4865" s="4">
        <v>41241.548611111109</v>
      </c>
      <c r="B4865">
        <v>13.56</v>
      </c>
      <c r="C4865">
        <v>60232</v>
      </c>
      <c r="D4865">
        <v>817386.88</v>
      </c>
    </row>
    <row r="4866" spans="1:4">
      <c r="A4866" s="4">
        <v>41241.555555555555</v>
      </c>
      <c r="B4866">
        <v>13.56</v>
      </c>
      <c r="C4866">
        <v>53658</v>
      </c>
      <c r="D4866">
        <v>727156.32</v>
      </c>
    </row>
    <row r="4867" spans="1:4">
      <c r="A4867" s="4">
        <v>41241.5625</v>
      </c>
      <c r="B4867">
        <v>13.56</v>
      </c>
      <c r="C4867">
        <v>100299</v>
      </c>
      <c r="D4867">
        <v>1358331.39</v>
      </c>
    </row>
    <row r="4868" spans="1:4">
      <c r="A4868" s="4">
        <v>41241.569444444445</v>
      </c>
      <c r="B4868">
        <v>13.6</v>
      </c>
      <c r="C4868">
        <v>55118</v>
      </c>
      <c r="D4868">
        <v>748040.62</v>
      </c>
    </row>
    <row r="4869" spans="1:4">
      <c r="A4869" s="4">
        <v>41241.576388888891</v>
      </c>
      <c r="B4869">
        <v>13.58</v>
      </c>
      <c r="C4869">
        <v>78582</v>
      </c>
      <c r="D4869">
        <v>1067218.3799999999</v>
      </c>
    </row>
    <row r="4870" spans="1:4">
      <c r="A4870" s="4">
        <v>41241.583333333336</v>
      </c>
      <c r="B4870">
        <v>13.61</v>
      </c>
      <c r="C4870">
        <v>81408</v>
      </c>
      <c r="D4870">
        <v>1107659.72</v>
      </c>
    </row>
    <row r="4871" spans="1:4">
      <c r="A4871" s="4">
        <v>41241.590277777781</v>
      </c>
      <c r="B4871">
        <v>13.6</v>
      </c>
      <c r="C4871">
        <v>74300</v>
      </c>
      <c r="D4871">
        <v>1010660</v>
      </c>
    </row>
    <row r="4872" spans="1:4">
      <c r="A4872" s="4">
        <v>41241.597222222219</v>
      </c>
      <c r="B4872">
        <v>13.56</v>
      </c>
      <c r="C4872">
        <v>125200</v>
      </c>
      <c r="D4872">
        <v>1697842.68</v>
      </c>
    </row>
    <row r="4873" spans="1:4">
      <c r="A4873" s="4">
        <v>41241.604166666664</v>
      </c>
      <c r="B4873">
        <v>13.44</v>
      </c>
      <c r="C4873">
        <v>332500</v>
      </c>
      <c r="D4873">
        <v>4484269.5</v>
      </c>
    </row>
    <row r="4874" spans="1:4">
      <c r="A4874" s="4">
        <v>41241.611111111109</v>
      </c>
      <c r="B4874">
        <v>13.43</v>
      </c>
      <c r="C4874">
        <v>131000</v>
      </c>
      <c r="D4874">
        <v>1761690.03</v>
      </c>
    </row>
    <row r="4875" spans="1:4">
      <c r="A4875" s="4">
        <v>41241.618055555555</v>
      </c>
      <c r="B4875">
        <v>13.42</v>
      </c>
      <c r="C4875">
        <v>291269</v>
      </c>
      <c r="D4875">
        <v>3907874.29</v>
      </c>
    </row>
    <row r="4876" spans="1:4">
      <c r="A4876" s="4">
        <v>41241.625</v>
      </c>
      <c r="B4876">
        <v>13.41</v>
      </c>
      <c r="C4876">
        <v>378328</v>
      </c>
      <c r="D4876">
        <v>5072954.6500000004</v>
      </c>
    </row>
    <row r="4877" spans="1:4">
      <c r="A4877" s="4">
        <v>41242.402777777781</v>
      </c>
      <c r="B4877">
        <v>13.46</v>
      </c>
      <c r="C4877">
        <v>131194</v>
      </c>
      <c r="D4877">
        <v>1758388.53</v>
      </c>
    </row>
    <row r="4878" spans="1:4">
      <c r="A4878" s="4">
        <v>41242.409722222219</v>
      </c>
      <c r="B4878">
        <v>13.42</v>
      </c>
      <c r="C4878">
        <v>124159</v>
      </c>
      <c r="D4878">
        <v>1669163.41</v>
      </c>
    </row>
    <row r="4879" spans="1:4">
      <c r="A4879" s="4">
        <v>41242.416666666664</v>
      </c>
      <c r="B4879">
        <v>13.45</v>
      </c>
      <c r="C4879">
        <v>117400</v>
      </c>
      <c r="D4879">
        <v>1577405</v>
      </c>
    </row>
    <row r="4880" spans="1:4">
      <c r="A4880" s="4">
        <v>41242.423611111109</v>
      </c>
      <c r="B4880">
        <v>13.43</v>
      </c>
      <c r="C4880">
        <v>121329</v>
      </c>
      <c r="D4880">
        <v>1630589.47</v>
      </c>
    </row>
    <row r="4881" spans="1:4">
      <c r="A4881" s="4">
        <v>41242.430555555555</v>
      </c>
      <c r="B4881">
        <v>13.37</v>
      </c>
      <c r="C4881">
        <v>98299</v>
      </c>
      <c r="D4881">
        <v>1318691.57</v>
      </c>
    </row>
    <row r="4882" spans="1:4">
      <c r="A4882" s="4">
        <v>41242.4375</v>
      </c>
      <c r="B4882">
        <v>13.36</v>
      </c>
      <c r="C4882">
        <v>108200</v>
      </c>
      <c r="D4882">
        <v>1445857</v>
      </c>
    </row>
    <row r="4883" spans="1:4">
      <c r="A4883" s="4">
        <v>41242.444444444445</v>
      </c>
      <c r="B4883">
        <v>13.37</v>
      </c>
      <c r="C4883">
        <v>85112</v>
      </c>
      <c r="D4883">
        <v>1137227.1299999999</v>
      </c>
    </row>
    <row r="4884" spans="1:4">
      <c r="A4884" s="4">
        <v>41242.451388888891</v>
      </c>
      <c r="B4884">
        <v>13.34</v>
      </c>
      <c r="C4884">
        <v>72428</v>
      </c>
      <c r="D4884">
        <v>967043.1</v>
      </c>
    </row>
    <row r="4885" spans="1:4">
      <c r="A4885" s="4">
        <v>41242.458333333336</v>
      </c>
      <c r="B4885">
        <v>13.3</v>
      </c>
      <c r="C4885">
        <v>165880</v>
      </c>
      <c r="D4885">
        <v>2208753.04</v>
      </c>
    </row>
    <row r="4886" spans="1:4">
      <c r="A4886" s="4">
        <v>41242.465277777781</v>
      </c>
      <c r="B4886">
        <v>13.3</v>
      </c>
      <c r="C4886">
        <v>106221</v>
      </c>
      <c r="D4886">
        <v>1413278.14</v>
      </c>
    </row>
    <row r="4887" spans="1:4">
      <c r="A4887" s="4">
        <v>41242.472222222219</v>
      </c>
      <c r="B4887">
        <v>13.32</v>
      </c>
      <c r="C4887">
        <v>127477</v>
      </c>
      <c r="D4887">
        <v>1696871.95</v>
      </c>
    </row>
    <row r="4888" spans="1:4">
      <c r="A4888" s="4">
        <v>41242.479166666664</v>
      </c>
      <c r="B4888">
        <v>13.31</v>
      </c>
      <c r="C4888">
        <v>122110</v>
      </c>
      <c r="D4888">
        <v>1625366.82</v>
      </c>
    </row>
    <row r="4889" spans="1:4">
      <c r="A4889" s="4">
        <v>41242.548611111109</v>
      </c>
      <c r="B4889">
        <v>13.41</v>
      </c>
      <c r="C4889">
        <v>125820</v>
      </c>
      <c r="D4889">
        <v>1683677.04</v>
      </c>
    </row>
    <row r="4890" spans="1:4">
      <c r="A4890" s="4">
        <v>41242.555555555555</v>
      </c>
      <c r="B4890">
        <v>13.39</v>
      </c>
      <c r="C4890">
        <v>208200</v>
      </c>
      <c r="D4890">
        <v>2788221</v>
      </c>
    </row>
    <row r="4891" spans="1:4">
      <c r="A4891" s="4">
        <v>41242.5625</v>
      </c>
      <c r="B4891">
        <v>13.38</v>
      </c>
      <c r="C4891">
        <v>41300</v>
      </c>
      <c r="D4891">
        <v>552799</v>
      </c>
    </row>
    <row r="4892" spans="1:4">
      <c r="A4892" s="4">
        <v>41242.569444444445</v>
      </c>
      <c r="B4892">
        <v>13.36</v>
      </c>
      <c r="C4892">
        <v>32700</v>
      </c>
      <c r="D4892">
        <v>437249</v>
      </c>
    </row>
    <row r="4893" spans="1:4">
      <c r="A4893" s="4">
        <v>41242.576388888891</v>
      </c>
      <c r="B4893">
        <v>13.37</v>
      </c>
      <c r="C4893">
        <v>25800</v>
      </c>
      <c r="D4893">
        <v>344849</v>
      </c>
    </row>
    <row r="4894" spans="1:4">
      <c r="A4894" s="4">
        <v>41242.583333333336</v>
      </c>
      <c r="B4894">
        <v>13.33</v>
      </c>
      <c r="C4894">
        <v>132700</v>
      </c>
      <c r="D4894">
        <v>1770257</v>
      </c>
    </row>
    <row r="4895" spans="1:4">
      <c r="A4895" s="4">
        <v>41242.590277777781</v>
      </c>
      <c r="B4895">
        <v>13.29</v>
      </c>
      <c r="C4895">
        <v>90213</v>
      </c>
      <c r="D4895">
        <v>1200265.1599999999</v>
      </c>
    </row>
    <row r="4896" spans="1:4">
      <c r="A4896" s="4">
        <v>41242.597222222219</v>
      </c>
      <c r="B4896">
        <v>13.2</v>
      </c>
      <c r="C4896">
        <v>195500</v>
      </c>
      <c r="D4896">
        <v>2588437</v>
      </c>
    </row>
    <row r="4897" spans="1:4">
      <c r="A4897" s="4">
        <v>41242.604166666664</v>
      </c>
      <c r="B4897">
        <v>13.19</v>
      </c>
      <c r="C4897">
        <v>278664</v>
      </c>
      <c r="D4897">
        <v>3675834.88</v>
      </c>
    </row>
    <row r="4898" spans="1:4">
      <c r="A4898" s="4">
        <v>41242.611111111109</v>
      </c>
      <c r="B4898">
        <v>13.14</v>
      </c>
      <c r="C4898">
        <v>226437</v>
      </c>
      <c r="D4898">
        <v>2984411.31</v>
      </c>
    </row>
    <row r="4899" spans="1:4">
      <c r="A4899" s="4">
        <v>41242.618055555555</v>
      </c>
      <c r="B4899">
        <v>13.07</v>
      </c>
      <c r="C4899">
        <v>406047</v>
      </c>
      <c r="D4899">
        <v>5315580.75</v>
      </c>
    </row>
    <row r="4900" spans="1:4">
      <c r="A4900" s="4">
        <v>41242.625</v>
      </c>
      <c r="B4900">
        <v>13.06</v>
      </c>
      <c r="C4900">
        <v>267793</v>
      </c>
      <c r="D4900">
        <v>3501117.28</v>
      </c>
    </row>
    <row r="4901" spans="1:4">
      <c r="A4901" s="4">
        <v>41243.402777777781</v>
      </c>
      <c r="B4901">
        <v>13.08</v>
      </c>
      <c r="C4901">
        <v>176000</v>
      </c>
      <c r="D4901">
        <v>2315264.5099999998</v>
      </c>
    </row>
    <row r="4902" spans="1:4">
      <c r="A4902" s="4">
        <v>41243.409722222219</v>
      </c>
      <c r="B4902">
        <v>13.17</v>
      </c>
      <c r="C4902">
        <v>221118</v>
      </c>
      <c r="D4902">
        <v>2900683.31</v>
      </c>
    </row>
    <row r="4903" spans="1:4">
      <c r="A4903" s="4">
        <v>41243.416666666664</v>
      </c>
      <c r="B4903">
        <v>13.19</v>
      </c>
      <c r="C4903">
        <v>245885</v>
      </c>
      <c r="D4903">
        <v>3236243.82</v>
      </c>
    </row>
    <row r="4904" spans="1:4">
      <c r="A4904" s="4">
        <v>41243.423611111109</v>
      </c>
      <c r="B4904">
        <v>13.15</v>
      </c>
      <c r="C4904">
        <v>69930</v>
      </c>
      <c r="D4904">
        <v>921030.75</v>
      </c>
    </row>
    <row r="4905" spans="1:4">
      <c r="A4905" s="4">
        <v>41243.430555555555</v>
      </c>
      <c r="B4905">
        <v>13.15</v>
      </c>
      <c r="C4905">
        <v>117420</v>
      </c>
      <c r="D4905">
        <v>1540569.65</v>
      </c>
    </row>
    <row r="4906" spans="1:4">
      <c r="A4906" s="4">
        <v>41243.4375</v>
      </c>
      <c r="B4906">
        <v>13.14</v>
      </c>
      <c r="C4906">
        <v>90813</v>
      </c>
      <c r="D4906">
        <v>1193581.1100000001</v>
      </c>
    </row>
    <row r="4907" spans="1:4">
      <c r="A4907" s="4">
        <v>41243.444444444445</v>
      </c>
      <c r="B4907">
        <v>13.18</v>
      </c>
      <c r="C4907">
        <v>141193</v>
      </c>
      <c r="D4907">
        <v>1858334.24</v>
      </c>
    </row>
    <row r="4908" spans="1:4">
      <c r="A4908" s="4">
        <v>41243.451388888891</v>
      </c>
      <c r="B4908">
        <v>13.28</v>
      </c>
      <c r="C4908">
        <v>302585</v>
      </c>
      <c r="D4908">
        <v>4001098.55</v>
      </c>
    </row>
    <row r="4909" spans="1:4">
      <c r="A4909" s="4">
        <v>41243.458333333336</v>
      </c>
      <c r="B4909">
        <v>13.24</v>
      </c>
      <c r="C4909">
        <v>210425</v>
      </c>
      <c r="D4909">
        <v>2791560.67</v>
      </c>
    </row>
    <row r="4910" spans="1:4">
      <c r="A4910" s="4">
        <v>41243.465277777781</v>
      </c>
      <c r="B4910">
        <v>13.21</v>
      </c>
      <c r="C4910">
        <v>75865</v>
      </c>
      <c r="D4910">
        <v>1003223</v>
      </c>
    </row>
    <row r="4911" spans="1:4">
      <c r="A4911" s="4">
        <v>41243.472222222219</v>
      </c>
      <c r="B4911">
        <v>13.2</v>
      </c>
      <c r="C4911">
        <v>78872</v>
      </c>
      <c r="D4911">
        <v>1044312.62</v>
      </c>
    </row>
    <row r="4912" spans="1:4">
      <c r="A4912" s="4">
        <v>41243.479166666664</v>
      </c>
      <c r="B4912">
        <v>13.18</v>
      </c>
      <c r="C4912">
        <v>34633</v>
      </c>
      <c r="D4912">
        <v>457613.72</v>
      </c>
    </row>
    <row r="4913" spans="1:4">
      <c r="A4913" s="4">
        <v>41243.548611111109</v>
      </c>
      <c r="B4913">
        <v>13.2</v>
      </c>
      <c r="C4913">
        <v>62978</v>
      </c>
      <c r="D4913">
        <v>833545</v>
      </c>
    </row>
    <row r="4914" spans="1:4">
      <c r="A4914" s="4">
        <v>41243.555555555555</v>
      </c>
      <c r="B4914">
        <v>13.17</v>
      </c>
      <c r="C4914">
        <v>56600</v>
      </c>
      <c r="D4914">
        <v>746844.36</v>
      </c>
    </row>
    <row r="4915" spans="1:4">
      <c r="A4915" s="4">
        <v>41243.5625</v>
      </c>
      <c r="B4915">
        <v>13.15</v>
      </c>
      <c r="C4915">
        <v>48341</v>
      </c>
      <c r="D4915">
        <v>636082.30000000005</v>
      </c>
    </row>
    <row r="4916" spans="1:4">
      <c r="A4916" s="4">
        <v>41243.569444444445</v>
      </c>
      <c r="B4916">
        <v>13.15</v>
      </c>
      <c r="C4916">
        <v>45761</v>
      </c>
      <c r="D4916">
        <v>602079.4</v>
      </c>
    </row>
    <row r="4917" spans="1:4">
      <c r="A4917" s="4">
        <v>41243.576388888891</v>
      </c>
      <c r="B4917">
        <v>13.15</v>
      </c>
      <c r="C4917">
        <v>56656</v>
      </c>
      <c r="D4917">
        <v>745354.9</v>
      </c>
    </row>
    <row r="4918" spans="1:4">
      <c r="A4918" s="4">
        <v>41243.583333333336</v>
      </c>
      <c r="B4918">
        <v>13.16</v>
      </c>
      <c r="C4918">
        <v>31765</v>
      </c>
      <c r="D4918">
        <v>417960.98</v>
      </c>
    </row>
    <row r="4919" spans="1:4">
      <c r="A4919" s="4">
        <v>41243.590277777781</v>
      </c>
      <c r="B4919">
        <v>13.17</v>
      </c>
      <c r="C4919">
        <v>42952</v>
      </c>
      <c r="D4919">
        <v>565760.47</v>
      </c>
    </row>
    <row r="4920" spans="1:4">
      <c r="A4920" s="4">
        <v>41243.597222222219</v>
      </c>
      <c r="B4920">
        <v>13.16</v>
      </c>
      <c r="C4920">
        <v>53944</v>
      </c>
      <c r="D4920">
        <v>709783.03</v>
      </c>
    </row>
    <row r="4921" spans="1:4">
      <c r="A4921" s="4">
        <v>41243.604166666664</v>
      </c>
      <c r="B4921">
        <v>13.14</v>
      </c>
      <c r="C4921">
        <v>230404</v>
      </c>
      <c r="D4921">
        <v>3031750.31</v>
      </c>
    </row>
    <row r="4922" spans="1:4">
      <c r="A4922" s="4">
        <v>41243.611111111109</v>
      </c>
      <c r="B4922">
        <v>13.15</v>
      </c>
      <c r="C4922">
        <v>354530</v>
      </c>
      <c r="D4922">
        <v>4659650.57</v>
      </c>
    </row>
    <row r="4923" spans="1:4">
      <c r="A4923" s="4">
        <v>41243.618055555555</v>
      </c>
      <c r="B4923">
        <v>13.15</v>
      </c>
      <c r="C4923">
        <v>140627</v>
      </c>
      <c r="D4923">
        <v>1847239.84</v>
      </c>
    </row>
    <row r="4924" spans="1:4">
      <c r="A4924" s="4">
        <v>41243.625</v>
      </c>
      <c r="B4924">
        <v>13.16</v>
      </c>
      <c r="C4924">
        <v>237751</v>
      </c>
      <c r="D4924">
        <v>3128671.98</v>
      </c>
    </row>
    <row r="4925" spans="1:4">
      <c r="A4925" s="4">
        <v>41246.402777777781</v>
      </c>
      <c r="B4925">
        <v>13.18</v>
      </c>
      <c r="C4925">
        <v>147063</v>
      </c>
      <c r="D4925">
        <v>1938710.25</v>
      </c>
    </row>
    <row r="4926" spans="1:4">
      <c r="A4926" s="4">
        <v>41246.409722222219</v>
      </c>
      <c r="B4926">
        <v>13.24</v>
      </c>
      <c r="C4926">
        <v>118630</v>
      </c>
      <c r="D4926">
        <v>1566329.49</v>
      </c>
    </row>
    <row r="4927" spans="1:4">
      <c r="A4927" s="4">
        <v>41246.416666666664</v>
      </c>
      <c r="B4927">
        <v>13.27</v>
      </c>
      <c r="C4927">
        <v>150152</v>
      </c>
      <c r="D4927">
        <v>1990208.64</v>
      </c>
    </row>
    <row r="4928" spans="1:4">
      <c r="A4928" s="4">
        <v>41246.423611111109</v>
      </c>
      <c r="B4928">
        <v>13.23</v>
      </c>
      <c r="C4928">
        <v>117611</v>
      </c>
      <c r="D4928">
        <v>1556816.22</v>
      </c>
    </row>
    <row r="4929" spans="1:4">
      <c r="A4929" s="4">
        <v>41246.430555555555</v>
      </c>
      <c r="B4929">
        <v>13.16</v>
      </c>
      <c r="C4929">
        <v>121900</v>
      </c>
      <c r="D4929">
        <v>1609274.45</v>
      </c>
    </row>
    <row r="4930" spans="1:4">
      <c r="A4930" s="4">
        <v>41246.4375</v>
      </c>
      <c r="B4930">
        <v>13.21</v>
      </c>
      <c r="C4930">
        <v>84337</v>
      </c>
      <c r="D4930">
        <v>1111723.69</v>
      </c>
    </row>
    <row r="4931" spans="1:4">
      <c r="A4931" s="4">
        <v>41246.444444444445</v>
      </c>
      <c r="B4931">
        <v>13.22</v>
      </c>
      <c r="C4931">
        <v>178844</v>
      </c>
      <c r="D4931">
        <v>2366820.08</v>
      </c>
    </row>
    <row r="4932" spans="1:4">
      <c r="A4932" s="4">
        <v>41246.451388888891</v>
      </c>
      <c r="B4932">
        <v>13.25</v>
      </c>
      <c r="C4932">
        <v>221064</v>
      </c>
      <c r="D4932">
        <v>2926404.78</v>
      </c>
    </row>
    <row r="4933" spans="1:4">
      <c r="A4933" s="4">
        <v>41246.458333333336</v>
      </c>
      <c r="B4933">
        <v>13.26</v>
      </c>
      <c r="C4933">
        <v>105203</v>
      </c>
      <c r="D4933">
        <v>1394493.8</v>
      </c>
    </row>
    <row r="4934" spans="1:4">
      <c r="A4934" s="4">
        <v>41246.465277777781</v>
      </c>
      <c r="B4934">
        <v>13.25</v>
      </c>
      <c r="C4934">
        <v>93198</v>
      </c>
      <c r="D4934">
        <v>1235817.3700000001</v>
      </c>
    </row>
    <row r="4935" spans="1:4">
      <c r="A4935" s="4">
        <v>41246.472222222219</v>
      </c>
      <c r="B4935">
        <v>13.23</v>
      </c>
      <c r="C4935">
        <v>148573</v>
      </c>
      <c r="D4935">
        <v>1968414.76</v>
      </c>
    </row>
    <row r="4936" spans="1:4">
      <c r="A4936" s="4">
        <v>41246.479166666664</v>
      </c>
      <c r="B4936">
        <v>13.26</v>
      </c>
      <c r="C4936">
        <v>111161</v>
      </c>
      <c r="D4936">
        <v>1473411.99</v>
      </c>
    </row>
    <row r="4937" spans="1:4">
      <c r="A4937" s="4">
        <v>41246.548611111109</v>
      </c>
      <c r="B4937">
        <v>13.25</v>
      </c>
      <c r="C4937">
        <v>59196</v>
      </c>
      <c r="D4937">
        <v>784604.43</v>
      </c>
    </row>
    <row r="4938" spans="1:4">
      <c r="A4938" s="4">
        <v>41246.555555555555</v>
      </c>
      <c r="B4938">
        <v>13.25</v>
      </c>
      <c r="C4938">
        <v>234493</v>
      </c>
      <c r="D4938">
        <v>3106949.93</v>
      </c>
    </row>
    <row r="4939" spans="1:4">
      <c r="A4939" s="4">
        <v>41246.5625</v>
      </c>
      <c r="B4939">
        <v>13.25</v>
      </c>
      <c r="C4939">
        <v>149333</v>
      </c>
      <c r="D4939">
        <v>1977734.87</v>
      </c>
    </row>
    <row r="4940" spans="1:4">
      <c r="A4940" s="4">
        <v>41246.569444444445</v>
      </c>
      <c r="B4940">
        <v>13.26</v>
      </c>
      <c r="C4940">
        <v>141093</v>
      </c>
      <c r="D4940">
        <v>1869459.58</v>
      </c>
    </row>
    <row r="4941" spans="1:4">
      <c r="A4941" s="4">
        <v>41246.576388888891</v>
      </c>
      <c r="B4941">
        <v>13.24</v>
      </c>
      <c r="C4941">
        <v>87858</v>
      </c>
      <c r="D4941">
        <v>1164023.56</v>
      </c>
    </row>
    <row r="4942" spans="1:4">
      <c r="A4942" s="4">
        <v>41246.583333333336</v>
      </c>
      <c r="B4942">
        <v>13.24</v>
      </c>
      <c r="C4942">
        <v>168308</v>
      </c>
      <c r="D4942">
        <v>2225594.2799999998</v>
      </c>
    </row>
    <row r="4943" spans="1:4">
      <c r="A4943" s="4">
        <v>41246.590277777781</v>
      </c>
      <c r="B4943">
        <v>13.23</v>
      </c>
      <c r="C4943">
        <v>117543</v>
      </c>
      <c r="D4943">
        <v>1555901.89</v>
      </c>
    </row>
    <row r="4944" spans="1:4">
      <c r="A4944" s="4">
        <v>41246.597222222219</v>
      </c>
      <c r="B4944">
        <v>13.19</v>
      </c>
      <c r="C4944">
        <v>160232</v>
      </c>
      <c r="D4944">
        <v>2118932.67</v>
      </c>
    </row>
    <row r="4945" spans="1:4">
      <c r="A4945" s="4">
        <v>41246.604166666664</v>
      </c>
      <c r="B4945">
        <v>13.16</v>
      </c>
      <c r="C4945">
        <v>227613</v>
      </c>
      <c r="D4945">
        <v>2996081.94</v>
      </c>
    </row>
    <row r="4946" spans="1:4">
      <c r="A4946" s="4">
        <v>41246.611111111109</v>
      </c>
      <c r="B4946">
        <v>13.15</v>
      </c>
      <c r="C4946">
        <v>177497</v>
      </c>
      <c r="D4946">
        <v>2332402.36</v>
      </c>
    </row>
    <row r="4947" spans="1:4">
      <c r="A4947" s="4">
        <v>41246.618055555555</v>
      </c>
      <c r="B4947">
        <v>13.14</v>
      </c>
      <c r="C4947">
        <v>128630</v>
      </c>
      <c r="D4947">
        <v>1689575.46</v>
      </c>
    </row>
    <row r="4948" spans="1:4">
      <c r="A4948" s="4">
        <v>41246.625</v>
      </c>
      <c r="B4948">
        <v>13</v>
      </c>
      <c r="C4948">
        <v>289056</v>
      </c>
      <c r="D4948">
        <v>3771862.72</v>
      </c>
    </row>
    <row r="4949" spans="1:4">
      <c r="A4949" s="4">
        <v>41247.402777777781</v>
      </c>
      <c r="B4949">
        <v>13.05</v>
      </c>
      <c r="C4949">
        <v>103250</v>
      </c>
      <c r="D4949">
        <v>1347141.55</v>
      </c>
    </row>
    <row r="4950" spans="1:4">
      <c r="A4950" s="4">
        <v>41247.409722222219</v>
      </c>
      <c r="B4950">
        <v>13.03</v>
      </c>
      <c r="C4950">
        <v>171900</v>
      </c>
      <c r="D4950">
        <v>2240702.89</v>
      </c>
    </row>
    <row r="4951" spans="1:4">
      <c r="A4951" s="4">
        <v>41247.416666666664</v>
      </c>
      <c r="B4951">
        <v>13.03</v>
      </c>
      <c r="C4951">
        <v>121700</v>
      </c>
      <c r="D4951">
        <v>1587116.85</v>
      </c>
    </row>
    <row r="4952" spans="1:4">
      <c r="A4952" s="4">
        <v>41247.423611111109</v>
      </c>
      <c r="B4952">
        <v>12.97</v>
      </c>
      <c r="C4952">
        <v>267050</v>
      </c>
      <c r="D4952">
        <v>3476518.94</v>
      </c>
    </row>
    <row r="4953" spans="1:4">
      <c r="A4953" s="4">
        <v>41247.430555555555</v>
      </c>
      <c r="B4953">
        <v>12.72</v>
      </c>
      <c r="C4953">
        <v>264000</v>
      </c>
      <c r="D4953">
        <v>3388212.01</v>
      </c>
    </row>
    <row r="4954" spans="1:4">
      <c r="A4954" s="4">
        <v>41247.4375</v>
      </c>
      <c r="B4954">
        <v>12.75</v>
      </c>
      <c r="C4954">
        <v>251594</v>
      </c>
      <c r="D4954">
        <v>3197841.71</v>
      </c>
    </row>
    <row r="4955" spans="1:4">
      <c r="A4955" s="4">
        <v>41247.444444444445</v>
      </c>
      <c r="B4955">
        <v>12.81</v>
      </c>
      <c r="C4955">
        <v>121058</v>
      </c>
      <c r="D4955">
        <v>1543757.03</v>
      </c>
    </row>
    <row r="4956" spans="1:4">
      <c r="A4956" s="4">
        <v>41247.451388888891</v>
      </c>
      <c r="B4956">
        <v>12.82</v>
      </c>
      <c r="C4956">
        <v>120699</v>
      </c>
      <c r="D4956">
        <v>1545958.2</v>
      </c>
    </row>
    <row r="4957" spans="1:4">
      <c r="A4957" s="4">
        <v>41247.458333333336</v>
      </c>
      <c r="B4957">
        <v>12.82</v>
      </c>
      <c r="C4957">
        <v>61200</v>
      </c>
      <c r="D4957">
        <v>783990</v>
      </c>
    </row>
    <row r="4958" spans="1:4">
      <c r="A4958" s="4">
        <v>41247.465277777781</v>
      </c>
      <c r="B4958">
        <v>12.76</v>
      </c>
      <c r="C4958">
        <v>72590</v>
      </c>
      <c r="D4958">
        <v>928879</v>
      </c>
    </row>
    <row r="4959" spans="1:4">
      <c r="A4959" s="4">
        <v>41247.472222222219</v>
      </c>
      <c r="B4959">
        <v>12.75</v>
      </c>
      <c r="C4959">
        <v>77800</v>
      </c>
      <c r="D4959">
        <v>992433</v>
      </c>
    </row>
    <row r="4960" spans="1:4">
      <c r="A4960" s="4">
        <v>41247.479166666664</v>
      </c>
      <c r="B4960">
        <v>12.73</v>
      </c>
      <c r="C4960">
        <v>97600</v>
      </c>
      <c r="D4960">
        <v>1244414.8999999999</v>
      </c>
    </row>
    <row r="4961" spans="1:4">
      <c r="A4961" s="4">
        <v>41247.548611111109</v>
      </c>
      <c r="B4961">
        <v>12.76</v>
      </c>
      <c r="C4961">
        <v>44310</v>
      </c>
      <c r="D4961">
        <v>564600.30000000005</v>
      </c>
    </row>
    <row r="4962" spans="1:4">
      <c r="A4962" s="4">
        <v>41247.555555555555</v>
      </c>
      <c r="B4962">
        <v>12.79</v>
      </c>
      <c r="C4962">
        <v>37100</v>
      </c>
      <c r="D4962">
        <v>474088</v>
      </c>
    </row>
    <row r="4963" spans="1:4">
      <c r="A4963" s="4">
        <v>41247.5625</v>
      </c>
      <c r="B4963">
        <v>12.81</v>
      </c>
      <c r="C4963">
        <v>87791</v>
      </c>
      <c r="D4963">
        <v>1123084.9099999999</v>
      </c>
    </row>
    <row r="4964" spans="1:4">
      <c r="A4964" s="4">
        <v>41247.569444444445</v>
      </c>
      <c r="B4964">
        <v>12.89</v>
      </c>
      <c r="C4964">
        <v>191859</v>
      </c>
      <c r="D4964">
        <v>2469899.06</v>
      </c>
    </row>
    <row r="4965" spans="1:4">
      <c r="A4965" s="4">
        <v>41247.576388888891</v>
      </c>
      <c r="B4965">
        <v>12.93</v>
      </c>
      <c r="C4965">
        <v>174200</v>
      </c>
      <c r="D4965">
        <v>2252464</v>
      </c>
    </row>
    <row r="4966" spans="1:4">
      <c r="A4966" s="4">
        <v>41247.583333333336</v>
      </c>
      <c r="B4966">
        <v>12.81</v>
      </c>
      <c r="C4966">
        <v>136700</v>
      </c>
      <c r="D4966">
        <v>1751539.98</v>
      </c>
    </row>
    <row r="4967" spans="1:4">
      <c r="A4967" s="4">
        <v>41247.590277777781</v>
      </c>
      <c r="B4967">
        <v>12.9</v>
      </c>
      <c r="C4967">
        <v>140990</v>
      </c>
      <c r="D4967">
        <v>1815433.8</v>
      </c>
    </row>
    <row r="4968" spans="1:4">
      <c r="A4968" s="4">
        <v>41247.597222222219</v>
      </c>
      <c r="B4968">
        <v>12.94</v>
      </c>
      <c r="C4968">
        <v>166440</v>
      </c>
      <c r="D4968">
        <v>2156153.2000000002</v>
      </c>
    </row>
    <row r="4969" spans="1:4">
      <c r="A4969" s="4">
        <v>41247.604166666664</v>
      </c>
      <c r="B4969">
        <v>13</v>
      </c>
      <c r="C4969">
        <v>252580</v>
      </c>
      <c r="D4969">
        <v>3286317.09</v>
      </c>
    </row>
    <row r="4970" spans="1:4">
      <c r="A4970" s="4">
        <v>41247.611111111109</v>
      </c>
      <c r="B4970">
        <v>13.12</v>
      </c>
      <c r="C4970">
        <v>250010</v>
      </c>
      <c r="D4970">
        <v>3262588.84</v>
      </c>
    </row>
    <row r="4971" spans="1:4">
      <c r="A4971" s="4">
        <v>41247.618055555555</v>
      </c>
      <c r="B4971">
        <v>13.12</v>
      </c>
      <c r="C4971">
        <v>236520</v>
      </c>
      <c r="D4971">
        <v>3104464.49</v>
      </c>
    </row>
    <row r="4972" spans="1:4">
      <c r="A4972" s="4">
        <v>41247.625</v>
      </c>
      <c r="B4972">
        <v>13.12</v>
      </c>
      <c r="C4972">
        <v>292575</v>
      </c>
      <c r="D4972">
        <v>3837930.55</v>
      </c>
    </row>
    <row r="4973" spans="1:4">
      <c r="A4973" s="4">
        <v>41248.402777777781</v>
      </c>
      <c r="B4973">
        <v>13.04</v>
      </c>
      <c r="C4973">
        <v>150084</v>
      </c>
      <c r="D4973">
        <v>1961521.66</v>
      </c>
    </row>
    <row r="4974" spans="1:4">
      <c r="A4974" s="4">
        <v>41248.409722222219</v>
      </c>
      <c r="B4974">
        <v>13.05</v>
      </c>
      <c r="C4974">
        <v>295522</v>
      </c>
      <c r="D4974">
        <v>3857175.44</v>
      </c>
    </row>
    <row r="4975" spans="1:4">
      <c r="A4975" s="4">
        <v>41248.416666666664</v>
      </c>
      <c r="B4975">
        <v>13.17</v>
      </c>
      <c r="C4975">
        <v>339465</v>
      </c>
      <c r="D4975">
        <v>4458393.78</v>
      </c>
    </row>
    <row r="4976" spans="1:4">
      <c r="A4976" s="4">
        <v>41248.423611111109</v>
      </c>
      <c r="B4976">
        <v>13.14</v>
      </c>
      <c r="C4976">
        <v>279923</v>
      </c>
      <c r="D4976">
        <v>3689265.44</v>
      </c>
    </row>
    <row r="4977" spans="1:4">
      <c r="A4977" s="4">
        <v>41248.430555555555</v>
      </c>
      <c r="B4977">
        <v>13.53</v>
      </c>
      <c r="C4977">
        <v>435753</v>
      </c>
      <c r="D4977">
        <v>5787045.2300000004</v>
      </c>
    </row>
    <row r="4978" spans="1:4">
      <c r="A4978" s="4">
        <v>41248.4375</v>
      </c>
      <c r="B4978">
        <v>13.51</v>
      </c>
      <c r="C4978">
        <v>335056</v>
      </c>
      <c r="D4978">
        <v>4521482.38</v>
      </c>
    </row>
    <row r="4979" spans="1:4">
      <c r="A4979" s="4">
        <v>41248.444444444445</v>
      </c>
      <c r="B4979">
        <v>13.44</v>
      </c>
      <c r="C4979">
        <v>344163</v>
      </c>
      <c r="D4979">
        <v>4640869.82</v>
      </c>
    </row>
    <row r="4980" spans="1:4">
      <c r="A4980" s="4">
        <v>41248.451388888891</v>
      </c>
      <c r="B4980">
        <v>13.54</v>
      </c>
      <c r="C4980">
        <v>252680</v>
      </c>
      <c r="D4980">
        <v>3403279.61</v>
      </c>
    </row>
    <row r="4981" spans="1:4">
      <c r="A4981" s="4">
        <v>41248.458333333336</v>
      </c>
      <c r="B4981">
        <v>13.55</v>
      </c>
      <c r="C4981">
        <v>875010</v>
      </c>
      <c r="D4981">
        <v>11924979.630000001</v>
      </c>
    </row>
    <row r="4982" spans="1:4">
      <c r="A4982" s="4">
        <v>41248.465277777781</v>
      </c>
      <c r="B4982">
        <v>13.6</v>
      </c>
      <c r="C4982">
        <v>303678</v>
      </c>
      <c r="D4982">
        <v>4115752.37</v>
      </c>
    </row>
    <row r="4983" spans="1:4">
      <c r="A4983" s="4">
        <v>41248.472222222219</v>
      </c>
      <c r="B4983">
        <v>13.63</v>
      </c>
      <c r="C4983">
        <v>281180</v>
      </c>
      <c r="D4983">
        <v>3833927.54</v>
      </c>
    </row>
    <row r="4984" spans="1:4">
      <c r="A4984" s="4">
        <v>41248.479166666664</v>
      </c>
      <c r="B4984">
        <v>13.65</v>
      </c>
      <c r="C4984">
        <v>161088</v>
      </c>
      <c r="D4984">
        <v>2197771.56</v>
      </c>
    </row>
    <row r="4985" spans="1:4">
      <c r="A4985" s="4">
        <v>41248.548611111109</v>
      </c>
      <c r="B4985">
        <v>13.7</v>
      </c>
      <c r="C4985">
        <v>265048</v>
      </c>
      <c r="D4985">
        <v>3625249.53</v>
      </c>
    </row>
    <row r="4986" spans="1:4">
      <c r="A4986" s="4">
        <v>41248.555555555555</v>
      </c>
      <c r="B4986">
        <v>13.78</v>
      </c>
      <c r="C4986">
        <v>675999</v>
      </c>
      <c r="D4986">
        <v>9310999.4000000004</v>
      </c>
    </row>
    <row r="4987" spans="1:4">
      <c r="A4987" s="4">
        <v>41248.5625</v>
      </c>
      <c r="B4987">
        <v>13.76</v>
      </c>
      <c r="C4987">
        <v>328014</v>
      </c>
      <c r="D4987">
        <v>4517916.04</v>
      </c>
    </row>
    <row r="4988" spans="1:4">
      <c r="A4988" s="4">
        <v>41248.569444444445</v>
      </c>
      <c r="B4988">
        <v>13.72</v>
      </c>
      <c r="C4988">
        <v>277717</v>
      </c>
      <c r="D4988">
        <v>3810458.13</v>
      </c>
    </row>
    <row r="4989" spans="1:4">
      <c r="A4989" s="4">
        <v>41248.576388888891</v>
      </c>
      <c r="B4989">
        <v>13.76</v>
      </c>
      <c r="C4989">
        <v>175701</v>
      </c>
      <c r="D4989">
        <v>2411295.5499999998</v>
      </c>
    </row>
    <row r="4990" spans="1:4">
      <c r="A4990" s="4">
        <v>41248.583333333336</v>
      </c>
      <c r="B4990">
        <v>13.76</v>
      </c>
      <c r="C4990">
        <v>240870</v>
      </c>
      <c r="D4990">
        <v>3318998.99</v>
      </c>
    </row>
    <row r="4991" spans="1:4">
      <c r="A4991" s="4">
        <v>41248.590277777781</v>
      </c>
      <c r="B4991">
        <v>13.75</v>
      </c>
      <c r="C4991">
        <v>198677</v>
      </c>
      <c r="D4991">
        <v>2735805.46</v>
      </c>
    </row>
    <row r="4992" spans="1:4">
      <c r="A4992" s="4">
        <v>41248.597222222219</v>
      </c>
      <c r="B4992">
        <v>13.67</v>
      </c>
      <c r="C4992">
        <v>300384</v>
      </c>
      <c r="D4992">
        <v>4124269.59</v>
      </c>
    </row>
    <row r="4993" spans="1:4">
      <c r="A4993" s="4">
        <v>41248.604166666664</v>
      </c>
      <c r="B4993">
        <v>13.68</v>
      </c>
      <c r="C4993">
        <v>170426</v>
      </c>
      <c r="D4993">
        <v>2332708.81</v>
      </c>
    </row>
    <row r="4994" spans="1:4">
      <c r="A4994" s="4">
        <v>41248.611111111109</v>
      </c>
      <c r="B4994">
        <v>13.66</v>
      </c>
      <c r="C4994">
        <v>160940</v>
      </c>
      <c r="D4994">
        <v>2200136.6800000002</v>
      </c>
    </row>
    <row r="4995" spans="1:4">
      <c r="A4995" s="4">
        <v>41248.618055555555</v>
      </c>
      <c r="B4995">
        <v>13.69</v>
      </c>
      <c r="C4995">
        <v>164068</v>
      </c>
      <c r="D4995">
        <v>2243773.6800000002</v>
      </c>
    </row>
    <row r="4996" spans="1:4">
      <c r="A4996" s="4">
        <v>41248.625</v>
      </c>
      <c r="B4996">
        <v>13.75</v>
      </c>
      <c r="C4996">
        <v>345086</v>
      </c>
      <c r="D4996">
        <v>4730943.88</v>
      </c>
    </row>
    <row r="4997" spans="1:4">
      <c r="A4997" s="4">
        <v>41249.402777777781</v>
      </c>
      <c r="B4997">
        <v>13.65</v>
      </c>
      <c r="C4997">
        <v>284312</v>
      </c>
      <c r="D4997">
        <v>3899628.34</v>
      </c>
    </row>
    <row r="4998" spans="1:4">
      <c r="A4998" s="4">
        <v>41249.409722222219</v>
      </c>
      <c r="B4998">
        <v>13.72</v>
      </c>
      <c r="C4998">
        <v>171131</v>
      </c>
      <c r="D4998">
        <v>2348646.4900000002</v>
      </c>
    </row>
    <row r="4999" spans="1:4">
      <c r="A4999" s="4">
        <v>41249.416666666664</v>
      </c>
      <c r="B4999">
        <v>13.6</v>
      </c>
      <c r="C4999">
        <v>358761</v>
      </c>
      <c r="D4999">
        <v>4901992.79</v>
      </c>
    </row>
    <row r="5000" spans="1:4">
      <c r="A5000" s="4">
        <v>41249.423611111109</v>
      </c>
      <c r="B5000">
        <v>13.6</v>
      </c>
      <c r="C5000">
        <v>231965</v>
      </c>
      <c r="D5000">
        <v>3154690.49</v>
      </c>
    </row>
    <row r="5001" spans="1:4">
      <c r="A5001" s="4">
        <v>41249.430555555555</v>
      </c>
      <c r="B5001">
        <v>13.61</v>
      </c>
      <c r="C5001">
        <v>139855</v>
      </c>
      <c r="D5001">
        <v>1901285.89</v>
      </c>
    </row>
    <row r="5002" spans="1:4">
      <c r="A5002" s="4">
        <v>41249.4375</v>
      </c>
      <c r="B5002">
        <v>13.63</v>
      </c>
      <c r="C5002">
        <v>209297</v>
      </c>
      <c r="D5002">
        <v>2854054.38</v>
      </c>
    </row>
    <row r="5003" spans="1:4">
      <c r="A5003" s="4">
        <v>41249.444444444445</v>
      </c>
      <c r="B5003">
        <v>13.62</v>
      </c>
      <c r="C5003">
        <v>62667</v>
      </c>
      <c r="D5003">
        <v>853105.91</v>
      </c>
    </row>
    <row r="5004" spans="1:4">
      <c r="A5004" s="4">
        <v>41249.451388888891</v>
      </c>
      <c r="B5004">
        <v>13.58</v>
      </c>
      <c r="C5004">
        <v>96795</v>
      </c>
      <c r="D5004">
        <v>1315395.8799999999</v>
      </c>
    </row>
    <row r="5005" spans="1:4">
      <c r="A5005" s="4">
        <v>41249.458333333336</v>
      </c>
      <c r="B5005">
        <v>13.51</v>
      </c>
      <c r="C5005">
        <v>210461</v>
      </c>
      <c r="D5005">
        <v>2850241.41</v>
      </c>
    </row>
    <row r="5006" spans="1:4">
      <c r="A5006" s="4">
        <v>41249.465277777781</v>
      </c>
      <c r="B5006">
        <v>13.54</v>
      </c>
      <c r="C5006">
        <v>235371</v>
      </c>
      <c r="D5006">
        <v>3181999.15</v>
      </c>
    </row>
    <row r="5007" spans="1:4">
      <c r="A5007" s="4">
        <v>41249.472222222219</v>
      </c>
      <c r="B5007">
        <v>13.52</v>
      </c>
      <c r="C5007">
        <v>65145</v>
      </c>
      <c r="D5007">
        <v>881989.02</v>
      </c>
    </row>
    <row r="5008" spans="1:4">
      <c r="A5008" s="4">
        <v>41249.479166666664</v>
      </c>
      <c r="B5008">
        <v>13.52</v>
      </c>
      <c r="C5008">
        <v>99559</v>
      </c>
      <c r="D5008">
        <v>1346744.86</v>
      </c>
    </row>
    <row r="5009" spans="1:4">
      <c r="A5009" s="4">
        <v>41249.548611111109</v>
      </c>
      <c r="B5009">
        <v>13.5</v>
      </c>
      <c r="C5009">
        <v>138859</v>
      </c>
      <c r="D5009">
        <v>1875937.57</v>
      </c>
    </row>
    <row r="5010" spans="1:4">
      <c r="A5010" s="4">
        <v>41249.555555555555</v>
      </c>
      <c r="B5010">
        <v>13.5</v>
      </c>
      <c r="C5010">
        <v>80450</v>
      </c>
      <c r="D5010">
        <v>1086698.52</v>
      </c>
    </row>
    <row r="5011" spans="1:4">
      <c r="A5011" s="4">
        <v>41249.5625</v>
      </c>
      <c r="B5011">
        <v>13.51</v>
      </c>
      <c r="C5011">
        <v>170744</v>
      </c>
      <c r="D5011">
        <v>2304939.77</v>
      </c>
    </row>
    <row r="5012" spans="1:4">
      <c r="A5012" s="4">
        <v>41249.569444444445</v>
      </c>
      <c r="B5012">
        <v>13.54</v>
      </c>
      <c r="C5012">
        <v>139329</v>
      </c>
      <c r="D5012">
        <v>1883731.08</v>
      </c>
    </row>
    <row r="5013" spans="1:4">
      <c r="A5013" s="4">
        <v>41249.576388888891</v>
      </c>
      <c r="B5013">
        <v>13.55</v>
      </c>
      <c r="C5013">
        <v>72272</v>
      </c>
      <c r="D5013">
        <v>978318.91</v>
      </c>
    </row>
    <row r="5014" spans="1:4">
      <c r="A5014" s="4">
        <v>41249.583333333336</v>
      </c>
      <c r="B5014">
        <v>13.56</v>
      </c>
      <c r="C5014">
        <v>65519</v>
      </c>
      <c r="D5014">
        <v>889044.91</v>
      </c>
    </row>
    <row r="5015" spans="1:4">
      <c r="A5015" s="4">
        <v>41249.590277777781</v>
      </c>
      <c r="B5015">
        <v>13.57</v>
      </c>
      <c r="C5015">
        <v>92834</v>
      </c>
      <c r="D5015">
        <v>1259666.1499999999</v>
      </c>
    </row>
    <row r="5016" spans="1:4">
      <c r="A5016" s="4">
        <v>41249.597222222219</v>
      </c>
      <c r="B5016">
        <v>13.55</v>
      </c>
      <c r="C5016">
        <v>141967</v>
      </c>
      <c r="D5016">
        <v>1925790.02</v>
      </c>
    </row>
    <row r="5017" spans="1:4">
      <c r="A5017" s="4">
        <v>41249.604166666664</v>
      </c>
      <c r="B5017">
        <v>13.52</v>
      </c>
      <c r="C5017">
        <v>100638</v>
      </c>
      <c r="D5017">
        <v>1362475.78</v>
      </c>
    </row>
    <row r="5018" spans="1:4">
      <c r="A5018" s="4">
        <v>41249.611111111109</v>
      </c>
      <c r="B5018">
        <v>13.52</v>
      </c>
      <c r="C5018">
        <v>96249</v>
      </c>
      <c r="D5018">
        <v>1300242.57</v>
      </c>
    </row>
    <row r="5019" spans="1:4">
      <c r="A5019" s="4">
        <v>41249.618055555555</v>
      </c>
      <c r="B5019">
        <v>13.53</v>
      </c>
      <c r="C5019">
        <v>83387</v>
      </c>
      <c r="D5019">
        <v>1128055.1000000001</v>
      </c>
    </row>
    <row r="5020" spans="1:4">
      <c r="A5020" s="4">
        <v>41249.625</v>
      </c>
      <c r="B5020">
        <v>13.5</v>
      </c>
      <c r="C5020">
        <v>341006</v>
      </c>
      <c r="D5020">
        <v>4616253.55</v>
      </c>
    </row>
    <row r="5021" spans="1:4">
      <c r="A5021" s="4">
        <v>41250.402777777781</v>
      </c>
      <c r="B5021">
        <v>13.44</v>
      </c>
      <c r="C5021">
        <v>74813</v>
      </c>
      <c r="D5021">
        <v>1007568.91</v>
      </c>
    </row>
    <row r="5022" spans="1:4">
      <c r="A5022" s="4">
        <v>41250.409722222219</v>
      </c>
      <c r="B5022">
        <v>13.5</v>
      </c>
      <c r="C5022">
        <v>154233</v>
      </c>
      <c r="D5022">
        <v>2082622.73</v>
      </c>
    </row>
    <row r="5023" spans="1:4">
      <c r="A5023" s="4">
        <v>41250.416666666664</v>
      </c>
      <c r="B5023">
        <v>13.58</v>
      </c>
      <c r="C5023">
        <v>211512</v>
      </c>
      <c r="D5023">
        <v>2870616.47</v>
      </c>
    </row>
    <row r="5024" spans="1:4">
      <c r="A5024" s="4">
        <v>41250.423611111109</v>
      </c>
      <c r="B5024">
        <v>13.53</v>
      </c>
      <c r="C5024">
        <v>176060</v>
      </c>
      <c r="D5024">
        <v>2389728.69</v>
      </c>
    </row>
    <row r="5025" spans="1:4">
      <c r="A5025" s="4">
        <v>41250.430555555555</v>
      </c>
      <c r="B5025">
        <v>13.65</v>
      </c>
      <c r="C5025">
        <v>203059</v>
      </c>
      <c r="D5025">
        <v>2758694.35</v>
      </c>
    </row>
    <row r="5026" spans="1:4">
      <c r="A5026" s="4">
        <v>41250.4375</v>
      </c>
      <c r="B5026">
        <v>13.62</v>
      </c>
      <c r="C5026">
        <v>261014</v>
      </c>
      <c r="D5026">
        <v>3562279.92</v>
      </c>
    </row>
    <row r="5027" spans="1:4">
      <c r="A5027" s="4">
        <v>41250.444444444445</v>
      </c>
      <c r="B5027">
        <v>13.71</v>
      </c>
      <c r="C5027">
        <v>279130</v>
      </c>
      <c r="D5027">
        <v>3822488.07</v>
      </c>
    </row>
    <row r="5028" spans="1:4">
      <c r="A5028" s="4">
        <v>41250.451388888891</v>
      </c>
      <c r="B5028">
        <v>13.64</v>
      </c>
      <c r="C5028">
        <v>102311</v>
      </c>
      <c r="D5028">
        <v>1397467.42</v>
      </c>
    </row>
    <row r="5029" spans="1:4">
      <c r="A5029" s="4">
        <v>41250.458333333336</v>
      </c>
      <c r="B5029">
        <v>13.84</v>
      </c>
      <c r="C5029">
        <v>424331</v>
      </c>
      <c r="D5029">
        <v>5837751.0300000003</v>
      </c>
    </row>
    <row r="5030" spans="1:4">
      <c r="A5030" s="4">
        <v>41250.465277777781</v>
      </c>
      <c r="B5030">
        <v>13.81</v>
      </c>
      <c r="C5030">
        <v>530791</v>
      </c>
      <c r="D5030">
        <v>7335397.5700000003</v>
      </c>
    </row>
    <row r="5031" spans="1:4">
      <c r="A5031" s="4">
        <v>41250.472222222219</v>
      </c>
      <c r="B5031">
        <v>13.75</v>
      </c>
      <c r="C5031">
        <v>284145</v>
      </c>
      <c r="D5031">
        <v>3922684.17</v>
      </c>
    </row>
    <row r="5032" spans="1:4">
      <c r="A5032" s="4">
        <v>41250.479166666664</v>
      </c>
      <c r="B5032">
        <v>13.73</v>
      </c>
      <c r="C5032">
        <v>132888</v>
      </c>
      <c r="D5032">
        <v>1825069.92</v>
      </c>
    </row>
    <row r="5033" spans="1:4">
      <c r="A5033" s="4">
        <v>41250.548611111109</v>
      </c>
      <c r="B5033">
        <v>13.74</v>
      </c>
      <c r="C5033">
        <v>160847</v>
      </c>
      <c r="D5033">
        <v>2211374.7599999998</v>
      </c>
    </row>
    <row r="5034" spans="1:4">
      <c r="A5034" s="4">
        <v>41250.555555555555</v>
      </c>
      <c r="B5034">
        <v>13.73</v>
      </c>
      <c r="C5034">
        <v>161558</v>
      </c>
      <c r="D5034">
        <v>2224365.61</v>
      </c>
    </row>
    <row r="5035" spans="1:4">
      <c r="A5035" s="4">
        <v>41250.5625</v>
      </c>
      <c r="B5035">
        <v>13.76</v>
      </c>
      <c r="C5035">
        <v>101748</v>
      </c>
      <c r="D5035">
        <v>1398213.61</v>
      </c>
    </row>
    <row r="5036" spans="1:4">
      <c r="A5036" s="4">
        <v>41250.569444444445</v>
      </c>
      <c r="B5036">
        <v>13.64</v>
      </c>
      <c r="C5036">
        <v>180642</v>
      </c>
      <c r="D5036">
        <v>2469843.92</v>
      </c>
    </row>
    <row r="5037" spans="1:4">
      <c r="A5037" s="4">
        <v>41250.576388888891</v>
      </c>
      <c r="B5037">
        <v>13.64</v>
      </c>
      <c r="C5037">
        <v>106758</v>
      </c>
      <c r="D5037">
        <v>1458158.46</v>
      </c>
    </row>
    <row r="5038" spans="1:4">
      <c r="A5038" s="4">
        <v>41250.583333333336</v>
      </c>
      <c r="B5038">
        <v>13.59</v>
      </c>
      <c r="C5038">
        <v>264297</v>
      </c>
      <c r="D5038">
        <v>3596501.63</v>
      </c>
    </row>
    <row r="5039" spans="1:4">
      <c r="A5039" s="4">
        <v>41250.590277777781</v>
      </c>
      <c r="B5039">
        <v>13.68</v>
      </c>
      <c r="C5039">
        <v>128232</v>
      </c>
      <c r="D5039">
        <v>1749174.86</v>
      </c>
    </row>
    <row r="5040" spans="1:4">
      <c r="A5040" s="4">
        <v>41250.597222222219</v>
      </c>
      <c r="B5040">
        <v>13.66</v>
      </c>
      <c r="C5040">
        <v>197917</v>
      </c>
      <c r="D5040">
        <v>2708358.92</v>
      </c>
    </row>
    <row r="5041" spans="1:4">
      <c r="A5041" s="4">
        <v>41250.604166666664</v>
      </c>
      <c r="B5041">
        <v>13.72</v>
      </c>
      <c r="C5041">
        <v>253638</v>
      </c>
      <c r="D5041">
        <v>3470847.61</v>
      </c>
    </row>
    <row r="5042" spans="1:4">
      <c r="A5042" s="4">
        <v>41250.611111111109</v>
      </c>
      <c r="B5042">
        <v>13.79</v>
      </c>
      <c r="C5042">
        <v>493497</v>
      </c>
      <c r="D5042">
        <v>6778444.2999999998</v>
      </c>
    </row>
    <row r="5043" spans="1:4">
      <c r="A5043" s="4">
        <v>41250.618055555555</v>
      </c>
      <c r="B5043">
        <v>13.79</v>
      </c>
      <c r="C5043">
        <v>551959</v>
      </c>
      <c r="D5043">
        <v>7616904.9299999997</v>
      </c>
    </row>
    <row r="5044" spans="1:4">
      <c r="A5044" s="4">
        <v>41250.625</v>
      </c>
      <c r="B5044">
        <v>13.8</v>
      </c>
      <c r="C5044">
        <v>520211</v>
      </c>
      <c r="D5044">
        <v>7178567.6900000004</v>
      </c>
    </row>
    <row r="5045" spans="1:4">
      <c r="A5045" s="4">
        <v>41253.402777777781</v>
      </c>
      <c r="B5045">
        <v>13.82</v>
      </c>
      <c r="C5045">
        <v>443256</v>
      </c>
      <c r="D5045">
        <v>6143246.21</v>
      </c>
    </row>
    <row r="5046" spans="1:4">
      <c r="A5046" s="4">
        <v>41253.409722222219</v>
      </c>
      <c r="B5046">
        <v>13.81</v>
      </c>
      <c r="C5046">
        <v>212151</v>
      </c>
      <c r="D5046">
        <v>2927810.58</v>
      </c>
    </row>
    <row r="5047" spans="1:4">
      <c r="A5047" s="4">
        <v>41253.416666666664</v>
      </c>
      <c r="B5047">
        <v>13.85</v>
      </c>
      <c r="C5047">
        <v>287300</v>
      </c>
      <c r="D5047">
        <v>3980492.82</v>
      </c>
    </row>
    <row r="5048" spans="1:4">
      <c r="A5048" s="4">
        <v>41253.423611111109</v>
      </c>
      <c r="B5048">
        <v>13.83</v>
      </c>
      <c r="C5048">
        <v>238057</v>
      </c>
      <c r="D5048">
        <v>3299198.93</v>
      </c>
    </row>
    <row r="5049" spans="1:4">
      <c r="A5049" s="4">
        <v>41253.430555555555</v>
      </c>
      <c r="B5049">
        <v>13.86</v>
      </c>
      <c r="C5049">
        <v>319500</v>
      </c>
      <c r="D5049">
        <v>4417495.29</v>
      </c>
    </row>
    <row r="5050" spans="1:4">
      <c r="A5050" s="4">
        <v>41253.4375</v>
      </c>
      <c r="B5050">
        <v>13.88</v>
      </c>
      <c r="C5050">
        <v>242928</v>
      </c>
      <c r="D5050">
        <v>3369082.27</v>
      </c>
    </row>
    <row r="5051" spans="1:4">
      <c r="A5051" s="4">
        <v>41253.444444444445</v>
      </c>
      <c r="B5051">
        <v>13.91</v>
      </c>
      <c r="C5051">
        <v>400307</v>
      </c>
      <c r="D5051">
        <v>5567658.4800000004</v>
      </c>
    </row>
    <row r="5052" spans="1:4">
      <c r="A5052" s="4">
        <v>41253.451388888891</v>
      </c>
      <c r="B5052">
        <v>13.93</v>
      </c>
      <c r="C5052">
        <v>307256</v>
      </c>
      <c r="D5052">
        <v>4270561.38</v>
      </c>
    </row>
    <row r="5053" spans="1:4">
      <c r="A5053" s="4">
        <v>41253.458333333336</v>
      </c>
      <c r="B5053">
        <v>13.86</v>
      </c>
      <c r="C5053">
        <v>379789</v>
      </c>
      <c r="D5053">
        <v>5274721.4400000004</v>
      </c>
    </row>
    <row r="5054" spans="1:4">
      <c r="A5054" s="4">
        <v>41253.465277777781</v>
      </c>
      <c r="B5054">
        <v>13.85</v>
      </c>
      <c r="C5054">
        <v>105483</v>
      </c>
      <c r="D5054">
        <v>1459997.31</v>
      </c>
    </row>
    <row r="5055" spans="1:4">
      <c r="A5055" s="4">
        <v>41253.472222222219</v>
      </c>
      <c r="B5055">
        <v>13.82</v>
      </c>
      <c r="C5055">
        <v>62992</v>
      </c>
      <c r="D5055">
        <v>871810.36</v>
      </c>
    </row>
    <row r="5056" spans="1:4">
      <c r="A5056" s="4">
        <v>41253.479166666664</v>
      </c>
      <c r="B5056">
        <v>13.8</v>
      </c>
      <c r="C5056">
        <v>164625</v>
      </c>
      <c r="D5056">
        <v>2273895</v>
      </c>
    </row>
    <row r="5057" spans="1:4">
      <c r="A5057" s="4" t="s">
        <v>11</v>
      </c>
      <c r="B5057">
        <v>12.87</v>
      </c>
      <c r="C5057">
        <v>44008</v>
      </c>
      <c r="D5057">
        <v>566631.1</v>
      </c>
    </row>
    <row r="5058" spans="1:4">
      <c r="A5058" s="4">
        <v>41253.590277777781</v>
      </c>
      <c r="B5058">
        <v>12.87</v>
      </c>
      <c r="C5058">
        <v>232805</v>
      </c>
      <c r="D5058">
        <v>2991441.69</v>
      </c>
    </row>
    <row r="5059" spans="1:4">
      <c r="A5059" s="4">
        <v>41253.597222222219</v>
      </c>
      <c r="B5059">
        <v>12.87</v>
      </c>
      <c r="C5059">
        <v>343971</v>
      </c>
      <c r="D5059">
        <v>4429978.78</v>
      </c>
    </row>
    <row r="5060" spans="1:4">
      <c r="A5060" s="4">
        <v>41253.604166666664</v>
      </c>
      <c r="B5060">
        <v>12.88</v>
      </c>
      <c r="C5060">
        <v>378653</v>
      </c>
      <c r="D5060">
        <v>4891300.2300000004</v>
      </c>
    </row>
    <row r="5061" spans="1:4">
      <c r="A5061" s="4">
        <v>41253.611111111109</v>
      </c>
      <c r="B5061">
        <v>12.87</v>
      </c>
      <c r="C5061">
        <v>450296</v>
      </c>
      <c r="D5061">
        <v>5781366.9400000004</v>
      </c>
    </row>
    <row r="5062" spans="1:4">
      <c r="A5062" s="4">
        <v>41253.618055555555</v>
      </c>
      <c r="B5062">
        <v>12.87</v>
      </c>
      <c r="C5062">
        <v>336838</v>
      </c>
      <c r="D5062">
        <v>4338985.09</v>
      </c>
    </row>
    <row r="5063" spans="1:4">
      <c r="A5063" s="4">
        <v>41253.625</v>
      </c>
      <c r="B5063">
        <v>12.9</v>
      </c>
      <c r="C5063">
        <v>544153</v>
      </c>
      <c r="D5063">
        <v>7023943.29</v>
      </c>
    </row>
    <row r="5064" spans="1:4">
      <c r="A5064" s="4">
        <v>41254.402777777781</v>
      </c>
      <c r="B5064">
        <v>12.78</v>
      </c>
      <c r="C5064">
        <v>156886</v>
      </c>
      <c r="D5064">
        <v>2002148.65</v>
      </c>
    </row>
    <row r="5065" spans="1:4">
      <c r="A5065" s="4">
        <v>41254.409722222219</v>
      </c>
      <c r="B5065">
        <v>12.66</v>
      </c>
      <c r="C5065">
        <v>504610</v>
      </c>
      <c r="D5065">
        <v>6414517.21</v>
      </c>
    </row>
    <row r="5066" spans="1:4">
      <c r="A5066" s="4">
        <v>41254.416666666664</v>
      </c>
      <c r="B5066">
        <v>12.7</v>
      </c>
      <c r="C5066">
        <v>233464</v>
      </c>
      <c r="D5066">
        <v>2962433.35</v>
      </c>
    </row>
    <row r="5067" spans="1:4">
      <c r="A5067" s="4">
        <v>41254.423611111109</v>
      </c>
      <c r="B5067">
        <v>12.71</v>
      </c>
      <c r="C5067">
        <v>193432</v>
      </c>
      <c r="D5067">
        <v>2458038.94</v>
      </c>
    </row>
    <row r="5068" spans="1:4">
      <c r="A5068" s="4">
        <v>41254.430555555555</v>
      </c>
      <c r="B5068">
        <v>12.66</v>
      </c>
      <c r="C5068">
        <v>220062</v>
      </c>
      <c r="D5068">
        <v>2791756.3</v>
      </c>
    </row>
    <row r="5069" spans="1:4">
      <c r="A5069" s="4">
        <v>41254.4375</v>
      </c>
      <c r="B5069">
        <v>12.67</v>
      </c>
      <c r="C5069">
        <v>303482</v>
      </c>
      <c r="D5069">
        <v>3842127.47</v>
      </c>
    </row>
    <row r="5070" spans="1:4">
      <c r="A5070" s="4">
        <v>41254.444444444445</v>
      </c>
      <c r="B5070">
        <v>12.63</v>
      </c>
      <c r="C5070">
        <v>322994</v>
      </c>
      <c r="D5070">
        <v>4089068.72</v>
      </c>
    </row>
    <row r="5071" spans="1:4">
      <c r="A5071" s="4">
        <v>41254.451388888891</v>
      </c>
      <c r="B5071">
        <v>12.65</v>
      </c>
      <c r="C5071">
        <v>274820</v>
      </c>
      <c r="D5071">
        <v>3475207.21</v>
      </c>
    </row>
    <row r="5072" spans="1:4">
      <c r="A5072" s="4">
        <v>41254.458333333336</v>
      </c>
      <c r="B5072">
        <v>12.62</v>
      </c>
      <c r="C5072">
        <v>366604</v>
      </c>
      <c r="D5072">
        <v>4634424.24</v>
      </c>
    </row>
    <row r="5073" spans="1:4">
      <c r="A5073" s="4">
        <v>41254.465277777781</v>
      </c>
      <c r="B5073">
        <v>12.54</v>
      </c>
      <c r="C5073">
        <v>733445</v>
      </c>
      <c r="D5073">
        <v>9222729.0600000005</v>
      </c>
    </row>
    <row r="5074" spans="1:4">
      <c r="A5074" s="4">
        <v>41254.472222222219</v>
      </c>
      <c r="B5074">
        <v>12.53</v>
      </c>
      <c r="C5074">
        <v>255044</v>
      </c>
      <c r="D5074">
        <v>3199159.04</v>
      </c>
    </row>
    <row r="5075" spans="1:4">
      <c r="A5075" s="4">
        <v>41254.479166666664</v>
      </c>
      <c r="B5075">
        <v>12.57</v>
      </c>
      <c r="C5075">
        <v>179444</v>
      </c>
      <c r="D5075">
        <v>2250109.5099999998</v>
      </c>
    </row>
    <row r="5076" spans="1:4">
      <c r="A5076" s="4">
        <v>41254.548611111109</v>
      </c>
      <c r="B5076">
        <v>12.54</v>
      </c>
      <c r="C5076">
        <v>193415</v>
      </c>
      <c r="D5076">
        <v>2429077.48</v>
      </c>
    </row>
    <row r="5077" spans="1:4">
      <c r="A5077" s="4">
        <v>41254.555555555555</v>
      </c>
      <c r="B5077">
        <v>12.51</v>
      </c>
      <c r="C5077">
        <v>322343</v>
      </c>
      <c r="D5077">
        <v>4038285.69</v>
      </c>
    </row>
    <row r="5078" spans="1:4">
      <c r="A5078" s="4">
        <v>41254.5625</v>
      </c>
      <c r="B5078">
        <v>12.53</v>
      </c>
      <c r="C5078">
        <v>422067</v>
      </c>
      <c r="D5078">
        <v>5278261.96</v>
      </c>
    </row>
    <row r="5079" spans="1:4">
      <c r="A5079" s="4">
        <v>41254.569444444445</v>
      </c>
      <c r="B5079">
        <v>12.52</v>
      </c>
      <c r="C5079">
        <v>212675</v>
      </c>
      <c r="D5079">
        <v>2662917.66</v>
      </c>
    </row>
    <row r="5080" spans="1:4">
      <c r="A5080" s="4">
        <v>41254.576388888891</v>
      </c>
      <c r="B5080">
        <v>12.56</v>
      </c>
      <c r="C5080">
        <v>209197</v>
      </c>
      <c r="D5080">
        <v>2625437.5499999998</v>
      </c>
    </row>
    <row r="5081" spans="1:4">
      <c r="A5081" s="4">
        <v>41254.583333333336</v>
      </c>
      <c r="B5081">
        <v>12.63</v>
      </c>
      <c r="C5081">
        <v>344645</v>
      </c>
      <c r="D5081">
        <v>4330053.4000000004</v>
      </c>
    </row>
    <row r="5082" spans="1:4">
      <c r="A5082" s="4">
        <v>41254.590277777781</v>
      </c>
      <c r="B5082">
        <v>12.67</v>
      </c>
      <c r="C5082">
        <v>365678</v>
      </c>
      <c r="D5082">
        <v>4636030.4400000004</v>
      </c>
    </row>
    <row r="5083" spans="1:4">
      <c r="A5083" s="4">
        <v>41254.597222222219</v>
      </c>
      <c r="B5083">
        <v>12.63</v>
      </c>
      <c r="C5083">
        <v>182474</v>
      </c>
      <c r="D5083">
        <v>2310289.4300000002</v>
      </c>
    </row>
    <row r="5084" spans="1:4">
      <c r="A5084" s="4">
        <v>41254.604166666664</v>
      </c>
      <c r="B5084">
        <v>12.64</v>
      </c>
      <c r="C5084">
        <v>198623</v>
      </c>
      <c r="D5084">
        <v>2501240.5299999998</v>
      </c>
    </row>
    <row r="5085" spans="1:4">
      <c r="A5085" s="4">
        <v>41254.611111111109</v>
      </c>
      <c r="B5085">
        <v>12.58</v>
      </c>
      <c r="C5085">
        <v>251441</v>
      </c>
      <c r="D5085">
        <v>3170126.23</v>
      </c>
    </row>
    <row r="5086" spans="1:4">
      <c r="A5086" s="4">
        <v>41254.618055555555</v>
      </c>
      <c r="B5086">
        <v>12.54</v>
      </c>
      <c r="C5086">
        <v>411323</v>
      </c>
      <c r="D5086">
        <v>5171766.99</v>
      </c>
    </row>
    <row r="5087" spans="1:4">
      <c r="A5087" s="4">
        <v>41254.625</v>
      </c>
      <c r="B5087">
        <v>12.52</v>
      </c>
      <c r="C5087">
        <v>502396</v>
      </c>
      <c r="D5087">
        <v>6291690.0999999996</v>
      </c>
    </row>
    <row r="5088" spans="1:4">
      <c r="A5088" s="4">
        <v>41255.402777777781</v>
      </c>
      <c r="B5088">
        <v>12.58</v>
      </c>
      <c r="C5088">
        <v>428056</v>
      </c>
      <c r="D5088">
        <v>5418137.5</v>
      </c>
    </row>
    <row r="5089" spans="1:4">
      <c r="A5089" s="4">
        <v>41255.409722222219</v>
      </c>
      <c r="B5089">
        <v>12.68</v>
      </c>
      <c r="C5089">
        <v>288369</v>
      </c>
      <c r="D5089">
        <v>3651891</v>
      </c>
    </row>
    <row r="5090" spans="1:4">
      <c r="A5090" s="4">
        <v>41255.416666666664</v>
      </c>
      <c r="B5090">
        <v>12.63</v>
      </c>
      <c r="C5090">
        <v>291942</v>
      </c>
      <c r="D5090">
        <v>3692257.27</v>
      </c>
    </row>
    <row r="5091" spans="1:4">
      <c r="A5091" s="4">
        <v>41255.423611111109</v>
      </c>
      <c r="B5091">
        <v>12.64</v>
      </c>
      <c r="C5091">
        <v>77530</v>
      </c>
      <c r="D5091">
        <v>979804.76</v>
      </c>
    </row>
    <row r="5092" spans="1:4">
      <c r="A5092" s="4">
        <v>41255.430555555555</v>
      </c>
      <c r="B5092">
        <v>12.64</v>
      </c>
      <c r="C5092">
        <v>151902</v>
      </c>
      <c r="D5092">
        <v>1921968.45</v>
      </c>
    </row>
    <row r="5093" spans="1:4">
      <c r="A5093" s="4">
        <v>41255.4375</v>
      </c>
      <c r="B5093">
        <v>12.65</v>
      </c>
      <c r="C5093">
        <v>124354</v>
      </c>
      <c r="D5093">
        <v>1572973.4</v>
      </c>
    </row>
    <row r="5094" spans="1:4">
      <c r="A5094" s="4">
        <v>41255.444444444445</v>
      </c>
      <c r="B5094">
        <v>12.54</v>
      </c>
      <c r="C5094">
        <v>262551</v>
      </c>
      <c r="D5094">
        <v>3307253.91</v>
      </c>
    </row>
    <row r="5095" spans="1:4">
      <c r="A5095" s="4">
        <v>41255.451388888891</v>
      </c>
      <c r="B5095">
        <v>12.55</v>
      </c>
      <c r="C5095">
        <v>90489</v>
      </c>
      <c r="D5095">
        <v>1135075.3500000001</v>
      </c>
    </row>
    <row r="5096" spans="1:4">
      <c r="A5096" s="4">
        <v>41255.458333333336</v>
      </c>
      <c r="B5096">
        <v>12.53</v>
      </c>
      <c r="C5096">
        <v>117419</v>
      </c>
      <c r="D5096">
        <v>1472463.77</v>
      </c>
    </row>
    <row r="5097" spans="1:4">
      <c r="A5097" s="4">
        <v>41255.465277777781</v>
      </c>
      <c r="B5097">
        <v>12.49</v>
      </c>
      <c r="C5097">
        <v>295458</v>
      </c>
      <c r="D5097">
        <v>3685824.66</v>
      </c>
    </row>
    <row r="5098" spans="1:4">
      <c r="A5098" s="4">
        <v>41255.472222222219</v>
      </c>
      <c r="B5098">
        <v>12.46</v>
      </c>
      <c r="C5098">
        <v>120453</v>
      </c>
      <c r="D5098">
        <v>1502232.32</v>
      </c>
    </row>
    <row r="5099" spans="1:4">
      <c r="A5099" s="4">
        <v>41255.479166666664</v>
      </c>
      <c r="B5099">
        <v>12.45</v>
      </c>
      <c r="C5099">
        <v>118829</v>
      </c>
      <c r="D5099">
        <v>1480418.15</v>
      </c>
    </row>
    <row r="5100" spans="1:4">
      <c r="A5100" s="4">
        <v>41255.548611111109</v>
      </c>
      <c r="B5100">
        <v>12.49</v>
      </c>
      <c r="C5100">
        <v>86126</v>
      </c>
      <c r="D5100">
        <v>1073517.78</v>
      </c>
    </row>
    <row r="5101" spans="1:4">
      <c r="A5101" s="4">
        <v>41255.555555555555</v>
      </c>
      <c r="B5101">
        <v>12.46</v>
      </c>
      <c r="C5101">
        <v>71616</v>
      </c>
      <c r="D5101">
        <v>892920.76</v>
      </c>
    </row>
    <row r="5102" spans="1:4">
      <c r="A5102" s="4">
        <v>41255.5625</v>
      </c>
      <c r="B5102">
        <v>12.47</v>
      </c>
      <c r="C5102">
        <v>57969</v>
      </c>
      <c r="D5102">
        <v>722632.13</v>
      </c>
    </row>
    <row r="5103" spans="1:4">
      <c r="A5103" s="4">
        <v>41255.569444444445</v>
      </c>
      <c r="B5103">
        <v>12.48</v>
      </c>
      <c r="C5103">
        <v>52574</v>
      </c>
      <c r="D5103">
        <v>656027.69999999995</v>
      </c>
    </row>
    <row r="5104" spans="1:4">
      <c r="A5104" s="4">
        <v>41255.576388888891</v>
      </c>
      <c r="B5104">
        <v>12.47</v>
      </c>
      <c r="C5104">
        <v>98797</v>
      </c>
      <c r="D5104">
        <v>1232771.77</v>
      </c>
    </row>
    <row r="5105" spans="1:4">
      <c r="A5105" s="4">
        <v>41255.583333333336</v>
      </c>
      <c r="B5105">
        <v>12.47</v>
      </c>
      <c r="C5105">
        <v>175837</v>
      </c>
      <c r="D5105">
        <v>2195745.8199999998</v>
      </c>
    </row>
    <row r="5106" spans="1:4">
      <c r="A5106" s="4">
        <v>41255.590277777781</v>
      </c>
      <c r="B5106">
        <v>12.49</v>
      </c>
      <c r="C5106">
        <v>70645</v>
      </c>
      <c r="D5106">
        <v>881680.85</v>
      </c>
    </row>
    <row r="5107" spans="1:4">
      <c r="A5107" s="4">
        <v>41255.597222222219</v>
      </c>
      <c r="B5107">
        <v>12.56</v>
      </c>
      <c r="C5107">
        <v>226512</v>
      </c>
      <c r="D5107">
        <v>2836380.05</v>
      </c>
    </row>
    <row r="5108" spans="1:4">
      <c r="A5108" s="4">
        <v>41255.604166666664</v>
      </c>
      <c r="B5108">
        <v>12.48</v>
      </c>
      <c r="C5108">
        <v>199460</v>
      </c>
      <c r="D5108">
        <v>2496763.15</v>
      </c>
    </row>
    <row r="5109" spans="1:4">
      <c r="A5109" s="4">
        <v>41255.611111111109</v>
      </c>
      <c r="B5109">
        <v>12.49</v>
      </c>
      <c r="C5109">
        <v>250504</v>
      </c>
      <c r="D5109">
        <v>3130803.42</v>
      </c>
    </row>
    <row r="5110" spans="1:4">
      <c r="A5110" s="4">
        <v>41255.618055555555</v>
      </c>
      <c r="B5110">
        <v>12.48</v>
      </c>
      <c r="C5110">
        <v>314369</v>
      </c>
      <c r="D5110">
        <v>3926260.96</v>
      </c>
    </row>
    <row r="5111" spans="1:4">
      <c r="A5111" s="4">
        <v>41255.625</v>
      </c>
      <c r="B5111">
        <v>12.51</v>
      </c>
      <c r="C5111">
        <v>358458</v>
      </c>
      <c r="D5111">
        <v>4478836.09</v>
      </c>
    </row>
    <row r="5112" spans="1:4">
      <c r="A5112" s="4">
        <v>41256.402777777781</v>
      </c>
      <c r="B5112">
        <v>12.61</v>
      </c>
      <c r="C5112">
        <v>540197</v>
      </c>
      <c r="D5112">
        <v>6844918.2000000002</v>
      </c>
    </row>
    <row r="5113" spans="1:4">
      <c r="A5113" s="4">
        <v>41256.409722222219</v>
      </c>
      <c r="B5113">
        <v>12.56</v>
      </c>
      <c r="C5113">
        <v>288241</v>
      </c>
      <c r="D5113">
        <v>3626875.08</v>
      </c>
    </row>
    <row r="5114" spans="1:4">
      <c r="A5114" s="4">
        <v>41256.416666666664</v>
      </c>
      <c r="B5114">
        <v>12.57</v>
      </c>
      <c r="C5114">
        <v>197931</v>
      </c>
      <c r="D5114">
        <v>2486738.91</v>
      </c>
    </row>
    <row r="5115" spans="1:4">
      <c r="A5115" s="4">
        <v>41256.423611111109</v>
      </c>
      <c r="B5115">
        <v>12.63</v>
      </c>
      <c r="C5115">
        <v>370577</v>
      </c>
      <c r="D5115">
        <v>4661013.6500000004</v>
      </c>
    </row>
    <row r="5116" spans="1:4">
      <c r="A5116" s="4">
        <v>41256.430555555555</v>
      </c>
      <c r="B5116">
        <v>12.63</v>
      </c>
      <c r="C5116">
        <v>93390</v>
      </c>
      <c r="D5116">
        <v>1178817.23</v>
      </c>
    </row>
    <row r="5117" spans="1:4">
      <c r="A5117" s="4">
        <v>41256.4375</v>
      </c>
      <c r="B5117">
        <v>12.66</v>
      </c>
      <c r="C5117">
        <v>227050</v>
      </c>
      <c r="D5117">
        <v>2874840.19</v>
      </c>
    </row>
    <row r="5118" spans="1:4">
      <c r="A5118" s="4">
        <v>41256.444444444445</v>
      </c>
      <c r="B5118">
        <v>12.6</v>
      </c>
      <c r="C5118">
        <v>98762</v>
      </c>
      <c r="D5118">
        <v>1246105.3</v>
      </c>
    </row>
    <row r="5119" spans="1:4">
      <c r="A5119" s="4">
        <v>41256.451388888891</v>
      </c>
      <c r="B5119">
        <v>12.59</v>
      </c>
      <c r="C5119">
        <v>46738</v>
      </c>
      <c r="D5119">
        <v>588435.42000000004</v>
      </c>
    </row>
    <row r="5120" spans="1:4">
      <c r="A5120" s="4">
        <v>41256.458333333336</v>
      </c>
      <c r="B5120">
        <v>12.55</v>
      </c>
      <c r="C5120">
        <v>216445</v>
      </c>
      <c r="D5120">
        <v>2718248.16</v>
      </c>
    </row>
    <row r="5121" spans="1:4">
      <c r="A5121" s="4">
        <v>41256.465277777781</v>
      </c>
      <c r="B5121">
        <v>12.55</v>
      </c>
      <c r="C5121">
        <v>91937</v>
      </c>
      <c r="D5121">
        <v>1153683.3600000001</v>
      </c>
    </row>
    <row r="5122" spans="1:4">
      <c r="A5122" s="4">
        <v>41256.472222222219</v>
      </c>
      <c r="B5122">
        <v>12.56</v>
      </c>
      <c r="C5122">
        <v>28762</v>
      </c>
      <c r="D5122">
        <v>361416.34</v>
      </c>
    </row>
    <row r="5123" spans="1:4">
      <c r="A5123" s="4">
        <v>41256.479166666664</v>
      </c>
      <c r="B5123">
        <v>12.6</v>
      </c>
      <c r="C5123">
        <v>60217</v>
      </c>
      <c r="D5123">
        <v>756940.18</v>
      </c>
    </row>
    <row r="5124" spans="1:4">
      <c r="A5124" s="4">
        <v>41256.548611111109</v>
      </c>
      <c r="B5124">
        <v>12.6</v>
      </c>
      <c r="C5124">
        <v>94100</v>
      </c>
      <c r="D5124">
        <v>1185562.73</v>
      </c>
    </row>
    <row r="5125" spans="1:4">
      <c r="A5125" s="4">
        <v>41256.555555555555</v>
      </c>
      <c r="B5125">
        <v>12.59</v>
      </c>
      <c r="C5125">
        <v>20345</v>
      </c>
      <c r="D5125">
        <v>256211.1</v>
      </c>
    </row>
    <row r="5126" spans="1:4">
      <c r="A5126" s="4">
        <v>41256.5625</v>
      </c>
      <c r="B5126">
        <v>12.58</v>
      </c>
      <c r="C5126">
        <v>35755</v>
      </c>
      <c r="D5126">
        <v>449703.9</v>
      </c>
    </row>
    <row r="5127" spans="1:4">
      <c r="A5127" s="4">
        <v>41256.569444444445</v>
      </c>
      <c r="B5127">
        <v>12.53</v>
      </c>
      <c r="C5127">
        <v>115850</v>
      </c>
      <c r="D5127">
        <v>1453035.98</v>
      </c>
    </row>
    <row r="5128" spans="1:4">
      <c r="A5128" s="4">
        <v>41256.576388888891</v>
      </c>
      <c r="B5128">
        <v>12.52</v>
      </c>
      <c r="C5128">
        <v>180979</v>
      </c>
      <c r="D5128">
        <v>2264377.98</v>
      </c>
    </row>
    <row r="5129" spans="1:4">
      <c r="A5129" s="4">
        <v>41256.583333333336</v>
      </c>
      <c r="B5129">
        <v>12.52</v>
      </c>
      <c r="C5129">
        <v>107352</v>
      </c>
      <c r="D5129">
        <v>1343759.86</v>
      </c>
    </row>
    <row r="5130" spans="1:4">
      <c r="A5130" s="4">
        <v>41256.590277777781</v>
      </c>
      <c r="B5130">
        <v>12.5</v>
      </c>
      <c r="C5130">
        <v>192055</v>
      </c>
      <c r="D5130">
        <v>2399100.48</v>
      </c>
    </row>
    <row r="5131" spans="1:4">
      <c r="A5131" s="4">
        <v>41256.597222222219</v>
      </c>
      <c r="B5131">
        <v>12.54</v>
      </c>
      <c r="C5131">
        <v>65300</v>
      </c>
      <c r="D5131">
        <v>817810</v>
      </c>
    </row>
    <row r="5132" spans="1:4">
      <c r="A5132" s="4">
        <v>41256.604166666664</v>
      </c>
      <c r="B5132">
        <v>12.46</v>
      </c>
      <c r="C5132">
        <v>150380</v>
      </c>
      <c r="D5132">
        <v>1877040</v>
      </c>
    </row>
    <row r="5133" spans="1:4">
      <c r="A5133" s="4">
        <v>41256.611111111109</v>
      </c>
      <c r="B5133">
        <v>12.47</v>
      </c>
      <c r="C5133">
        <v>250515</v>
      </c>
      <c r="D5133">
        <v>3121654.19</v>
      </c>
    </row>
    <row r="5134" spans="1:4">
      <c r="A5134" s="4">
        <v>41256.618055555555</v>
      </c>
      <c r="B5134">
        <v>12.43</v>
      </c>
      <c r="C5134">
        <v>197522</v>
      </c>
      <c r="D5134">
        <v>2460280.92</v>
      </c>
    </row>
    <row r="5135" spans="1:4">
      <c r="A5135" s="4">
        <v>41256.625</v>
      </c>
      <c r="B5135">
        <v>12.5</v>
      </c>
      <c r="C5135">
        <v>383516</v>
      </c>
      <c r="D5135">
        <v>4786101.82</v>
      </c>
    </row>
    <row r="5136" spans="1:4">
      <c r="A5136" s="4">
        <v>41257.402777777781</v>
      </c>
      <c r="B5136">
        <v>12.55</v>
      </c>
      <c r="C5136">
        <v>141225</v>
      </c>
      <c r="D5136">
        <v>1774411.43</v>
      </c>
    </row>
    <row r="5137" spans="1:4">
      <c r="A5137" s="4">
        <v>41257.409722222219</v>
      </c>
      <c r="B5137">
        <v>12.55</v>
      </c>
      <c r="C5137">
        <v>223004</v>
      </c>
      <c r="D5137">
        <v>2790357.93</v>
      </c>
    </row>
    <row r="5138" spans="1:4">
      <c r="A5138" s="4">
        <v>41257.416666666664</v>
      </c>
      <c r="B5138">
        <v>12.62</v>
      </c>
      <c r="C5138">
        <v>412173</v>
      </c>
      <c r="D5138">
        <v>5185897.0599999996</v>
      </c>
    </row>
    <row r="5139" spans="1:4">
      <c r="A5139" s="4">
        <v>41257.423611111109</v>
      </c>
      <c r="B5139">
        <v>12.64</v>
      </c>
      <c r="C5139">
        <v>562427</v>
      </c>
      <c r="D5139">
        <v>7111490.4699999997</v>
      </c>
    </row>
    <row r="5140" spans="1:4">
      <c r="A5140" s="4">
        <v>41257.430555555555</v>
      </c>
      <c r="B5140">
        <v>12.66</v>
      </c>
      <c r="C5140">
        <v>424262</v>
      </c>
      <c r="D5140">
        <v>5373462.9900000002</v>
      </c>
    </row>
    <row r="5141" spans="1:4">
      <c r="A5141" s="4">
        <v>41257.4375</v>
      </c>
      <c r="B5141">
        <v>12.67</v>
      </c>
      <c r="C5141">
        <v>233300</v>
      </c>
      <c r="D5141">
        <v>2957089.13</v>
      </c>
    </row>
    <row r="5142" spans="1:4">
      <c r="A5142" s="4">
        <v>41257.444444444445</v>
      </c>
      <c r="B5142">
        <v>12.73</v>
      </c>
      <c r="C5142">
        <v>461425</v>
      </c>
      <c r="D5142">
        <v>5857101.1399999997</v>
      </c>
    </row>
    <row r="5143" spans="1:4">
      <c r="A5143" s="4">
        <v>41257.451388888891</v>
      </c>
      <c r="B5143">
        <v>12.72</v>
      </c>
      <c r="C5143">
        <v>387420</v>
      </c>
      <c r="D5143">
        <v>4936092.58</v>
      </c>
    </row>
    <row r="5144" spans="1:4">
      <c r="A5144" s="4">
        <v>41257.458333333336</v>
      </c>
      <c r="B5144">
        <v>12.77</v>
      </c>
      <c r="C5144">
        <v>748912</v>
      </c>
      <c r="D5144">
        <v>9569059.7300000004</v>
      </c>
    </row>
    <row r="5145" spans="1:4">
      <c r="A5145" s="4">
        <v>41257.465277777781</v>
      </c>
      <c r="B5145">
        <v>12.81</v>
      </c>
      <c r="C5145">
        <v>724599</v>
      </c>
      <c r="D5145">
        <v>9278416.7300000004</v>
      </c>
    </row>
    <row r="5146" spans="1:4">
      <c r="A5146" s="4">
        <v>41257.472222222219</v>
      </c>
      <c r="B5146">
        <v>12.78</v>
      </c>
      <c r="C5146">
        <v>263740</v>
      </c>
      <c r="D5146">
        <v>3376344.4</v>
      </c>
    </row>
    <row r="5147" spans="1:4">
      <c r="A5147" s="4">
        <v>41257.479166666664</v>
      </c>
      <c r="B5147">
        <v>12.78</v>
      </c>
      <c r="C5147">
        <v>330556</v>
      </c>
      <c r="D5147">
        <v>4226480.8499999996</v>
      </c>
    </row>
    <row r="5148" spans="1:4">
      <c r="A5148" s="4">
        <v>41257.548611111109</v>
      </c>
      <c r="B5148">
        <v>12.98</v>
      </c>
      <c r="C5148">
        <v>968655</v>
      </c>
      <c r="D5148">
        <v>12486895.800000001</v>
      </c>
    </row>
    <row r="5149" spans="1:4">
      <c r="A5149" s="4">
        <v>41257.555555555555</v>
      </c>
      <c r="B5149">
        <v>12.89</v>
      </c>
      <c r="C5149">
        <v>361500</v>
      </c>
      <c r="D5149">
        <v>4679720.49</v>
      </c>
    </row>
    <row r="5150" spans="1:4">
      <c r="A5150" s="4">
        <v>41257.5625</v>
      </c>
      <c r="B5150">
        <v>12.97</v>
      </c>
      <c r="C5150">
        <v>1040270</v>
      </c>
      <c r="D5150">
        <v>13434104.73</v>
      </c>
    </row>
    <row r="5151" spans="1:4">
      <c r="A5151" s="4">
        <v>41257.569444444445</v>
      </c>
      <c r="B5151">
        <v>12.87</v>
      </c>
      <c r="C5151">
        <v>551530</v>
      </c>
      <c r="D5151">
        <v>7126008.79</v>
      </c>
    </row>
    <row r="5152" spans="1:4">
      <c r="A5152" s="4">
        <v>41257.576388888891</v>
      </c>
      <c r="B5152">
        <v>12.89</v>
      </c>
      <c r="C5152">
        <v>231028</v>
      </c>
      <c r="D5152">
        <v>2975747.46</v>
      </c>
    </row>
    <row r="5153" spans="1:4">
      <c r="A5153" s="4">
        <v>41257.583333333336</v>
      </c>
      <c r="B5153">
        <v>12.91</v>
      </c>
      <c r="C5153">
        <v>279743</v>
      </c>
      <c r="D5153">
        <v>3605578.88</v>
      </c>
    </row>
    <row r="5154" spans="1:4">
      <c r="A5154" s="4">
        <v>41257.590277777781</v>
      </c>
      <c r="B5154">
        <v>12.94</v>
      </c>
      <c r="C5154">
        <v>277326</v>
      </c>
      <c r="D5154">
        <v>3583413.25</v>
      </c>
    </row>
    <row r="5155" spans="1:4">
      <c r="A5155" s="4">
        <v>41257.597222222219</v>
      </c>
      <c r="B5155">
        <v>12.99</v>
      </c>
      <c r="C5155">
        <v>645495</v>
      </c>
      <c r="D5155">
        <v>8369221.2400000002</v>
      </c>
    </row>
    <row r="5156" spans="1:4">
      <c r="A5156" s="4">
        <v>41257.604166666664</v>
      </c>
      <c r="B5156">
        <v>13</v>
      </c>
      <c r="C5156">
        <v>681900</v>
      </c>
      <c r="D5156">
        <v>8874185.7799999993</v>
      </c>
    </row>
    <row r="5157" spans="1:4">
      <c r="A5157" s="4">
        <v>41257.611111111109</v>
      </c>
      <c r="B5157">
        <v>12.96</v>
      </c>
      <c r="C5157">
        <v>193400</v>
      </c>
      <c r="D5157">
        <v>2511641.41</v>
      </c>
    </row>
    <row r="5158" spans="1:4">
      <c r="A5158" s="4">
        <v>41257.618055555555</v>
      </c>
      <c r="B5158">
        <v>12.98</v>
      </c>
      <c r="C5158">
        <v>381840</v>
      </c>
      <c r="D5158">
        <v>4958294.07</v>
      </c>
    </row>
    <row r="5159" spans="1:4">
      <c r="A5159" s="4">
        <v>41257.625</v>
      </c>
      <c r="B5159">
        <v>13.01</v>
      </c>
      <c r="C5159">
        <v>1180536</v>
      </c>
      <c r="D5159">
        <v>15343558.85</v>
      </c>
    </row>
    <row r="5160" spans="1:4">
      <c r="A5160" s="4">
        <v>41260.402777777781</v>
      </c>
      <c r="B5160">
        <v>12.95</v>
      </c>
      <c r="C5160">
        <v>854194</v>
      </c>
      <c r="D5160">
        <v>11092062.76</v>
      </c>
    </row>
    <row r="5161" spans="1:4">
      <c r="A5161" s="4">
        <v>41260.409722222219</v>
      </c>
      <c r="B5161">
        <v>12.95</v>
      </c>
      <c r="C5161">
        <v>383931</v>
      </c>
      <c r="D5161">
        <v>4971989.32</v>
      </c>
    </row>
    <row r="5162" spans="1:4">
      <c r="A5162" s="4">
        <v>41260.416666666664</v>
      </c>
      <c r="B5162">
        <v>12.97</v>
      </c>
      <c r="C5162">
        <v>417342</v>
      </c>
      <c r="D5162">
        <v>5407731.8499999996</v>
      </c>
    </row>
    <row r="5163" spans="1:4">
      <c r="A5163" s="4">
        <v>41260.423611111109</v>
      </c>
      <c r="B5163">
        <v>12.9</v>
      </c>
      <c r="C5163">
        <v>671066</v>
      </c>
      <c r="D5163">
        <v>8682404.4100000001</v>
      </c>
    </row>
    <row r="5164" spans="1:4">
      <c r="A5164" s="4">
        <v>41260.430555555555</v>
      </c>
      <c r="B5164">
        <v>12.84</v>
      </c>
      <c r="C5164">
        <v>577896</v>
      </c>
      <c r="D5164">
        <v>7425218.4299999997</v>
      </c>
    </row>
    <row r="5165" spans="1:4">
      <c r="A5165" s="4">
        <v>41260.4375</v>
      </c>
      <c r="B5165">
        <v>12.88</v>
      </c>
      <c r="C5165">
        <v>390344</v>
      </c>
      <c r="D5165">
        <v>5028944.78</v>
      </c>
    </row>
    <row r="5166" spans="1:4">
      <c r="A5166" s="4">
        <v>41260.444444444445</v>
      </c>
      <c r="B5166">
        <v>12.85</v>
      </c>
      <c r="C5166">
        <v>373900</v>
      </c>
      <c r="D5166">
        <v>4809713</v>
      </c>
    </row>
    <row r="5167" spans="1:4">
      <c r="A5167" s="4">
        <v>41260.451388888891</v>
      </c>
      <c r="B5167">
        <v>12.84</v>
      </c>
      <c r="C5167">
        <v>308800</v>
      </c>
      <c r="D5167">
        <v>3969805</v>
      </c>
    </row>
    <row r="5168" spans="1:4">
      <c r="A5168" s="4">
        <v>41260.458333333336</v>
      </c>
      <c r="B5168">
        <v>12.81</v>
      </c>
      <c r="C5168">
        <v>455260</v>
      </c>
      <c r="D5168">
        <v>5841829.7999999998</v>
      </c>
    </row>
    <row r="5169" spans="1:4">
      <c r="A5169" s="4">
        <v>41260.465277777781</v>
      </c>
      <c r="B5169">
        <v>12.86</v>
      </c>
      <c r="C5169">
        <v>410630</v>
      </c>
      <c r="D5169">
        <v>5263896.87</v>
      </c>
    </row>
    <row r="5170" spans="1:4">
      <c r="A5170" s="4">
        <v>41260.472222222219</v>
      </c>
      <c r="B5170">
        <v>12.85</v>
      </c>
      <c r="C5170">
        <v>134002</v>
      </c>
      <c r="D5170">
        <v>1722156.58</v>
      </c>
    </row>
    <row r="5171" spans="1:4">
      <c r="A5171" s="4">
        <v>41260.479166666664</v>
      </c>
      <c r="B5171">
        <v>12.87</v>
      </c>
      <c r="C5171">
        <v>226867</v>
      </c>
      <c r="D5171">
        <v>2915027.26</v>
      </c>
    </row>
    <row r="5172" spans="1:4">
      <c r="A5172" s="4">
        <v>41260.548611111109</v>
      </c>
      <c r="B5172">
        <v>12.85</v>
      </c>
      <c r="C5172">
        <v>182970</v>
      </c>
      <c r="D5172">
        <v>2356606.25</v>
      </c>
    </row>
    <row r="5173" spans="1:4">
      <c r="A5173" s="4">
        <v>41260.555555555555</v>
      </c>
      <c r="B5173">
        <v>12.93</v>
      </c>
      <c r="C5173">
        <v>312584</v>
      </c>
      <c r="D5173">
        <v>4035942.45</v>
      </c>
    </row>
    <row r="5174" spans="1:4">
      <c r="A5174" s="4">
        <v>41260.5625</v>
      </c>
      <c r="B5174">
        <v>12.9</v>
      </c>
      <c r="C5174">
        <v>344718</v>
      </c>
      <c r="D5174">
        <v>4452435.33</v>
      </c>
    </row>
    <row r="5175" spans="1:4">
      <c r="A5175" s="4">
        <v>41260.569444444445</v>
      </c>
      <c r="B5175">
        <v>12.89</v>
      </c>
      <c r="C5175">
        <v>267643</v>
      </c>
      <c r="D5175">
        <v>3451067.56</v>
      </c>
    </row>
    <row r="5176" spans="1:4">
      <c r="A5176" s="4">
        <v>41260.576388888891</v>
      </c>
      <c r="B5176">
        <v>12.87</v>
      </c>
      <c r="C5176">
        <v>185508</v>
      </c>
      <c r="D5176">
        <v>2385731.1</v>
      </c>
    </row>
    <row r="5177" spans="1:4">
      <c r="A5177" s="4">
        <v>41260.583333333336</v>
      </c>
      <c r="B5177">
        <v>12.86</v>
      </c>
      <c r="C5177">
        <v>204188</v>
      </c>
      <c r="D5177">
        <v>2626858.58</v>
      </c>
    </row>
    <row r="5178" spans="1:4">
      <c r="A5178" s="4">
        <v>41260.590277777781</v>
      </c>
      <c r="B5178">
        <v>12.89</v>
      </c>
      <c r="C5178">
        <v>195129</v>
      </c>
      <c r="D5178">
        <v>2513277.5099999998</v>
      </c>
    </row>
    <row r="5179" spans="1:4">
      <c r="A5179" s="4">
        <v>41260.597222222219</v>
      </c>
      <c r="B5179">
        <v>12.92</v>
      </c>
      <c r="C5179">
        <v>240772</v>
      </c>
      <c r="D5179">
        <v>3110090.97</v>
      </c>
    </row>
    <row r="5180" spans="1:4">
      <c r="A5180" s="4">
        <v>41260.604166666664</v>
      </c>
      <c r="B5180">
        <v>12.91</v>
      </c>
      <c r="C5180">
        <v>282824</v>
      </c>
      <c r="D5180">
        <v>3650525.27</v>
      </c>
    </row>
    <row r="5181" spans="1:4">
      <c r="A5181" s="4">
        <v>41260.611111111109</v>
      </c>
      <c r="B5181">
        <v>12.89</v>
      </c>
      <c r="C5181">
        <v>183242</v>
      </c>
      <c r="D5181">
        <v>2363030.66</v>
      </c>
    </row>
    <row r="5182" spans="1:4">
      <c r="A5182" s="4">
        <v>41260.618055555555</v>
      </c>
      <c r="B5182">
        <v>12.9</v>
      </c>
      <c r="C5182">
        <v>183160</v>
      </c>
      <c r="D5182">
        <v>2364286.06</v>
      </c>
    </row>
    <row r="5183" spans="1:4">
      <c r="A5183" s="4">
        <v>41260.625</v>
      </c>
      <c r="B5183">
        <v>12.91</v>
      </c>
      <c r="C5183">
        <v>359802</v>
      </c>
      <c r="D5183">
        <v>4641590.4400000004</v>
      </c>
    </row>
    <row r="5184" spans="1:4">
      <c r="A5184" s="4">
        <v>41261.402777777781</v>
      </c>
      <c r="B5184">
        <v>12.79</v>
      </c>
      <c r="C5184">
        <v>569020</v>
      </c>
      <c r="D5184">
        <v>7286903.1600000001</v>
      </c>
    </row>
    <row r="5185" spans="1:4">
      <c r="A5185" s="4">
        <v>41261.409722222219</v>
      </c>
      <c r="B5185">
        <v>12.81</v>
      </c>
      <c r="C5185">
        <v>227920</v>
      </c>
      <c r="D5185">
        <v>2917428.24</v>
      </c>
    </row>
    <row r="5186" spans="1:4">
      <c r="A5186" s="4">
        <v>41261.416666666664</v>
      </c>
      <c r="B5186">
        <v>12.94</v>
      </c>
      <c r="C5186">
        <v>406452</v>
      </c>
      <c r="D5186">
        <v>5245694.78</v>
      </c>
    </row>
    <row r="5187" spans="1:4">
      <c r="A5187" s="4">
        <v>41261.423611111109</v>
      </c>
      <c r="B5187">
        <v>13.01</v>
      </c>
      <c r="C5187">
        <v>682231</v>
      </c>
      <c r="D5187">
        <v>8894177.3100000005</v>
      </c>
    </row>
    <row r="5188" spans="1:4">
      <c r="A5188" s="4">
        <v>41261.430555555555</v>
      </c>
      <c r="B5188">
        <v>13</v>
      </c>
      <c r="C5188">
        <v>319936</v>
      </c>
      <c r="D5188">
        <v>4159511.6</v>
      </c>
    </row>
    <row r="5189" spans="1:4">
      <c r="A5189" s="4">
        <v>41261.4375</v>
      </c>
      <c r="B5189">
        <v>12.99</v>
      </c>
      <c r="C5189">
        <v>238993</v>
      </c>
      <c r="D5189">
        <v>3107865.06</v>
      </c>
    </row>
    <row r="5190" spans="1:4">
      <c r="A5190" s="4">
        <v>41261.444444444445</v>
      </c>
      <c r="B5190">
        <v>12.96</v>
      </c>
      <c r="C5190">
        <v>224665</v>
      </c>
      <c r="D5190">
        <v>2916435.15</v>
      </c>
    </row>
    <row r="5191" spans="1:4">
      <c r="A5191" s="4">
        <v>41261.451388888891</v>
      </c>
      <c r="B5191">
        <v>12.95</v>
      </c>
      <c r="C5191">
        <v>133640</v>
      </c>
      <c r="D5191">
        <v>1731136.4</v>
      </c>
    </row>
    <row r="5192" spans="1:4">
      <c r="A5192" s="4">
        <v>41261.458333333336</v>
      </c>
      <c r="B5192">
        <v>12.99</v>
      </c>
      <c r="C5192">
        <v>151206</v>
      </c>
      <c r="D5192">
        <v>1960741.18</v>
      </c>
    </row>
    <row r="5193" spans="1:4">
      <c r="A5193" s="4">
        <v>41261.465277777781</v>
      </c>
      <c r="B5193">
        <v>13.01</v>
      </c>
      <c r="C5193">
        <v>160278</v>
      </c>
      <c r="D5193">
        <v>2083487.44</v>
      </c>
    </row>
    <row r="5194" spans="1:4">
      <c r="A5194" s="4">
        <v>41261.472222222219</v>
      </c>
      <c r="B5194">
        <v>13.09</v>
      </c>
      <c r="C5194">
        <v>289679</v>
      </c>
      <c r="D5194">
        <v>3778801.56</v>
      </c>
    </row>
    <row r="5195" spans="1:4">
      <c r="A5195" s="4">
        <v>41261.479166666664</v>
      </c>
      <c r="B5195">
        <v>13.05</v>
      </c>
      <c r="C5195">
        <v>579550</v>
      </c>
      <c r="D5195">
        <v>7569900.3700000001</v>
      </c>
    </row>
    <row r="5196" spans="1:4">
      <c r="A5196" s="4">
        <v>41261.548611111109</v>
      </c>
      <c r="B5196">
        <v>13.08</v>
      </c>
      <c r="C5196">
        <v>318429</v>
      </c>
      <c r="D5196">
        <v>4154964.03</v>
      </c>
    </row>
    <row r="5197" spans="1:4">
      <c r="A5197" s="4">
        <v>41261.555555555555</v>
      </c>
      <c r="B5197">
        <v>13.45</v>
      </c>
      <c r="C5197">
        <v>1575687</v>
      </c>
      <c r="D5197">
        <v>20889227.940000001</v>
      </c>
    </row>
    <row r="5198" spans="1:4">
      <c r="A5198" s="4">
        <v>41261.5625</v>
      </c>
      <c r="B5198">
        <v>13.34</v>
      </c>
      <c r="C5198">
        <v>375691</v>
      </c>
      <c r="D5198">
        <v>5017594.62</v>
      </c>
    </row>
    <row r="5199" spans="1:4">
      <c r="A5199" s="4">
        <v>41261.569444444445</v>
      </c>
      <c r="B5199">
        <v>13.3</v>
      </c>
      <c r="C5199">
        <v>203504</v>
      </c>
      <c r="D5199">
        <v>2704646.17</v>
      </c>
    </row>
    <row r="5200" spans="1:4">
      <c r="A5200" s="4">
        <v>41261.576388888891</v>
      </c>
      <c r="B5200">
        <v>13.2</v>
      </c>
      <c r="C5200">
        <v>296969</v>
      </c>
      <c r="D5200">
        <v>3933727.25</v>
      </c>
    </row>
    <row r="5201" spans="1:4">
      <c r="A5201" s="4">
        <v>41261.583333333336</v>
      </c>
      <c r="B5201">
        <v>13.11</v>
      </c>
      <c r="C5201">
        <v>399889</v>
      </c>
      <c r="D5201">
        <v>5263107.49</v>
      </c>
    </row>
    <row r="5202" spans="1:4">
      <c r="A5202" s="4">
        <v>41261.590277777781</v>
      </c>
      <c r="B5202">
        <v>13.12</v>
      </c>
      <c r="C5202">
        <v>400343</v>
      </c>
      <c r="D5202">
        <v>5255395.1399999997</v>
      </c>
    </row>
    <row r="5203" spans="1:4">
      <c r="A5203" s="4">
        <v>41261.597222222219</v>
      </c>
      <c r="B5203">
        <v>13.05</v>
      </c>
      <c r="C5203">
        <v>241631</v>
      </c>
      <c r="D5203">
        <v>3163078.57</v>
      </c>
    </row>
    <row r="5204" spans="1:4">
      <c r="A5204" s="4">
        <v>41261.604166666664</v>
      </c>
      <c r="B5204">
        <v>13.11</v>
      </c>
      <c r="C5204">
        <v>160731</v>
      </c>
      <c r="D5204">
        <v>2105157.7799999998</v>
      </c>
    </row>
    <row r="5205" spans="1:4">
      <c r="A5205" s="4">
        <v>41261.611111111109</v>
      </c>
      <c r="B5205">
        <v>13.06</v>
      </c>
      <c r="C5205">
        <v>258610</v>
      </c>
      <c r="D5205">
        <v>3380634.3</v>
      </c>
    </row>
    <row r="5206" spans="1:4">
      <c r="A5206" s="4">
        <v>41261.618055555555</v>
      </c>
      <c r="B5206">
        <v>13.07</v>
      </c>
      <c r="C5206">
        <v>466450</v>
      </c>
      <c r="D5206">
        <v>6085830.1399999997</v>
      </c>
    </row>
    <row r="5207" spans="1:4">
      <c r="A5207" s="4">
        <v>41261.625</v>
      </c>
      <c r="B5207">
        <v>13.07</v>
      </c>
      <c r="C5207">
        <v>409340</v>
      </c>
      <c r="D5207">
        <v>5341096.62</v>
      </c>
    </row>
    <row r="5208" spans="1:4">
      <c r="A5208" s="4">
        <v>41262.402777777781</v>
      </c>
      <c r="B5208">
        <v>13.08</v>
      </c>
      <c r="C5208">
        <v>140440</v>
      </c>
      <c r="D5208">
        <v>1835533.8</v>
      </c>
    </row>
    <row r="5209" spans="1:4">
      <c r="A5209" s="4">
        <v>41262.409722222219</v>
      </c>
      <c r="B5209">
        <v>13.22</v>
      </c>
      <c r="C5209">
        <v>382810</v>
      </c>
      <c r="D5209">
        <v>5048324.2699999996</v>
      </c>
    </row>
    <row r="5210" spans="1:4">
      <c r="A5210" s="4">
        <v>41262.416666666664</v>
      </c>
      <c r="B5210">
        <v>13.07</v>
      </c>
      <c r="C5210">
        <v>169491</v>
      </c>
      <c r="D5210">
        <v>2229219.48</v>
      </c>
    </row>
    <row r="5211" spans="1:4">
      <c r="A5211" s="4">
        <v>41262.423611111109</v>
      </c>
      <c r="B5211">
        <v>13.07</v>
      </c>
      <c r="C5211">
        <v>148302</v>
      </c>
      <c r="D5211">
        <v>1938468.12</v>
      </c>
    </row>
    <row r="5212" spans="1:4">
      <c r="A5212" s="4">
        <v>41262.430555555555</v>
      </c>
      <c r="B5212">
        <v>13.2</v>
      </c>
      <c r="C5212">
        <v>424158</v>
      </c>
      <c r="D5212">
        <v>5584161.8600000003</v>
      </c>
    </row>
    <row r="5213" spans="1:4">
      <c r="A5213" s="4">
        <v>41262.4375</v>
      </c>
      <c r="B5213">
        <v>13.18</v>
      </c>
      <c r="C5213">
        <v>330559</v>
      </c>
      <c r="D5213">
        <v>4368540.21</v>
      </c>
    </row>
    <row r="5214" spans="1:4">
      <c r="A5214" s="4">
        <v>41262.444444444445</v>
      </c>
      <c r="B5214">
        <v>13.16</v>
      </c>
      <c r="C5214">
        <v>112400</v>
      </c>
      <c r="D5214">
        <v>1480385</v>
      </c>
    </row>
    <row r="5215" spans="1:4">
      <c r="A5215" s="4">
        <v>41262.451388888891</v>
      </c>
      <c r="B5215">
        <v>13.15</v>
      </c>
      <c r="C5215">
        <v>108100</v>
      </c>
      <c r="D5215">
        <v>1422245.7</v>
      </c>
    </row>
    <row r="5216" spans="1:4">
      <c r="A5216" s="4">
        <v>41262.458333333336</v>
      </c>
      <c r="B5216">
        <v>13.17</v>
      </c>
      <c r="C5216">
        <v>173716</v>
      </c>
      <c r="D5216">
        <v>2286854.52</v>
      </c>
    </row>
    <row r="5217" spans="1:4">
      <c r="A5217" s="4">
        <v>41262.465277777781</v>
      </c>
      <c r="B5217">
        <v>13.21</v>
      </c>
      <c r="C5217">
        <v>165161</v>
      </c>
      <c r="D5217">
        <v>2179486.96</v>
      </c>
    </row>
    <row r="5218" spans="1:4">
      <c r="A5218" s="4">
        <v>41262.472222222219</v>
      </c>
      <c r="B5218">
        <v>13.15</v>
      </c>
      <c r="C5218">
        <v>82651</v>
      </c>
      <c r="D5218">
        <v>1089423.71</v>
      </c>
    </row>
    <row r="5219" spans="1:4">
      <c r="A5219" s="4">
        <v>41262.479166666664</v>
      </c>
      <c r="B5219">
        <v>13.14</v>
      </c>
      <c r="C5219">
        <v>110901</v>
      </c>
      <c r="D5219">
        <v>1457438.13</v>
      </c>
    </row>
    <row r="5220" spans="1:4">
      <c r="A5220" s="4">
        <v>41262.548611111109</v>
      </c>
      <c r="B5220">
        <v>13.16</v>
      </c>
      <c r="C5220">
        <v>82700</v>
      </c>
      <c r="D5220">
        <v>1087558.99</v>
      </c>
    </row>
    <row r="5221" spans="1:4">
      <c r="A5221" s="4">
        <v>41262.555555555555</v>
      </c>
      <c r="B5221">
        <v>13.17</v>
      </c>
      <c r="C5221">
        <v>31900</v>
      </c>
      <c r="D5221">
        <v>420200</v>
      </c>
    </row>
    <row r="5222" spans="1:4">
      <c r="A5222" s="4">
        <v>41262.5625</v>
      </c>
      <c r="B5222">
        <v>13.16</v>
      </c>
      <c r="C5222">
        <v>56700</v>
      </c>
      <c r="D5222">
        <v>746687</v>
      </c>
    </row>
    <row r="5223" spans="1:4">
      <c r="A5223" s="4">
        <v>41262.569444444445</v>
      </c>
      <c r="B5223">
        <v>13.14</v>
      </c>
      <c r="C5223">
        <v>142400</v>
      </c>
      <c r="D5223">
        <v>1871564.68</v>
      </c>
    </row>
    <row r="5224" spans="1:4">
      <c r="A5224" s="4">
        <v>41262.576388888891</v>
      </c>
      <c r="B5224">
        <v>13.13</v>
      </c>
      <c r="C5224">
        <v>81001</v>
      </c>
      <c r="D5224">
        <v>1063498.1000000001</v>
      </c>
    </row>
    <row r="5225" spans="1:4">
      <c r="A5225" s="4">
        <v>41262.583333333336</v>
      </c>
      <c r="B5225">
        <v>13.14</v>
      </c>
      <c r="C5225">
        <v>59490</v>
      </c>
      <c r="D5225">
        <v>781150.8</v>
      </c>
    </row>
    <row r="5226" spans="1:4">
      <c r="A5226" s="4">
        <v>41262.590277777781</v>
      </c>
      <c r="B5226">
        <v>13.15</v>
      </c>
      <c r="C5226">
        <v>104089</v>
      </c>
      <c r="D5226">
        <v>1369237.19</v>
      </c>
    </row>
    <row r="5227" spans="1:4">
      <c r="A5227" s="4">
        <v>41262.597222222219</v>
      </c>
      <c r="B5227">
        <v>13.15</v>
      </c>
      <c r="C5227">
        <v>217898</v>
      </c>
      <c r="D5227">
        <v>2869419.61</v>
      </c>
    </row>
    <row r="5228" spans="1:4">
      <c r="A5228" s="4">
        <v>41262.604166666664</v>
      </c>
      <c r="B5228">
        <v>13.15</v>
      </c>
      <c r="C5228">
        <v>92683</v>
      </c>
      <c r="D5228">
        <v>1218932.79</v>
      </c>
    </row>
    <row r="5229" spans="1:4">
      <c r="A5229" s="4">
        <v>41262.611111111109</v>
      </c>
      <c r="B5229">
        <v>13.17</v>
      </c>
      <c r="C5229">
        <v>183793</v>
      </c>
      <c r="D5229">
        <v>2419749.9700000002</v>
      </c>
    </row>
    <row r="5230" spans="1:4">
      <c r="A5230" s="4">
        <v>41262.618055555555</v>
      </c>
      <c r="B5230">
        <v>13.14</v>
      </c>
      <c r="C5230">
        <v>293578</v>
      </c>
      <c r="D5230">
        <v>3864705.4</v>
      </c>
    </row>
    <row r="5231" spans="1:4">
      <c r="A5231" s="4">
        <v>41262.625</v>
      </c>
      <c r="B5231">
        <v>13.07</v>
      </c>
      <c r="C5231">
        <v>496770</v>
      </c>
      <c r="D5231">
        <v>6503097.6799999997</v>
      </c>
    </row>
    <row r="5232" spans="1:4">
      <c r="A5232" s="4">
        <v>41263.402777777781</v>
      </c>
      <c r="B5232">
        <v>13.47</v>
      </c>
      <c r="C5232">
        <v>1678320</v>
      </c>
      <c r="D5232">
        <v>22384608.02</v>
      </c>
    </row>
    <row r="5233" spans="1:4">
      <c r="A5233" s="4">
        <v>41263.409722222219</v>
      </c>
      <c r="B5233">
        <v>13.36</v>
      </c>
      <c r="C5233">
        <v>744142</v>
      </c>
      <c r="D5233">
        <v>9939352.5999999996</v>
      </c>
    </row>
    <row r="5234" spans="1:4">
      <c r="A5234" s="4">
        <v>41263.416666666664</v>
      </c>
      <c r="B5234">
        <v>13.32</v>
      </c>
      <c r="C5234">
        <v>366187</v>
      </c>
      <c r="D5234">
        <v>4886175.08</v>
      </c>
    </row>
    <row r="5235" spans="1:4">
      <c r="A5235" s="4">
        <v>41263.423611111109</v>
      </c>
      <c r="B5235">
        <v>13.31</v>
      </c>
      <c r="C5235">
        <v>356359</v>
      </c>
      <c r="D5235">
        <v>4732276.76</v>
      </c>
    </row>
    <row r="5236" spans="1:4">
      <c r="A5236" s="4">
        <v>41263.430555555555</v>
      </c>
      <c r="B5236">
        <v>13.26</v>
      </c>
      <c r="C5236">
        <v>140320</v>
      </c>
      <c r="D5236">
        <v>1862826.2</v>
      </c>
    </row>
    <row r="5237" spans="1:4">
      <c r="A5237" s="4">
        <v>41263.4375</v>
      </c>
      <c r="B5237">
        <v>13.27</v>
      </c>
      <c r="C5237">
        <v>171740</v>
      </c>
      <c r="D5237">
        <v>2277103.63</v>
      </c>
    </row>
    <row r="5238" spans="1:4">
      <c r="A5238" s="4">
        <v>41263.444444444445</v>
      </c>
      <c r="B5238">
        <v>13.28</v>
      </c>
      <c r="C5238">
        <v>154270</v>
      </c>
      <c r="D5238">
        <v>2047697.26</v>
      </c>
    </row>
    <row r="5239" spans="1:4">
      <c r="A5239" s="4">
        <v>41263.451388888891</v>
      </c>
      <c r="B5239">
        <v>13.23</v>
      </c>
      <c r="C5239">
        <v>214532</v>
      </c>
      <c r="D5239">
        <v>2841631.38</v>
      </c>
    </row>
    <row r="5240" spans="1:4">
      <c r="A5240" s="4">
        <v>41263.458333333336</v>
      </c>
      <c r="B5240">
        <v>13.2</v>
      </c>
      <c r="C5240">
        <v>232138</v>
      </c>
      <c r="D5240">
        <v>3062030</v>
      </c>
    </row>
    <row r="5241" spans="1:4">
      <c r="A5241" s="4">
        <v>41263.465277777781</v>
      </c>
      <c r="B5241">
        <v>13.13</v>
      </c>
      <c r="C5241">
        <v>228679</v>
      </c>
      <c r="D5241">
        <v>3012140.03</v>
      </c>
    </row>
    <row r="5242" spans="1:4">
      <c r="A5242" s="4">
        <v>41263.472222222219</v>
      </c>
      <c r="B5242">
        <v>13.17</v>
      </c>
      <c r="C5242">
        <v>134689</v>
      </c>
      <c r="D5242">
        <v>1773106.01</v>
      </c>
    </row>
    <row r="5243" spans="1:4">
      <c r="A5243" s="4">
        <v>41263.479166666664</v>
      </c>
      <c r="B5243">
        <v>13.15</v>
      </c>
      <c r="C5243">
        <v>56840</v>
      </c>
      <c r="D5243">
        <v>747721</v>
      </c>
    </row>
    <row r="5244" spans="1:4">
      <c r="A5244" s="4">
        <v>41263.548611111109</v>
      </c>
      <c r="B5244">
        <v>13.06</v>
      </c>
      <c r="C5244">
        <v>463256</v>
      </c>
      <c r="D5244">
        <v>6057297.7599999998</v>
      </c>
    </row>
    <row r="5245" spans="1:4">
      <c r="A5245" s="4">
        <v>41263.555555555555</v>
      </c>
      <c r="B5245">
        <v>13.07</v>
      </c>
      <c r="C5245">
        <v>266439</v>
      </c>
      <c r="D5245">
        <v>3474822.54</v>
      </c>
    </row>
    <row r="5246" spans="1:4">
      <c r="A5246" s="4">
        <v>41263.5625</v>
      </c>
      <c r="B5246">
        <v>13.07</v>
      </c>
      <c r="C5246">
        <v>423133</v>
      </c>
      <c r="D5246">
        <v>5520797.9100000001</v>
      </c>
    </row>
    <row r="5247" spans="1:4">
      <c r="A5247" s="4">
        <v>41263.569444444445</v>
      </c>
      <c r="B5247">
        <v>13.11</v>
      </c>
      <c r="C5247">
        <v>59740</v>
      </c>
      <c r="D5247">
        <v>782472</v>
      </c>
    </row>
    <row r="5248" spans="1:4">
      <c r="A5248" s="4">
        <v>41263.576388888891</v>
      </c>
      <c r="B5248">
        <v>13.11</v>
      </c>
      <c r="C5248">
        <v>154100</v>
      </c>
      <c r="D5248">
        <v>2018329.06</v>
      </c>
    </row>
    <row r="5249" spans="1:4">
      <c r="A5249" s="4">
        <v>41263.583333333336</v>
      </c>
      <c r="B5249">
        <v>13.13</v>
      </c>
      <c r="C5249">
        <v>122840</v>
      </c>
      <c r="D5249">
        <v>1612387</v>
      </c>
    </row>
    <row r="5250" spans="1:4">
      <c r="A5250" s="4">
        <v>41263.590277777781</v>
      </c>
      <c r="B5250">
        <v>13.15</v>
      </c>
      <c r="C5250">
        <v>283300</v>
      </c>
      <c r="D5250">
        <v>3725765.3</v>
      </c>
    </row>
    <row r="5251" spans="1:4">
      <c r="A5251" s="4">
        <v>41263.597222222219</v>
      </c>
      <c r="B5251">
        <v>13.22</v>
      </c>
      <c r="C5251">
        <v>277400</v>
      </c>
      <c r="D5251">
        <v>3658198.02</v>
      </c>
    </row>
    <row r="5252" spans="1:4">
      <c r="A5252" s="4">
        <v>41263.604166666664</v>
      </c>
      <c r="B5252">
        <v>13.18</v>
      </c>
      <c r="C5252">
        <v>328900</v>
      </c>
      <c r="D5252">
        <v>4354684.2</v>
      </c>
    </row>
    <row r="5253" spans="1:4">
      <c r="A5253" s="4">
        <v>41263.611111111109</v>
      </c>
      <c r="B5253">
        <v>13.13</v>
      </c>
      <c r="C5253">
        <v>206400</v>
      </c>
      <c r="D5253">
        <v>2713410</v>
      </c>
    </row>
    <row r="5254" spans="1:4">
      <c r="A5254" s="4">
        <v>41263.618055555555</v>
      </c>
      <c r="B5254">
        <v>13.17</v>
      </c>
      <c r="C5254">
        <v>316779</v>
      </c>
      <c r="D5254">
        <v>4167189.67</v>
      </c>
    </row>
    <row r="5255" spans="1:4">
      <c r="A5255" s="4">
        <v>41263.625</v>
      </c>
      <c r="B5255">
        <v>13.27</v>
      </c>
      <c r="C5255">
        <v>703733</v>
      </c>
      <c r="D5255">
        <v>9309284.3300000001</v>
      </c>
    </row>
    <row r="5256" spans="1:4">
      <c r="A5256" s="4">
        <v>41264.402777777781</v>
      </c>
      <c r="B5256">
        <v>13.08</v>
      </c>
      <c r="C5256">
        <v>377400</v>
      </c>
      <c r="D5256">
        <v>4973563.5999999996</v>
      </c>
    </row>
    <row r="5257" spans="1:4">
      <c r="A5257" s="4">
        <v>41264.409722222219</v>
      </c>
      <c r="B5257">
        <v>13.08</v>
      </c>
      <c r="C5257">
        <v>326700</v>
      </c>
      <c r="D5257">
        <v>4278237</v>
      </c>
    </row>
    <row r="5258" spans="1:4">
      <c r="A5258" s="4">
        <v>41264.416666666664</v>
      </c>
      <c r="B5258">
        <v>13.15</v>
      </c>
      <c r="C5258">
        <v>478806</v>
      </c>
      <c r="D5258">
        <v>6274030.8499999996</v>
      </c>
    </row>
    <row r="5259" spans="1:4">
      <c r="A5259" s="4">
        <v>41264.423611111109</v>
      </c>
      <c r="B5259">
        <v>13.18</v>
      </c>
      <c r="C5259">
        <v>391527</v>
      </c>
      <c r="D5259">
        <v>5142708.99</v>
      </c>
    </row>
    <row r="5260" spans="1:4">
      <c r="A5260" s="4">
        <v>41264.430555555555</v>
      </c>
      <c r="B5260">
        <v>13.21</v>
      </c>
      <c r="C5260">
        <v>428080</v>
      </c>
      <c r="D5260">
        <v>5642600.5999999996</v>
      </c>
    </row>
    <row r="5261" spans="1:4">
      <c r="A5261" s="4">
        <v>41264.4375</v>
      </c>
      <c r="B5261">
        <v>13.19</v>
      </c>
      <c r="C5261">
        <v>589393</v>
      </c>
      <c r="D5261">
        <v>7783292.5999999996</v>
      </c>
    </row>
    <row r="5262" spans="1:4">
      <c r="A5262" s="4">
        <v>41264.444444444445</v>
      </c>
      <c r="B5262">
        <v>13.15</v>
      </c>
      <c r="C5262">
        <v>454047</v>
      </c>
      <c r="D5262">
        <v>5989215.1399999997</v>
      </c>
    </row>
    <row r="5263" spans="1:4">
      <c r="A5263" s="4">
        <v>41264.451388888891</v>
      </c>
      <c r="B5263">
        <v>13.12</v>
      </c>
      <c r="C5263">
        <v>180100</v>
      </c>
      <c r="D5263">
        <v>2364266.17</v>
      </c>
    </row>
    <row r="5264" spans="1:4">
      <c r="A5264" s="4">
        <v>41264.458333333336</v>
      </c>
      <c r="B5264">
        <v>13.15</v>
      </c>
      <c r="C5264">
        <v>172521</v>
      </c>
      <c r="D5264">
        <v>2264170.31</v>
      </c>
    </row>
    <row r="5265" spans="1:4">
      <c r="A5265" s="4">
        <v>41264.465277777781</v>
      </c>
      <c r="B5265">
        <v>13.1</v>
      </c>
      <c r="C5265">
        <v>394348</v>
      </c>
      <c r="D5265">
        <v>5178876.32</v>
      </c>
    </row>
    <row r="5266" spans="1:4">
      <c r="A5266" s="4">
        <v>41264.472222222219</v>
      </c>
      <c r="B5266">
        <v>13.15</v>
      </c>
      <c r="C5266">
        <v>230766</v>
      </c>
      <c r="D5266">
        <v>3031787.65</v>
      </c>
    </row>
    <row r="5267" spans="1:4">
      <c r="A5267" s="4">
        <v>41264.479166666664</v>
      </c>
      <c r="B5267">
        <v>13.13</v>
      </c>
      <c r="C5267">
        <v>383551</v>
      </c>
      <c r="D5267">
        <v>5033921.5599999996</v>
      </c>
    </row>
    <row r="5268" spans="1:4">
      <c r="A5268" s="4">
        <v>41264.548611111109</v>
      </c>
      <c r="B5268">
        <v>13.15</v>
      </c>
      <c r="C5268">
        <v>285072</v>
      </c>
      <c r="D5268">
        <v>3745960.04</v>
      </c>
    </row>
    <row r="5269" spans="1:4">
      <c r="A5269" s="4">
        <v>41264.555555555555</v>
      </c>
      <c r="B5269">
        <v>13.1</v>
      </c>
      <c r="C5269">
        <v>236992</v>
      </c>
      <c r="D5269">
        <v>3106570.74</v>
      </c>
    </row>
    <row r="5270" spans="1:4">
      <c r="A5270" s="4">
        <v>41264.5625</v>
      </c>
      <c r="B5270">
        <v>13.11</v>
      </c>
      <c r="C5270">
        <v>274600</v>
      </c>
      <c r="D5270">
        <v>3599851</v>
      </c>
    </row>
    <row r="5271" spans="1:4">
      <c r="A5271" s="4">
        <v>41264.569444444445</v>
      </c>
      <c r="B5271">
        <v>13.14</v>
      </c>
      <c r="C5271">
        <v>322309</v>
      </c>
      <c r="D5271">
        <v>4225500.59</v>
      </c>
    </row>
    <row r="5272" spans="1:4">
      <c r="A5272" s="4">
        <v>41264.576388888891</v>
      </c>
      <c r="B5272">
        <v>13.12</v>
      </c>
      <c r="C5272">
        <v>332100</v>
      </c>
      <c r="D5272">
        <v>4355479.68</v>
      </c>
    </row>
    <row r="5273" spans="1:4">
      <c r="A5273" s="4">
        <v>41264.583333333336</v>
      </c>
      <c r="B5273">
        <v>13.07</v>
      </c>
      <c r="C5273">
        <v>565801</v>
      </c>
      <c r="D5273">
        <v>7402028.0199999996</v>
      </c>
    </row>
    <row r="5274" spans="1:4">
      <c r="A5274" s="4">
        <v>41264.590277777781</v>
      </c>
      <c r="B5274">
        <v>13.1</v>
      </c>
      <c r="C5274">
        <v>176648</v>
      </c>
      <c r="D5274">
        <v>2314009.7999999998</v>
      </c>
    </row>
    <row r="5275" spans="1:4">
      <c r="A5275" s="4">
        <v>41264.597222222219</v>
      </c>
      <c r="B5275">
        <v>13.07</v>
      </c>
      <c r="C5275">
        <v>322400</v>
      </c>
      <c r="D5275">
        <v>4215741</v>
      </c>
    </row>
    <row r="5276" spans="1:4">
      <c r="A5276" s="4">
        <v>41264.604166666664</v>
      </c>
      <c r="B5276">
        <v>13.04</v>
      </c>
      <c r="C5276">
        <v>304909</v>
      </c>
      <c r="D5276">
        <v>3977154.2</v>
      </c>
    </row>
    <row r="5277" spans="1:4">
      <c r="A5277" s="4">
        <v>41264.611111111109</v>
      </c>
      <c r="B5277">
        <v>12.95</v>
      </c>
      <c r="C5277">
        <v>670598</v>
      </c>
      <c r="D5277">
        <v>8709440.8200000003</v>
      </c>
    </row>
    <row r="5278" spans="1:4">
      <c r="A5278" s="4">
        <v>41264.618055555555</v>
      </c>
      <c r="B5278">
        <v>12.98</v>
      </c>
      <c r="C5278">
        <v>262490</v>
      </c>
      <c r="D5278">
        <v>3403979.9</v>
      </c>
    </row>
    <row r="5279" spans="1:4">
      <c r="A5279" s="4">
        <v>41264.625</v>
      </c>
      <c r="B5279">
        <v>13.05</v>
      </c>
      <c r="C5279">
        <v>337576</v>
      </c>
      <c r="D5279">
        <v>4393189</v>
      </c>
    </row>
    <row r="5280" spans="1:4">
      <c r="A5280" s="4">
        <v>41267.402777777781</v>
      </c>
      <c r="B5280">
        <v>13.07</v>
      </c>
      <c r="C5280">
        <v>282193</v>
      </c>
      <c r="D5280">
        <v>3674516.46</v>
      </c>
    </row>
    <row r="5281" spans="1:4">
      <c r="A5281" s="4">
        <v>41267.409722222219</v>
      </c>
      <c r="B5281">
        <v>13.06</v>
      </c>
      <c r="C5281">
        <v>155560</v>
      </c>
      <c r="D5281">
        <v>2028840.36</v>
      </c>
    </row>
    <row r="5282" spans="1:4">
      <c r="A5282" s="4">
        <v>41267.416666666664</v>
      </c>
      <c r="B5282">
        <v>13.19</v>
      </c>
      <c r="C5282">
        <v>369600</v>
      </c>
      <c r="D5282">
        <v>4849123.75</v>
      </c>
    </row>
    <row r="5283" spans="1:4">
      <c r="A5283" s="4">
        <v>41267.423611111109</v>
      </c>
      <c r="B5283">
        <v>13.14</v>
      </c>
      <c r="C5283">
        <v>424775</v>
      </c>
      <c r="D5283">
        <v>5592376.4800000004</v>
      </c>
    </row>
    <row r="5284" spans="1:4">
      <c r="A5284" s="4">
        <v>41267.430555555555</v>
      </c>
      <c r="B5284">
        <v>13.05</v>
      </c>
      <c r="C5284">
        <v>376290</v>
      </c>
      <c r="D5284">
        <v>4922298.3</v>
      </c>
    </row>
    <row r="5285" spans="1:4">
      <c r="A5285" s="4">
        <v>41267.4375</v>
      </c>
      <c r="B5285">
        <v>13.12</v>
      </c>
      <c r="C5285">
        <v>265335</v>
      </c>
      <c r="D5285">
        <v>3475147.32</v>
      </c>
    </row>
    <row r="5286" spans="1:4">
      <c r="A5286" s="4">
        <v>41267.444444444445</v>
      </c>
      <c r="B5286">
        <v>13.08</v>
      </c>
      <c r="C5286">
        <v>80942</v>
      </c>
      <c r="D5286">
        <v>1060548.46</v>
      </c>
    </row>
    <row r="5287" spans="1:4">
      <c r="A5287" s="4">
        <v>41267.451388888891</v>
      </c>
      <c r="B5287">
        <v>13.13</v>
      </c>
      <c r="C5287">
        <v>114500</v>
      </c>
      <c r="D5287">
        <v>1501749.58</v>
      </c>
    </row>
    <row r="5288" spans="1:4">
      <c r="A5288" s="4">
        <v>41267.458333333336</v>
      </c>
      <c r="B5288">
        <v>13.12</v>
      </c>
      <c r="C5288">
        <v>91900</v>
      </c>
      <c r="D5288">
        <v>1205541.1399999999</v>
      </c>
    </row>
    <row r="5289" spans="1:4">
      <c r="A5289" s="4">
        <v>41267.465277777781</v>
      </c>
      <c r="B5289">
        <v>13.14</v>
      </c>
      <c r="C5289">
        <v>106411</v>
      </c>
      <c r="D5289">
        <v>1395301.88</v>
      </c>
    </row>
    <row r="5290" spans="1:4">
      <c r="A5290" s="4">
        <v>41267.472222222219</v>
      </c>
      <c r="B5290">
        <v>13.12</v>
      </c>
      <c r="C5290">
        <v>159790</v>
      </c>
      <c r="D5290">
        <v>2097516</v>
      </c>
    </row>
    <row r="5291" spans="1:4">
      <c r="A5291" s="4">
        <v>41267.479166666664</v>
      </c>
      <c r="B5291">
        <v>13.06</v>
      </c>
      <c r="C5291">
        <v>147069</v>
      </c>
      <c r="D5291">
        <v>1923503.23</v>
      </c>
    </row>
    <row r="5292" spans="1:4">
      <c r="A5292" s="4">
        <v>41267.548611111109</v>
      </c>
      <c r="B5292">
        <v>13.08</v>
      </c>
      <c r="C5292">
        <v>102600</v>
      </c>
      <c r="D5292">
        <v>1341834</v>
      </c>
    </row>
    <row r="5293" spans="1:4">
      <c r="A5293" s="4">
        <v>41267.555555555555</v>
      </c>
      <c r="B5293">
        <v>13.09</v>
      </c>
      <c r="C5293">
        <v>93197</v>
      </c>
      <c r="D5293">
        <v>1221966.44</v>
      </c>
    </row>
    <row r="5294" spans="1:4">
      <c r="A5294" s="4">
        <v>41267.5625</v>
      </c>
      <c r="B5294">
        <v>13.1</v>
      </c>
      <c r="C5294">
        <v>104825</v>
      </c>
      <c r="D5294">
        <v>1374494.5</v>
      </c>
    </row>
    <row r="5295" spans="1:4">
      <c r="A5295" s="4">
        <v>41267.569444444445</v>
      </c>
      <c r="B5295">
        <v>13.09</v>
      </c>
      <c r="C5295">
        <v>144775</v>
      </c>
      <c r="D5295">
        <v>1894849.25</v>
      </c>
    </row>
    <row r="5296" spans="1:4">
      <c r="A5296" s="4">
        <v>41267.576388888891</v>
      </c>
      <c r="B5296">
        <v>13.05</v>
      </c>
      <c r="C5296">
        <v>170793</v>
      </c>
      <c r="D5296">
        <v>2230757.65</v>
      </c>
    </row>
    <row r="5297" spans="1:4">
      <c r="A5297" s="4">
        <v>41267.583333333336</v>
      </c>
      <c r="B5297">
        <v>13</v>
      </c>
      <c r="C5297">
        <v>713615</v>
      </c>
      <c r="D5297">
        <v>9278977.8399999999</v>
      </c>
    </row>
    <row r="5298" spans="1:4">
      <c r="A5298" s="4">
        <v>41267.590277777781</v>
      </c>
      <c r="B5298">
        <v>12.98</v>
      </c>
      <c r="C5298">
        <v>224400</v>
      </c>
      <c r="D5298">
        <v>2914314</v>
      </c>
    </row>
    <row r="5299" spans="1:4">
      <c r="A5299" s="4">
        <v>41267.597222222219</v>
      </c>
      <c r="B5299">
        <v>12.98</v>
      </c>
      <c r="C5299">
        <v>189300</v>
      </c>
      <c r="D5299">
        <v>2458545</v>
      </c>
    </row>
    <row r="5300" spans="1:4">
      <c r="A5300" s="4">
        <v>41267.604166666664</v>
      </c>
      <c r="B5300">
        <v>13.02</v>
      </c>
      <c r="C5300">
        <v>197580</v>
      </c>
      <c r="D5300">
        <v>2568636.2000000002</v>
      </c>
    </row>
    <row r="5301" spans="1:4">
      <c r="A5301" s="4">
        <v>41267.611111111109</v>
      </c>
      <c r="B5301">
        <v>13.03</v>
      </c>
      <c r="C5301">
        <v>212300</v>
      </c>
      <c r="D5301">
        <v>2763630.2</v>
      </c>
    </row>
    <row r="5302" spans="1:4">
      <c r="A5302" s="4">
        <v>41267.618055555555</v>
      </c>
      <c r="B5302">
        <v>13.05</v>
      </c>
      <c r="C5302">
        <v>149816</v>
      </c>
      <c r="D5302">
        <v>1952455.49</v>
      </c>
    </row>
    <row r="5303" spans="1:4">
      <c r="A5303" s="4">
        <v>41267.625</v>
      </c>
      <c r="B5303">
        <v>13.05</v>
      </c>
      <c r="C5303">
        <v>243034</v>
      </c>
      <c r="D5303">
        <v>3167538.66</v>
      </c>
    </row>
    <row r="5304" spans="1:4">
      <c r="A5304" s="4">
        <v>41268.402777777781</v>
      </c>
      <c r="B5304">
        <v>13.11</v>
      </c>
      <c r="C5304">
        <v>337902</v>
      </c>
      <c r="D5304">
        <v>4429145.9800000004</v>
      </c>
    </row>
    <row r="5305" spans="1:4">
      <c r="A5305" s="4">
        <v>41268.409722222219</v>
      </c>
      <c r="B5305">
        <v>13.27</v>
      </c>
      <c r="C5305">
        <v>825883</v>
      </c>
      <c r="D5305">
        <v>10876122.560000001</v>
      </c>
    </row>
    <row r="5306" spans="1:4">
      <c r="A5306" s="4">
        <v>41268.416666666664</v>
      </c>
      <c r="B5306">
        <v>13.25</v>
      </c>
      <c r="C5306">
        <v>500621</v>
      </c>
      <c r="D5306">
        <v>6631598.4299999997</v>
      </c>
    </row>
    <row r="5307" spans="1:4">
      <c r="A5307" s="4">
        <v>41268.423611111109</v>
      </c>
      <c r="B5307">
        <v>13.3</v>
      </c>
      <c r="C5307">
        <v>940505</v>
      </c>
      <c r="D5307">
        <v>12511115.609999999</v>
      </c>
    </row>
    <row r="5308" spans="1:4">
      <c r="A5308" s="4">
        <v>41268.430555555555</v>
      </c>
      <c r="B5308">
        <v>13.29</v>
      </c>
      <c r="C5308">
        <v>605841</v>
      </c>
      <c r="D5308">
        <v>8065364.8499999996</v>
      </c>
    </row>
    <row r="5309" spans="1:4">
      <c r="A5309" s="4">
        <v>41268.4375</v>
      </c>
      <c r="B5309">
        <v>13.26</v>
      </c>
      <c r="C5309">
        <v>221058</v>
      </c>
      <c r="D5309">
        <v>2934282.3</v>
      </c>
    </row>
    <row r="5310" spans="1:4">
      <c r="A5310" s="4">
        <v>41268.444444444445</v>
      </c>
      <c r="B5310">
        <v>13.25</v>
      </c>
      <c r="C5310">
        <v>499330</v>
      </c>
      <c r="D5310">
        <v>6622289.3200000003</v>
      </c>
    </row>
    <row r="5311" spans="1:4">
      <c r="A5311" s="4">
        <v>41268.451388888891</v>
      </c>
      <c r="B5311">
        <v>13.25</v>
      </c>
      <c r="C5311">
        <v>269700</v>
      </c>
      <c r="D5311">
        <v>3575733.78</v>
      </c>
    </row>
    <row r="5312" spans="1:4">
      <c r="A5312" s="4">
        <v>41268.458333333336</v>
      </c>
      <c r="B5312">
        <v>13.25</v>
      </c>
      <c r="C5312">
        <v>237200</v>
      </c>
      <c r="D5312">
        <v>3143995.2</v>
      </c>
    </row>
    <row r="5313" spans="1:4">
      <c r="A5313" s="4">
        <v>41268.465277777781</v>
      </c>
      <c r="B5313">
        <v>13.28</v>
      </c>
      <c r="C5313">
        <v>280610</v>
      </c>
      <c r="D5313">
        <v>3720780.8</v>
      </c>
    </row>
    <row r="5314" spans="1:4">
      <c r="A5314" s="4">
        <v>41268.472222222219</v>
      </c>
      <c r="B5314">
        <v>13.29</v>
      </c>
      <c r="C5314">
        <v>494805</v>
      </c>
      <c r="D5314">
        <v>6579638.0199999996</v>
      </c>
    </row>
    <row r="5315" spans="1:4">
      <c r="A5315" s="4">
        <v>41268.479166666664</v>
      </c>
      <c r="B5315">
        <v>13.32</v>
      </c>
      <c r="C5315">
        <v>803900</v>
      </c>
      <c r="D5315">
        <v>10713511.91</v>
      </c>
    </row>
    <row r="5316" spans="1:4">
      <c r="A5316" s="4">
        <v>41268.548611111109</v>
      </c>
      <c r="B5316">
        <v>13.41</v>
      </c>
      <c r="C5316">
        <v>705213</v>
      </c>
      <c r="D5316">
        <v>9425901.7200000007</v>
      </c>
    </row>
    <row r="5317" spans="1:4">
      <c r="A5317" s="4">
        <v>41268.555555555555</v>
      </c>
      <c r="B5317">
        <v>13.4</v>
      </c>
      <c r="C5317">
        <v>806039</v>
      </c>
      <c r="D5317">
        <v>10815539.98</v>
      </c>
    </row>
    <row r="5318" spans="1:4">
      <c r="A5318" s="4">
        <v>41268.5625</v>
      </c>
      <c r="B5318">
        <v>13.52</v>
      </c>
      <c r="C5318">
        <v>1624080</v>
      </c>
      <c r="D5318">
        <v>21873578.109999999</v>
      </c>
    </row>
    <row r="5319" spans="1:4">
      <c r="A5319" s="4">
        <v>41268.569444444445</v>
      </c>
      <c r="B5319">
        <v>13.48</v>
      </c>
      <c r="C5319">
        <v>440177</v>
      </c>
      <c r="D5319">
        <v>5939042.6399999997</v>
      </c>
    </row>
    <row r="5320" spans="1:4">
      <c r="A5320" s="4">
        <v>41268.576388888891</v>
      </c>
      <c r="B5320">
        <v>13.46</v>
      </c>
      <c r="C5320">
        <v>424199</v>
      </c>
      <c r="D5320">
        <v>5714233.8700000001</v>
      </c>
    </row>
    <row r="5321" spans="1:4">
      <c r="A5321" s="4">
        <v>41268.583333333336</v>
      </c>
      <c r="B5321">
        <v>13.44</v>
      </c>
      <c r="C5321">
        <v>279473</v>
      </c>
      <c r="D5321">
        <v>3763714.62</v>
      </c>
    </row>
    <row r="5322" spans="1:4">
      <c r="A5322" s="4">
        <v>41268.590277777781</v>
      </c>
      <c r="B5322">
        <v>13.5</v>
      </c>
      <c r="C5322">
        <v>557808</v>
      </c>
      <c r="D5322">
        <v>7516747.9900000002</v>
      </c>
    </row>
    <row r="5323" spans="1:4">
      <c r="A5323" s="4">
        <v>41268.597222222219</v>
      </c>
      <c r="B5323">
        <v>13.55</v>
      </c>
      <c r="C5323">
        <v>1053693</v>
      </c>
      <c r="D5323">
        <v>14277075</v>
      </c>
    </row>
    <row r="5324" spans="1:4">
      <c r="A5324" s="4">
        <v>41268.604166666664</v>
      </c>
      <c r="B5324">
        <v>13.53</v>
      </c>
      <c r="C5324">
        <v>280840</v>
      </c>
      <c r="D5324">
        <v>3800921.85</v>
      </c>
    </row>
    <row r="5325" spans="1:4">
      <c r="A5325" s="4">
        <v>41268.611111111109</v>
      </c>
      <c r="B5325">
        <v>13.48</v>
      </c>
      <c r="C5325">
        <v>356607</v>
      </c>
      <c r="D5325">
        <v>4817268.26</v>
      </c>
    </row>
    <row r="5326" spans="1:4">
      <c r="A5326" s="4">
        <v>41268.618055555555</v>
      </c>
      <c r="B5326">
        <v>13.39</v>
      </c>
      <c r="C5326">
        <v>370771</v>
      </c>
      <c r="D5326">
        <v>4983689.8899999997</v>
      </c>
    </row>
    <row r="5327" spans="1:4">
      <c r="A5327" s="4">
        <v>41268.625</v>
      </c>
      <c r="B5327">
        <v>13.46</v>
      </c>
      <c r="C5327">
        <v>533379</v>
      </c>
      <c r="D5327">
        <v>7166768.8300000001</v>
      </c>
    </row>
    <row r="5328" spans="1:4">
      <c r="A5328" s="4">
        <v>41269.402777777781</v>
      </c>
      <c r="B5328">
        <v>13.4</v>
      </c>
      <c r="C5328">
        <v>529812</v>
      </c>
      <c r="D5328">
        <v>7113458.0800000001</v>
      </c>
    </row>
    <row r="5329" spans="1:4">
      <c r="A5329" s="4">
        <v>41269.409722222219</v>
      </c>
      <c r="B5329">
        <v>13.43</v>
      </c>
      <c r="C5329">
        <v>353073</v>
      </c>
      <c r="D5329">
        <v>4738032.72</v>
      </c>
    </row>
    <row r="5330" spans="1:4">
      <c r="A5330" s="4">
        <v>41269.416666666664</v>
      </c>
      <c r="B5330">
        <v>13.41</v>
      </c>
      <c r="C5330">
        <v>258484</v>
      </c>
      <c r="D5330">
        <v>3463916.45</v>
      </c>
    </row>
    <row r="5331" spans="1:4">
      <c r="A5331" s="4">
        <v>41269.423611111109</v>
      </c>
      <c r="B5331">
        <v>13.36</v>
      </c>
      <c r="C5331">
        <v>565540</v>
      </c>
      <c r="D5331">
        <v>7567097.0099999998</v>
      </c>
    </row>
    <row r="5332" spans="1:4">
      <c r="A5332" s="4">
        <v>41269.430555555555</v>
      </c>
      <c r="B5332">
        <v>13.37</v>
      </c>
      <c r="C5332">
        <v>461368</v>
      </c>
      <c r="D5332">
        <v>6162902.4000000004</v>
      </c>
    </row>
    <row r="5333" spans="1:4">
      <c r="A5333" s="4">
        <v>41269.4375</v>
      </c>
      <c r="B5333">
        <v>13.37</v>
      </c>
      <c r="C5333">
        <v>664040</v>
      </c>
      <c r="D5333">
        <v>8887547.2300000004</v>
      </c>
    </row>
    <row r="5334" spans="1:4">
      <c r="A5334" s="4">
        <v>41269.444444444445</v>
      </c>
      <c r="B5334">
        <v>13.47</v>
      </c>
      <c r="C5334">
        <v>807672</v>
      </c>
      <c r="D5334">
        <v>10869024.1</v>
      </c>
    </row>
    <row r="5335" spans="1:4">
      <c r="A5335" s="4">
        <v>41269.451388888891</v>
      </c>
      <c r="B5335">
        <v>13.47</v>
      </c>
      <c r="C5335">
        <v>448300</v>
      </c>
      <c r="D5335">
        <v>6051270.4100000001</v>
      </c>
    </row>
    <row r="5336" spans="1:4">
      <c r="A5336" s="4">
        <v>41269.458333333336</v>
      </c>
      <c r="B5336">
        <v>13.45</v>
      </c>
      <c r="C5336">
        <v>281482</v>
      </c>
      <c r="D5336">
        <v>3791553.14</v>
      </c>
    </row>
    <row r="5337" spans="1:4">
      <c r="A5337" s="4">
        <v>41269.465277777781</v>
      </c>
      <c r="B5337">
        <v>13.41</v>
      </c>
      <c r="C5337">
        <v>177997</v>
      </c>
      <c r="D5337">
        <v>2391625.02</v>
      </c>
    </row>
    <row r="5338" spans="1:4">
      <c r="A5338" s="4">
        <v>41269.472222222219</v>
      </c>
      <c r="B5338">
        <v>13.44</v>
      </c>
      <c r="C5338">
        <v>163613</v>
      </c>
      <c r="D5338">
        <v>2196328.25</v>
      </c>
    </row>
    <row r="5339" spans="1:4">
      <c r="A5339" s="4">
        <v>41269.479166666664</v>
      </c>
      <c r="B5339">
        <v>13.38</v>
      </c>
      <c r="C5339">
        <v>227865</v>
      </c>
      <c r="D5339">
        <v>3054166.83</v>
      </c>
    </row>
    <row r="5340" spans="1:4">
      <c r="A5340" s="4">
        <v>41269.548611111109</v>
      </c>
      <c r="B5340">
        <v>13.41</v>
      </c>
      <c r="C5340">
        <v>139530</v>
      </c>
      <c r="D5340">
        <v>1869617.72</v>
      </c>
    </row>
    <row r="5341" spans="1:4">
      <c r="A5341" s="4">
        <v>41269.555555555555</v>
      </c>
      <c r="B5341">
        <v>13.51</v>
      </c>
      <c r="C5341">
        <v>448435</v>
      </c>
      <c r="D5341">
        <v>6042356.2800000003</v>
      </c>
    </row>
    <row r="5342" spans="1:4">
      <c r="A5342" s="4">
        <v>41269.5625</v>
      </c>
      <c r="B5342">
        <v>13.5</v>
      </c>
      <c r="C5342">
        <v>362811</v>
      </c>
      <c r="D5342">
        <v>4911386.53</v>
      </c>
    </row>
    <row r="5343" spans="1:4">
      <c r="A5343" s="4">
        <v>41269.569444444445</v>
      </c>
      <c r="B5343">
        <v>13.51</v>
      </c>
      <c r="C5343">
        <v>228353</v>
      </c>
      <c r="D5343">
        <v>3084829.57</v>
      </c>
    </row>
    <row r="5344" spans="1:4">
      <c r="A5344" s="4">
        <v>41269.576388888891</v>
      </c>
      <c r="B5344">
        <v>13.65</v>
      </c>
      <c r="C5344">
        <v>607276</v>
      </c>
      <c r="D5344">
        <v>8247382.7000000002</v>
      </c>
    </row>
    <row r="5345" spans="1:4">
      <c r="A5345" s="4">
        <v>41269.583333333336</v>
      </c>
      <c r="B5345">
        <v>13.65</v>
      </c>
      <c r="C5345">
        <v>1543398</v>
      </c>
      <c r="D5345">
        <v>21112783.920000002</v>
      </c>
    </row>
    <row r="5346" spans="1:4">
      <c r="A5346" s="4">
        <v>41269.590277777781</v>
      </c>
      <c r="B5346">
        <v>13.67</v>
      </c>
      <c r="C5346">
        <v>312365</v>
      </c>
      <c r="D5346">
        <v>4263965.46</v>
      </c>
    </row>
    <row r="5347" spans="1:4">
      <c r="A5347" s="4">
        <v>41269.597222222219</v>
      </c>
      <c r="B5347">
        <v>13.67</v>
      </c>
      <c r="C5347">
        <v>498938</v>
      </c>
      <c r="D5347">
        <v>6820597.79</v>
      </c>
    </row>
    <row r="5348" spans="1:4">
      <c r="A5348" s="4">
        <v>41269.604166666664</v>
      </c>
      <c r="B5348">
        <v>13.78</v>
      </c>
      <c r="C5348">
        <v>1402460</v>
      </c>
      <c r="D5348">
        <v>19304584.510000002</v>
      </c>
    </row>
    <row r="5349" spans="1:4">
      <c r="A5349" s="4">
        <v>41269.611111111109</v>
      </c>
      <c r="B5349">
        <v>13.86</v>
      </c>
      <c r="C5349">
        <v>769719</v>
      </c>
      <c r="D5349">
        <v>10635312.18</v>
      </c>
    </row>
    <row r="5350" spans="1:4">
      <c r="A5350" s="4">
        <v>41269.618055555555</v>
      </c>
      <c r="B5350">
        <v>13.84</v>
      </c>
      <c r="C5350">
        <v>616932</v>
      </c>
      <c r="D5350">
        <v>8541804.2599999998</v>
      </c>
    </row>
    <row r="5351" spans="1:4">
      <c r="A5351" s="4">
        <v>41269.625</v>
      </c>
      <c r="B5351">
        <v>13.78</v>
      </c>
      <c r="C5351">
        <v>1236942</v>
      </c>
      <c r="D5351">
        <v>17104989.25</v>
      </c>
    </row>
    <row r="5352" spans="1:4">
      <c r="A5352" s="4">
        <v>41270.402777777781</v>
      </c>
      <c r="B5352">
        <v>13.75</v>
      </c>
      <c r="C5352">
        <v>650864</v>
      </c>
      <c r="D5352">
        <v>8939079.5199999996</v>
      </c>
    </row>
    <row r="5353" spans="1:4">
      <c r="A5353" s="4">
        <v>41270.409722222219</v>
      </c>
      <c r="B5353">
        <v>13.69</v>
      </c>
      <c r="C5353">
        <v>504413</v>
      </c>
      <c r="D5353">
        <v>6935639.1200000001</v>
      </c>
    </row>
    <row r="5354" spans="1:4">
      <c r="A5354" s="4">
        <v>41270.416666666664</v>
      </c>
      <c r="B5354">
        <v>13.6</v>
      </c>
      <c r="C5354">
        <v>628244</v>
      </c>
      <c r="D5354">
        <v>8568252.9900000002</v>
      </c>
    </row>
    <row r="5355" spans="1:4">
      <c r="A5355" s="4">
        <v>41270.423611111109</v>
      </c>
      <c r="B5355">
        <v>13.53</v>
      </c>
      <c r="C5355">
        <v>991213</v>
      </c>
      <c r="D5355">
        <v>13396656.02</v>
      </c>
    </row>
    <row r="5356" spans="1:4">
      <c r="A5356" s="4">
        <v>41270.430555555555</v>
      </c>
      <c r="B5356">
        <v>13.52</v>
      </c>
      <c r="C5356">
        <v>370990</v>
      </c>
      <c r="D5356">
        <v>5015162.3099999996</v>
      </c>
    </row>
    <row r="5357" spans="1:4">
      <c r="A5357" s="4">
        <v>41270.4375</v>
      </c>
      <c r="B5357">
        <v>13.56</v>
      </c>
      <c r="C5357">
        <v>393514</v>
      </c>
      <c r="D5357">
        <v>5318511.4400000004</v>
      </c>
    </row>
    <row r="5358" spans="1:4">
      <c r="A5358" s="4">
        <v>41270.444444444445</v>
      </c>
      <c r="B5358">
        <v>13.56</v>
      </c>
      <c r="C5358">
        <v>168342</v>
      </c>
      <c r="D5358">
        <v>2283433.71</v>
      </c>
    </row>
    <row r="5359" spans="1:4">
      <c r="A5359" s="4">
        <v>41270.451388888891</v>
      </c>
      <c r="B5359">
        <v>13.56</v>
      </c>
      <c r="C5359">
        <v>259762</v>
      </c>
      <c r="D5359">
        <v>3521142.99</v>
      </c>
    </row>
    <row r="5360" spans="1:4">
      <c r="A5360" s="4">
        <v>41270.458333333336</v>
      </c>
      <c r="B5360">
        <v>13.55</v>
      </c>
      <c r="C5360">
        <v>96956</v>
      </c>
      <c r="D5360">
        <v>1313586.79</v>
      </c>
    </row>
    <row r="5361" spans="1:4">
      <c r="A5361" s="4">
        <v>41270.465277777781</v>
      </c>
      <c r="B5361">
        <v>13.58</v>
      </c>
      <c r="C5361">
        <v>174149</v>
      </c>
      <c r="D5361">
        <v>2360454.87</v>
      </c>
    </row>
    <row r="5362" spans="1:4">
      <c r="A5362" s="4">
        <v>41270.472222222219</v>
      </c>
      <c r="B5362">
        <v>13.57</v>
      </c>
      <c r="C5362">
        <v>137278</v>
      </c>
      <c r="D5362">
        <v>1861692.88</v>
      </c>
    </row>
    <row r="5363" spans="1:4">
      <c r="A5363" s="4">
        <v>41270.479166666664</v>
      </c>
      <c r="B5363">
        <v>13.6</v>
      </c>
      <c r="C5363">
        <v>197357</v>
      </c>
      <c r="D5363">
        <v>2677904.42</v>
      </c>
    </row>
    <row r="5364" spans="1:4">
      <c r="A5364" s="4">
        <v>41270.548611111109</v>
      </c>
      <c r="B5364">
        <v>13.58</v>
      </c>
      <c r="C5364">
        <v>135742</v>
      </c>
      <c r="D5364">
        <v>1844519.36</v>
      </c>
    </row>
    <row r="5365" spans="1:4">
      <c r="A5365" s="4">
        <v>41270.555555555555</v>
      </c>
      <c r="B5365">
        <v>13.53</v>
      </c>
      <c r="C5365">
        <v>287600</v>
      </c>
      <c r="D5365">
        <v>3898712.32</v>
      </c>
    </row>
    <row r="5366" spans="1:4">
      <c r="A5366" s="4">
        <v>41270.5625</v>
      </c>
      <c r="B5366">
        <v>13.5</v>
      </c>
      <c r="C5366">
        <v>636557</v>
      </c>
      <c r="D5366">
        <v>8600818.6400000006</v>
      </c>
    </row>
    <row r="5367" spans="1:4">
      <c r="A5367" s="4">
        <v>41270.569444444445</v>
      </c>
      <c r="B5367">
        <v>13.53</v>
      </c>
      <c r="C5367">
        <v>268669</v>
      </c>
      <c r="D5367">
        <v>3636534.1</v>
      </c>
    </row>
    <row r="5368" spans="1:4">
      <c r="A5368" s="4">
        <v>41270.576388888891</v>
      </c>
      <c r="B5368">
        <v>13.54</v>
      </c>
      <c r="C5368">
        <v>136318</v>
      </c>
      <c r="D5368">
        <v>1844856.54</v>
      </c>
    </row>
    <row r="5369" spans="1:4">
      <c r="A5369" s="4">
        <v>41270.583333333336</v>
      </c>
      <c r="B5369">
        <v>13.58</v>
      </c>
      <c r="C5369">
        <v>212924</v>
      </c>
      <c r="D5369">
        <v>2883804.32</v>
      </c>
    </row>
    <row r="5370" spans="1:4">
      <c r="A5370" s="4">
        <v>41270.590277777781</v>
      </c>
      <c r="B5370">
        <v>13.53</v>
      </c>
      <c r="C5370">
        <v>411351</v>
      </c>
      <c r="D5370">
        <v>5568723.6900000004</v>
      </c>
    </row>
    <row r="5371" spans="1:4">
      <c r="A5371" s="4">
        <v>41270.597222222219</v>
      </c>
      <c r="B5371">
        <v>13.51</v>
      </c>
      <c r="C5371">
        <v>416929</v>
      </c>
      <c r="D5371">
        <v>5634235.7599999998</v>
      </c>
    </row>
    <row r="5372" spans="1:4">
      <c r="A5372" s="4">
        <v>41270.604166666664</v>
      </c>
      <c r="B5372">
        <v>13.51</v>
      </c>
      <c r="C5372">
        <v>468616</v>
      </c>
      <c r="D5372">
        <v>6324272.9100000001</v>
      </c>
    </row>
    <row r="5373" spans="1:4">
      <c r="A5373" s="4">
        <v>41270.611111111109</v>
      </c>
      <c r="B5373">
        <v>13.5</v>
      </c>
      <c r="C5373">
        <v>261239</v>
      </c>
      <c r="D5373">
        <v>3528466.25</v>
      </c>
    </row>
    <row r="5374" spans="1:4">
      <c r="A5374" s="4">
        <v>41270.618055555555</v>
      </c>
      <c r="B5374">
        <v>13.52</v>
      </c>
      <c r="C5374">
        <v>382916</v>
      </c>
      <c r="D5374">
        <v>5169931.5999999996</v>
      </c>
    </row>
    <row r="5375" spans="1:4">
      <c r="A5375" s="4">
        <v>41270.625</v>
      </c>
      <c r="B5375">
        <v>13.51</v>
      </c>
      <c r="C5375">
        <v>507855</v>
      </c>
      <c r="D5375">
        <v>6859004.2000000002</v>
      </c>
    </row>
    <row r="5376" spans="1:4">
      <c r="A5376" s="4">
        <v>41271.402777777781</v>
      </c>
      <c r="B5376">
        <v>13.54</v>
      </c>
      <c r="C5376">
        <v>362472</v>
      </c>
      <c r="D5376">
        <v>4898861.78</v>
      </c>
    </row>
    <row r="5377" spans="1:4">
      <c r="A5377" s="4">
        <v>41271.409722222219</v>
      </c>
      <c r="B5377">
        <v>13.51</v>
      </c>
      <c r="C5377">
        <v>140312</v>
      </c>
      <c r="D5377">
        <v>1898101.76</v>
      </c>
    </row>
    <row r="5378" spans="1:4">
      <c r="A5378" s="4">
        <v>41271.416666666664</v>
      </c>
      <c r="B5378">
        <v>13.51</v>
      </c>
      <c r="C5378">
        <v>319218</v>
      </c>
      <c r="D5378">
        <v>4316403.6900000004</v>
      </c>
    </row>
    <row r="5379" spans="1:4">
      <c r="A5379" s="4">
        <v>41271.423611111109</v>
      </c>
      <c r="B5379">
        <v>13.52</v>
      </c>
      <c r="C5379">
        <v>110630</v>
      </c>
      <c r="D5379">
        <v>1495347.36</v>
      </c>
    </row>
    <row r="5380" spans="1:4">
      <c r="A5380" s="4">
        <v>41271.430555555555</v>
      </c>
      <c r="B5380">
        <v>13.5</v>
      </c>
      <c r="C5380">
        <v>272681</v>
      </c>
      <c r="D5380">
        <v>3684089.78</v>
      </c>
    </row>
    <row r="5381" spans="1:4">
      <c r="A5381" s="4">
        <v>41271.4375</v>
      </c>
      <c r="B5381">
        <v>13.47</v>
      </c>
      <c r="C5381">
        <v>313722</v>
      </c>
      <c r="D5381">
        <v>4219277.71</v>
      </c>
    </row>
    <row r="5382" spans="1:4">
      <c r="A5382" s="4">
        <v>41271.444444444445</v>
      </c>
      <c r="B5382">
        <v>13.45</v>
      </c>
      <c r="C5382">
        <v>246237</v>
      </c>
      <c r="D5382">
        <v>3297821.08</v>
      </c>
    </row>
    <row r="5383" spans="1:4">
      <c r="A5383" s="4">
        <v>41271.451388888891</v>
      </c>
      <c r="B5383">
        <v>13.47</v>
      </c>
      <c r="C5383">
        <v>137969</v>
      </c>
      <c r="D5383">
        <v>1854266.6</v>
      </c>
    </row>
    <row r="5384" spans="1:4">
      <c r="A5384" s="4">
        <v>41271.458333333336</v>
      </c>
      <c r="B5384">
        <v>13.5</v>
      </c>
      <c r="C5384">
        <v>154324</v>
      </c>
      <c r="D5384">
        <v>2080912.61</v>
      </c>
    </row>
    <row r="5385" spans="1:4">
      <c r="A5385" s="4">
        <v>41271.465277777781</v>
      </c>
      <c r="B5385">
        <v>13.43</v>
      </c>
      <c r="C5385">
        <v>130680</v>
      </c>
      <c r="D5385">
        <v>1757358.4</v>
      </c>
    </row>
    <row r="5386" spans="1:4">
      <c r="A5386" s="4">
        <v>41271.472222222219</v>
      </c>
      <c r="B5386">
        <v>13.39</v>
      </c>
      <c r="C5386">
        <v>189157</v>
      </c>
      <c r="D5386">
        <v>2536051.7999999998</v>
      </c>
    </row>
    <row r="5387" spans="1:4">
      <c r="A5387" s="4">
        <v>41271.479166666664</v>
      </c>
      <c r="B5387">
        <v>13.43</v>
      </c>
      <c r="C5387">
        <v>192366</v>
      </c>
      <c r="D5387">
        <v>2583272.11</v>
      </c>
    </row>
    <row r="5388" spans="1:4">
      <c r="A5388" s="4">
        <v>41271.548611111109</v>
      </c>
      <c r="B5388">
        <v>13.43</v>
      </c>
      <c r="C5388">
        <v>219271</v>
      </c>
      <c r="D5388">
        <v>2943577.92</v>
      </c>
    </row>
    <row r="5389" spans="1:4">
      <c r="A5389" s="4">
        <v>41271.555555555555</v>
      </c>
      <c r="B5389">
        <v>13.53</v>
      </c>
      <c r="C5389">
        <v>203171</v>
      </c>
      <c r="D5389">
        <v>2739823.4</v>
      </c>
    </row>
    <row r="5390" spans="1:4">
      <c r="A5390" s="4">
        <v>41271.5625</v>
      </c>
      <c r="B5390">
        <v>13.51</v>
      </c>
      <c r="C5390">
        <v>229006</v>
      </c>
      <c r="D5390">
        <v>3094928.05</v>
      </c>
    </row>
    <row r="5391" spans="1:4">
      <c r="A5391" s="4">
        <v>41271.569444444445</v>
      </c>
      <c r="B5391">
        <v>13.56</v>
      </c>
      <c r="C5391">
        <v>376897</v>
      </c>
      <c r="D5391">
        <v>5103405.76</v>
      </c>
    </row>
    <row r="5392" spans="1:4">
      <c r="A5392" s="4">
        <v>41271.576388888891</v>
      </c>
      <c r="B5392">
        <v>13.51</v>
      </c>
      <c r="C5392">
        <v>221645</v>
      </c>
      <c r="D5392">
        <v>3004227.92</v>
      </c>
    </row>
    <row r="5393" spans="1:4">
      <c r="A5393" s="4">
        <v>41271.583333333336</v>
      </c>
      <c r="B5393">
        <v>13.5</v>
      </c>
      <c r="C5393">
        <v>119380</v>
      </c>
      <c r="D5393">
        <v>1611864.06</v>
      </c>
    </row>
    <row r="5394" spans="1:4">
      <c r="A5394" s="4">
        <v>41271.590277777781</v>
      </c>
      <c r="B5394">
        <v>13.54</v>
      </c>
      <c r="C5394">
        <v>147015</v>
      </c>
      <c r="D5394">
        <v>1988179.28</v>
      </c>
    </row>
    <row r="5395" spans="1:4">
      <c r="A5395" s="4">
        <v>41271.597222222219</v>
      </c>
      <c r="B5395">
        <v>13.51</v>
      </c>
      <c r="C5395">
        <v>110879</v>
      </c>
      <c r="D5395">
        <v>1499241.26</v>
      </c>
    </row>
    <row r="5396" spans="1:4">
      <c r="A5396" s="4">
        <v>41271.604166666664</v>
      </c>
      <c r="B5396">
        <v>13.48</v>
      </c>
      <c r="C5396">
        <v>249099</v>
      </c>
      <c r="D5396">
        <v>3363229.57</v>
      </c>
    </row>
    <row r="5397" spans="1:4">
      <c r="A5397" s="4">
        <v>41271.611111111109</v>
      </c>
      <c r="B5397">
        <v>13.49</v>
      </c>
      <c r="C5397">
        <v>401667</v>
      </c>
      <c r="D5397">
        <v>5410348.0300000003</v>
      </c>
    </row>
    <row r="5398" spans="1:4">
      <c r="A5398" s="4">
        <v>41271.618055555555</v>
      </c>
      <c r="B5398">
        <v>13.51</v>
      </c>
      <c r="C5398">
        <v>339216</v>
      </c>
      <c r="D5398">
        <v>4581888.59</v>
      </c>
    </row>
    <row r="5399" spans="1:4">
      <c r="A5399" s="4">
        <v>41271.625</v>
      </c>
      <c r="B5399">
        <v>13.54</v>
      </c>
      <c r="C5399">
        <v>429310</v>
      </c>
      <c r="D5399">
        <v>5806824.0599999996</v>
      </c>
    </row>
    <row r="5400" spans="1:4">
      <c r="A5400" s="4">
        <v>41274.402777777781</v>
      </c>
      <c r="B5400">
        <v>13.53</v>
      </c>
      <c r="C5400">
        <v>254591</v>
      </c>
      <c r="D5400">
        <v>3451182.15</v>
      </c>
    </row>
    <row r="5401" spans="1:4">
      <c r="A5401" s="4">
        <v>41274.409722222219</v>
      </c>
      <c r="B5401">
        <v>13.49</v>
      </c>
      <c r="C5401">
        <v>212156</v>
      </c>
      <c r="D5401">
        <v>2861060</v>
      </c>
    </row>
    <row r="5402" spans="1:4">
      <c r="A5402" s="4">
        <v>41274.416666666664</v>
      </c>
      <c r="B5402">
        <v>13.58</v>
      </c>
      <c r="C5402">
        <v>448055</v>
      </c>
      <c r="D5402">
        <v>6081097.7199999997</v>
      </c>
    </row>
    <row r="5403" spans="1:4">
      <c r="A5403" s="4">
        <v>41274.423611111109</v>
      </c>
      <c r="B5403">
        <v>13.57</v>
      </c>
      <c r="C5403">
        <v>284672</v>
      </c>
      <c r="D5403">
        <v>3861432.27</v>
      </c>
    </row>
    <row r="5404" spans="1:4">
      <c r="A5404" s="4">
        <v>41274.430555555555</v>
      </c>
      <c r="B5404">
        <v>13.59</v>
      </c>
      <c r="C5404">
        <v>350071</v>
      </c>
      <c r="D5404">
        <v>4754129.46</v>
      </c>
    </row>
    <row r="5405" spans="1:4">
      <c r="A5405" s="4">
        <v>41274.4375</v>
      </c>
      <c r="B5405">
        <v>13.72</v>
      </c>
      <c r="C5405">
        <v>696232</v>
      </c>
      <c r="D5405">
        <v>9516969.1400000006</v>
      </c>
    </row>
    <row r="5406" spans="1:4">
      <c r="A5406" s="4">
        <v>41274.444444444445</v>
      </c>
      <c r="B5406">
        <v>13.73</v>
      </c>
      <c r="C5406">
        <v>505142</v>
      </c>
      <c r="D5406">
        <v>6939736.3499999996</v>
      </c>
    </row>
    <row r="5407" spans="1:4">
      <c r="A5407" s="4">
        <v>41274.451388888891</v>
      </c>
      <c r="B5407">
        <v>13.69</v>
      </c>
      <c r="C5407">
        <v>229485</v>
      </c>
      <c r="D5407">
        <v>3150050.38</v>
      </c>
    </row>
    <row r="5408" spans="1:4">
      <c r="A5408" s="4">
        <v>41274.458333333336</v>
      </c>
      <c r="B5408">
        <v>13.67</v>
      </c>
      <c r="C5408">
        <v>225495</v>
      </c>
      <c r="D5408">
        <v>3085372.98</v>
      </c>
    </row>
    <row r="5409" spans="1:4">
      <c r="A5409" s="4">
        <v>41274.465277777781</v>
      </c>
      <c r="B5409">
        <v>13.73</v>
      </c>
      <c r="C5409">
        <v>231001</v>
      </c>
      <c r="D5409">
        <v>3165741.02</v>
      </c>
    </row>
    <row r="5410" spans="1:4">
      <c r="A5410" s="4">
        <v>41274.472222222219</v>
      </c>
      <c r="B5410">
        <v>13.73</v>
      </c>
      <c r="C5410">
        <v>104873</v>
      </c>
      <c r="D5410">
        <v>1439578.47</v>
      </c>
    </row>
    <row r="5411" spans="1:4">
      <c r="A5411" s="4">
        <v>41274.479166666664</v>
      </c>
      <c r="B5411">
        <v>13.79</v>
      </c>
      <c r="C5411">
        <v>878863</v>
      </c>
      <c r="D5411">
        <v>12117133.109999999</v>
      </c>
    </row>
    <row r="5412" spans="1:4">
      <c r="A5412" s="4">
        <v>41274.548611111109</v>
      </c>
      <c r="B5412">
        <v>13.76</v>
      </c>
      <c r="C5412">
        <v>162567</v>
      </c>
      <c r="D5412">
        <v>2240083.9900000002</v>
      </c>
    </row>
    <row r="5413" spans="1:4">
      <c r="A5413" s="4">
        <v>41274.555555555555</v>
      </c>
      <c r="B5413">
        <v>13.7</v>
      </c>
      <c r="C5413">
        <v>239885</v>
      </c>
      <c r="D5413">
        <v>3295342.02</v>
      </c>
    </row>
    <row r="5414" spans="1:4">
      <c r="A5414" s="4">
        <v>41274.5625</v>
      </c>
      <c r="B5414">
        <v>13.73</v>
      </c>
      <c r="C5414">
        <v>147714</v>
      </c>
      <c r="D5414">
        <v>2030041.88</v>
      </c>
    </row>
    <row r="5415" spans="1:4">
      <c r="A5415" s="4">
        <v>41274.569444444445</v>
      </c>
      <c r="B5415">
        <v>13.72</v>
      </c>
      <c r="C5415">
        <v>131795</v>
      </c>
      <c r="D5415">
        <v>1810317.4</v>
      </c>
    </row>
    <row r="5416" spans="1:4">
      <c r="A5416" s="4">
        <v>41274.576388888891</v>
      </c>
      <c r="B5416">
        <v>13.6</v>
      </c>
      <c r="C5416">
        <v>455651</v>
      </c>
      <c r="D5416">
        <v>6230022.4000000004</v>
      </c>
    </row>
    <row r="5417" spans="1:4">
      <c r="A5417" s="4">
        <v>41274.583333333336</v>
      </c>
      <c r="B5417">
        <v>13.59</v>
      </c>
      <c r="C5417">
        <v>895752</v>
      </c>
      <c r="D5417">
        <v>12153843.85</v>
      </c>
    </row>
    <row r="5418" spans="1:4">
      <c r="A5418" s="4">
        <v>41274.590277777781</v>
      </c>
      <c r="B5418">
        <v>13.59</v>
      </c>
      <c r="C5418">
        <v>295295</v>
      </c>
      <c r="D5418">
        <v>4014618.57</v>
      </c>
    </row>
    <row r="5419" spans="1:4">
      <c r="A5419" s="4">
        <v>41274.597222222219</v>
      </c>
      <c r="B5419">
        <v>13.6</v>
      </c>
      <c r="C5419">
        <v>260265</v>
      </c>
      <c r="D5419">
        <v>3539978.06</v>
      </c>
    </row>
    <row r="5420" spans="1:4">
      <c r="A5420" s="4">
        <v>41274.604166666664</v>
      </c>
      <c r="B5420">
        <v>13.71</v>
      </c>
      <c r="C5420">
        <v>992136</v>
      </c>
      <c r="D5420">
        <v>13551065.560000001</v>
      </c>
    </row>
    <row r="5421" spans="1:4">
      <c r="A5421" s="4">
        <v>41274.611111111109</v>
      </c>
      <c r="B5421">
        <v>13.68</v>
      </c>
      <c r="C5421">
        <v>208240</v>
      </c>
      <c r="D5421">
        <v>2852526.8</v>
      </c>
    </row>
    <row r="5422" spans="1:4">
      <c r="A5422" s="4">
        <v>41274.618055555555</v>
      </c>
      <c r="B5422">
        <v>13.71</v>
      </c>
      <c r="C5422">
        <v>587796</v>
      </c>
      <c r="D5422">
        <v>8050108.9199999999</v>
      </c>
    </row>
    <row r="5423" spans="1:4">
      <c r="A5423" s="4">
        <v>41274.625</v>
      </c>
      <c r="B5423">
        <v>13.68</v>
      </c>
      <c r="C5423">
        <v>663100</v>
      </c>
      <c r="D5423">
        <v>9081186.8599999994</v>
      </c>
    </row>
    <row r="5424" spans="1:4">
      <c r="A5424" s="4">
        <v>41277.4375</v>
      </c>
      <c r="B5424">
        <v>13.68</v>
      </c>
      <c r="C5424">
        <v>109</v>
      </c>
      <c r="D5424">
        <v>1492.12</v>
      </c>
    </row>
    <row r="5425" spans="1:4">
      <c r="A5425" s="4">
        <v>41277.444444444445</v>
      </c>
      <c r="B5425">
        <v>13.68</v>
      </c>
      <c r="C5425">
        <v>0</v>
      </c>
      <c r="D5425">
        <v>0</v>
      </c>
    </row>
    <row r="5426" spans="1:4">
      <c r="A5426" s="4">
        <v>41277.451388888891</v>
      </c>
      <c r="B5426">
        <v>13.68</v>
      </c>
      <c r="C5426">
        <v>0</v>
      </c>
      <c r="D5426">
        <v>0</v>
      </c>
    </row>
    <row r="5427" spans="1:4">
      <c r="A5427" s="4">
        <v>41277.458333333336</v>
      </c>
      <c r="B5427">
        <v>13.68</v>
      </c>
      <c r="C5427">
        <v>0</v>
      </c>
      <c r="D5427">
        <v>0</v>
      </c>
    </row>
    <row r="5428" spans="1:4">
      <c r="A5428" s="4">
        <v>41277.465277777781</v>
      </c>
      <c r="B5428">
        <v>13.68</v>
      </c>
      <c r="C5428">
        <v>0</v>
      </c>
      <c r="D5428">
        <v>0</v>
      </c>
    </row>
    <row r="5429" spans="1:4">
      <c r="A5429" s="4">
        <v>41277.472222222219</v>
      </c>
      <c r="B5429">
        <v>13.68</v>
      </c>
      <c r="C5429">
        <v>0</v>
      </c>
      <c r="D5429">
        <v>0</v>
      </c>
    </row>
    <row r="5430" spans="1:4">
      <c r="A5430" s="4">
        <v>41277.479166666664</v>
      </c>
      <c r="B5430">
        <v>13.68</v>
      </c>
      <c r="C5430">
        <v>0</v>
      </c>
      <c r="D5430">
        <v>0</v>
      </c>
    </row>
    <row r="5431" spans="1:4">
      <c r="A5431" s="4">
        <v>41277.548611111109</v>
      </c>
      <c r="C5431">
        <v>0</v>
      </c>
    </row>
    <row r="5432" spans="1:4">
      <c r="A5432" s="4">
        <v>41277.555555555555</v>
      </c>
      <c r="C5432">
        <v>0</v>
      </c>
    </row>
    <row r="5433" spans="1:4">
      <c r="A5433" s="4">
        <v>41277.5625</v>
      </c>
      <c r="C5433">
        <v>0</v>
      </c>
    </row>
    <row r="5434" spans="1:4">
      <c r="A5434" s="4">
        <v>41277.569444444445</v>
      </c>
      <c r="C5434">
        <v>0</v>
      </c>
    </row>
    <row r="5435" spans="1:4">
      <c r="A5435" s="4">
        <v>41277.576388888891</v>
      </c>
      <c r="C5435">
        <v>0</v>
      </c>
    </row>
    <row r="5436" spans="1:4">
      <c r="A5436" s="4">
        <v>41277.583333333336</v>
      </c>
      <c r="C5436">
        <v>0</v>
      </c>
    </row>
    <row r="5437" spans="1:4">
      <c r="A5437" s="4">
        <v>41277.590277777781</v>
      </c>
      <c r="C5437">
        <v>0</v>
      </c>
    </row>
    <row r="5438" spans="1:4">
      <c r="A5438" s="4">
        <v>41277.597222222219</v>
      </c>
      <c r="C5438">
        <v>0</v>
      </c>
    </row>
    <row r="5439" spans="1:4">
      <c r="A5439" s="4">
        <v>41277.604166666664</v>
      </c>
      <c r="C5439">
        <v>0</v>
      </c>
    </row>
    <row r="5440" spans="1:4">
      <c r="A5440" s="4">
        <v>41277.611111111109</v>
      </c>
      <c r="C5440">
        <v>0</v>
      </c>
    </row>
    <row r="5441" spans="1:4">
      <c r="A5441" s="4">
        <v>41277.618055555555</v>
      </c>
      <c r="C5441">
        <v>0</v>
      </c>
    </row>
    <row r="5442" spans="1:4">
      <c r="A5442" s="4">
        <v>41277.625</v>
      </c>
      <c r="C5442">
        <v>0</v>
      </c>
    </row>
    <row r="5443" spans="1:4">
      <c r="A5443" s="4">
        <v>41278.402777777781</v>
      </c>
      <c r="B5443">
        <v>13.72</v>
      </c>
      <c r="C5443">
        <v>812102</v>
      </c>
      <c r="D5443">
        <v>11172521.82</v>
      </c>
    </row>
    <row r="5444" spans="1:4">
      <c r="A5444" s="4">
        <v>41278.409722222219</v>
      </c>
      <c r="B5444">
        <v>13.68</v>
      </c>
      <c r="C5444">
        <v>464515</v>
      </c>
      <c r="D5444">
        <v>6356312.9199999999</v>
      </c>
    </row>
    <row r="5445" spans="1:4">
      <c r="A5445" s="4">
        <v>41278.416666666664</v>
      </c>
      <c r="B5445">
        <v>13.75</v>
      </c>
      <c r="C5445">
        <v>380940</v>
      </c>
      <c r="D5445">
        <v>5228452.88</v>
      </c>
    </row>
    <row r="5446" spans="1:4">
      <c r="A5446" s="4">
        <v>41278.423611111109</v>
      </c>
      <c r="B5446">
        <v>13.73</v>
      </c>
      <c r="C5446">
        <v>313024</v>
      </c>
      <c r="D5446">
        <v>4302516.82</v>
      </c>
    </row>
    <row r="5447" spans="1:4">
      <c r="A5447" s="4">
        <v>41278.430555555555</v>
      </c>
      <c r="B5447">
        <v>13.66</v>
      </c>
      <c r="C5447">
        <v>247242</v>
      </c>
      <c r="D5447">
        <v>3383810.32</v>
      </c>
    </row>
    <row r="5448" spans="1:4">
      <c r="A5448" s="4">
        <v>41278.4375</v>
      </c>
      <c r="B5448">
        <v>13.65</v>
      </c>
      <c r="C5448">
        <v>376557</v>
      </c>
      <c r="D5448">
        <v>5144590.53</v>
      </c>
    </row>
    <row r="5449" spans="1:4">
      <c r="A5449" s="4">
        <v>41278.444444444445</v>
      </c>
      <c r="B5449">
        <v>13.51</v>
      </c>
      <c r="C5449">
        <v>733517</v>
      </c>
      <c r="D5449">
        <v>9939829.7699999996</v>
      </c>
    </row>
    <row r="5450" spans="1:4">
      <c r="A5450" s="4">
        <v>41278.451388888891</v>
      </c>
      <c r="B5450">
        <v>13.57</v>
      </c>
      <c r="C5450">
        <v>206566</v>
      </c>
      <c r="D5450">
        <v>2799248.46</v>
      </c>
    </row>
    <row r="5451" spans="1:4">
      <c r="A5451" s="4">
        <v>41278.458333333336</v>
      </c>
      <c r="B5451">
        <v>13.52</v>
      </c>
      <c r="C5451">
        <v>476031</v>
      </c>
      <c r="D5451">
        <v>6439909.9900000002</v>
      </c>
    </row>
    <row r="5452" spans="1:4">
      <c r="A5452" s="4">
        <v>41278.465277777781</v>
      </c>
      <c r="B5452">
        <v>13.58</v>
      </c>
      <c r="C5452">
        <v>92003</v>
      </c>
      <c r="D5452">
        <v>1245563.6100000001</v>
      </c>
    </row>
    <row r="5453" spans="1:4">
      <c r="A5453" s="4">
        <v>41278.472222222219</v>
      </c>
      <c r="B5453">
        <v>13.46</v>
      </c>
      <c r="C5453">
        <v>633194</v>
      </c>
      <c r="D5453">
        <v>8521469.1400000006</v>
      </c>
    </row>
    <row r="5454" spans="1:4">
      <c r="A5454" s="4">
        <v>41278.479166666664</v>
      </c>
      <c r="B5454">
        <v>13.49</v>
      </c>
      <c r="C5454">
        <v>45530</v>
      </c>
      <c r="D5454">
        <v>614662.40000000002</v>
      </c>
    </row>
    <row r="5455" spans="1:4">
      <c r="A5455" s="4">
        <v>41278.548611111109</v>
      </c>
      <c r="B5455">
        <v>13.57</v>
      </c>
      <c r="C5455">
        <v>299101</v>
      </c>
      <c r="D5455">
        <v>4036035.33</v>
      </c>
    </row>
    <row r="5456" spans="1:4">
      <c r="A5456" s="4">
        <v>41278.555555555555</v>
      </c>
      <c r="B5456">
        <v>13.54</v>
      </c>
      <c r="C5456">
        <v>48350</v>
      </c>
      <c r="D5456">
        <v>656031</v>
      </c>
    </row>
    <row r="5457" spans="1:4">
      <c r="A5457" s="4">
        <v>41278.5625</v>
      </c>
      <c r="B5457">
        <v>13.51</v>
      </c>
      <c r="C5457">
        <v>115950</v>
      </c>
      <c r="D5457">
        <v>1568271</v>
      </c>
    </row>
    <row r="5458" spans="1:4">
      <c r="A5458" s="4">
        <v>41278.569444444445</v>
      </c>
      <c r="B5458">
        <v>13.52</v>
      </c>
      <c r="C5458">
        <v>172265</v>
      </c>
      <c r="D5458">
        <v>2327414.6800000002</v>
      </c>
    </row>
    <row r="5459" spans="1:4">
      <c r="A5459" s="4">
        <v>41278.576388888891</v>
      </c>
      <c r="B5459">
        <v>13.48</v>
      </c>
      <c r="C5459">
        <v>444015</v>
      </c>
      <c r="D5459">
        <v>5994458.9299999997</v>
      </c>
    </row>
    <row r="5460" spans="1:4">
      <c r="A5460" s="4">
        <v>41278.583333333336</v>
      </c>
      <c r="B5460">
        <v>13.46</v>
      </c>
      <c r="C5460">
        <v>789511</v>
      </c>
      <c r="D5460">
        <v>10620384.960000001</v>
      </c>
    </row>
    <row r="5461" spans="1:4">
      <c r="A5461" s="4">
        <v>41278.590277777781</v>
      </c>
      <c r="B5461">
        <v>13.53</v>
      </c>
      <c r="C5461">
        <v>146604</v>
      </c>
      <c r="D5461">
        <v>1980706.35</v>
      </c>
    </row>
    <row r="5462" spans="1:4">
      <c r="A5462" s="4">
        <v>41278.597222222219</v>
      </c>
      <c r="B5462">
        <v>13.58</v>
      </c>
      <c r="C5462">
        <v>263798</v>
      </c>
      <c r="D5462">
        <v>3570051.8</v>
      </c>
    </row>
    <row r="5463" spans="1:4">
      <c r="A5463" s="4">
        <v>41278.604166666664</v>
      </c>
      <c r="B5463">
        <v>13.52</v>
      </c>
      <c r="C5463">
        <v>444521</v>
      </c>
      <c r="D5463">
        <v>6020744.9000000004</v>
      </c>
    </row>
    <row r="5464" spans="1:4">
      <c r="A5464" s="4">
        <v>41278.611111111109</v>
      </c>
      <c r="B5464">
        <v>13.52</v>
      </c>
      <c r="C5464">
        <v>283394</v>
      </c>
      <c r="D5464">
        <v>3824076.81</v>
      </c>
    </row>
    <row r="5465" spans="1:4">
      <c r="A5465" s="4">
        <v>41278.618055555555</v>
      </c>
      <c r="B5465">
        <v>13.44</v>
      </c>
      <c r="C5465">
        <v>918785</v>
      </c>
      <c r="D5465">
        <v>12341571.880000001</v>
      </c>
    </row>
    <row r="5466" spans="1:4">
      <c r="A5466" s="4">
        <v>41278.625</v>
      </c>
      <c r="B5466">
        <v>13.42</v>
      </c>
      <c r="C5466">
        <v>628190</v>
      </c>
      <c r="D5466">
        <v>8420002.3900000006</v>
      </c>
    </row>
    <row r="5467" spans="1:4">
      <c r="A5467" s="4">
        <v>41281.402777777781</v>
      </c>
      <c r="B5467">
        <v>13.47</v>
      </c>
      <c r="C5467">
        <v>278668</v>
      </c>
      <c r="D5467">
        <v>3742695.49</v>
      </c>
    </row>
    <row r="5468" spans="1:4">
      <c r="A5468" s="4">
        <v>41281.409722222219</v>
      </c>
      <c r="B5468">
        <v>13.37</v>
      </c>
      <c r="C5468">
        <v>513795</v>
      </c>
      <c r="D5468">
        <v>6882790.4199999999</v>
      </c>
    </row>
    <row r="5469" spans="1:4">
      <c r="A5469" s="4">
        <v>41281.416666666664</v>
      </c>
      <c r="B5469">
        <v>13.18</v>
      </c>
      <c r="C5469">
        <v>512100</v>
      </c>
      <c r="D5469">
        <v>6791059</v>
      </c>
    </row>
    <row r="5470" spans="1:4">
      <c r="A5470" s="4">
        <v>41281.423611111109</v>
      </c>
      <c r="B5470">
        <v>13.25</v>
      </c>
      <c r="C5470">
        <v>671190</v>
      </c>
      <c r="D5470">
        <v>8844330.1099999994</v>
      </c>
    </row>
    <row r="5471" spans="1:4">
      <c r="A5471" s="4">
        <v>41281.430555555555</v>
      </c>
      <c r="B5471">
        <v>13.24</v>
      </c>
      <c r="C5471">
        <v>562700</v>
      </c>
      <c r="D5471">
        <v>7433247</v>
      </c>
    </row>
    <row r="5472" spans="1:4">
      <c r="A5472" s="4">
        <v>41281.4375</v>
      </c>
      <c r="B5472">
        <v>13.19</v>
      </c>
      <c r="C5472">
        <v>422616</v>
      </c>
      <c r="D5472">
        <v>5584301.8799999999</v>
      </c>
    </row>
    <row r="5473" spans="1:4">
      <c r="A5473" s="4">
        <v>41281.444444444445</v>
      </c>
      <c r="B5473">
        <v>13.25</v>
      </c>
      <c r="C5473">
        <v>463446</v>
      </c>
      <c r="D5473">
        <v>6120476.9500000002</v>
      </c>
    </row>
    <row r="5474" spans="1:4">
      <c r="A5474" s="4">
        <v>41281.451388888891</v>
      </c>
      <c r="B5474">
        <v>13.25</v>
      </c>
      <c r="C5474">
        <v>366037</v>
      </c>
      <c r="D5474">
        <v>4853912.59</v>
      </c>
    </row>
    <row r="5475" spans="1:4">
      <c r="A5475" s="4">
        <v>41281.458333333336</v>
      </c>
      <c r="B5475">
        <v>13.24</v>
      </c>
      <c r="C5475">
        <v>250677</v>
      </c>
      <c r="D5475">
        <v>3325369.8</v>
      </c>
    </row>
    <row r="5476" spans="1:4">
      <c r="A5476" s="4">
        <v>41281.465277777781</v>
      </c>
      <c r="B5476">
        <v>13.2</v>
      </c>
      <c r="C5476">
        <v>257068</v>
      </c>
      <c r="D5476">
        <v>3398309.64</v>
      </c>
    </row>
    <row r="5477" spans="1:4">
      <c r="A5477" s="4">
        <v>41281.472222222219</v>
      </c>
      <c r="B5477">
        <v>13.21</v>
      </c>
      <c r="C5477">
        <v>187096</v>
      </c>
      <c r="D5477">
        <v>2471630.14</v>
      </c>
    </row>
    <row r="5478" spans="1:4">
      <c r="A5478" s="4">
        <v>41281.479166666664</v>
      </c>
      <c r="B5478">
        <v>13.22</v>
      </c>
      <c r="C5478">
        <v>122900</v>
      </c>
      <c r="D5478">
        <v>1623878.3</v>
      </c>
    </row>
    <row r="5479" spans="1:4">
      <c r="A5479" s="4">
        <v>41281.548611111109</v>
      </c>
      <c r="B5479">
        <v>13.35</v>
      </c>
      <c r="C5479">
        <v>501894</v>
      </c>
      <c r="D5479">
        <v>6647237.9000000004</v>
      </c>
    </row>
    <row r="5480" spans="1:4">
      <c r="A5480" s="4">
        <v>41281.555555555555</v>
      </c>
      <c r="B5480">
        <v>13.29</v>
      </c>
      <c r="C5480">
        <v>90968</v>
      </c>
      <c r="D5480">
        <v>1210711.08</v>
      </c>
    </row>
    <row r="5481" spans="1:4">
      <c r="A5481" s="4">
        <v>41281.5625</v>
      </c>
      <c r="B5481">
        <v>13.24</v>
      </c>
      <c r="C5481">
        <v>302400</v>
      </c>
      <c r="D5481">
        <v>3991234.1</v>
      </c>
    </row>
    <row r="5482" spans="1:4">
      <c r="A5482" s="4">
        <v>41281.569444444445</v>
      </c>
      <c r="B5482">
        <v>13.24</v>
      </c>
      <c r="C5482">
        <v>110300</v>
      </c>
      <c r="D5482">
        <v>1460011.99</v>
      </c>
    </row>
    <row r="5483" spans="1:4">
      <c r="A5483" s="4">
        <v>41281.576388888891</v>
      </c>
      <c r="B5483">
        <v>13.23</v>
      </c>
      <c r="C5483">
        <v>94800</v>
      </c>
      <c r="D5483">
        <v>1254036.3999999999</v>
      </c>
    </row>
    <row r="5484" spans="1:4">
      <c r="A5484" s="4">
        <v>41281.583333333336</v>
      </c>
      <c r="B5484">
        <v>13.27</v>
      </c>
      <c r="C5484">
        <v>157290</v>
      </c>
      <c r="D5484">
        <v>2082909.21</v>
      </c>
    </row>
    <row r="5485" spans="1:4">
      <c r="A5485" s="4">
        <v>41281.590277777781</v>
      </c>
      <c r="B5485">
        <v>13.27</v>
      </c>
      <c r="C5485">
        <v>179490</v>
      </c>
      <c r="D5485">
        <v>2378589</v>
      </c>
    </row>
    <row r="5486" spans="1:4">
      <c r="A5486" s="4">
        <v>41281.597222222219</v>
      </c>
      <c r="B5486">
        <v>13.24</v>
      </c>
      <c r="C5486">
        <v>89340</v>
      </c>
      <c r="D5486">
        <v>1184189.99</v>
      </c>
    </row>
    <row r="5487" spans="1:4">
      <c r="A5487" s="4">
        <v>41281.604166666664</v>
      </c>
      <c r="B5487">
        <v>13.25</v>
      </c>
      <c r="C5487">
        <v>187050</v>
      </c>
      <c r="D5487">
        <v>2476607.16</v>
      </c>
    </row>
    <row r="5488" spans="1:4">
      <c r="A5488" s="4">
        <v>41281.611111111109</v>
      </c>
      <c r="B5488">
        <v>13.26</v>
      </c>
      <c r="C5488">
        <v>288800</v>
      </c>
      <c r="D5488">
        <v>3828409</v>
      </c>
    </row>
    <row r="5489" spans="1:4">
      <c r="A5489" s="4">
        <v>41281.618055555555</v>
      </c>
      <c r="B5489">
        <v>13.24</v>
      </c>
      <c r="C5489">
        <v>458801</v>
      </c>
      <c r="D5489">
        <v>6077060.2800000003</v>
      </c>
    </row>
    <row r="5490" spans="1:4">
      <c r="A5490" s="4">
        <v>41281.625</v>
      </c>
      <c r="B5490">
        <v>13.28</v>
      </c>
      <c r="C5490">
        <v>487282</v>
      </c>
      <c r="D5490">
        <v>6466990.1799999997</v>
      </c>
    </row>
    <row r="5491" spans="1:4">
      <c r="A5491" s="4">
        <v>41282.402777777781</v>
      </c>
      <c r="B5491">
        <v>13.32</v>
      </c>
      <c r="C5491">
        <v>309324</v>
      </c>
      <c r="D5491">
        <v>4112565.79</v>
      </c>
    </row>
    <row r="5492" spans="1:4">
      <c r="A5492" s="4">
        <v>41282.409722222219</v>
      </c>
      <c r="B5492">
        <v>13.31</v>
      </c>
      <c r="C5492">
        <v>248114</v>
      </c>
      <c r="D5492">
        <v>3298063</v>
      </c>
    </row>
    <row r="5493" spans="1:4">
      <c r="A5493" s="4">
        <v>41282.416666666664</v>
      </c>
      <c r="B5493">
        <v>13.26</v>
      </c>
      <c r="C5493">
        <v>374449</v>
      </c>
      <c r="D5493">
        <v>4973332.24</v>
      </c>
    </row>
    <row r="5494" spans="1:4">
      <c r="A5494" s="4">
        <v>41282.423611111109</v>
      </c>
      <c r="B5494">
        <v>13.16</v>
      </c>
      <c r="C5494">
        <v>867655</v>
      </c>
      <c r="D5494">
        <v>11451013.1</v>
      </c>
    </row>
    <row r="5495" spans="1:4">
      <c r="A5495" s="4">
        <v>41282.430555555555</v>
      </c>
      <c r="B5495">
        <v>13.15</v>
      </c>
      <c r="C5495">
        <v>706129</v>
      </c>
      <c r="D5495">
        <v>9280600.4399999995</v>
      </c>
    </row>
    <row r="5496" spans="1:4">
      <c r="A5496" s="4">
        <v>41282.4375</v>
      </c>
      <c r="B5496">
        <v>13.14</v>
      </c>
      <c r="C5496">
        <v>258584</v>
      </c>
      <c r="D5496">
        <v>3397725.42</v>
      </c>
    </row>
    <row r="5497" spans="1:4">
      <c r="A5497" s="4">
        <v>41282.444444444445</v>
      </c>
      <c r="B5497">
        <v>13.2</v>
      </c>
      <c r="C5497">
        <v>324884</v>
      </c>
      <c r="D5497">
        <v>4284992.93</v>
      </c>
    </row>
    <row r="5498" spans="1:4">
      <c r="A5498" s="4">
        <v>41282.451388888891</v>
      </c>
      <c r="B5498">
        <v>13.25</v>
      </c>
      <c r="C5498">
        <v>300454</v>
      </c>
      <c r="D5498">
        <v>3978653.35</v>
      </c>
    </row>
    <row r="5499" spans="1:4">
      <c r="A5499" s="4">
        <v>41282.458333333336</v>
      </c>
      <c r="B5499">
        <v>13.34</v>
      </c>
      <c r="C5499">
        <v>425047</v>
      </c>
      <c r="D5499">
        <v>5639916.9100000001</v>
      </c>
    </row>
    <row r="5500" spans="1:4">
      <c r="A5500" s="4">
        <v>41282.465277777781</v>
      </c>
      <c r="B5500">
        <v>13.41</v>
      </c>
      <c r="C5500">
        <v>863775</v>
      </c>
      <c r="D5500">
        <v>11579719.67</v>
      </c>
    </row>
    <row r="5501" spans="1:4">
      <c r="A5501" s="4">
        <v>41282.472222222219</v>
      </c>
      <c r="B5501">
        <v>13.43</v>
      </c>
      <c r="C5501">
        <v>310823</v>
      </c>
      <c r="D5501">
        <v>4170464.64</v>
      </c>
    </row>
    <row r="5502" spans="1:4">
      <c r="A5502" s="4">
        <v>41282.479166666664</v>
      </c>
      <c r="B5502">
        <v>13.52</v>
      </c>
      <c r="C5502">
        <v>620578</v>
      </c>
      <c r="D5502">
        <v>8368866.3600000003</v>
      </c>
    </row>
    <row r="5503" spans="1:4">
      <c r="A5503" s="4">
        <v>41282.548611111109</v>
      </c>
      <c r="B5503">
        <v>13.48</v>
      </c>
      <c r="C5503">
        <v>297130</v>
      </c>
      <c r="D5503">
        <v>4017101.01</v>
      </c>
    </row>
    <row r="5504" spans="1:4">
      <c r="A5504" s="4">
        <v>41282.555555555555</v>
      </c>
      <c r="B5504">
        <v>13.41</v>
      </c>
      <c r="C5504">
        <v>211339</v>
      </c>
      <c r="D5504">
        <v>2846529.3</v>
      </c>
    </row>
    <row r="5505" spans="1:4">
      <c r="A5505" s="4">
        <v>41282.5625</v>
      </c>
      <c r="B5505">
        <v>13.41</v>
      </c>
      <c r="C5505">
        <v>169359</v>
      </c>
      <c r="D5505">
        <v>2276366.36</v>
      </c>
    </row>
    <row r="5506" spans="1:4">
      <c r="A5506" s="4">
        <v>41282.569444444445</v>
      </c>
      <c r="B5506">
        <v>13.47</v>
      </c>
      <c r="C5506">
        <v>316788</v>
      </c>
      <c r="D5506">
        <v>4257393.75</v>
      </c>
    </row>
    <row r="5507" spans="1:4">
      <c r="A5507" s="4">
        <v>41282.576388888891</v>
      </c>
      <c r="B5507">
        <v>13.47</v>
      </c>
      <c r="C5507">
        <v>469007</v>
      </c>
      <c r="D5507">
        <v>6320738.3399999999</v>
      </c>
    </row>
    <row r="5508" spans="1:4">
      <c r="A5508" s="4">
        <v>41282.583333333336</v>
      </c>
      <c r="B5508">
        <v>13.44</v>
      </c>
      <c r="C5508">
        <v>426995</v>
      </c>
      <c r="D5508">
        <v>5750220.5</v>
      </c>
    </row>
    <row r="5509" spans="1:4">
      <c r="A5509" s="4">
        <v>41282.590277777781</v>
      </c>
      <c r="B5509">
        <v>13.42</v>
      </c>
      <c r="C5509">
        <v>309963</v>
      </c>
      <c r="D5509">
        <v>4164724.4</v>
      </c>
    </row>
    <row r="5510" spans="1:4">
      <c r="A5510" s="4">
        <v>41282.597222222219</v>
      </c>
      <c r="B5510">
        <v>13.45</v>
      </c>
      <c r="C5510">
        <v>231244</v>
      </c>
      <c r="D5510">
        <v>3106295.78</v>
      </c>
    </row>
    <row r="5511" spans="1:4">
      <c r="A5511" s="4">
        <v>41282.604166666664</v>
      </c>
      <c r="B5511">
        <v>13.43</v>
      </c>
      <c r="C5511">
        <v>163304</v>
      </c>
      <c r="D5511">
        <v>2197753.1</v>
      </c>
    </row>
    <row r="5512" spans="1:4">
      <c r="A5512" s="4">
        <v>41282.611111111109</v>
      </c>
      <c r="B5512">
        <v>13.45</v>
      </c>
      <c r="C5512">
        <v>286642</v>
      </c>
      <c r="D5512">
        <v>3847249.9199999999</v>
      </c>
    </row>
    <row r="5513" spans="1:4">
      <c r="A5513" s="4">
        <v>41282.618055555555</v>
      </c>
      <c r="B5513">
        <v>13.54</v>
      </c>
      <c r="C5513">
        <v>667253</v>
      </c>
      <c r="D5513">
        <v>9003265.4199999999</v>
      </c>
    </row>
    <row r="5514" spans="1:4">
      <c r="A5514" s="4">
        <v>41282.625</v>
      </c>
      <c r="B5514">
        <v>13.57</v>
      </c>
      <c r="C5514">
        <v>852311</v>
      </c>
      <c r="D5514">
        <v>11554349.890000001</v>
      </c>
    </row>
    <row r="5515" spans="1:4">
      <c r="A5515" s="4">
        <v>41283.402777777781</v>
      </c>
      <c r="B5515">
        <v>13.62</v>
      </c>
      <c r="C5515">
        <v>416289</v>
      </c>
      <c r="D5515">
        <v>5659969.8499999996</v>
      </c>
    </row>
    <row r="5516" spans="1:4">
      <c r="A5516" s="4">
        <v>41283.409722222219</v>
      </c>
      <c r="B5516">
        <v>13.73</v>
      </c>
      <c r="C5516">
        <v>1024266</v>
      </c>
      <c r="D5516">
        <v>14021564.109999999</v>
      </c>
    </row>
    <row r="5517" spans="1:4">
      <c r="A5517" s="4">
        <v>41283.416666666664</v>
      </c>
      <c r="B5517">
        <v>13.64</v>
      </c>
      <c r="C5517">
        <v>529000</v>
      </c>
      <c r="D5517">
        <v>7235166.9299999997</v>
      </c>
    </row>
    <row r="5518" spans="1:4">
      <c r="A5518" s="4">
        <v>41283.423611111109</v>
      </c>
      <c r="B5518">
        <v>13.62</v>
      </c>
      <c r="C5518">
        <v>260043</v>
      </c>
      <c r="D5518">
        <v>3545091.99</v>
      </c>
    </row>
    <row r="5519" spans="1:4">
      <c r="A5519" s="4">
        <v>41283.430555555555</v>
      </c>
      <c r="B5519">
        <v>13.61</v>
      </c>
      <c r="C5519">
        <v>353143</v>
      </c>
      <c r="D5519">
        <v>4807431.5199999996</v>
      </c>
    </row>
    <row r="5520" spans="1:4">
      <c r="A5520" s="4">
        <v>41283.4375</v>
      </c>
      <c r="B5520">
        <v>13.6</v>
      </c>
      <c r="C5520">
        <v>393710</v>
      </c>
      <c r="D5520">
        <v>5344363</v>
      </c>
    </row>
    <row r="5521" spans="1:4">
      <c r="A5521" s="4">
        <v>41283.444444444445</v>
      </c>
      <c r="B5521">
        <v>13.58</v>
      </c>
      <c r="C5521">
        <v>407620</v>
      </c>
      <c r="D5521">
        <v>5538431.4000000004</v>
      </c>
    </row>
    <row r="5522" spans="1:4">
      <c r="A5522" s="4">
        <v>41283.451388888891</v>
      </c>
      <c r="B5522">
        <v>13.61</v>
      </c>
      <c r="C5522">
        <v>534140</v>
      </c>
      <c r="D5522">
        <v>7265234.9199999999</v>
      </c>
    </row>
    <row r="5523" spans="1:4">
      <c r="A5523" s="4">
        <v>41283.458333333336</v>
      </c>
      <c r="B5523">
        <v>13.57</v>
      </c>
      <c r="C5523">
        <v>369491</v>
      </c>
      <c r="D5523">
        <v>5020517.91</v>
      </c>
    </row>
    <row r="5524" spans="1:4">
      <c r="A5524" s="4">
        <v>41283.465277777781</v>
      </c>
      <c r="B5524">
        <v>13.55</v>
      </c>
      <c r="C5524">
        <v>396674</v>
      </c>
      <c r="D5524">
        <v>5368618.28</v>
      </c>
    </row>
    <row r="5525" spans="1:4">
      <c r="A5525" s="4">
        <v>41283.472222222219</v>
      </c>
      <c r="B5525">
        <v>13.56</v>
      </c>
      <c r="C5525">
        <v>446201</v>
      </c>
      <c r="D5525">
        <v>6057712.5800000001</v>
      </c>
    </row>
    <row r="5526" spans="1:4">
      <c r="A5526" s="4">
        <v>41283.479166666664</v>
      </c>
      <c r="B5526">
        <v>13.61</v>
      </c>
      <c r="C5526">
        <v>448754</v>
      </c>
      <c r="D5526">
        <v>6102064.29</v>
      </c>
    </row>
    <row r="5527" spans="1:4">
      <c r="A5527" s="4">
        <v>41283.548611111109</v>
      </c>
      <c r="B5527">
        <v>13.6</v>
      </c>
      <c r="C5527">
        <v>359268</v>
      </c>
      <c r="D5527">
        <v>4885986.7300000004</v>
      </c>
    </row>
    <row r="5528" spans="1:4">
      <c r="A5528" s="4">
        <v>41283.555555555555</v>
      </c>
      <c r="B5528">
        <v>13.62</v>
      </c>
      <c r="C5528">
        <v>177265</v>
      </c>
      <c r="D5528">
        <v>2415240.13</v>
      </c>
    </row>
    <row r="5529" spans="1:4">
      <c r="A5529" s="4">
        <v>41283.5625</v>
      </c>
      <c r="B5529">
        <v>13.66</v>
      </c>
      <c r="C5529">
        <v>313459</v>
      </c>
      <c r="D5529">
        <v>4278946.24</v>
      </c>
    </row>
    <row r="5530" spans="1:4">
      <c r="A5530" s="4">
        <v>41283.569444444445</v>
      </c>
      <c r="B5530">
        <v>13.67</v>
      </c>
      <c r="C5530">
        <v>384861</v>
      </c>
      <c r="D5530">
        <v>5263837.1900000004</v>
      </c>
    </row>
    <row r="5531" spans="1:4">
      <c r="A5531" s="4">
        <v>41283.576388888891</v>
      </c>
      <c r="B5531">
        <v>13.71</v>
      </c>
      <c r="C5531">
        <v>620475</v>
      </c>
      <c r="D5531">
        <v>8495908.6799999997</v>
      </c>
    </row>
    <row r="5532" spans="1:4">
      <c r="A5532" s="4">
        <v>41283.583333333336</v>
      </c>
      <c r="B5532">
        <v>13.69</v>
      </c>
      <c r="C5532">
        <v>635080</v>
      </c>
      <c r="D5532">
        <v>8694248.1199999992</v>
      </c>
    </row>
    <row r="5533" spans="1:4">
      <c r="A5533" s="4">
        <v>41283.590277777781</v>
      </c>
      <c r="B5533">
        <v>13.6</v>
      </c>
      <c r="C5533">
        <v>1495063</v>
      </c>
      <c r="D5533">
        <v>20360783.629999999</v>
      </c>
    </row>
    <row r="5534" spans="1:4">
      <c r="A5534" s="4">
        <v>41283.597222222219</v>
      </c>
      <c r="B5534">
        <v>13.53</v>
      </c>
      <c r="C5534">
        <v>580082</v>
      </c>
      <c r="D5534">
        <v>7870557.5899999999</v>
      </c>
    </row>
    <row r="5535" spans="1:4">
      <c r="A5535" s="4">
        <v>41283.604166666664</v>
      </c>
      <c r="B5535">
        <v>13.57</v>
      </c>
      <c r="C5535">
        <v>286148</v>
      </c>
      <c r="D5535">
        <v>3874298.94</v>
      </c>
    </row>
    <row r="5536" spans="1:4">
      <c r="A5536" s="4">
        <v>41283.611111111109</v>
      </c>
      <c r="B5536">
        <v>13.64</v>
      </c>
      <c r="C5536">
        <v>362376</v>
      </c>
      <c r="D5536">
        <v>4937048.0999999996</v>
      </c>
    </row>
    <row r="5537" spans="1:4">
      <c r="A5537" s="4">
        <v>41283.618055555555</v>
      </c>
      <c r="B5537">
        <v>13.67</v>
      </c>
      <c r="C5537">
        <v>637413</v>
      </c>
      <c r="D5537">
        <v>8717143.8100000005</v>
      </c>
    </row>
    <row r="5538" spans="1:4">
      <c r="A5538" s="4">
        <v>41283.625</v>
      </c>
      <c r="B5538">
        <v>13.68</v>
      </c>
      <c r="C5538">
        <v>797454</v>
      </c>
      <c r="D5538">
        <v>10914039.359999999</v>
      </c>
    </row>
    <row r="5539" spans="1:4">
      <c r="A5539" s="4">
        <v>41284.402777777781</v>
      </c>
      <c r="B5539">
        <v>13.81</v>
      </c>
      <c r="C5539">
        <v>808181</v>
      </c>
      <c r="D5539">
        <v>11119714.1</v>
      </c>
    </row>
    <row r="5540" spans="1:4">
      <c r="A5540" s="4">
        <v>41284.409722222219</v>
      </c>
      <c r="B5540">
        <v>13.79</v>
      </c>
      <c r="C5540">
        <v>835029</v>
      </c>
      <c r="D5540">
        <v>11530109.800000001</v>
      </c>
    </row>
    <row r="5541" spans="1:4">
      <c r="A5541" s="4">
        <v>41284.416666666664</v>
      </c>
      <c r="B5541">
        <v>13.78</v>
      </c>
      <c r="C5541">
        <v>383710</v>
      </c>
      <c r="D5541">
        <v>5289443.9800000004</v>
      </c>
    </row>
    <row r="5542" spans="1:4">
      <c r="A5542" s="4">
        <v>41284.423611111109</v>
      </c>
      <c r="B5542">
        <v>13.94</v>
      </c>
      <c r="C5542">
        <v>1131423</v>
      </c>
      <c r="D5542">
        <v>15700648.529999999</v>
      </c>
    </row>
    <row r="5543" spans="1:4">
      <c r="A5543" s="4">
        <v>41284.430555555555</v>
      </c>
      <c r="B5543">
        <v>13.85</v>
      </c>
      <c r="C5543">
        <v>791834</v>
      </c>
      <c r="D5543">
        <v>11017427.390000001</v>
      </c>
    </row>
    <row r="5544" spans="1:4">
      <c r="A5544" s="4">
        <v>41284.4375</v>
      </c>
      <c r="B5544">
        <v>13.9</v>
      </c>
      <c r="C5544">
        <v>469379</v>
      </c>
      <c r="D5544">
        <v>6517867.5300000003</v>
      </c>
    </row>
    <row r="5545" spans="1:4">
      <c r="A5545" s="4">
        <v>41284.444444444445</v>
      </c>
      <c r="B5545">
        <v>13.96</v>
      </c>
      <c r="C5545">
        <v>1640625</v>
      </c>
      <c r="D5545">
        <v>22941703.559999999</v>
      </c>
    </row>
    <row r="5546" spans="1:4">
      <c r="A5546" s="4">
        <v>41284.451388888891</v>
      </c>
      <c r="B5546">
        <v>13.99</v>
      </c>
      <c r="C5546">
        <v>571699</v>
      </c>
      <c r="D5546">
        <v>7997013.4900000002</v>
      </c>
    </row>
    <row r="5547" spans="1:4">
      <c r="A5547" s="4">
        <v>41284.458333333336</v>
      </c>
      <c r="B5547">
        <v>14</v>
      </c>
      <c r="C5547">
        <v>629304</v>
      </c>
      <c r="D5547">
        <v>8806892.0099999998</v>
      </c>
    </row>
    <row r="5548" spans="1:4">
      <c r="A5548" s="4">
        <v>41284.465277777781</v>
      </c>
      <c r="B5548">
        <v>13.95</v>
      </c>
      <c r="C5548">
        <v>815261</v>
      </c>
      <c r="D5548">
        <v>11415773.59</v>
      </c>
    </row>
    <row r="5549" spans="1:4">
      <c r="A5549" s="4">
        <v>41284.472222222219</v>
      </c>
      <c r="B5549">
        <v>13.96</v>
      </c>
      <c r="C5549">
        <v>493319</v>
      </c>
      <c r="D5549">
        <v>6902538.54</v>
      </c>
    </row>
    <row r="5550" spans="1:4">
      <c r="A5550" s="4">
        <v>41284.479166666664</v>
      </c>
      <c r="B5550">
        <v>14.12</v>
      </c>
      <c r="C5550">
        <v>1225182</v>
      </c>
      <c r="D5550">
        <v>17236970.800000001</v>
      </c>
    </row>
    <row r="5551" spans="1:4">
      <c r="A5551" s="4">
        <v>41284.548611111109</v>
      </c>
      <c r="B5551">
        <v>14.1</v>
      </c>
      <c r="C5551">
        <v>545250</v>
      </c>
      <c r="D5551">
        <v>7709361.4400000004</v>
      </c>
    </row>
    <row r="5552" spans="1:4">
      <c r="A5552" s="4">
        <v>41284.555555555555</v>
      </c>
      <c r="B5552">
        <v>14.1</v>
      </c>
      <c r="C5552">
        <v>250376</v>
      </c>
      <c r="D5552">
        <v>3530830.41</v>
      </c>
    </row>
    <row r="5553" spans="1:4">
      <c r="A5553" s="4">
        <v>41284.5625</v>
      </c>
      <c r="B5553">
        <v>14.14</v>
      </c>
      <c r="C5553">
        <v>397096</v>
      </c>
      <c r="D5553">
        <v>5611978.6799999997</v>
      </c>
    </row>
    <row r="5554" spans="1:4">
      <c r="A5554" s="4">
        <v>41284.569444444445</v>
      </c>
      <c r="B5554">
        <v>14.04</v>
      </c>
      <c r="C5554">
        <v>236304</v>
      </c>
      <c r="D5554">
        <v>3332635.95</v>
      </c>
    </row>
    <row r="5555" spans="1:4">
      <c r="A5555" s="4">
        <v>41284.576388888891</v>
      </c>
      <c r="B5555">
        <v>13.99</v>
      </c>
      <c r="C5555">
        <v>441388</v>
      </c>
      <c r="D5555">
        <v>6190906.7599999998</v>
      </c>
    </row>
    <row r="5556" spans="1:4">
      <c r="A5556" s="4">
        <v>41284.583333333336</v>
      </c>
      <c r="B5556">
        <v>13.95</v>
      </c>
      <c r="C5556">
        <v>683954</v>
      </c>
      <c r="D5556">
        <v>9535819.8000000007</v>
      </c>
    </row>
    <row r="5557" spans="1:4">
      <c r="A5557" s="4">
        <v>41284.590277777781</v>
      </c>
      <c r="B5557">
        <v>13.96</v>
      </c>
      <c r="C5557">
        <v>272961</v>
      </c>
      <c r="D5557">
        <v>3802509.55</v>
      </c>
    </row>
    <row r="5558" spans="1:4">
      <c r="A5558" s="4">
        <v>41284.597222222219</v>
      </c>
      <c r="B5558">
        <v>13.99</v>
      </c>
      <c r="C5558">
        <v>398500</v>
      </c>
      <c r="D5558">
        <v>5575886.3799999999</v>
      </c>
    </row>
    <row r="5559" spans="1:4">
      <c r="A5559" s="4">
        <v>41284.604166666664</v>
      </c>
      <c r="B5559">
        <v>13.98</v>
      </c>
      <c r="C5559">
        <v>337602</v>
      </c>
      <c r="D5559">
        <v>4724621.5</v>
      </c>
    </row>
    <row r="5560" spans="1:4">
      <c r="A5560" s="4">
        <v>41284.611111111109</v>
      </c>
      <c r="B5560">
        <v>13.93</v>
      </c>
      <c r="C5560">
        <v>584951</v>
      </c>
      <c r="D5560">
        <v>8128812.5300000003</v>
      </c>
    </row>
    <row r="5561" spans="1:4">
      <c r="A5561" s="4">
        <v>41284.618055555555</v>
      </c>
      <c r="B5561">
        <v>13.91</v>
      </c>
      <c r="C5561">
        <v>668241</v>
      </c>
      <c r="D5561">
        <v>9292400.4199999999</v>
      </c>
    </row>
    <row r="5562" spans="1:4">
      <c r="A5562" s="4">
        <v>41284.625</v>
      </c>
      <c r="B5562">
        <v>13.99</v>
      </c>
      <c r="C5562">
        <v>713334</v>
      </c>
      <c r="D5562">
        <v>9946862.1799999997</v>
      </c>
    </row>
    <row r="5563" spans="1:4">
      <c r="A5563" s="4">
        <v>41285.402777777781</v>
      </c>
      <c r="B5563">
        <v>13.85</v>
      </c>
      <c r="C5563">
        <v>443800</v>
      </c>
      <c r="D5563">
        <v>6194225.8300000001</v>
      </c>
    </row>
    <row r="5564" spans="1:4">
      <c r="A5564" s="4">
        <v>41285.409722222219</v>
      </c>
      <c r="B5564">
        <v>13.9</v>
      </c>
      <c r="C5564">
        <v>485951</v>
      </c>
      <c r="D5564">
        <v>6748920.0499999998</v>
      </c>
    </row>
    <row r="5565" spans="1:4">
      <c r="A5565" s="4">
        <v>41285.416666666664</v>
      </c>
      <c r="B5565">
        <v>13.9</v>
      </c>
      <c r="C5565">
        <v>266203</v>
      </c>
      <c r="D5565">
        <v>3707463.91</v>
      </c>
    </row>
    <row r="5566" spans="1:4">
      <c r="A5566" s="4">
        <v>41285.423611111109</v>
      </c>
      <c r="B5566">
        <v>13.9</v>
      </c>
      <c r="C5566">
        <v>259960</v>
      </c>
      <c r="D5566">
        <v>3612146.9</v>
      </c>
    </row>
    <row r="5567" spans="1:4">
      <c r="A5567" s="4">
        <v>41285.430555555555</v>
      </c>
      <c r="B5567">
        <v>13.9</v>
      </c>
      <c r="C5567">
        <v>209574</v>
      </c>
      <c r="D5567">
        <v>2912009.45</v>
      </c>
    </row>
    <row r="5568" spans="1:4">
      <c r="A5568" s="4">
        <v>41285.4375</v>
      </c>
      <c r="B5568">
        <v>13.92</v>
      </c>
      <c r="C5568">
        <v>215906</v>
      </c>
      <c r="D5568">
        <v>3000765.48</v>
      </c>
    </row>
    <row r="5569" spans="1:4">
      <c r="A5569" s="4">
        <v>41285.444444444445</v>
      </c>
      <c r="B5569">
        <v>13.97</v>
      </c>
      <c r="C5569">
        <v>454386</v>
      </c>
      <c r="D5569">
        <v>6331221.4000000004</v>
      </c>
    </row>
    <row r="5570" spans="1:4">
      <c r="A5570" s="4">
        <v>41285.451388888891</v>
      </c>
      <c r="B5570">
        <v>14</v>
      </c>
      <c r="C5570">
        <v>473437</v>
      </c>
      <c r="D5570">
        <v>6635050.2599999998</v>
      </c>
    </row>
    <row r="5571" spans="1:4">
      <c r="A5571" s="4">
        <v>41285.458333333336</v>
      </c>
      <c r="B5571">
        <v>14</v>
      </c>
      <c r="C5571">
        <v>287363</v>
      </c>
      <c r="D5571">
        <v>4026161.6</v>
      </c>
    </row>
    <row r="5572" spans="1:4">
      <c r="A5572" s="4">
        <v>41285.465277777781</v>
      </c>
      <c r="B5572">
        <v>14</v>
      </c>
      <c r="C5572">
        <v>315497</v>
      </c>
      <c r="D5572">
        <v>4414639.7</v>
      </c>
    </row>
    <row r="5573" spans="1:4">
      <c r="A5573" s="4">
        <v>41285.472222222219</v>
      </c>
      <c r="B5573">
        <v>13.98</v>
      </c>
      <c r="C5573">
        <v>430234</v>
      </c>
      <c r="D5573">
        <v>6017515.1100000003</v>
      </c>
    </row>
    <row r="5574" spans="1:4">
      <c r="A5574" s="4">
        <v>41285.479166666664</v>
      </c>
      <c r="B5574">
        <v>14</v>
      </c>
      <c r="C5574">
        <v>302860</v>
      </c>
      <c r="D5574">
        <v>4242462.63</v>
      </c>
    </row>
    <row r="5575" spans="1:4">
      <c r="A5575" s="4">
        <v>41285.548611111109</v>
      </c>
      <c r="B5575">
        <v>14</v>
      </c>
      <c r="C5575">
        <v>163245</v>
      </c>
      <c r="D5575">
        <v>2285292.85</v>
      </c>
    </row>
    <row r="5576" spans="1:4">
      <c r="A5576" s="4">
        <v>41285.555555555555</v>
      </c>
      <c r="B5576">
        <v>14</v>
      </c>
      <c r="C5576">
        <v>233446</v>
      </c>
      <c r="D5576">
        <v>3267281.33</v>
      </c>
    </row>
    <row r="5577" spans="1:4">
      <c r="A5577" s="4">
        <v>41285.5625</v>
      </c>
      <c r="B5577">
        <v>13.95</v>
      </c>
      <c r="C5577">
        <v>575695</v>
      </c>
      <c r="D5577">
        <v>8037393.7999999998</v>
      </c>
    </row>
    <row r="5578" spans="1:4">
      <c r="A5578" s="4">
        <v>41285.569444444445</v>
      </c>
      <c r="B5578">
        <v>13.91</v>
      </c>
      <c r="C5578">
        <v>428436</v>
      </c>
      <c r="D5578">
        <v>5962643.1500000004</v>
      </c>
    </row>
    <row r="5579" spans="1:4">
      <c r="A5579" s="4">
        <v>41285.576388888891</v>
      </c>
      <c r="B5579">
        <v>13.92</v>
      </c>
      <c r="C5579">
        <v>370136</v>
      </c>
      <c r="D5579">
        <v>5139623.57</v>
      </c>
    </row>
    <row r="5580" spans="1:4">
      <c r="A5580" s="4">
        <v>41285.583333333336</v>
      </c>
      <c r="B5580">
        <v>13.85</v>
      </c>
      <c r="C5580">
        <v>236011</v>
      </c>
      <c r="D5580">
        <v>3278700.46</v>
      </c>
    </row>
    <row r="5581" spans="1:4">
      <c r="A5581" s="4">
        <v>41285.590277777781</v>
      </c>
      <c r="B5581">
        <v>13.84</v>
      </c>
      <c r="C5581">
        <v>510195</v>
      </c>
      <c r="D5581">
        <v>7051832.3200000003</v>
      </c>
    </row>
    <row r="5582" spans="1:4">
      <c r="A5582" s="4">
        <v>41285.597222222219</v>
      </c>
      <c r="B5582">
        <v>13.8</v>
      </c>
      <c r="C5582">
        <v>329386</v>
      </c>
      <c r="D5582">
        <v>4550880.3899999997</v>
      </c>
    </row>
    <row r="5583" spans="1:4">
      <c r="A5583" s="4">
        <v>41285.604166666664</v>
      </c>
      <c r="B5583">
        <v>13.71</v>
      </c>
      <c r="C5583">
        <v>469134</v>
      </c>
      <c r="D5583">
        <v>6436765.46</v>
      </c>
    </row>
    <row r="5584" spans="1:4">
      <c r="A5584" s="4">
        <v>41285.611111111109</v>
      </c>
      <c r="B5584">
        <v>13.76</v>
      </c>
      <c r="C5584">
        <v>423153</v>
      </c>
      <c r="D5584">
        <v>5812366</v>
      </c>
    </row>
    <row r="5585" spans="1:4">
      <c r="A5585" s="4">
        <v>41285.618055555555</v>
      </c>
      <c r="B5585">
        <v>13.7</v>
      </c>
      <c r="C5585">
        <v>527002</v>
      </c>
      <c r="D5585">
        <v>7213769.8700000001</v>
      </c>
    </row>
    <row r="5586" spans="1:4">
      <c r="A5586" s="4">
        <v>41285.625</v>
      </c>
      <c r="B5586">
        <v>13.73</v>
      </c>
      <c r="C5586">
        <v>618699</v>
      </c>
      <c r="D5586">
        <v>8499379.2799999993</v>
      </c>
    </row>
    <row r="5587" spans="1:4">
      <c r="A5587" s="4">
        <v>41288.402777777781</v>
      </c>
      <c r="B5587">
        <v>13.73</v>
      </c>
      <c r="C5587">
        <v>303581</v>
      </c>
      <c r="D5587">
        <v>4167715.89</v>
      </c>
    </row>
    <row r="5588" spans="1:4">
      <c r="A5588" s="4">
        <v>41288.409722222219</v>
      </c>
      <c r="B5588">
        <v>13.59</v>
      </c>
      <c r="C5588">
        <v>344174</v>
      </c>
      <c r="D5588">
        <v>4697126.97</v>
      </c>
    </row>
    <row r="5589" spans="1:4">
      <c r="A5589" s="4">
        <v>41288.416666666664</v>
      </c>
      <c r="B5589">
        <v>13.65</v>
      </c>
      <c r="C5589">
        <v>206000</v>
      </c>
      <c r="D5589">
        <v>2804704.75</v>
      </c>
    </row>
    <row r="5590" spans="1:4">
      <c r="A5590" s="4">
        <v>41288.423611111109</v>
      </c>
      <c r="B5590">
        <v>13.65</v>
      </c>
      <c r="C5590">
        <v>336056</v>
      </c>
      <c r="D5590">
        <v>4583953.2</v>
      </c>
    </row>
    <row r="5591" spans="1:4">
      <c r="A5591" s="4">
        <v>41288.430555555555</v>
      </c>
      <c r="B5591">
        <v>13.6</v>
      </c>
      <c r="C5591">
        <v>678435</v>
      </c>
      <c r="D5591">
        <v>9242599.4399999995</v>
      </c>
    </row>
    <row r="5592" spans="1:4">
      <c r="A5592" s="4">
        <v>41288.4375</v>
      </c>
      <c r="B5592">
        <v>13.57</v>
      </c>
      <c r="C5592">
        <v>531944</v>
      </c>
      <c r="D5592">
        <v>7219545.7800000003</v>
      </c>
    </row>
    <row r="5593" spans="1:4">
      <c r="A5593" s="4">
        <v>41288.444444444445</v>
      </c>
      <c r="B5593">
        <v>13.59</v>
      </c>
      <c r="C5593">
        <v>411101</v>
      </c>
      <c r="D5593">
        <v>5586995.2300000004</v>
      </c>
    </row>
    <row r="5594" spans="1:4">
      <c r="A5594" s="4">
        <v>41288.451388888891</v>
      </c>
      <c r="B5594">
        <v>13.59</v>
      </c>
      <c r="C5594">
        <v>1096318</v>
      </c>
      <c r="D5594">
        <v>14896539.73</v>
      </c>
    </row>
    <row r="5595" spans="1:4">
      <c r="A5595" s="4">
        <v>41288.458333333336</v>
      </c>
      <c r="B5595">
        <v>13.66</v>
      </c>
      <c r="C5595">
        <v>1198943</v>
      </c>
      <c r="D5595">
        <v>16331877.16</v>
      </c>
    </row>
    <row r="5596" spans="1:4">
      <c r="A5596" s="4">
        <v>41288.465277777781</v>
      </c>
      <c r="B5596">
        <v>13.7</v>
      </c>
      <c r="C5596">
        <v>644134</v>
      </c>
      <c r="D5596">
        <v>8848126.4199999999</v>
      </c>
    </row>
    <row r="5597" spans="1:4">
      <c r="A5597" s="4">
        <v>41288.472222222219</v>
      </c>
      <c r="B5597">
        <v>13.84</v>
      </c>
      <c r="C5597">
        <v>635996</v>
      </c>
      <c r="D5597">
        <v>8781060.1300000008</v>
      </c>
    </row>
    <row r="5598" spans="1:4">
      <c r="A5598" s="4">
        <v>41288.479166666664</v>
      </c>
      <c r="B5598">
        <v>13.84</v>
      </c>
      <c r="C5598">
        <v>621218</v>
      </c>
      <c r="D5598">
        <v>8590155.75</v>
      </c>
    </row>
    <row r="5599" spans="1:4">
      <c r="A5599" s="4">
        <v>41288.548611111109</v>
      </c>
      <c r="B5599">
        <v>13.89</v>
      </c>
      <c r="C5599">
        <v>829978</v>
      </c>
      <c r="D5599">
        <v>11537560.300000001</v>
      </c>
    </row>
    <row r="5600" spans="1:4">
      <c r="A5600" s="4">
        <v>41288.555555555555</v>
      </c>
      <c r="B5600">
        <v>13.99</v>
      </c>
      <c r="C5600">
        <v>911318</v>
      </c>
      <c r="D5600">
        <v>12699407.970000001</v>
      </c>
    </row>
    <row r="5601" spans="1:4">
      <c r="A5601" s="4">
        <v>41288.5625</v>
      </c>
      <c r="B5601">
        <v>13.91</v>
      </c>
      <c r="C5601">
        <v>896638</v>
      </c>
      <c r="D5601">
        <v>12531511.789999999</v>
      </c>
    </row>
    <row r="5602" spans="1:4">
      <c r="A5602" s="4">
        <v>41288.569444444445</v>
      </c>
      <c r="B5602">
        <v>13.95</v>
      </c>
      <c r="C5602">
        <v>397987</v>
      </c>
      <c r="D5602">
        <v>5540987.2599999998</v>
      </c>
    </row>
    <row r="5603" spans="1:4">
      <c r="A5603" s="4">
        <v>41288.576388888891</v>
      </c>
      <c r="B5603">
        <v>13.96</v>
      </c>
      <c r="C5603">
        <v>1113788</v>
      </c>
      <c r="D5603">
        <v>15574373.59</v>
      </c>
    </row>
    <row r="5604" spans="1:4">
      <c r="A5604" s="4">
        <v>41288.583333333336</v>
      </c>
      <c r="B5604">
        <v>13.96</v>
      </c>
      <c r="C5604">
        <v>712120</v>
      </c>
      <c r="D5604">
        <v>9943969.5500000007</v>
      </c>
    </row>
    <row r="5605" spans="1:4">
      <c r="A5605" s="4">
        <v>41288.590277777781</v>
      </c>
      <c r="B5605">
        <v>13.94</v>
      </c>
      <c r="C5605">
        <v>1028301</v>
      </c>
      <c r="D5605">
        <v>14354630.6</v>
      </c>
    </row>
    <row r="5606" spans="1:4">
      <c r="A5606" s="4">
        <v>41288.597222222219</v>
      </c>
      <c r="B5606">
        <v>13.98</v>
      </c>
      <c r="C5606">
        <v>762620</v>
      </c>
      <c r="D5606">
        <v>10636168.300000001</v>
      </c>
    </row>
    <row r="5607" spans="1:4">
      <c r="A5607" s="4">
        <v>41288.604166666664</v>
      </c>
      <c r="B5607">
        <v>13.95</v>
      </c>
      <c r="C5607">
        <v>917976</v>
      </c>
      <c r="D5607">
        <v>12823836.949999999</v>
      </c>
    </row>
    <row r="5608" spans="1:4">
      <c r="A5608" s="4">
        <v>41288.611111111109</v>
      </c>
      <c r="B5608">
        <v>13.97</v>
      </c>
      <c r="C5608">
        <v>995907</v>
      </c>
      <c r="D5608">
        <v>13940600.970000001</v>
      </c>
    </row>
    <row r="5609" spans="1:4">
      <c r="A5609" s="4">
        <v>41288.618055555555</v>
      </c>
      <c r="B5609">
        <v>13.99</v>
      </c>
      <c r="C5609">
        <v>1010589</v>
      </c>
      <c r="D5609">
        <v>14128416.369999999</v>
      </c>
    </row>
    <row r="5610" spans="1:4">
      <c r="A5610" s="4">
        <v>41288.625</v>
      </c>
      <c r="B5610">
        <v>14.03</v>
      </c>
      <c r="C5610">
        <v>1060233</v>
      </c>
      <c r="D5610">
        <v>14833552.24</v>
      </c>
    </row>
    <row r="5611" spans="1:4">
      <c r="A5611" s="4">
        <v>41289.402777777781</v>
      </c>
      <c r="B5611">
        <v>14</v>
      </c>
      <c r="C5611">
        <v>612209</v>
      </c>
      <c r="D5611">
        <v>8564224.5600000005</v>
      </c>
    </row>
    <row r="5612" spans="1:4">
      <c r="A5612" s="4">
        <v>41289.409722222219</v>
      </c>
      <c r="B5612">
        <v>14.23</v>
      </c>
      <c r="C5612">
        <v>999853</v>
      </c>
      <c r="D5612">
        <v>14095739.130000001</v>
      </c>
    </row>
    <row r="5613" spans="1:4">
      <c r="A5613" s="4">
        <v>41289.416666666664</v>
      </c>
      <c r="B5613">
        <v>14.24</v>
      </c>
      <c r="C5613">
        <v>1106113</v>
      </c>
      <c r="D5613">
        <v>15733656.439999999</v>
      </c>
    </row>
    <row r="5614" spans="1:4">
      <c r="A5614" s="4">
        <v>41289.423611111109</v>
      </c>
      <c r="B5614">
        <v>14.23</v>
      </c>
      <c r="C5614">
        <v>1471652</v>
      </c>
      <c r="D5614">
        <v>21005815.48</v>
      </c>
    </row>
    <row r="5615" spans="1:4">
      <c r="A5615" s="4">
        <v>41289.430555555555</v>
      </c>
      <c r="B5615">
        <v>14.3</v>
      </c>
      <c r="C5615">
        <v>866339</v>
      </c>
      <c r="D5615">
        <v>12367695.869999999</v>
      </c>
    </row>
    <row r="5616" spans="1:4">
      <c r="A5616" s="4">
        <v>41289.4375</v>
      </c>
      <c r="B5616">
        <v>14.46</v>
      </c>
      <c r="C5616">
        <v>1277518</v>
      </c>
      <c r="D5616">
        <v>18407068.73</v>
      </c>
    </row>
    <row r="5617" spans="1:4">
      <c r="A5617" s="4">
        <v>41289.444444444445</v>
      </c>
      <c r="B5617">
        <v>14.43</v>
      </c>
      <c r="C5617">
        <v>1389760</v>
      </c>
      <c r="D5617">
        <v>20079643.59</v>
      </c>
    </row>
    <row r="5618" spans="1:4">
      <c r="A5618" s="4">
        <v>41289.451388888891</v>
      </c>
      <c r="B5618">
        <v>14.39</v>
      </c>
      <c r="C5618">
        <v>580341</v>
      </c>
      <c r="D5618">
        <v>8341200.8200000003</v>
      </c>
    </row>
    <row r="5619" spans="1:4">
      <c r="A5619" s="4">
        <v>41289.458333333336</v>
      </c>
      <c r="B5619">
        <v>14.35</v>
      </c>
      <c r="C5619">
        <v>741814</v>
      </c>
      <c r="D5619">
        <v>10670914.460000001</v>
      </c>
    </row>
    <row r="5620" spans="1:4">
      <c r="A5620" s="4">
        <v>41289.465277777781</v>
      </c>
      <c r="B5620">
        <v>14.34</v>
      </c>
      <c r="C5620">
        <v>384191</v>
      </c>
      <c r="D5620">
        <v>5508774.8499999996</v>
      </c>
    </row>
    <row r="5621" spans="1:4">
      <c r="A5621" s="4">
        <v>41289.472222222219</v>
      </c>
      <c r="B5621">
        <v>14.29</v>
      </c>
      <c r="C5621">
        <v>459178</v>
      </c>
      <c r="D5621">
        <v>6574273.6200000001</v>
      </c>
    </row>
    <row r="5622" spans="1:4">
      <c r="A5622" s="4">
        <v>41289.479166666664</v>
      </c>
      <c r="B5622">
        <v>14.3</v>
      </c>
      <c r="C5622">
        <v>235504</v>
      </c>
      <c r="D5622">
        <v>3368623.78</v>
      </c>
    </row>
    <row r="5623" spans="1:4">
      <c r="A5623" s="4">
        <v>41289.548611111109</v>
      </c>
      <c r="B5623">
        <v>14.31</v>
      </c>
      <c r="C5623">
        <v>307676</v>
      </c>
      <c r="D5623">
        <v>4406576.1900000004</v>
      </c>
    </row>
    <row r="5624" spans="1:4">
      <c r="A5624" s="4">
        <v>41289.555555555555</v>
      </c>
      <c r="B5624">
        <v>14.24</v>
      </c>
      <c r="C5624">
        <v>560467</v>
      </c>
      <c r="D5624">
        <v>7994121.5</v>
      </c>
    </row>
    <row r="5625" spans="1:4">
      <c r="A5625" s="4">
        <v>41289.5625</v>
      </c>
      <c r="B5625">
        <v>14.25</v>
      </c>
      <c r="C5625">
        <v>439211</v>
      </c>
      <c r="D5625">
        <v>6251613.75</v>
      </c>
    </row>
    <row r="5626" spans="1:4">
      <c r="A5626" s="4">
        <v>41289.569444444445</v>
      </c>
      <c r="B5626">
        <v>14.31</v>
      </c>
      <c r="C5626">
        <v>341853</v>
      </c>
      <c r="D5626">
        <v>4879359.99</v>
      </c>
    </row>
    <row r="5627" spans="1:4">
      <c r="A5627" s="4">
        <v>41289.576388888891</v>
      </c>
      <c r="B5627">
        <v>14.33</v>
      </c>
      <c r="C5627">
        <v>468685</v>
      </c>
      <c r="D5627">
        <v>6705174.6900000004</v>
      </c>
    </row>
    <row r="5628" spans="1:4">
      <c r="A5628" s="4">
        <v>41289.583333333336</v>
      </c>
      <c r="B5628">
        <v>14.25</v>
      </c>
      <c r="C5628">
        <v>258107</v>
      </c>
      <c r="D5628">
        <v>3688551.22</v>
      </c>
    </row>
    <row r="5629" spans="1:4">
      <c r="A5629" s="4">
        <v>41289.590277777781</v>
      </c>
      <c r="B5629">
        <v>14.27</v>
      </c>
      <c r="C5629">
        <v>247455</v>
      </c>
      <c r="D5629">
        <v>3529116.17</v>
      </c>
    </row>
    <row r="5630" spans="1:4">
      <c r="A5630" s="4">
        <v>41289.597222222219</v>
      </c>
      <c r="B5630">
        <v>14.3</v>
      </c>
      <c r="C5630">
        <v>437651</v>
      </c>
      <c r="D5630">
        <v>6261656.1200000001</v>
      </c>
    </row>
    <row r="5631" spans="1:4">
      <c r="A5631" s="4">
        <v>41289.604166666664</v>
      </c>
      <c r="B5631">
        <v>14.3</v>
      </c>
      <c r="C5631">
        <v>582631</v>
      </c>
      <c r="D5631">
        <v>8322650.1200000001</v>
      </c>
    </row>
    <row r="5632" spans="1:4">
      <c r="A5632" s="4">
        <v>41289.611111111109</v>
      </c>
      <c r="B5632">
        <v>14.28</v>
      </c>
      <c r="C5632">
        <v>664091</v>
      </c>
      <c r="D5632">
        <v>9486681.8000000007</v>
      </c>
    </row>
    <row r="5633" spans="1:4">
      <c r="A5633" s="4">
        <v>41289.618055555555</v>
      </c>
      <c r="B5633">
        <v>14.2</v>
      </c>
      <c r="C5633">
        <v>848877</v>
      </c>
      <c r="D5633">
        <v>12081912.609999999</v>
      </c>
    </row>
    <row r="5634" spans="1:4">
      <c r="A5634" s="4">
        <v>41289.625</v>
      </c>
      <c r="B5634">
        <v>14.2</v>
      </c>
      <c r="C5634">
        <v>1130421</v>
      </c>
      <c r="D5634">
        <v>16042184.189999999</v>
      </c>
    </row>
    <row r="5635" spans="1:4">
      <c r="A5635" s="4">
        <v>41290.402777777781</v>
      </c>
      <c r="B5635">
        <v>14.2</v>
      </c>
      <c r="C5635">
        <v>452636</v>
      </c>
      <c r="D5635">
        <v>6423800.8499999996</v>
      </c>
    </row>
    <row r="5636" spans="1:4">
      <c r="A5636" s="4">
        <v>41290.409722222219</v>
      </c>
      <c r="B5636">
        <v>14.22</v>
      </c>
      <c r="C5636">
        <v>379678</v>
      </c>
      <c r="D5636">
        <v>5387747.3300000001</v>
      </c>
    </row>
    <row r="5637" spans="1:4">
      <c r="A5637" s="4">
        <v>41290.416666666664</v>
      </c>
      <c r="B5637">
        <v>14.21</v>
      </c>
      <c r="C5637">
        <v>519954</v>
      </c>
      <c r="D5637">
        <v>7412127.71</v>
      </c>
    </row>
    <row r="5638" spans="1:4">
      <c r="A5638" s="4">
        <v>41290.423611111109</v>
      </c>
      <c r="B5638">
        <v>14.16</v>
      </c>
      <c r="C5638">
        <v>1053944</v>
      </c>
      <c r="D5638">
        <v>14909785.619999999</v>
      </c>
    </row>
    <row r="5639" spans="1:4">
      <c r="A5639" s="4">
        <v>41290.430555555555</v>
      </c>
      <c r="B5639">
        <v>14.18</v>
      </c>
      <c r="C5639">
        <v>439840</v>
      </c>
      <c r="D5639">
        <v>6217853.4500000002</v>
      </c>
    </row>
    <row r="5640" spans="1:4">
      <c r="A5640" s="4">
        <v>41290.4375</v>
      </c>
      <c r="B5640">
        <v>14.2</v>
      </c>
      <c r="C5640">
        <v>449072</v>
      </c>
      <c r="D5640">
        <v>6388501.8799999999</v>
      </c>
    </row>
    <row r="5641" spans="1:4">
      <c r="A5641" s="4">
        <v>41290.444444444445</v>
      </c>
      <c r="B5641">
        <v>14.14</v>
      </c>
      <c r="C5641">
        <v>481783</v>
      </c>
      <c r="D5641">
        <v>6826871.2999999998</v>
      </c>
    </row>
    <row r="5642" spans="1:4">
      <c r="A5642" s="4">
        <v>41290.451388888891</v>
      </c>
      <c r="B5642">
        <v>14.17</v>
      </c>
      <c r="C5642">
        <v>367705</v>
      </c>
      <c r="D5642">
        <v>5208936.04</v>
      </c>
    </row>
    <row r="5643" spans="1:4">
      <c r="A5643" s="4">
        <v>41290.458333333336</v>
      </c>
      <c r="B5643">
        <v>14.11</v>
      </c>
      <c r="C5643">
        <v>670022</v>
      </c>
      <c r="D5643">
        <v>9464556.0700000003</v>
      </c>
    </row>
    <row r="5644" spans="1:4">
      <c r="A5644" s="4">
        <v>41290.465277777781</v>
      </c>
      <c r="B5644">
        <v>14.13</v>
      </c>
      <c r="C5644">
        <v>298660</v>
      </c>
      <c r="D5644">
        <v>4216556.79</v>
      </c>
    </row>
    <row r="5645" spans="1:4">
      <c r="A5645" s="4">
        <v>41290.472222222219</v>
      </c>
      <c r="B5645">
        <v>14.11</v>
      </c>
      <c r="C5645">
        <v>294313</v>
      </c>
      <c r="D5645">
        <v>4150406.91</v>
      </c>
    </row>
    <row r="5646" spans="1:4">
      <c r="A5646" s="4">
        <v>41290.479166666664</v>
      </c>
      <c r="B5646">
        <v>14.06</v>
      </c>
      <c r="C5646">
        <v>344430</v>
      </c>
      <c r="D5646">
        <v>4851968.8099999996</v>
      </c>
    </row>
    <row r="5647" spans="1:4">
      <c r="A5647" s="4">
        <v>41290.548611111109</v>
      </c>
      <c r="B5647">
        <v>13.99</v>
      </c>
      <c r="C5647">
        <v>1021932</v>
      </c>
      <c r="D5647">
        <v>14314627.220000001</v>
      </c>
    </row>
    <row r="5648" spans="1:4">
      <c r="A5648" s="4">
        <v>41290.555555555555</v>
      </c>
      <c r="B5648">
        <v>13.9</v>
      </c>
      <c r="C5648">
        <v>578631</v>
      </c>
      <c r="D5648">
        <v>8077319.8799999999</v>
      </c>
    </row>
    <row r="5649" spans="1:4">
      <c r="A5649" s="4">
        <v>41290.5625</v>
      </c>
      <c r="B5649">
        <v>13.73</v>
      </c>
      <c r="C5649">
        <v>803118</v>
      </c>
      <c r="D5649">
        <v>11102221.26</v>
      </c>
    </row>
    <row r="5650" spans="1:4">
      <c r="A5650" s="4">
        <v>41290.569444444445</v>
      </c>
      <c r="B5650">
        <v>13.79</v>
      </c>
      <c r="C5650">
        <v>495819</v>
      </c>
      <c r="D5650">
        <v>6836121.1500000004</v>
      </c>
    </row>
    <row r="5651" spans="1:4">
      <c r="A5651" s="4">
        <v>41290.576388888891</v>
      </c>
      <c r="B5651">
        <v>13.88</v>
      </c>
      <c r="C5651">
        <v>417130</v>
      </c>
      <c r="D5651">
        <v>5774630.46</v>
      </c>
    </row>
    <row r="5652" spans="1:4">
      <c r="A5652" s="4">
        <v>41290.583333333336</v>
      </c>
      <c r="B5652">
        <v>13.86</v>
      </c>
      <c r="C5652">
        <v>202386</v>
      </c>
      <c r="D5652">
        <v>2807479.81</v>
      </c>
    </row>
    <row r="5653" spans="1:4">
      <c r="A5653" s="4">
        <v>41290.590277777781</v>
      </c>
      <c r="B5653">
        <v>13.86</v>
      </c>
      <c r="C5653">
        <v>499024</v>
      </c>
      <c r="D5653">
        <v>6906788.0700000003</v>
      </c>
    </row>
    <row r="5654" spans="1:4">
      <c r="A5654" s="4">
        <v>41290.597222222219</v>
      </c>
      <c r="B5654">
        <v>13.85</v>
      </c>
      <c r="C5654">
        <v>409160</v>
      </c>
      <c r="D5654">
        <v>5667422.3399999999</v>
      </c>
    </row>
    <row r="5655" spans="1:4">
      <c r="A5655" s="4">
        <v>41290.604166666664</v>
      </c>
      <c r="B5655">
        <v>13.91</v>
      </c>
      <c r="C5655">
        <v>314746</v>
      </c>
      <c r="D5655">
        <v>4374894.8499999996</v>
      </c>
    </row>
    <row r="5656" spans="1:4">
      <c r="A5656" s="4">
        <v>41290.611111111109</v>
      </c>
      <c r="B5656">
        <v>13.96</v>
      </c>
      <c r="C5656">
        <v>422485</v>
      </c>
      <c r="D5656">
        <v>5908615.1200000001</v>
      </c>
    </row>
    <row r="5657" spans="1:4">
      <c r="A5657" s="4">
        <v>41290.618055555555</v>
      </c>
      <c r="B5657">
        <v>14.09</v>
      </c>
      <c r="C5657">
        <v>725969</v>
      </c>
      <c r="D5657">
        <v>10158919.5</v>
      </c>
    </row>
    <row r="5658" spans="1:4">
      <c r="A5658" s="4">
        <v>41290.625</v>
      </c>
      <c r="B5658">
        <v>14.14</v>
      </c>
      <c r="C5658">
        <v>585204</v>
      </c>
      <c r="D5658">
        <v>8261639.29</v>
      </c>
    </row>
    <row r="5659" spans="1:4">
      <c r="A5659" s="4">
        <v>41291.402777777781</v>
      </c>
      <c r="B5659">
        <v>14.03</v>
      </c>
      <c r="C5659">
        <v>755680</v>
      </c>
      <c r="D5659">
        <v>10689775.67</v>
      </c>
    </row>
    <row r="5660" spans="1:4">
      <c r="A5660" s="4">
        <v>41291.409722222219</v>
      </c>
      <c r="B5660">
        <v>14.03</v>
      </c>
      <c r="C5660">
        <v>431760</v>
      </c>
      <c r="D5660">
        <v>6056198.1699999999</v>
      </c>
    </row>
    <row r="5661" spans="1:4">
      <c r="A5661" s="4">
        <v>41291.416666666664</v>
      </c>
      <c r="B5661">
        <v>14.06</v>
      </c>
      <c r="C5661">
        <v>241549</v>
      </c>
      <c r="D5661">
        <v>3387299.52</v>
      </c>
    </row>
    <row r="5662" spans="1:4">
      <c r="A5662" s="4">
        <v>41291.423611111109</v>
      </c>
      <c r="B5662">
        <v>14</v>
      </c>
      <c r="C5662">
        <v>411452</v>
      </c>
      <c r="D5662">
        <v>5763150.0499999998</v>
      </c>
    </row>
    <row r="5663" spans="1:4">
      <c r="A5663" s="4">
        <v>41291.430555555555</v>
      </c>
      <c r="B5663">
        <v>13.9</v>
      </c>
      <c r="C5663">
        <v>767312</v>
      </c>
      <c r="D5663">
        <v>10681590.83</v>
      </c>
    </row>
    <row r="5664" spans="1:4">
      <c r="A5664" s="4">
        <v>41291.4375</v>
      </c>
      <c r="B5664">
        <v>13.9</v>
      </c>
      <c r="C5664">
        <v>527078</v>
      </c>
      <c r="D5664">
        <v>7329873.2000000002</v>
      </c>
    </row>
    <row r="5665" spans="1:4">
      <c r="A5665" s="4">
        <v>41291.444444444445</v>
      </c>
      <c r="B5665">
        <v>13.83</v>
      </c>
      <c r="C5665">
        <v>451597</v>
      </c>
      <c r="D5665">
        <v>6258796.5099999998</v>
      </c>
    </row>
    <row r="5666" spans="1:4">
      <c r="A5666" s="4">
        <v>41291.451388888891</v>
      </c>
      <c r="B5666">
        <v>13.86</v>
      </c>
      <c r="C5666">
        <v>226539</v>
      </c>
      <c r="D5666">
        <v>3135447.97</v>
      </c>
    </row>
    <row r="5667" spans="1:4">
      <c r="A5667" s="4">
        <v>41291.458333333336</v>
      </c>
      <c r="B5667">
        <v>13.88</v>
      </c>
      <c r="C5667">
        <v>231433</v>
      </c>
      <c r="D5667">
        <v>3208172.58</v>
      </c>
    </row>
    <row r="5668" spans="1:4">
      <c r="A5668" s="4">
        <v>41291.465277777781</v>
      </c>
      <c r="B5668">
        <v>13.86</v>
      </c>
      <c r="C5668">
        <v>320026</v>
      </c>
      <c r="D5668">
        <v>4442091.74</v>
      </c>
    </row>
    <row r="5669" spans="1:4">
      <c r="A5669" s="4">
        <v>41291.472222222219</v>
      </c>
      <c r="B5669">
        <v>13.83</v>
      </c>
      <c r="C5669">
        <v>324323</v>
      </c>
      <c r="D5669">
        <v>4485741.9000000004</v>
      </c>
    </row>
    <row r="5670" spans="1:4">
      <c r="A5670" s="4">
        <v>41291.479166666664</v>
      </c>
      <c r="B5670">
        <v>13.79</v>
      </c>
      <c r="C5670">
        <v>590579</v>
      </c>
      <c r="D5670">
        <v>8146993.8600000003</v>
      </c>
    </row>
    <row r="5671" spans="1:4">
      <c r="A5671" s="4">
        <v>41291.548611111109</v>
      </c>
      <c r="B5671">
        <v>13.8</v>
      </c>
      <c r="C5671">
        <v>159700</v>
      </c>
      <c r="D5671">
        <v>2201833.08</v>
      </c>
    </row>
    <row r="5672" spans="1:4">
      <c r="A5672" s="4">
        <v>41291.555555555555</v>
      </c>
      <c r="B5672">
        <v>13.81</v>
      </c>
      <c r="C5672">
        <v>162867</v>
      </c>
      <c r="D5672">
        <v>2247226.52</v>
      </c>
    </row>
    <row r="5673" spans="1:4">
      <c r="A5673" s="4">
        <v>41291.5625</v>
      </c>
      <c r="B5673">
        <v>13.75</v>
      </c>
      <c r="C5673">
        <v>294450</v>
      </c>
      <c r="D5673">
        <v>4056449.03</v>
      </c>
    </row>
    <row r="5674" spans="1:4">
      <c r="A5674" s="4">
        <v>41291.569444444445</v>
      </c>
      <c r="B5674">
        <v>13.82</v>
      </c>
      <c r="C5674">
        <v>227272</v>
      </c>
      <c r="D5674">
        <v>3131450.98</v>
      </c>
    </row>
    <row r="5675" spans="1:4">
      <c r="A5675" s="4">
        <v>41291.576388888891</v>
      </c>
      <c r="B5675">
        <v>13.86</v>
      </c>
      <c r="C5675">
        <v>423051</v>
      </c>
      <c r="D5675">
        <v>5848729.1900000004</v>
      </c>
    </row>
    <row r="5676" spans="1:4">
      <c r="A5676" s="4">
        <v>41291.583333333336</v>
      </c>
      <c r="B5676">
        <v>13.82</v>
      </c>
      <c r="C5676">
        <v>106608</v>
      </c>
      <c r="D5676">
        <v>1474375</v>
      </c>
    </row>
    <row r="5677" spans="1:4">
      <c r="A5677" s="4">
        <v>41291.590277777781</v>
      </c>
      <c r="B5677">
        <v>13.85</v>
      </c>
      <c r="C5677">
        <v>344516</v>
      </c>
      <c r="D5677">
        <v>4774958.42</v>
      </c>
    </row>
    <row r="5678" spans="1:4">
      <c r="A5678" s="4">
        <v>41291.597222222219</v>
      </c>
      <c r="B5678">
        <v>13.88</v>
      </c>
      <c r="C5678">
        <v>298619</v>
      </c>
      <c r="D5678">
        <v>4144752.32</v>
      </c>
    </row>
    <row r="5679" spans="1:4">
      <c r="A5679" s="4">
        <v>41291.604166666664</v>
      </c>
      <c r="B5679">
        <v>13.84</v>
      </c>
      <c r="C5679">
        <v>469676</v>
      </c>
      <c r="D5679">
        <v>6508489.5800000001</v>
      </c>
    </row>
    <row r="5680" spans="1:4">
      <c r="A5680" s="4">
        <v>41291.611111111109</v>
      </c>
      <c r="B5680">
        <v>13.86</v>
      </c>
      <c r="C5680">
        <v>418253</v>
      </c>
      <c r="D5680">
        <v>5791951.9699999997</v>
      </c>
    </row>
    <row r="5681" spans="1:4">
      <c r="A5681" s="4">
        <v>41291.618055555555</v>
      </c>
      <c r="B5681">
        <v>13.83</v>
      </c>
      <c r="C5681">
        <v>211979</v>
      </c>
      <c r="D5681">
        <v>2937492.91</v>
      </c>
    </row>
    <row r="5682" spans="1:4">
      <c r="A5682" s="4">
        <v>41291.625</v>
      </c>
      <c r="B5682">
        <v>13.96</v>
      </c>
      <c r="C5682">
        <v>973284</v>
      </c>
      <c r="D5682">
        <v>13512118.699999999</v>
      </c>
    </row>
    <row r="5683" spans="1:4">
      <c r="A5683" s="4">
        <v>41292.402777777781</v>
      </c>
      <c r="B5683">
        <v>13.94</v>
      </c>
      <c r="C5683">
        <v>640600</v>
      </c>
      <c r="D5683">
        <v>8944268.8699999992</v>
      </c>
    </row>
    <row r="5684" spans="1:4">
      <c r="A5684" s="4">
        <v>41292.409722222219</v>
      </c>
      <c r="B5684">
        <v>13.9</v>
      </c>
      <c r="C5684">
        <v>804403</v>
      </c>
      <c r="D5684">
        <v>11183497.289999999</v>
      </c>
    </row>
    <row r="5685" spans="1:4">
      <c r="A5685" s="4">
        <v>41292.416666666664</v>
      </c>
      <c r="B5685">
        <v>13.88</v>
      </c>
      <c r="C5685">
        <v>499490</v>
      </c>
      <c r="D5685">
        <v>6938781.5999999996</v>
      </c>
    </row>
    <row r="5686" spans="1:4">
      <c r="A5686" s="4">
        <v>41292.423611111109</v>
      </c>
      <c r="B5686">
        <v>13.9</v>
      </c>
      <c r="C5686">
        <v>386943</v>
      </c>
      <c r="D5686">
        <v>5375419.9299999997</v>
      </c>
    </row>
    <row r="5687" spans="1:4">
      <c r="A5687" s="4">
        <v>41292.430555555555</v>
      </c>
      <c r="B5687">
        <v>13.89</v>
      </c>
      <c r="C5687">
        <v>355845</v>
      </c>
      <c r="D5687">
        <v>4947055.22</v>
      </c>
    </row>
    <row r="5688" spans="1:4">
      <c r="A5688" s="4">
        <v>41292.4375</v>
      </c>
      <c r="B5688">
        <v>13.89</v>
      </c>
      <c r="C5688">
        <v>137041</v>
      </c>
      <c r="D5688">
        <v>1904616.5</v>
      </c>
    </row>
    <row r="5689" spans="1:4">
      <c r="A5689" s="4">
        <v>41292.444444444445</v>
      </c>
      <c r="B5689">
        <v>13.85</v>
      </c>
      <c r="C5689">
        <v>330490</v>
      </c>
      <c r="D5689">
        <v>4576394.75</v>
      </c>
    </row>
    <row r="5690" spans="1:4">
      <c r="A5690" s="4">
        <v>41292.451388888891</v>
      </c>
      <c r="B5690">
        <v>13.83</v>
      </c>
      <c r="C5690">
        <v>191150</v>
      </c>
      <c r="D5690">
        <v>2650411.92</v>
      </c>
    </row>
    <row r="5691" spans="1:4">
      <c r="A5691" s="4">
        <v>41292.458333333336</v>
      </c>
      <c r="B5691">
        <v>13.86</v>
      </c>
      <c r="C5691">
        <v>126360</v>
      </c>
      <c r="D5691">
        <v>1753358.83</v>
      </c>
    </row>
    <row r="5692" spans="1:4">
      <c r="A5692" s="4">
        <v>41292.465277777781</v>
      </c>
      <c r="B5692">
        <v>13.8</v>
      </c>
      <c r="C5692">
        <v>568771</v>
      </c>
      <c r="D5692">
        <v>7859439.4199999999</v>
      </c>
    </row>
    <row r="5693" spans="1:4">
      <c r="A5693" s="4">
        <v>41292.472222222219</v>
      </c>
      <c r="B5693">
        <v>13.85</v>
      </c>
      <c r="C5693">
        <v>314211</v>
      </c>
      <c r="D5693">
        <v>4341982.62</v>
      </c>
    </row>
    <row r="5694" spans="1:4">
      <c r="A5694" s="4">
        <v>41292.479166666664</v>
      </c>
      <c r="B5694">
        <v>13.86</v>
      </c>
      <c r="C5694">
        <v>147945</v>
      </c>
      <c r="D5694">
        <v>2047167.75</v>
      </c>
    </row>
    <row r="5695" spans="1:4">
      <c r="A5695" s="4">
        <v>41292.548611111109</v>
      </c>
      <c r="B5695">
        <v>13.86</v>
      </c>
      <c r="C5695">
        <v>379462</v>
      </c>
      <c r="D5695">
        <v>5258189.88</v>
      </c>
    </row>
    <row r="5696" spans="1:4">
      <c r="A5696" s="4">
        <v>41292.555555555555</v>
      </c>
      <c r="B5696">
        <v>13.95</v>
      </c>
      <c r="C5696">
        <v>366345</v>
      </c>
      <c r="D5696">
        <v>5089123.78</v>
      </c>
    </row>
    <row r="5697" spans="1:4">
      <c r="A5697" s="4">
        <v>41292.5625</v>
      </c>
      <c r="B5697">
        <v>13.96</v>
      </c>
      <c r="C5697">
        <v>864288</v>
      </c>
      <c r="D5697">
        <v>12085799.17</v>
      </c>
    </row>
    <row r="5698" spans="1:4">
      <c r="A5698" s="4">
        <v>41292.569444444445</v>
      </c>
      <c r="B5698">
        <v>13.93</v>
      </c>
      <c r="C5698">
        <v>1024710</v>
      </c>
      <c r="D5698">
        <v>14274317.23</v>
      </c>
    </row>
    <row r="5699" spans="1:4">
      <c r="A5699" s="4">
        <v>41292.576388888891</v>
      </c>
      <c r="B5699">
        <v>13.89</v>
      </c>
      <c r="C5699">
        <v>838469</v>
      </c>
      <c r="D5699">
        <v>11640062.75</v>
      </c>
    </row>
    <row r="5700" spans="1:4">
      <c r="A5700" s="4">
        <v>41292.583333333336</v>
      </c>
      <c r="B5700">
        <v>13.91</v>
      </c>
      <c r="C5700">
        <v>814753</v>
      </c>
      <c r="D5700">
        <v>11348195.289999999</v>
      </c>
    </row>
    <row r="5701" spans="1:4">
      <c r="A5701" s="4">
        <v>41292.590277777781</v>
      </c>
      <c r="B5701">
        <v>13.91</v>
      </c>
      <c r="C5701">
        <v>290625</v>
      </c>
      <c r="D5701">
        <v>4035203.8</v>
      </c>
    </row>
    <row r="5702" spans="1:4">
      <c r="A5702" s="4">
        <v>41292.597222222219</v>
      </c>
      <c r="B5702">
        <v>13.9</v>
      </c>
      <c r="C5702">
        <v>163305</v>
      </c>
      <c r="D5702">
        <v>2270706.62</v>
      </c>
    </row>
    <row r="5703" spans="1:4">
      <c r="A5703" s="4">
        <v>41292.604166666664</v>
      </c>
      <c r="B5703">
        <v>13.93</v>
      </c>
      <c r="C5703">
        <v>210883</v>
      </c>
      <c r="D5703">
        <v>2930876.05</v>
      </c>
    </row>
    <row r="5704" spans="1:4">
      <c r="A5704" s="4">
        <v>41292.611111111109</v>
      </c>
      <c r="B5704">
        <v>13.92</v>
      </c>
      <c r="C5704">
        <v>374476</v>
      </c>
      <c r="D5704">
        <v>5215481.0999999996</v>
      </c>
    </row>
    <row r="5705" spans="1:4">
      <c r="A5705" s="4">
        <v>41292.618055555555</v>
      </c>
      <c r="B5705">
        <v>13.93</v>
      </c>
      <c r="C5705">
        <v>633535</v>
      </c>
      <c r="D5705">
        <v>8824917.8000000007</v>
      </c>
    </row>
    <row r="5706" spans="1:4">
      <c r="A5706" s="4">
        <v>41292.625</v>
      </c>
      <c r="B5706">
        <v>13.93</v>
      </c>
      <c r="C5706">
        <v>1002494</v>
      </c>
      <c r="D5706">
        <v>13967272.279999999</v>
      </c>
    </row>
    <row r="5707" spans="1:4">
      <c r="A5707" s="4">
        <v>41295.402777777781</v>
      </c>
      <c r="B5707">
        <v>13.94</v>
      </c>
      <c r="C5707">
        <v>757285</v>
      </c>
      <c r="D5707">
        <v>10627625.32</v>
      </c>
    </row>
    <row r="5708" spans="1:4">
      <c r="A5708" s="4">
        <v>41295.409722222219</v>
      </c>
      <c r="B5708">
        <v>13.98</v>
      </c>
      <c r="C5708">
        <v>417264</v>
      </c>
      <c r="D5708">
        <v>5833059.04</v>
      </c>
    </row>
    <row r="5709" spans="1:4">
      <c r="A5709" s="4">
        <v>41295.416666666664</v>
      </c>
      <c r="B5709">
        <v>14.02</v>
      </c>
      <c r="C5709">
        <v>376193</v>
      </c>
      <c r="D5709">
        <v>5270593.07</v>
      </c>
    </row>
    <row r="5710" spans="1:4">
      <c r="A5710" s="4">
        <v>41295.423611111109</v>
      </c>
      <c r="B5710">
        <v>14.01</v>
      </c>
      <c r="C5710">
        <v>252849</v>
      </c>
      <c r="D5710">
        <v>3542259.51</v>
      </c>
    </row>
    <row r="5711" spans="1:4">
      <c r="A5711" s="4">
        <v>41295.430555555555</v>
      </c>
      <c r="B5711">
        <v>14</v>
      </c>
      <c r="C5711">
        <v>338231</v>
      </c>
      <c r="D5711">
        <v>4738962.3099999996</v>
      </c>
    </row>
    <row r="5712" spans="1:4">
      <c r="A5712" s="4">
        <v>41295.4375</v>
      </c>
      <c r="B5712">
        <v>14.01</v>
      </c>
      <c r="C5712">
        <v>232460</v>
      </c>
      <c r="D5712">
        <v>3254780</v>
      </c>
    </row>
    <row r="5713" spans="1:4">
      <c r="A5713" s="4">
        <v>41295.444444444445</v>
      </c>
      <c r="B5713">
        <v>13.94</v>
      </c>
      <c r="C5713">
        <v>474648</v>
      </c>
      <c r="D5713">
        <v>6629672.5599999996</v>
      </c>
    </row>
    <row r="5714" spans="1:4">
      <c r="A5714" s="4">
        <v>41295.451388888891</v>
      </c>
      <c r="B5714">
        <v>14</v>
      </c>
      <c r="C5714">
        <v>323117</v>
      </c>
      <c r="D5714">
        <v>4513458.1500000004</v>
      </c>
    </row>
    <row r="5715" spans="1:4">
      <c r="A5715" s="4">
        <v>41295.458333333336</v>
      </c>
      <c r="B5715">
        <v>13.99</v>
      </c>
      <c r="C5715">
        <v>233380</v>
      </c>
      <c r="D5715">
        <v>3263161</v>
      </c>
    </row>
    <row r="5716" spans="1:4">
      <c r="A5716" s="4">
        <v>41295.465277777781</v>
      </c>
      <c r="B5716">
        <v>14</v>
      </c>
      <c r="C5716">
        <v>196120</v>
      </c>
      <c r="D5716">
        <v>2742157.05</v>
      </c>
    </row>
    <row r="5717" spans="1:4">
      <c r="A5717" s="4">
        <v>41295.472222222219</v>
      </c>
      <c r="B5717">
        <v>13.92</v>
      </c>
      <c r="C5717">
        <v>584436</v>
      </c>
      <c r="D5717">
        <v>8168631.2699999996</v>
      </c>
    </row>
    <row r="5718" spans="1:4">
      <c r="A5718" s="4">
        <v>41295.479166666664</v>
      </c>
      <c r="B5718">
        <v>13.89</v>
      </c>
      <c r="C5718">
        <v>402591</v>
      </c>
      <c r="D5718">
        <v>5593591.75</v>
      </c>
    </row>
    <row r="5719" spans="1:4">
      <c r="A5719" s="4">
        <v>41295.548611111109</v>
      </c>
      <c r="B5719">
        <v>13.92</v>
      </c>
      <c r="C5719">
        <v>235217</v>
      </c>
      <c r="D5719">
        <v>3277361.01</v>
      </c>
    </row>
    <row r="5720" spans="1:4">
      <c r="A5720" s="4">
        <v>41295.555555555555</v>
      </c>
      <c r="B5720">
        <v>13.9</v>
      </c>
      <c r="C5720">
        <v>220504</v>
      </c>
      <c r="D5720">
        <v>3070092.6</v>
      </c>
    </row>
    <row r="5721" spans="1:4">
      <c r="A5721" s="4">
        <v>41295.5625</v>
      </c>
      <c r="B5721">
        <v>13.93</v>
      </c>
      <c r="C5721">
        <v>180627</v>
      </c>
      <c r="D5721">
        <v>2511204.1</v>
      </c>
    </row>
    <row r="5722" spans="1:4">
      <c r="A5722" s="4">
        <v>41295.569444444445</v>
      </c>
      <c r="B5722">
        <v>13.89</v>
      </c>
      <c r="C5722">
        <v>282761</v>
      </c>
      <c r="D5722">
        <v>3928623.73</v>
      </c>
    </row>
    <row r="5723" spans="1:4">
      <c r="A5723" s="4">
        <v>41295.576388888891</v>
      </c>
      <c r="B5723">
        <v>13.91</v>
      </c>
      <c r="C5723">
        <v>380719</v>
      </c>
      <c r="D5723">
        <v>5289344.92</v>
      </c>
    </row>
    <row r="5724" spans="1:4">
      <c r="A5724" s="4">
        <v>41295.583333333336</v>
      </c>
      <c r="B5724">
        <v>13.94</v>
      </c>
      <c r="C5724">
        <v>166149</v>
      </c>
      <c r="D5724">
        <v>2315044.6800000002</v>
      </c>
    </row>
    <row r="5725" spans="1:4">
      <c r="A5725" s="4">
        <v>41295.590277777781</v>
      </c>
      <c r="B5725">
        <v>13.92</v>
      </c>
      <c r="C5725">
        <v>120743</v>
      </c>
      <c r="D5725">
        <v>1682986.8</v>
      </c>
    </row>
    <row r="5726" spans="1:4">
      <c r="A5726" s="4">
        <v>41295.597222222219</v>
      </c>
      <c r="B5726">
        <v>13.93</v>
      </c>
      <c r="C5726">
        <v>298266</v>
      </c>
      <c r="D5726">
        <v>4152556.02</v>
      </c>
    </row>
    <row r="5727" spans="1:4">
      <c r="A5727" s="4">
        <v>41295.604166666664</v>
      </c>
      <c r="B5727">
        <v>13.91</v>
      </c>
      <c r="C5727">
        <v>565977</v>
      </c>
      <c r="D5727">
        <v>7872460.3399999999</v>
      </c>
    </row>
    <row r="5728" spans="1:4">
      <c r="A5728" s="4">
        <v>41295.611111111109</v>
      </c>
      <c r="B5728">
        <v>13.9</v>
      </c>
      <c r="C5728">
        <v>531991</v>
      </c>
      <c r="D5728">
        <v>7398447.7800000003</v>
      </c>
    </row>
    <row r="5729" spans="1:4">
      <c r="A5729" s="4">
        <v>41295.618055555555</v>
      </c>
      <c r="B5729">
        <v>13.93</v>
      </c>
      <c r="C5729">
        <v>355651</v>
      </c>
      <c r="D5729">
        <v>4951731.4800000004</v>
      </c>
    </row>
    <row r="5730" spans="1:4">
      <c r="A5730" s="4">
        <v>41295.625</v>
      </c>
      <c r="B5730">
        <v>13.93</v>
      </c>
      <c r="C5730">
        <v>560779</v>
      </c>
      <c r="D5730">
        <v>7817318.5499999998</v>
      </c>
    </row>
    <row r="5731" spans="1:4">
      <c r="A5731" s="4">
        <v>41296.402777777781</v>
      </c>
      <c r="B5731">
        <v>13.79</v>
      </c>
      <c r="C5731">
        <v>522122</v>
      </c>
      <c r="D5731">
        <v>7213574.6500000004</v>
      </c>
    </row>
    <row r="5732" spans="1:4">
      <c r="A5732" s="4">
        <v>41296.409722222219</v>
      </c>
      <c r="B5732">
        <v>13.72</v>
      </c>
      <c r="C5732">
        <v>511040</v>
      </c>
      <c r="D5732">
        <v>7029526.8799999999</v>
      </c>
    </row>
    <row r="5733" spans="1:4">
      <c r="A5733" s="4">
        <v>41296.416666666664</v>
      </c>
      <c r="B5733">
        <v>13.7</v>
      </c>
      <c r="C5733">
        <v>872503</v>
      </c>
      <c r="D5733">
        <v>11970109.800000001</v>
      </c>
    </row>
    <row r="5734" spans="1:4">
      <c r="A5734" s="4">
        <v>41296.423611111109</v>
      </c>
      <c r="B5734">
        <v>13.69</v>
      </c>
      <c r="C5734">
        <v>499146</v>
      </c>
      <c r="D5734">
        <v>6833672.25</v>
      </c>
    </row>
    <row r="5735" spans="1:4">
      <c r="A5735" s="4">
        <v>41296.430555555555</v>
      </c>
      <c r="B5735">
        <v>13.7</v>
      </c>
      <c r="C5735">
        <v>624130</v>
      </c>
      <c r="D5735">
        <v>8538685.6500000004</v>
      </c>
    </row>
    <row r="5736" spans="1:4">
      <c r="A5736" s="4">
        <v>41296.4375</v>
      </c>
      <c r="B5736">
        <v>13.72</v>
      </c>
      <c r="C5736">
        <v>403773</v>
      </c>
      <c r="D5736">
        <v>5538294.8600000003</v>
      </c>
    </row>
    <row r="5737" spans="1:4">
      <c r="A5737" s="4">
        <v>41296.444444444445</v>
      </c>
      <c r="B5737">
        <v>13.68</v>
      </c>
      <c r="C5737">
        <v>956767</v>
      </c>
      <c r="D5737">
        <v>13097897.17</v>
      </c>
    </row>
    <row r="5738" spans="1:4">
      <c r="A5738" s="4">
        <v>41296.451388888891</v>
      </c>
      <c r="B5738">
        <v>13.67</v>
      </c>
      <c r="C5738">
        <v>478894</v>
      </c>
      <c r="D5738">
        <v>6550943.3200000003</v>
      </c>
    </row>
    <row r="5739" spans="1:4">
      <c r="A5739" s="4">
        <v>41296.458333333336</v>
      </c>
      <c r="B5739">
        <v>13.54</v>
      </c>
      <c r="C5739">
        <v>1309280</v>
      </c>
      <c r="D5739">
        <v>17714734.879999999</v>
      </c>
    </row>
    <row r="5740" spans="1:4">
      <c r="A5740" s="4">
        <v>41296.465277777781</v>
      </c>
      <c r="B5740">
        <v>13.56</v>
      </c>
      <c r="C5740">
        <v>666083</v>
      </c>
      <c r="D5740">
        <v>9040883.1199999992</v>
      </c>
    </row>
    <row r="5741" spans="1:4">
      <c r="A5741" s="4">
        <v>41296.472222222219</v>
      </c>
      <c r="B5741">
        <v>13.59</v>
      </c>
      <c r="C5741">
        <v>429776</v>
      </c>
      <c r="D5741">
        <v>5839024.7199999997</v>
      </c>
    </row>
    <row r="5742" spans="1:4">
      <c r="A5742" s="4">
        <v>41296.479166666664</v>
      </c>
      <c r="B5742">
        <v>13.57</v>
      </c>
      <c r="C5742">
        <v>520415</v>
      </c>
      <c r="D5742">
        <v>7073701.5199999996</v>
      </c>
    </row>
    <row r="5743" spans="1:4">
      <c r="A5743" s="4">
        <v>41296.548611111109</v>
      </c>
      <c r="B5743">
        <v>13.56</v>
      </c>
      <c r="C5743">
        <v>883828</v>
      </c>
      <c r="D5743">
        <v>11998571.84</v>
      </c>
    </row>
    <row r="5744" spans="1:4">
      <c r="A5744" s="4">
        <v>41296.555555555555</v>
      </c>
      <c r="B5744">
        <v>13.55</v>
      </c>
      <c r="C5744">
        <v>348601</v>
      </c>
      <c r="D5744">
        <v>4733487.5199999996</v>
      </c>
    </row>
    <row r="5745" spans="1:4">
      <c r="A5745" s="4">
        <v>41296.5625</v>
      </c>
      <c r="B5745">
        <v>13.54</v>
      </c>
      <c r="C5745">
        <v>438980</v>
      </c>
      <c r="D5745">
        <v>5936334.2400000002</v>
      </c>
    </row>
    <row r="5746" spans="1:4">
      <c r="A5746" s="4">
        <v>41296.569444444445</v>
      </c>
      <c r="B5746">
        <v>13.56</v>
      </c>
      <c r="C5746">
        <v>175154</v>
      </c>
      <c r="D5746">
        <v>2373281.6</v>
      </c>
    </row>
    <row r="5747" spans="1:4">
      <c r="A5747" s="4">
        <v>41296.576388888891</v>
      </c>
      <c r="B5747">
        <v>13.53</v>
      </c>
      <c r="C5747">
        <v>379076</v>
      </c>
      <c r="D5747">
        <v>5141960.84</v>
      </c>
    </row>
    <row r="5748" spans="1:4">
      <c r="A5748" s="4">
        <v>41296.583333333336</v>
      </c>
      <c r="B5748">
        <v>13.48</v>
      </c>
      <c r="C5748">
        <v>568201</v>
      </c>
      <c r="D5748">
        <v>7670192.8899999997</v>
      </c>
    </row>
    <row r="5749" spans="1:4">
      <c r="A5749" s="4">
        <v>41296.590277777781</v>
      </c>
      <c r="B5749">
        <v>13.28</v>
      </c>
      <c r="C5749">
        <v>1917822</v>
      </c>
      <c r="D5749">
        <v>25670470.239999998</v>
      </c>
    </row>
    <row r="5750" spans="1:4">
      <c r="A5750" s="4">
        <v>41296.597222222219</v>
      </c>
      <c r="B5750">
        <v>13.36</v>
      </c>
      <c r="C5750">
        <v>932748</v>
      </c>
      <c r="D5750">
        <v>12403529.810000001</v>
      </c>
    </row>
    <row r="5751" spans="1:4">
      <c r="A5751" s="4">
        <v>41296.604166666664</v>
      </c>
      <c r="B5751">
        <v>13.27</v>
      </c>
      <c r="C5751">
        <v>1169902</v>
      </c>
      <c r="D5751">
        <v>15509928.68</v>
      </c>
    </row>
    <row r="5752" spans="1:4">
      <c r="A5752" s="4">
        <v>41296.611111111109</v>
      </c>
      <c r="B5752">
        <v>13.36</v>
      </c>
      <c r="C5752">
        <v>661879</v>
      </c>
      <c r="D5752">
        <v>8794187.1799999997</v>
      </c>
    </row>
    <row r="5753" spans="1:4">
      <c r="A5753" s="4">
        <v>41296.618055555555</v>
      </c>
      <c r="B5753">
        <v>13.38</v>
      </c>
      <c r="C5753">
        <v>318159</v>
      </c>
      <c r="D5753">
        <v>4251028.13</v>
      </c>
    </row>
    <row r="5754" spans="1:4">
      <c r="A5754" s="4">
        <v>41296.625</v>
      </c>
      <c r="B5754">
        <v>13.35</v>
      </c>
      <c r="C5754">
        <v>483291</v>
      </c>
      <c r="D5754">
        <v>6461774.3600000003</v>
      </c>
    </row>
    <row r="5755" spans="1:4">
      <c r="A5755" s="4">
        <v>41297.402777777781</v>
      </c>
      <c r="B5755">
        <v>13.39</v>
      </c>
      <c r="C5755">
        <v>395963</v>
      </c>
      <c r="D5755">
        <v>5291196.62</v>
      </c>
    </row>
    <row r="5756" spans="1:4">
      <c r="A5756" s="4">
        <v>41297.409722222219</v>
      </c>
      <c r="B5756">
        <v>13.37</v>
      </c>
      <c r="C5756">
        <v>410224</v>
      </c>
      <c r="D5756">
        <v>5481556.4000000004</v>
      </c>
    </row>
    <row r="5757" spans="1:4">
      <c r="A5757" s="4">
        <v>41297.416666666664</v>
      </c>
      <c r="B5757">
        <v>13.44</v>
      </c>
      <c r="C5757">
        <v>630662</v>
      </c>
      <c r="D5757">
        <v>8459299.6099999994</v>
      </c>
    </row>
    <row r="5758" spans="1:4">
      <c r="A5758" s="4">
        <v>41297.423611111109</v>
      </c>
      <c r="B5758">
        <v>13.52</v>
      </c>
      <c r="C5758">
        <v>467793</v>
      </c>
      <c r="D5758">
        <v>6305374.4100000001</v>
      </c>
    </row>
    <row r="5759" spans="1:4">
      <c r="A5759" s="4">
        <v>41297.430555555555</v>
      </c>
      <c r="B5759">
        <v>13.55</v>
      </c>
      <c r="C5759">
        <v>208826</v>
      </c>
      <c r="D5759">
        <v>2825388.16</v>
      </c>
    </row>
    <row r="5760" spans="1:4">
      <c r="A5760" s="4">
        <v>41297.4375</v>
      </c>
      <c r="B5760">
        <v>13.5</v>
      </c>
      <c r="C5760">
        <v>412973</v>
      </c>
      <c r="D5760">
        <v>5589640.3600000003</v>
      </c>
    </row>
    <row r="5761" spans="1:4">
      <c r="A5761" s="4">
        <v>41297.444444444445</v>
      </c>
      <c r="B5761">
        <v>13.49</v>
      </c>
      <c r="C5761">
        <v>402737</v>
      </c>
      <c r="D5761">
        <v>5428914.5</v>
      </c>
    </row>
    <row r="5762" spans="1:4">
      <c r="A5762" s="4">
        <v>41297.451388888891</v>
      </c>
      <c r="B5762">
        <v>13.39</v>
      </c>
      <c r="C5762">
        <v>367545</v>
      </c>
      <c r="D5762">
        <v>4938594.08</v>
      </c>
    </row>
    <row r="5763" spans="1:4">
      <c r="A5763" s="4">
        <v>41297.458333333336</v>
      </c>
      <c r="B5763">
        <v>13.4</v>
      </c>
      <c r="C5763">
        <v>247800</v>
      </c>
      <c r="D5763">
        <v>3317127.11</v>
      </c>
    </row>
    <row r="5764" spans="1:4">
      <c r="A5764" s="4">
        <v>41297.465277777781</v>
      </c>
      <c r="B5764">
        <v>13.39</v>
      </c>
      <c r="C5764">
        <v>401350</v>
      </c>
      <c r="D5764">
        <v>5347939.0999999996</v>
      </c>
    </row>
    <row r="5765" spans="1:4">
      <c r="A5765" s="4">
        <v>41297.472222222219</v>
      </c>
      <c r="B5765">
        <v>13.36</v>
      </c>
      <c r="C5765">
        <v>137421</v>
      </c>
      <c r="D5765">
        <v>1836391.54</v>
      </c>
    </row>
    <row r="5766" spans="1:4">
      <c r="A5766" s="4">
        <v>41297.479166666664</v>
      </c>
      <c r="B5766">
        <v>13.43</v>
      </c>
      <c r="C5766">
        <v>270399</v>
      </c>
      <c r="D5766">
        <v>3624873.83</v>
      </c>
    </row>
    <row r="5767" spans="1:4">
      <c r="A5767" s="4">
        <v>41297.548611111109</v>
      </c>
      <c r="B5767">
        <v>13.4</v>
      </c>
      <c r="C5767">
        <v>405300</v>
      </c>
      <c r="D5767">
        <v>5431764</v>
      </c>
    </row>
    <row r="5768" spans="1:4">
      <c r="A5768" s="4">
        <v>41297.555555555555</v>
      </c>
      <c r="B5768">
        <v>13.38</v>
      </c>
      <c r="C5768">
        <v>255746</v>
      </c>
      <c r="D5768">
        <v>3423006.04</v>
      </c>
    </row>
    <row r="5769" spans="1:4">
      <c r="A5769" s="4">
        <v>41297.5625</v>
      </c>
      <c r="B5769">
        <v>13.39</v>
      </c>
      <c r="C5769">
        <v>142651</v>
      </c>
      <c r="D5769">
        <v>1910720.77</v>
      </c>
    </row>
    <row r="5770" spans="1:4">
      <c r="A5770" s="4">
        <v>41297.569444444445</v>
      </c>
      <c r="B5770">
        <v>13.43</v>
      </c>
      <c r="C5770">
        <v>163742</v>
      </c>
      <c r="D5770">
        <v>2192108.2999999998</v>
      </c>
    </row>
    <row r="5771" spans="1:4">
      <c r="A5771" s="4">
        <v>41297.576388888891</v>
      </c>
      <c r="B5771">
        <v>13.35</v>
      </c>
      <c r="C5771">
        <v>212262</v>
      </c>
      <c r="D5771">
        <v>2837441.82</v>
      </c>
    </row>
    <row r="5772" spans="1:4">
      <c r="A5772" s="4">
        <v>41297.583333333336</v>
      </c>
      <c r="B5772">
        <v>13.29</v>
      </c>
      <c r="C5772">
        <v>319641</v>
      </c>
      <c r="D5772">
        <v>4254828.1900000004</v>
      </c>
    </row>
    <row r="5773" spans="1:4">
      <c r="A5773" s="4">
        <v>41297.590277777781</v>
      </c>
      <c r="B5773">
        <v>13.22</v>
      </c>
      <c r="C5773">
        <v>702462</v>
      </c>
      <c r="D5773">
        <v>9294815.4800000004</v>
      </c>
    </row>
    <row r="5774" spans="1:4">
      <c r="A5774" s="4">
        <v>41297.597222222219</v>
      </c>
      <c r="B5774">
        <v>13.23</v>
      </c>
      <c r="C5774">
        <v>743301</v>
      </c>
      <c r="D5774">
        <v>9815997.6999999993</v>
      </c>
    </row>
    <row r="5775" spans="1:4">
      <c r="A5775" s="4">
        <v>41297.604166666664</v>
      </c>
      <c r="B5775">
        <v>13.26</v>
      </c>
      <c r="C5775">
        <v>885292</v>
      </c>
      <c r="D5775">
        <v>11711559.380000001</v>
      </c>
    </row>
    <row r="5776" spans="1:4">
      <c r="A5776" s="4">
        <v>41297.611111111109</v>
      </c>
      <c r="B5776">
        <v>13.18</v>
      </c>
      <c r="C5776">
        <v>844008</v>
      </c>
      <c r="D5776">
        <v>11154874.75</v>
      </c>
    </row>
    <row r="5777" spans="1:4">
      <c r="A5777" s="4">
        <v>41297.618055555555</v>
      </c>
      <c r="B5777">
        <v>13.23</v>
      </c>
      <c r="C5777">
        <v>674278</v>
      </c>
      <c r="D5777">
        <v>8904698.2400000002</v>
      </c>
    </row>
    <row r="5778" spans="1:4">
      <c r="A5778" s="4">
        <v>41297.625</v>
      </c>
      <c r="B5778">
        <v>13.23</v>
      </c>
      <c r="C5778">
        <v>911998</v>
      </c>
      <c r="D5778">
        <v>12074741.560000001</v>
      </c>
    </row>
    <row r="5779" spans="1:4">
      <c r="A5779" s="4">
        <v>41298.402777777781</v>
      </c>
      <c r="B5779">
        <v>13.35</v>
      </c>
      <c r="C5779">
        <v>493676</v>
      </c>
      <c r="D5779">
        <v>6565159.2000000002</v>
      </c>
    </row>
    <row r="5780" spans="1:4">
      <c r="A5780" s="4">
        <v>41298.409722222219</v>
      </c>
      <c r="B5780">
        <v>13.29</v>
      </c>
      <c r="C5780">
        <v>533560</v>
      </c>
      <c r="D5780">
        <v>7106199.4000000004</v>
      </c>
    </row>
    <row r="5781" spans="1:4">
      <c r="A5781" s="4">
        <v>41298.416666666664</v>
      </c>
      <c r="B5781">
        <v>13.33</v>
      </c>
      <c r="C5781">
        <v>329283</v>
      </c>
      <c r="D5781">
        <v>4386695.2300000004</v>
      </c>
    </row>
    <row r="5782" spans="1:4">
      <c r="A5782" s="4">
        <v>41298.423611111109</v>
      </c>
      <c r="B5782">
        <v>13.39</v>
      </c>
      <c r="C5782">
        <v>800363</v>
      </c>
      <c r="D5782">
        <v>10717151.98</v>
      </c>
    </row>
    <row r="5783" spans="1:4">
      <c r="A5783" s="4">
        <v>41298.430555555555</v>
      </c>
      <c r="B5783">
        <v>13.37</v>
      </c>
      <c r="C5783">
        <v>595902</v>
      </c>
      <c r="D5783">
        <v>7979573.0899999999</v>
      </c>
    </row>
    <row r="5784" spans="1:4">
      <c r="A5784" s="4">
        <v>41298.4375</v>
      </c>
      <c r="B5784">
        <v>13.34</v>
      </c>
      <c r="C5784">
        <v>1484779</v>
      </c>
      <c r="D5784">
        <v>19775415.66</v>
      </c>
    </row>
    <row r="5785" spans="1:4">
      <c r="A5785" s="4">
        <v>41298.444444444445</v>
      </c>
      <c r="B5785">
        <v>13.3</v>
      </c>
      <c r="C5785">
        <v>1176050</v>
      </c>
      <c r="D5785">
        <v>15631139.279999999</v>
      </c>
    </row>
    <row r="5786" spans="1:4">
      <c r="A5786" s="4">
        <v>41298.451388888891</v>
      </c>
      <c r="B5786">
        <v>13.29</v>
      </c>
      <c r="C5786">
        <v>841713</v>
      </c>
      <c r="D5786">
        <v>11190912.310000001</v>
      </c>
    </row>
    <row r="5787" spans="1:4">
      <c r="A5787" s="4">
        <v>41298.458333333336</v>
      </c>
      <c r="B5787">
        <v>13.23</v>
      </c>
      <c r="C5787">
        <v>865592</v>
      </c>
      <c r="D5787">
        <v>11489188.59</v>
      </c>
    </row>
    <row r="5788" spans="1:4">
      <c r="A5788" s="4">
        <v>41298.465277777781</v>
      </c>
      <c r="B5788">
        <v>13.19</v>
      </c>
      <c r="C5788">
        <v>827428</v>
      </c>
      <c r="D5788">
        <v>10930326.699999999</v>
      </c>
    </row>
    <row r="5789" spans="1:4">
      <c r="A5789" s="4">
        <v>41298.472222222219</v>
      </c>
      <c r="B5789">
        <v>13.07</v>
      </c>
      <c r="C5789">
        <v>1390723</v>
      </c>
      <c r="D5789">
        <v>18190615.5</v>
      </c>
    </row>
    <row r="5790" spans="1:4">
      <c r="A5790" s="4">
        <v>41298.479166666664</v>
      </c>
      <c r="B5790">
        <v>12.92</v>
      </c>
      <c r="C5790">
        <v>1624929</v>
      </c>
      <c r="D5790">
        <v>21135304.68</v>
      </c>
    </row>
    <row r="5791" spans="1:4">
      <c r="A5791" s="4">
        <v>41298.548611111109</v>
      </c>
      <c r="B5791">
        <v>12.8</v>
      </c>
      <c r="C5791">
        <v>1303944</v>
      </c>
      <c r="D5791">
        <v>16721938.18</v>
      </c>
    </row>
    <row r="5792" spans="1:4">
      <c r="A5792" s="4">
        <v>41298.555555555555</v>
      </c>
      <c r="B5792">
        <v>12.67</v>
      </c>
      <c r="C5792">
        <v>1155889</v>
      </c>
      <c r="D5792">
        <v>14710617.24</v>
      </c>
    </row>
    <row r="5793" spans="1:4">
      <c r="A5793" s="4">
        <v>41298.5625</v>
      </c>
      <c r="B5793">
        <v>12.69</v>
      </c>
      <c r="C5793">
        <v>928504</v>
      </c>
      <c r="D5793">
        <v>11791939.960000001</v>
      </c>
    </row>
    <row r="5794" spans="1:4">
      <c r="A5794" s="4">
        <v>41298.569444444445</v>
      </c>
      <c r="B5794">
        <v>12.59</v>
      </c>
      <c r="C5794">
        <v>1280110</v>
      </c>
      <c r="D5794">
        <v>16158798.82</v>
      </c>
    </row>
    <row r="5795" spans="1:4">
      <c r="A5795" s="4">
        <v>41298.576388888891</v>
      </c>
      <c r="B5795">
        <v>12.67</v>
      </c>
      <c r="C5795">
        <v>786866</v>
      </c>
      <c r="D5795">
        <v>9945649.9199999999</v>
      </c>
    </row>
    <row r="5796" spans="1:4">
      <c r="A5796" s="4">
        <v>41298.583333333336</v>
      </c>
      <c r="B5796">
        <v>12.56</v>
      </c>
      <c r="C5796">
        <v>1088360</v>
      </c>
      <c r="D5796">
        <v>13709279.779999999</v>
      </c>
    </row>
    <row r="5797" spans="1:4">
      <c r="A5797" s="4">
        <v>41298.590277777781</v>
      </c>
      <c r="B5797">
        <v>12.42</v>
      </c>
      <c r="C5797">
        <v>1701450</v>
      </c>
      <c r="D5797">
        <v>21205381.809999999</v>
      </c>
    </row>
    <row r="5798" spans="1:4">
      <c r="A5798" s="4">
        <v>41298.597222222219</v>
      </c>
      <c r="B5798">
        <v>12.51</v>
      </c>
      <c r="C5798">
        <v>1139644</v>
      </c>
      <c r="D5798">
        <v>14229268.02</v>
      </c>
    </row>
    <row r="5799" spans="1:4">
      <c r="A5799" s="4">
        <v>41298.604166666664</v>
      </c>
      <c r="B5799">
        <v>12.49</v>
      </c>
      <c r="C5799">
        <v>926557</v>
      </c>
      <c r="D5799">
        <v>11560872.119999999</v>
      </c>
    </row>
    <row r="5800" spans="1:4">
      <c r="A5800" s="4">
        <v>41298.611111111109</v>
      </c>
      <c r="B5800">
        <v>12.66</v>
      </c>
      <c r="C5800">
        <v>592298</v>
      </c>
      <c r="D5800">
        <v>7439121.7999999998</v>
      </c>
    </row>
    <row r="5801" spans="1:4">
      <c r="A5801" s="4">
        <v>41298.618055555555</v>
      </c>
      <c r="B5801">
        <v>12.69</v>
      </c>
      <c r="C5801">
        <v>1178543</v>
      </c>
      <c r="D5801">
        <v>14924794.35</v>
      </c>
    </row>
    <row r="5802" spans="1:4">
      <c r="A5802" s="4">
        <v>41298.625</v>
      </c>
      <c r="B5802">
        <v>12.64</v>
      </c>
      <c r="C5802">
        <v>643120</v>
      </c>
      <c r="D5802">
        <v>8132297.0599999996</v>
      </c>
    </row>
    <row r="5803" spans="1:4">
      <c r="A5803" s="4">
        <v>41299.402777777781</v>
      </c>
      <c r="B5803">
        <v>12.48</v>
      </c>
      <c r="C5803">
        <v>737358</v>
      </c>
      <c r="D5803">
        <v>9269958.9900000002</v>
      </c>
    </row>
    <row r="5804" spans="1:4">
      <c r="A5804" s="4">
        <v>41299.409722222219</v>
      </c>
      <c r="B5804">
        <v>12.59</v>
      </c>
      <c r="C5804">
        <v>734620</v>
      </c>
      <c r="D5804">
        <v>9207993.3599999994</v>
      </c>
    </row>
    <row r="5805" spans="1:4">
      <c r="A5805" s="4">
        <v>41299.416666666664</v>
      </c>
      <c r="B5805">
        <v>12.6</v>
      </c>
      <c r="C5805">
        <v>433283</v>
      </c>
      <c r="D5805">
        <v>5446544.6399999997</v>
      </c>
    </row>
    <row r="5806" spans="1:4">
      <c r="A5806" s="4">
        <v>41299.423611111109</v>
      </c>
      <c r="B5806">
        <v>12.65</v>
      </c>
      <c r="C5806">
        <v>417091</v>
      </c>
      <c r="D5806">
        <v>5272052.16</v>
      </c>
    </row>
    <row r="5807" spans="1:4">
      <c r="A5807" s="4">
        <v>41299.430555555555</v>
      </c>
      <c r="B5807">
        <v>12.7</v>
      </c>
      <c r="C5807">
        <v>590675</v>
      </c>
      <c r="D5807">
        <v>7499254.7000000002</v>
      </c>
    </row>
    <row r="5808" spans="1:4">
      <c r="A5808" s="4">
        <v>41299.4375</v>
      </c>
      <c r="B5808">
        <v>12.72</v>
      </c>
      <c r="C5808">
        <v>428062</v>
      </c>
      <c r="D5808">
        <v>5447012.4100000001</v>
      </c>
    </row>
    <row r="5809" spans="1:4">
      <c r="A5809" s="4">
        <v>41299.444444444445</v>
      </c>
      <c r="B5809">
        <v>12.8</v>
      </c>
      <c r="C5809">
        <v>665608</v>
      </c>
      <c r="D5809">
        <v>8503422.1899999995</v>
      </c>
    </row>
    <row r="5810" spans="1:4">
      <c r="A5810" s="4">
        <v>41299.451388888891</v>
      </c>
      <c r="B5810">
        <v>12.77</v>
      </c>
      <c r="C5810">
        <v>379749</v>
      </c>
      <c r="D5810">
        <v>4870747.4400000004</v>
      </c>
    </row>
    <row r="5811" spans="1:4">
      <c r="A5811" s="4">
        <v>41299.458333333336</v>
      </c>
      <c r="B5811">
        <v>12.81</v>
      </c>
      <c r="C5811">
        <v>129803</v>
      </c>
      <c r="D5811">
        <v>1656815.32</v>
      </c>
    </row>
    <row r="5812" spans="1:4">
      <c r="A5812" s="4">
        <v>41299.465277777781</v>
      </c>
      <c r="B5812">
        <v>12.76</v>
      </c>
      <c r="C5812">
        <v>235213</v>
      </c>
      <c r="D5812">
        <v>3006305.78</v>
      </c>
    </row>
    <row r="5813" spans="1:4">
      <c r="A5813" s="4">
        <v>41299.472222222219</v>
      </c>
      <c r="B5813">
        <v>12.77</v>
      </c>
      <c r="C5813">
        <v>194573</v>
      </c>
      <c r="D5813">
        <v>2487446.75</v>
      </c>
    </row>
    <row r="5814" spans="1:4">
      <c r="A5814" s="4">
        <v>41299.479166666664</v>
      </c>
      <c r="B5814">
        <v>12.8</v>
      </c>
      <c r="C5814">
        <v>277239</v>
      </c>
      <c r="D5814">
        <v>3547634.81</v>
      </c>
    </row>
    <row r="5815" spans="1:4">
      <c r="A5815" s="4">
        <v>41299.548611111109</v>
      </c>
      <c r="B5815">
        <v>12.83</v>
      </c>
      <c r="C5815">
        <v>525952</v>
      </c>
      <c r="D5815">
        <v>6742098.75</v>
      </c>
    </row>
    <row r="5816" spans="1:4">
      <c r="A5816" s="4">
        <v>41299.555555555555</v>
      </c>
      <c r="B5816">
        <v>12.8</v>
      </c>
      <c r="C5816">
        <v>351874</v>
      </c>
      <c r="D5816">
        <v>4503486.93</v>
      </c>
    </row>
    <row r="5817" spans="1:4">
      <c r="A5817" s="4">
        <v>41299.5625</v>
      </c>
      <c r="B5817">
        <v>12.78</v>
      </c>
      <c r="C5817">
        <v>153600</v>
      </c>
      <c r="D5817">
        <v>1964727</v>
      </c>
    </row>
    <row r="5818" spans="1:4">
      <c r="A5818" s="4">
        <v>41299.569444444445</v>
      </c>
      <c r="B5818">
        <v>12.79</v>
      </c>
      <c r="C5818">
        <v>308382</v>
      </c>
      <c r="D5818">
        <v>3939470.9</v>
      </c>
    </row>
    <row r="5819" spans="1:4">
      <c r="A5819" s="4">
        <v>41299.576388888891</v>
      </c>
      <c r="B5819">
        <v>12.82</v>
      </c>
      <c r="C5819">
        <v>474610</v>
      </c>
      <c r="D5819">
        <v>6079944</v>
      </c>
    </row>
    <row r="5820" spans="1:4">
      <c r="A5820" s="4">
        <v>41299.583333333336</v>
      </c>
      <c r="B5820">
        <v>12.82</v>
      </c>
      <c r="C5820">
        <v>264820</v>
      </c>
      <c r="D5820">
        <v>3394421.1</v>
      </c>
    </row>
    <row r="5821" spans="1:4">
      <c r="A5821" s="4">
        <v>41299.590277777781</v>
      </c>
      <c r="B5821">
        <v>12.8</v>
      </c>
      <c r="C5821">
        <v>267370</v>
      </c>
      <c r="D5821">
        <v>3425598.4</v>
      </c>
    </row>
    <row r="5822" spans="1:4">
      <c r="A5822" s="4">
        <v>41299.597222222219</v>
      </c>
      <c r="B5822">
        <v>12.82</v>
      </c>
      <c r="C5822">
        <v>346489</v>
      </c>
      <c r="D5822">
        <v>4437613.04</v>
      </c>
    </row>
    <row r="5823" spans="1:4">
      <c r="A5823" s="4">
        <v>41299.604166666664</v>
      </c>
      <c r="B5823">
        <v>12.8</v>
      </c>
      <c r="C5823">
        <v>338965</v>
      </c>
      <c r="D5823">
        <v>4341084.58</v>
      </c>
    </row>
    <row r="5824" spans="1:4">
      <c r="A5824" s="4">
        <v>41299.611111111109</v>
      </c>
      <c r="B5824">
        <v>12.82</v>
      </c>
      <c r="C5824">
        <v>308113</v>
      </c>
      <c r="D5824">
        <v>3946156.78</v>
      </c>
    </row>
    <row r="5825" spans="1:4">
      <c r="A5825" s="4">
        <v>41299.618055555555</v>
      </c>
      <c r="B5825">
        <v>12.79</v>
      </c>
      <c r="C5825">
        <v>281087</v>
      </c>
      <c r="D5825">
        <v>3599224.27</v>
      </c>
    </row>
    <row r="5826" spans="1:4">
      <c r="A5826" s="4">
        <v>41299.625</v>
      </c>
      <c r="B5826">
        <v>12.75</v>
      </c>
      <c r="C5826">
        <v>462863</v>
      </c>
      <c r="D5826">
        <v>5910174.0300000003</v>
      </c>
    </row>
    <row r="5827" spans="1:4">
      <c r="A5827" s="4">
        <v>41302.402777777781</v>
      </c>
      <c r="B5827">
        <v>12.73</v>
      </c>
      <c r="C5827">
        <v>672841</v>
      </c>
      <c r="D5827">
        <v>8525866.1999999993</v>
      </c>
    </row>
    <row r="5828" spans="1:4">
      <c r="A5828" s="4">
        <v>41302.409722222219</v>
      </c>
      <c r="B5828">
        <v>12.89</v>
      </c>
      <c r="C5828">
        <v>240500</v>
      </c>
      <c r="D5828">
        <v>3071494.82</v>
      </c>
    </row>
    <row r="5829" spans="1:4">
      <c r="A5829" s="4">
        <v>41302.416666666664</v>
      </c>
      <c r="B5829">
        <v>12.9</v>
      </c>
      <c r="C5829">
        <v>412066</v>
      </c>
      <c r="D5829">
        <v>5315657.5999999996</v>
      </c>
    </row>
    <row r="5830" spans="1:4">
      <c r="A5830" s="4">
        <v>41302.423611111109</v>
      </c>
      <c r="B5830">
        <v>12.87</v>
      </c>
      <c r="C5830">
        <v>322564</v>
      </c>
      <c r="D5830">
        <v>4154188.88</v>
      </c>
    </row>
    <row r="5831" spans="1:4">
      <c r="A5831" s="4">
        <v>41302.430555555555</v>
      </c>
      <c r="B5831">
        <v>12.79</v>
      </c>
      <c r="C5831">
        <v>291854</v>
      </c>
      <c r="D5831">
        <v>3745391.94</v>
      </c>
    </row>
    <row r="5832" spans="1:4">
      <c r="A5832" s="4">
        <v>41302.4375</v>
      </c>
      <c r="B5832">
        <v>12.82</v>
      </c>
      <c r="C5832">
        <v>168360</v>
      </c>
      <c r="D5832">
        <v>2157061.33</v>
      </c>
    </row>
    <row r="5833" spans="1:4">
      <c r="A5833" s="4">
        <v>41302.444444444445</v>
      </c>
      <c r="B5833">
        <v>12.84</v>
      </c>
      <c r="C5833">
        <v>1032800</v>
      </c>
      <c r="D5833">
        <v>13263842.01</v>
      </c>
    </row>
    <row r="5834" spans="1:4">
      <c r="A5834" s="4">
        <v>41302.451388888891</v>
      </c>
      <c r="B5834">
        <v>12.87</v>
      </c>
      <c r="C5834">
        <v>287810</v>
      </c>
      <c r="D5834">
        <v>3702760.97</v>
      </c>
    </row>
    <row r="5835" spans="1:4">
      <c r="A5835" s="4">
        <v>41302.458333333336</v>
      </c>
      <c r="B5835">
        <v>12.9</v>
      </c>
      <c r="C5835">
        <v>368838</v>
      </c>
      <c r="D5835">
        <v>4749004.32</v>
      </c>
    </row>
    <row r="5836" spans="1:4">
      <c r="A5836" s="4">
        <v>41302.465277777781</v>
      </c>
      <c r="B5836">
        <v>12.9</v>
      </c>
      <c r="C5836">
        <v>311212</v>
      </c>
      <c r="D5836">
        <v>4015708.26</v>
      </c>
    </row>
    <row r="5837" spans="1:4">
      <c r="A5837" s="4">
        <v>41302.472222222219</v>
      </c>
      <c r="B5837">
        <v>12.85</v>
      </c>
      <c r="C5837">
        <v>450082</v>
      </c>
      <c r="D5837">
        <v>5794867.3799999999</v>
      </c>
    </row>
    <row r="5838" spans="1:4">
      <c r="A5838" s="4">
        <v>41302.479166666664</v>
      </c>
      <c r="B5838">
        <v>12.84</v>
      </c>
      <c r="C5838">
        <v>357492</v>
      </c>
      <c r="D5838">
        <v>4593990.8899999997</v>
      </c>
    </row>
    <row r="5839" spans="1:4">
      <c r="A5839" s="4">
        <v>41302.548611111109</v>
      </c>
      <c r="B5839">
        <v>12.86</v>
      </c>
      <c r="C5839">
        <v>615334</v>
      </c>
      <c r="D5839">
        <v>7909326.0599999996</v>
      </c>
    </row>
    <row r="5840" spans="1:4">
      <c r="A5840" s="4">
        <v>41302.555555555555</v>
      </c>
      <c r="B5840">
        <v>12.79</v>
      </c>
      <c r="C5840">
        <v>757386</v>
      </c>
      <c r="D5840">
        <v>9705174.7300000004</v>
      </c>
    </row>
    <row r="5841" spans="1:4">
      <c r="A5841" s="4">
        <v>41302.5625</v>
      </c>
      <c r="B5841">
        <v>12.75</v>
      </c>
      <c r="C5841">
        <v>901500</v>
      </c>
      <c r="D5841">
        <v>11527877.460000001</v>
      </c>
    </row>
    <row r="5842" spans="1:4">
      <c r="A5842" s="4">
        <v>41302.569444444445</v>
      </c>
      <c r="B5842">
        <v>12.76</v>
      </c>
      <c r="C5842">
        <v>1129418</v>
      </c>
      <c r="D5842">
        <v>14413160.890000001</v>
      </c>
    </row>
    <row r="5843" spans="1:4">
      <c r="A5843" s="4">
        <v>41302.576388888891</v>
      </c>
      <c r="B5843">
        <v>12.7</v>
      </c>
      <c r="C5843">
        <v>692263</v>
      </c>
      <c r="D5843">
        <v>8832027.4800000004</v>
      </c>
    </row>
    <row r="5844" spans="1:4">
      <c r="A5844" s="4">
        <v>41302.583333333336</v>
      </c>
      <c r="B5844">
        <v>12.77</v>
      </c>
      <c r="C5844">
        <v>314612</v>
      </c>
      <c r="D5844">
        <v>4012890.8</v>
      </c>
    </row>
    <row r="5845" spans="1:4">
      <c r="A5845" s="4">
        <v>41302.590277777781</v>
      </c>
      <c r="B5845">
        <v>12.78</v>
      </c>
      <c r="C5845">
        <v>274676</v>
      </c>
      <c r="D5845">
        <v>3505778.3</v>
      </c>
    </row>
    <row r="5846" spans="1:4">
      <c r="A5846" s="4">
        <v>41302.597222222219</v>
      </c>
      <c r="B5846">
        <v>12.7</v>
      </c>
      <c r="C5846">
        <v>1059477</v>
      </c>
      <c r="D5846">
        <v>13484943.43</v>
      </c>
    </row>
    <row r="5847" spans="1:4">
      <c r="A5847" s="4">
        <v>41302.604166666664</v>
      </c>
      <c r="B5847">
        <v>12.82</v>
      </c>
      <c r="C5847">
        <v>500713</v>
      </c>
      <c r="D5847">
        <v>6393885.7599999998</v>
      </c>
    </row>
    <row r="5848" spans="1:4">
      <c r="A5848" s="4">
        <v>41302.611111111109</v>
      </c>
      <c r="B5848">
        <v>12.79</v>
      </c>
      <c r="C5848">
        <v>446154</v>
      </c>
      <c r="D5848">
        <v>5710491.54</v>
      </c>
    </row>
    <row r="5849" spans="1:4">
      <c r="A5849" s="4">
        <v>41302.618055555555</v>
      </c>
      <c r="B5849">
        <v>12.83</v>
      </c>
      <c r="C5849">
        <v>717118</v>
      </c>
      <c r="D5849">
        <v>9177891.1500000004</v>
      </c>
    </row>
    <row r="5850" spans="1:4">
      <c r="A5850" s="4">
        <v>41302.625</v>
      </c>
      <c r="B5850">
        <v>12.88</v>
      </c>
      <c r="C5850">
        <v>944145</v>
      </c>
      <c r="D5850">
        <v>12142327.890000001</v>
      </c>
    </row>
    <row r="5851" spans="1:4">
      <c r="A5851" s="4">
        <v>41303.402777777781</v>
      </c>
      <c r="B5851">
        <v>12.82</v>
      </c>
      <c r="C5851">
        <v>330433</v>
      </c>
      <c r="D5851">
        <v>4247269.0599999996</v>
      </c>
    </row>
    <row r="5852" spans="1:4">
      <c r="A5852" s="4">
        <v>41303.409722222219</v>
      </c>
      <c r="B5852">
        <v>12.7</v>
      </c>
      <c r="C5852">
        <v>635916</v>
      </c>
      <c r="D5852">
        <v>8134261.2599999998</v>
      </c>
    </row>
    <row r="5853" spans="1:4">
      <c r="A5853" s="4">
        <v>41303.416666666664</v>
      </c>
      <c r="B5853">
        <v>12.8</v>
      </c>
      <c r="C5853">
        <v>323270</v>
      </c>
      <c r="D5853">
        <v>4118713.26</v>
      </c>
    </row>
    <row r="5854" spans="1:4">
      <c r="A5854" s="4">
        <v>41303.423611111109</v>
      </c>
      <c r="B5854">
        <v>12.78</v>
      </c>
      <c r="C5854">
        <v>275344</v>
      </c>
      <c r="D5854">
        <v>3525105.77</v>
      </c>
    </row>
    <row r="5855" spans="1:4">
      <c r="A5855" s="4">
        <v>41303.430555555555</v>
      </c>
      <c r="B5855">
        <v>12.81</v>
      </c>
      <c r="C5855">
        <v>215088</v>
      </c>
      <c r="D5855">
        <v>2748751.06</v>
      </c>
    </row>
    <row r="5856" spans="1:4">
      <c r="A5856" s="4">
        <v>41303.4375</v>
      </c>
      <c r="B5856">
        <v>12.89</v>
      </c>
      <c r="C5856">
        <v>198742</v>
      </c>
      <c r="D5856">
        <v>2548885.16</v>
      </c>
    </row>
    <row r="5857" spans="1:4">
      <c r="A5857" s="4">
        <v>41303.444444444445</v>
      </c>
      <c r="B5857">
        <v>12.87</v>
      </c>
      <c r="C5857">
        <v>468200</v>
      </c>
      <c r="D5857">
        <v>6041469</v>
      </c>
    </row>
    <row r="5858" spans="1:4">
      <c r="A5858" s="4">
        <v>41303.451388888891</v>
      </c>
      <c r="B5858">
        <v>12.83</v>
      </c>
      <c r="C5858">
        <v>509373</v>
      </c>
      <c r="D5858">
        <v>6533488.7599999998</v>
      </c>
    </row>
    <row r="5859" spans="1:4">
      <c r="A5859" s="4">
        <v>41303.458333333336</v>
      </c>
      <c r="B5859">
        <v>12.75</v>
      </c>
      <c r="C5859">
        <v>810376</v>
      </c>
      <c r="D5859">
        <v>10345511.68</v>
      </c>
    </row>
    <row r="5860" spans="1:4">
      <c r="A5860" s="4">
        <v>41303.465277777781</v>
      </c>
      <c r="B5860">
        <v>12.74</v>
      </c>
      <c r="C5860">
        <v>337501</v>
      </c>
      <c r="D5860">
        <v>4302126.7300000004</v>
      </c>
    </row>
    <row r="5861" spans="1:4">
      <c r="A5861" s="4">
        <v>41303.472222222219</v>
      </c>
      <c r="B5861">
        <v>12.78</v>
      </c>
      <c r="C5861">
        <v>387484</v>
      </c>
      <c r="D5861">
        <v>4937453.6900000004</v>
      </c>
    </row>
    <row r="5862" spans="1:4">
      <c r="A5862" s="4">
        <v>41303.479166666664</v>
      </c>
      <c r="B5862">
        <v>12.76</v>
      </c>
      <c r="C5862">
        <v>859585</v>
      </c>
      <c r="D5862">
        <v>10933823.859999999</v>
      </c>
    </row>
    <row r="5863" spans="1:4">
      <c r="A5863" s="4">
        <v>41303.548611111109</v>
      </c>
      <c r="B5863">
        <v>12.76</v>
      </c>
      <c r="C5863">
        <v>495196</v>
      </c>
      <c r="D5863">
        <v>6316487.2199999997</v>
      </c>
    </row>
    <row r="5864" spans="1:4">
      <c r="A5864" s="4">
        <v>41303.555555555555</v>
      </c>
      <c r="B5864">
        <v>12.72</v>
      </c>
      <c r="C5864">
        <v>748272</v>
      </c>
      <c r="D5864">
        <v>9524393.7599999998</v>
      </c>
    </row>
    <row r="5865" spans="1:4">
      <c r="A5865" s="4">
        <v>41303.5625</v>
      </c>
      <c r="B5865">
        <v>12.69</v>
      </c>
      <c r="C5865">
        <v>959120</v>
      </c>
      <c r="D5865">
        <v>12184520.68</v>
      </c>
    </row>
    <row r="5866" spans="1:4">
      <c r="A5866" s="4">
        <v>41303.569444444445</v>
      </c>
      <c r="B5866">
        <v>12.69</v>
      </c>
      <c r="C5866">
        <v>701838</v>
      </c>
      <c r="D5866">
        <v>8915826.2200000007</v>
      </c>
    </row>
    <row r="5867" spans="1:4">
      <c r="A5867" s="4">
        <v>41303.576388888891</v>
      </c>
      <c r="B5867">
        <v>12.79</v>
      </c>
      <c r="C5867">
        <v>352734</v>
      </c>
      <c r="D5867">
        <v>4482936.3600000003</v>
      </c>
    </row>
    <row r="5868" spans="1:4">
      <c r="A5868" s="4">
        <v>41303.583333333336</v>
      </c>
      <c r="B5868">
        <v>12.7</v>
      </c>
      <c r="C5868">
        <v>1305340</v>
      </c>
      <c r="D5868">
        <v>16599873.57</v>
      </c>
    </row>
    <row r="5869" spans="1:4">
      <c r="A5869" s="4">
        <v>41303.590277777781</v>
      </c>
      <c r="B5869">
        <v>12.72</v>
      </c>
      <c r="C5869">
        <v>1184143</v>
      </c>
      <c r="D5869">
        <v>15043510.710000001</v>
      </c>
    </row>
    <row r="5870" spans="1:4">
      <c r="A5870" s="4">
        <v>41303.597222222219</v>
      </c>
      <c r="B5870">
        <v>12.65</v>
      </c>
      <c r="C5870">
        <v>1234848</v>
      </c>
      <c r="D5870">
        <v>15645608.1</v>
      </c>
    </row>
    <row r="5871" spans="1:4">
      <c r="A5871" s="4">
        <v>41303.604166666664</v>
      </c>
      <c r="B5871">
        <v>12.79</v>
      </c>
      <c r="C5871">
        <v>1322260</v>
      </c>
      <c r="D5871">
        <v>16885214.510000002</v>
      </c>
    </row>
    <row r="5872" spans="1:4">
      <c r="A5872" s="4">
        <v>41303.611111111109</v>
      </c>
      <c r="B5872">
        <v>12.88</v>
      </c>
      <c r="C5872">
        <v>1290347</v>
      </c>
      <c r="D5872">
        <v>16614123.640000001</v>
      </c>
    </row>
    <row r="5873" spans="1:4">
      <c r="A5873" s="4">
        <v>41303.618055555555</v>
      </c>
      <c r="B5873">
        <v>12.85</v>
      </c>
      <c r="C5873">
        <v>716243</v>
      </c>
      <c r="D5873">
        <v>9207128.3499999996</v>
      </c>
    </row>
    <row r="5874" spans="1:4">
      <c r="A5874" s="4">
        <v>41303.625</v>
      </c>
      <c r="B5874">
        <v>12.91</v>
      </c>
      <c r="C5874">
        <v>1103922</v>
      </c>
      <c r="D5874">
        <v>14225689.66</v>
      </c>
    </row>
    <row r="5875" spans="1:4">
      <c r="A5875" s="4">
        <v>41304.402777777781</v>
      </c>
      <c r="B5875">
        <v>12.92</v>
      </c>
      <c r="C5875">
        <v>1418501</v>
      </c>
      <c r="D5875">
        <v>18346473.02</v>
      </c>
    </row>
    <row r="5876" spans="1:4">
      <c r="A5876" s="4">
        <v>41304.409722222219</v>
      </c>
      <c r="B5876">
        <v>12.85</v>
      </c>
      <c r="C5876">
        <v>685680</v>
      </c>
      <c r="D5876">
        <v>8822216.5700000003</v>
      </c>
    </row>
    <row r="5877" spans="1:4">
      <c r="A5877" s="4">
        <v>41304.416666666664</v>
      </c>
      <c r="B5877">
        <v>12.79</v>
      </c>
      <c r="C5877">
        <v>1149994</v>
      </c>
      <c r="D5877">
        <v>14725512.460000001</v>
      </c>
    </row>
    <row r="5878" spans="1:4">
      <c r="A5878" s="4">
        <v>41304.423611111109</v>
      </c>
      <c r="B5878">
        <v>12.73</v>
      </c>
      <c r="C5878">
        <v>586285</v>
      </c>
      <c r="D5878">
        <v>7485127.7699999996</v>
      </c>
    </row>
    <row r="5879" spans="1:4">
      <c r="A5879" s="4">
        <v>41304.430555555555</v>
      </c>
      <c r="B5879">
        <v>12.78</v>
      </c>
      <c r="C5879">
        <v>579976</v>
      </c>
      <c r="D5879">
        <v>7375483.1500000004</v>
      </c>
    </row>
    <row r="5880" spans="1:4">
      <c r="A5880" s="4">
        <v>41304.4375</v>
      </c>
      <c r="B5880">
        <v>12.77</v>
      </c>
      <c r="C5880">
        <v>246201</v>
      </c>
      <c r="D5880">
        <v>3142939.3</v>
      </c>
    </row>
    <row r="5881" spans="1:4">
      <c r="A5881" s="4">
        <v>41304.444444444445</v>
      </c>
      <c r="B5881">
        <v>12.8</v>
      </c>
      <c r="C5881">
        <v>485381</v>
      </c>
      <c r="D5881">
        <v>6221590.3799999999</v>
      </c>
    </row>
    <row r="5882" spans="1:4">
      <c r="A5882" s="4">
        <v>41304.451388888891</v>
      </c>
      <c r="B5882">
        <v>12.79</v>
      </c>
      <c r="C5882">
        <v>522213</v>
      </c>
      <c r="D5882">
        <v>6667936.1600000001</v>
      </c>
    </row>
    <row r="5883" spans="1:4">
      <c r="A5883" s="4">
        <v>41304.458333333336</v>
      </c>
      <c r="B5883">
        <v>12.71</v>
      </c>
      <c r="C5883">
        <v>961554</v>
      </c>
      <c r="D5883">
        <v>12234334.119999999</v>
      </c>
    </row>
    <row r="5884" spans="1:4">
      <c r="A5884" s="4">
        <v>41304.465277777781</v>
      </c>
      <c r="B5884">
        <v>12.71</v>
      </c>
      <c r="C5884">
        <v>1015336</v>
      </c>
      <c r="D5884">
        <v>12895357.029999999</v>
      </c>
    </row>
    <row r="5885" spans="1:4">
      <c r="A5885" s="4">
        <v>41304.472222222219</v>
      </c>
      <c r="B5885">
        <v>12.69</v>
      </c>
      <c r="C5885">
        <v>358297</v>
      </c>
      <c r="D5885">
        <v>4548428.93</v>
      </c>
    </row>
    <row r="5886" spans="1:4">
      <c r="A5886" s="4">
        <v>41304.479166666664</v>
      </c>
      <c r="B5886">
        <v>12.69</v>
      </c>
      <c r="C5886">
        <v>651950</v>
      </c>
      <c r="D5886">
        <v>8264250.25</v>
      </c>
    </row>
    <row r="5887" spans="1:4">
      <c r="A5887" s="4">
        <v>41304.548611111109</v>
      </c>
      <c r="B5887">
        <v>12.66</v>
      </c>
      <c r="C5887">
        <v>562700</v>
      </c>
      <c r="D5887">
        <v>7128382.5700000003</v>
      </c>
    </row>
    <row r="5888" spans="1:4">
      <c r="A5888" s="4">
        <v>41304.555555555555</v>
      </c>
      <c r="B5888">
        <v>12.7</v>
      </c>
      <c r="C5888">
        <v>434731</v>
      </c>
      <c r="D5888">
        <v>5517869.3700000001</v>
      </c>
    </row>
    <row r="5889" spans="1:4">
      <c r="A5889" s="4">
        <v>41304.5625</v>
      </c>
      <c r="B5889">
        <v>12.69</v>
      </c>
      <c r="C5889">
        <v>366200</v>
      </c>
      <c r="D5889">
        <v>4649574.9000000004</v>
      </c>
    </row>
    <row r="5890" spans="1:4">
      <c r="A5890" s="4">
        <v>41304.569444444445</v>
      </c>
      <c r="B5890">
        <v>12.68</v>
      </c>
      <c r="C5890">
        <v>208542</v>
      </c>
      <c r="D5890">
        <v>2647001.58</v>
      </c>
    </row>
    <row r="5891" spans="1:4">
      <c r="A5891" s="4">
        <v>41304.576388888891</v>
      </c>
      <c r="B5891">
        <v>12.7</v>
      </c>
      <c r="C5891">
        <v>287185</v>
      </c>
      <c r="D5891">
        <v>3646215.82</v>
      </c>
    </row>
    <row r="5892" spans="1:4">
      <c r="A5892" s="4">
        <v>41304.583333333336</v>
      </c>
      <c r="B5892">
        <v>12.74</v>
      </c>
      <c r="C5892">
        <v>155028</v>
      </c>
      <c r="D5892">
        <v>1974001.4</v>
      </c>
    </row>
    <row r="5893" spans="1:4">
      <c r="A5893" s="4">
        <v>41304.590277777781</v>
      </c>
      <c r="B5893">
        <v>12.71</v>
      </c>
      <c r="C5893">
        <v>568138</v>
      </c>
      <c r="D5893">
        <v>7221100.4699999997</v>
      </c>
    </row>
    <row r="5894" spans="1:4">
      <c r="A5894" s="4">
        <v>41304.597222222219</v>
      </c>
      <c r="B5894">
        <v>12.65</v>
      </c>
      <c r="C5894">
        <v>1193913</v>
      </c>
      <c r="D5894">
        <v>15143513.57</v>
      </c>
    </row>
    <row r="5895" spans="1:4">
      <c r="A5895" s="4">
        <v>41304.604166666664</v>
      </c>
      <c r="B5895">
        <v>12.69</v>
      </c>
      <c r="C5895">
        <v>754331</v>
      </c>
      <c r="D5895">
        <v>9543999.9700000007</v>
      </c>
    </row>
    <row r="5896" spans="1:4">
      <c r="A5896" s="4">
        <v>41304.611111111109</v>
      </c>
      <c r="B5896">
        <v>12.73</v>
      </c>
      <c r="C5896">
        <v>362658</v>
      </c>
      <c r="D5896">
        <v>4614036.05</v>
      </c>
    </row>
    <row r="5897" spans="1:4">
      <c r="A5897" s="4">
        <v>41304.618055555555</v>
      </c>
      <c r="B5897">
        <v>12.68</v>
      </c>
      <c r="C5897">
        <v>627437</v>
      </c>
      <c r="D5897">
        <v>7964722.2800000003</v>
      </c>
    </row>
    <row r="5898" spans="1:4">
      <c r="A5898" s="4">
        <v>41304.625</v>
      </c>
      <c r="B5898">
        <v>12.69</v>
      </c>
      <c r="C5898">
        <v>577551</v>
      </c>
      <c r="D5898">
        <v>7325491.3200000003</v>
      </c>
    </row>
    <row r="5899" spans="1:4">
      <c r="A5899" s="4">
        <v>41305.402777777781</v>
      </c>
      <c r="B5899">
        <v>12.45</v>
      </c>
      <c r="C5899">
        <v>1746743</v>
      </c>
      <c r="D5899">
        <v>21861774.32</v>
      </c>
    </row>
    <row r="5900" spans="1:4">
      <c r="A5900" s="4">
        <v>41305.409722222219</v>
      </c>
      <c r="B5900">
        <v>12.42</v>
      </c>
      <c r="C5900">
        <v>1556348</v>
      </c>
      <c r="D5900">
        <v>19356957.199999999</v>
      </c>
    </row>
    <row r="5901" spans="1:4">
      <c r="A5901" s="4">
        <v>41305.416666666664</v>
      </c>
      <c r="B5901">
        <v>12.29</v>
      </c>
      <c r="C5901">
        <v>2264424</v>
      </c>
      <c r="D5901">
        <v>27927709.550000001</v>
      </c>
    </row>
    <row r="5902" spans="1:4">
      <c r="A5902" s="4">
        <v>41305.423611111109</v>
      </c>
      <c r="B5902">
        <v>12.28</v>
      </c>
      <c r="C5902">
        <v>1244255</v>
      </c>
      <c r="D5902">
        <v>15256694.59</v>
      </c>
    </row>
    <row r="5903" spans="1:4">
      <c r="A5903" s="4">
        <v>41305.430555555555</v>
      </c>
      <c r="B5903">
        <v>12.28</v>
      </c>
      <c r="C5903">
        <v>1061524</v>
      </c>
      <c r="D5903">
        <v>13034998.4</v>
      </c>
    </row>
    <row r="5904" spans="1:4">
      <c r="A5904" s="4">
        <v>41305.4375</v>
      </c>
      <c r="B5904">
        <v>12.23</v>
      </c>
      <c r="C5904">
        <v>1966298</v>
      </c>
      <c r="D5904">
        <v>24044565.949999999</v>
      </c>
    </row>
    <row r="5905" spans="1:4">
      <c r="A5905" s="4">
        <v>41305.444444444445</v>
      </c>
      <c r="B5905">
        <v>12.27</v>
      </c>
      <c r="C5905">
        <v>421256</v>
      </c>
      <c r="D5905">
        <v>5165503.62</v>
      </c>
    </row>
    <row r="5906" spans="1:4">
      <c r="A5906" s="4">
        <v>41305.451388888891</v>
      </c>
      <c r="B5906">
        <v>12.26</v>
      </c>
      <c r="C5906">
        <v>410015</v>
      </c>
      <c r="D5906">
        <v>5031476.43</v>
      </c>
    </row>
    <row r="5907" spans="1:4">
      <c r="A5907" s="4">
        <v>41305.458333333336</v>
      </c>
      <c r="B5907">
        <v>12.24</v>
      </c>
      <c r="C5907">
        <v>574485</v>
      </c>
      <c r="D5907">
        <v>7038328.4199999999</v>
      </c>
    </row>
    <row r="5908" spans="1:4">
      <c r="A5908" s="4">
        <v>41305.465277777781</v>
      </c>
      <c r="B5908">
        <v>12.32</v>
      </c>
      <c r="C5908">
        <v>424190</v>
      </c>
      <c r="D5908">
        <v>5212907.57</v>
      </c>
    </row>
    <row r="5909" spans="1:4">
      <c r="A5909" s="4">
        <v>41305.472222222219</v>
      </c>
      <c r="B5909">
        <v>12.29</v>
      </c>
      <c r="C5909">
        <v>437456</v>
      </c>
      <c r="D5909">
        <v>5385953.9800000004</v>
      </c>
    </row>
    <row r="5910" spans="1:4">
      <c r="A5910" s="4">
        <v>41305.479166666664</v>
      </c>
      <c r="B5910">
        <v>12.31</v>
      </c>
      <c r="C5910">
        <v>173933</v>
      </c>
      <c r="D5910">
        <v>2141856.1</v>
      </c>
    </row>
    <row r="5911" spans="1:4">
      <c r="A5911" s="4">
        <v>41305.548611111109</v>
      </c>
      <c r="B5911">
        <v>12.26</v>
      </c>
      <c r="C5911">
        <v>565001</v>
      </c>
      <c r="D5911">
        <v>6938499.5999999996</v>
      </c>
    </row>
    <row r="5912" spans="1:4">
      <c r="A5912" s="4">
        <v>41305.555555555555</v>
      </c>
      <c r="B5912">
        <v>12.27</v>
      </c>
      <c r="C5912">
        <v>1380108</v>
      </c>
      <c r="D5912">
        <v>16882481.170000002</v>
      </c>
    </row>
    <row r="5913" spans="1:4">
      <c r="A5913" s="4">
        <v>41305.5625</v>
      </c>
      <c r="B5913">
        <v>12.21</v>
      </c>
      <c r="C5913">
        <v>1087483</v>
      </c>
      <c r="D5913">
        <v>13308216.25</v>
      </c>
    </row>
    <row r="5914" spans="1:4">
      <c r="A5914" s="4">
        <v>41305.569444444445</v>
      </c>
      <c r="B5914">
        <v>12.25</v>
      </c>
      <c r="C5914">
        <v>744701</v>
      </c>
      <c r="D5914">
        <v>9122374.5399999991</v>
      </c>
    </row>
    <row r="5915" spans="1:4">
      <c r="A5915" s="4">
        <v>41305.576388888891</v>
      </c>
      <c r="B5915">
        <v>12.24</v>
      </c>
      <c r="C5915">
        <v>891488</v>
      </c>
      <c r="D5915">
        <v>10909816.029999999</v>
      </c>
    </row>
    <row r="5916" spans="1:4">
      <c r="A5916" s="4">
        <v>41305.583333333336</v>
      </c>
      <c r="B5916">
        <v>12.23</v>
      </c>
      <c r="C5916">
        <v>340779</v>
      </c>
      <c r="D5916">
        <v>4168313.49</v>
      </c>
    </row>
    <row r="5917" spans="1:4">
      <c r="A5917" s="4">
        <v>41305.590277777781</v>
      </c>
      <c r="B5917">
        <v>12.27</v>
      </c>
      <c r="C5917">
        <v>392175</v>
      </c>
      <c r="D5917">
        <v>4811111.8600000003</v>
      </c>
    </row>
    <row r="5918" spans="1:4">
      <c r="A5918" s="4">
        <v>41305.597222222219</v>
      </c>
      <c r="B5918">
        <v>12.27</v>
      </c>
      <c r="C5918">
        <v>471206</v>
      </c>
      <c r="D5918">
        <v>5792576.0700000003</v>
      </c>
    </row>
    <row r="5919" spans="1:4">
      <c r="A5919" s="4">
        <v>41305.604166666664</v>
      </c>
      <c r="B5919">
        <v>12.3</v>
      </c>
      <c r="C5919">
        <v>395511</v>
      </c>
      <c r="D5919">
        <v>4845023.62</v>
      </c>
    </row>
    <row r="5920" spans="1:4">
      <c r="A5920" s="4">
        <v>41305.611111111109</v>
      </c>
      <c r="B5920">
        <v>12.27</v>
      </c>
      <c r="C5920">
        <v>429013</v>
      </c>
      <c r="D5920">
        <v>5260614.58</v>
      </c>
    </row>
    <row r="5921" spans="1:4">
      <c r="A5921" s="4">
        <v>41305.618055555555</v>
      </c>
      <c r="B5921">
        <v>12.25</v>
      </c>
      <c r="C5921">
        <v>535447</v>
      </c>
      <c r="D5921">
        <v>6563650.6399999997</v>
      </c>
    </row>
    <row r="5922" spans="1:4">
      <c r="A5922" s="4">
        <v>41305.625</v>
      </c>
      <c r="B5922">
        <v>12.25</v>
      </c>
      <c r="C5922">
        <v>1175188</v>
      </c>
      <c r="D5922">
        <v>14388904.16</v>
      </c>
    </row>
    <row r="5923" spans="1:4">
      <c r="A5923" s="4">
        <v>41306.402777777781</v>
      </c>
      <c r="B5923">
        <v>12.33</v>
      </c>
      <c r="C5923">
        <v>768507</v>
      </c>
      <c r="D5923">
        <v>9449751.5500000007</v>
      </c>
    </row>
    <row r="5924" spans="1:4">
      <c r="A5924" s="4">
        <v>41306.409722222219</v>
      </c>
      <c r="B5924">
        <v>12.36</v>
      </c>
      <c r="C5924">
        <v>772604</v>
      </c>
      <c r="D5924">
        <v>9540042.7300000004</v>
      </c>
    </row>
    <row r="5925" spans="1:4">
      <c r="A5925" s="4">
        <v>41306.416666666664</v>
      </c>
      <c r="B5925">
        <v>12.44</v>
      </c>
      <c r="C5925">
        <v>744867</v>
      </c>
      <c r="D5925">
        <v>9239817.2899999991</v>
      </c>
    </row>
    <row r="5926" spans="1:4">
      <c r="A5926" s="4">
        <v>41306.423611111109</v>
      </c>
      <c r="B5926">
        <v>12.43</v>
      </c>
      <c r="C5926">
        <v>855113</v>
      </c>
      <c r="D5926">
        <v>10629588.51</v>
      </c>
    </row>
    <row r="5927" spans="1:4">
      <c r="A5927" s="4">
        <v>41306.430555555555</v>
      </c>
      <c r="B5927">
        <v>12.37</v>
      </c>
      <c r="C5927">
        <v>517147</v>
      </c>
      <c r="D5927">
        <v>6416443.71</v>
      </c>
    </row>
    <row r="5928" spans="1:4">
      <c r="A5928" s="4">
        <v>41306.4375</v>
      </c>
      <c r="B5928">
        <v>12.4</v>
      </c>
      <c r="C5928">
        <v>468146</v>
      </c>
      <c r="D5928">
        <v>5810258.0999999996</v>
      </c>
    </row>
    <row r="5929" spans="1:4">
      <c r="A5929" s="4">
        <v>41306.444444444445</v>
      </c>
      <c r="B5929">
        <v>12.34</v>
      </c>
      <c r="C5929">
        <v>399604</v>
      </c>
      <c r="D5929">
        <v>4939130.4000000004</v>
      </c>
    </row>
    <row r="5930" spans="1:4">
      <c r="A5930" s="4">
        <v>41306.451388888891</v>
      </c>
      <c r="B5930">
        <v>12.34</v>
      </c>
      <c r="C5930">
        <v>282999</v>
      </c>
      <c r="D5930">
        <v>3489939.67</v>
      </c>
    </row>
    <row r="5931" spans="1:4">
      <c r="A5931" s="4">
        <v>41306.458333333336</v>
      </c>
      <c r="B5931">
        <v>12.32</v>
      </c>
      <c r="C5931">
        <v>185951</v>
      </c>
      <c r="D5931">
        <v>2293597.83</v>
      </c>
    </row>
    <row r="5932" spans="1:4">
      <c r="A5932" s="4">
        <v>41306.465277777781</v>
      </c>
      <c r="B5932">
        <v>12.35</v>
      </c>
      <c r="C5932">
        <v>268812</v>
      </c>
      <c r="D5932">
        <v>3320322.86</v>
      </c>
    </row>
    <row r="5933" spans="1:4">
      <c r="A5933" s="4">
        <v>41306.472222222219</v>
      </c>
      <c r="B5933">
        <v>12.35</v>
      </c>
      <c r="C5933">
        <v>413600</v>
      </c>
      <c r="D5933">
        <v>5112506.3499999996</v>
      </c>
    </row>
    <row r="5934" spans="1:4">
      <c r="A5934" s="4">
        <v>41306.479166666664</v>
      </c>
      <c r="B5934">
        <v>12.34</v>
      </c>
      <c r="C5934">
        <v>226019</v>
      </c>
      <c r="D5934">
        <v>2791244.33</v>
      </c>
    </row>
    <row r="5935" spans="1:4">
      <c r="A5935" s="4">
        <v>41306.548611111109</v>
      </c>
      <c r="B5935">
        <v>12.33</v>
      </c>
      <c r="C5935">
        <v>549614</v>
      </c>
      <c r="D5935">
        <v>6777380.4400000004</v>
      </c>
    </row>
    <row r="5936" spans="1:4">
      <c r="A5936" s="4">
        <v>41306.555555555555</v>
      </c>
      <c r="B5936">
        <v>12.35</v>
      </c>
      <c r="C5936">
        <v>308146</v>
      </c>
      <c r="D5936">
        <v>3802316.1</v>
      </c>
    </row>
    <row r="5937" spans="1:4">
      <c r="A5937" s="4">
        <v>41306.5625</v>
      </c>
      <c r="B5937">
        <v>12.34</v>
      </c>
      <c r="C5937">
        <v>190074</v>
      </c>
      <c r="D5937">
        <v>2347918.38</v>
      </c>
    </row>
    <row r="5938" spans="1:4">
      <c r="A5938" s="4">
        <v>41306.569444444445</v>
      </c>
      <c r="B5938">
        <v>12.35</v>
      </c>
      <c r="C5938">
        <v>168724</v>
      </c>
      <c r="D5938">
        <v>2083266.39</v>
      </c>
    </row>
    <row r="5939" spans="1:4">
      <c r="A5939" s="4">
        <v>41306.576388888891</v>
      </c>
      <c r="B5939">
        <v>12.34</v>
      </c>
      <c r="C5939">
        <v>688401</v>
      </c>
      <c r="D5939">
        <v>8491550.4700000007</v>
      </c>
    </row>
    <row r="5940" spans="1:4">
      <c r="A5940" s="4">
        <v>41306.583333333336</v>
      </c>
      <c r="B5940">
        <v>12.34</v>
      </c>
      <c r="C5940">
        <v>200452</v>
      </c>
      <c r="D5940">
        <v>2474351.5499999998</v>
      </c>
    </row>
    <row r="5941" spans="1:4">
      <c r="A5941" s="4">
        <v>41306.590277777781</v>
      </c>
      <c r="B5941">
        <v>12.38</v>
      </c>
      <c r="C5941">
        <v>222561</v>
      </c>
      <c r="D5941">
        <v>2749375.19</v>
      </c>
    </row>
    <row r="5942" spans="1:4">
      <c r="A5942" s="4">
        <v>41306.597222222219</v>
      </c>
      <c r="B5942">
        <v>12.36</v>
      </c>
      <c r="C5942">
        <v>246304</v>
      </c>
      <c r="D5942">
        <v>3048450.08</v>
      </c>
    </row>
    <row r="5943" spans="1:4">
      <c r="A5943" s="4">
        <v>41306.604166666664</v>
      </c>
      <c r="B5943">
        <v>12.37</v>
      </c>
      <c r="C5943">
        <v>338910</v>
      </c>
      <c r="D5943">
        <v>4190948.49</v>
      </c>
    </row>
    <row r="5944" spans="1:4">
      <c r="A5944" s="4">
        <v>41306.611111111109</v>
      </c>
      <c r="B5944">
        <v>12.37</v>
      </c>
      <c r="C5944">
        <v>361497</v>
      </c>
      <c r="D5944">
        <v>4469623.12</v>
      </c>
    </row>
    <row r="5945" spans="1:4">
      <c r="A5945" s="4">
        <v>41306.618055555555</v>
      </c>
      <c r="B5945">
        <v>12.37</v>
      </c>
      <c r="C5945">
        <v>389072</v>
      </c>
      <c r="D5945">
        <v>4811468.68</v>
      </c>
    </row>
    <row r="5946" spans="1:4">
      <c r="A5946" s="4">
        <v>41306.625</v>
      </c>
      <c r="B5946">
        <v>12.37</v>
      </c>
      <c r="C5946">
        <v>921925</v>
      </c>
      <c r="D5946">
        <v>11398417.68</v>
      </c>
    </row>
    <row r="5947" spans="1:4">
      <c r="A5947" s="4">
        <v>41309.402777777781</v>
      </c>
      <c r="B5947">
        <v>12.54</v>
      </c>
      <c r="C5947">
        <v>965711</v>
      </c>
      <c r="D5947">
        <v>12069362.189999999</v>
      </c>
    </row>
    <row r="5948" spans="1:4">
      <c r="A5948" s="4">
        <v>41309.409722222219</v>
      </c>
      <c r="B5948">
        <v>12.5</v>
      </c>
      <c r="C5948">
        <v>752340</v>
      </c>
      <c r="D5948">
        <v>9421817.9600000009</v>
      </c>
    </row>
    <row r="5949" spans="1:4">
      <c r="A5949" s="4">
        <v>41309.416666666664</v>
      </c>
      <c r="B5949">
        <v>12.49</v>
      </c>
      <c r="C5949">
        <v>581860</v>
      </c>
      <c r="D5949">
        <v>7280378.4800000004</v>
      </c>
    </row>
    <row r="5950" spans="1:4">
      <c r="A5950" s="4">
        <v>41309.423611111109</v>
      </c>
      <c r="B5950">
        <v>12.45</v>
      </c>
      <c r="C5950">
        <v>598459</v>
      </c>
      <c r="D5950">
        <v>7443976.9199999999</v>
      </c>
    </row>
    <row r="5951" spans="1:4">
      <c r="A5951" s="4">
        <v>41309.430555555555</v>
      </c>
      <c r="B5951">
        <v>12.46</v>
      </c>
      <c r="C5951">
        <v>275213</v>
      </c>
      <c r="D5951">
        <v>3426844.75</v>
      </c>
    </row>
    <row r="5952" spans="1:4">
      <c r="A5952" s="4">
        <v>41309.4375</v>
      </c>
      <c r="B5952">
        <v>12.47</v>
      </c>
      <c r="C5952">
        <v>507378</v>
      </c>
      <c r="D5952">
        <v>6333592.5999999996</v>
      </c>
    </row>
    <row r="5953" spans="1:4">
      <c r="A5953" s="4">
        <v>41309.444444444445</v>
      </c>
      <c r="B5953">
        <v>12.45</v>
      </c>
      <c r="C5953">
        <v>363068</v>
      </c>
      <c r="D5953">
        <v>4524631.04</v>
      </c>
    </row>
    <row r="5954" spans="1:4">
      <c r="A5954" s="4">
        <v>41309.451388888891</v>
      </c>
      <c r="B5954">
        <v>12.45</v>
      </c>
      <c r="C5954">
        <v>284300</v>
      </c>
      <c r="D5954">
        <v>3540244</v>
      </c>
    </row>
    <row r="5955" spans="1:4">
      <c r="A5955" s="4">
        <v>41309.458333333336</v>
      </c>
      <c r="B5955">
        <v>12.5</v>
      </c>
      <c r="C5955">
        <v>396300</v>
      </c>
      <c r="D5955">
        <v>4940053.8</v>
      </c>
    </row>
    <row r="5956" spans="1:4">
      <c r="A5956" s="4">
        <v>41309.465277777781</v>
      </c>
      <c r="B5956">
        <v>12.55</v>
      </c>
      <c r="C5956">
        <v>622466</v>
      </c>
      <c r="D5956">
        <v>7796007.3700000001</v>
      </c>
    </row>
    <row r="5957" spans="1:4">
      <c r="A5957" s="4">
        <v>41309.472222222219</v>
      </c>
      <c r="B5957">
        <v>12.62</v>
      </c>
      <c r="C5957">
        <v>1076761</v>
      </c>
      <c r="D5957">
        <v>13573216.83</v>
      </c>
    </row>
    <row r="5958" spans="1:4">
      <c r="A5958" s="4">
        <v>41309.479166666664</v>
      </c>
      <c r="B5958">
        <v>12.67</v>
      </c>
      <c r="C5958">
        <v>543418</v>
      </c>
      <c r="D5958">
        <v>6859883.25</v>
      </c>
    </row>
    <row r="5959" spans="1:4">
      <c r="A5959" s="4">
        <v>41309.548611111109</v>
      </c>
      <c r="B5959">
        <v>12.61</v>
      </c>
      <c r="C5959">
        <v>543527</v>
      </c>
      <c r="D5959">
        <v>6880605.7800000003</v>
      </c>
    </row>
    <row r="5960" spans="1:4">
      <c r="A5960" s="4">
        <v>41309.555555555555</v>
      </c>
      <c r="B5960">
        <v>12.77</v>
      </c>
      <c r="C5960">
        <v>1916324</v>
      </c>
      <c r="D5960">
        <v>24474996.289999999</v>
      </c>
    </row>
    <row r="5961" spans="1:4">
      <c r="A5961" s="4">
        <v>41309.5625</v>
      </c>
      <c r="B5961">
        <v>12.83</v>
      </c>
      <c r="C5961">
        <v>2020085</v>
      </c>
      <c r="D5961">
        <v>25980049.300000001</v>
      </c>
    </row>
    <row r="5962" spans="1:4">
      <c r="A5962" s="4">
        <v>41309.569444444445</v>
      </c>
      <c r="B5962">
        <v>12.8</v>
      </c>
      <c r="C5962">
        <v>562571</v>
      </c>
      <c r="D5962">
        <v>7215430.0499999998</v>
      </c>
    </row>
    <row r="5963" spans="1:4">
      <c r="A5963" s="4">
        <v>41309.576388888891</v>
      </c>
      <c r="B5963">
        <v>12.81</v>
      </c>
      <c r="C5963">
        <v>411582</v>
      </c>
      <c r="D5963">
        <v>5266998.9000000004</v>
      </c>
    </row>
    <row r="5964" spans="1:4">
      <c r="A5964" s="4">
        <v>41309.583333333336</v>
      </c>
      <c r="B5964">
        <v>12.79</v>
      </c>
      <c r="C5964">
        <v>532997</v>
      </c>
      <c r="D5964">
        <v>6836764.7699999996</v>
      </c>
    </row>
    <row r="5965" spans="1:4">
      <c r="A5965" s="4">
        <v>41309.590277777781</v>
      </c>
      <c r="B5965">
        <v>12.81</v>
      </c>
      <c r="C5965">
        <v>424338</v>
      </c>
      <c r="D5965">
        <v>5426004.8399999999</v>
      </c>
    </row>
    <row r="5966" spans="1:4">
      <c r="A5966" s="4">
        <v>41309.597222222219</v>
      </c>
      <c r="B5966">
        <v>12.81</v>
      </c>
      <c r="C5966">
        <v>418782</v>
      </c>
      <c r="D5966">
        <v>5354794.24</v>
      </c>
    </row>
    <row r="5967" spans="1:4">
      <c r="A5967" s="4">
        <v>41309.604166666664</v>
      </c>
      <c r="B5967">
        <v>12.81</v>
      </c>
      <c r="C5967">
        <v>415540</v>
      </c>
      <c r="D5967">
        <v>5321342.5199999996</v>
      </c>
    </row>
    <row r="5968" spans="1:4">
      <c r="A5968" s="4">
        <v>41309.611111111109</v>
      </c>
      <c r="B5968">
        <v>12.84</v>
      </c>
      <c r="C5968">
        <v>667578</v>
      </c>
      <c r="D5968">
        <v>8576213.8599999994</v>
      </c>
    </row>
    <row r="5969" spans="1:4">
      <c r="A5969" s="4">
        <v>41309.618055555555</v>
      </c>
      <c r="B5969">
        <v>12.89</v>
      </c>
      <c r="C5969">
        <v>1783086</v>
      </c>
      <c r="D5969">
        <v>22998666.600000001</v>
      </c>
    </row>
    <row r="5970" spans="1:4">
      <c r="A5970" s="4">
        <v>41309.625</v>
      </c>
      <c r="B5970">
        <v>12.88</v>
      </c>
      <c r="C5970">
        <v>1401495</v>
      </c>
      <c r="D5970">
        <v>18045947.120000001</v>
      </c>
    </row>
    <row r="5971" spans="1:4">
      <c r="A5971" s="4">
        <v>41310.402777777781</v>
      </c>
      <c r="B5971">
        <v>12.75</v>
      </c>
      <c r="C5971">
        <v>870468</v>
      </c>
      <c r="D5971">
        <v>11092783.93</v>
      </c>
    </row>
    <row r="5972" spans="1:4">
      <c r="A5972" s="4">
        <v>41310.409722222219</v>
      </c>
      <c r="B5972">
        <v>12.72</v>
      </c>
      <c r="C5972">
        <v>384121</v>
      </c>
      <c r="D5972">
        <v>4892779.3099999996</v>
      </c>
    </row>
    <row r="5973" spans="1:4">
      <c r="A5973" s="4">
        <v>41310.416666666664</v>
      </c>
      <c r="B5973">
        <v>12.7</v>
      </c>
      <c r="C5973">
        <v>335601</v>
      </c>
      <c r="D5973">
        <v>4267857.7</v>
      </c>
    </row>
    <row r="5974" spans="1:4">
      <c r="A5974" s="4">
        <v>41310.423611111109</v>
      </c>
      <c r="B5974">
        <v>12.68</v>
      </c>
      <c r="C5974">
        <v>822740</v>
      </c>
      <c r="D5974">
        <v>10426005.51</v>
      </c>
    </row>
    <row r="5975" spans="1:4">
      <c r="A5975" s="4">
        <v>41310.430555555555</v>
      </c>
      <c r="B5975">
        <v>12.7</v>
      </c>
      <c r="C5975">
        <v>291063</v>
      </c>
      <c r="D5975">
        <v>3695138.78</v>
      </c>
    </row>
    <row r="5976" spans="1:4">
      <c r="A5976" s="4">
        <v>41310.4375</v>
      </c>
      <c r="B5976">
        <v>12.68</v>
      </c>
      <c r="C5976">
        <v>293232</v>
      </c>
      <c r="D5976">
        <v>3727040.08</v>
      </c>
    </row>
    <row r="5977" spans="1:4">
      <c r="A5977" s="4">
        <v>41310.444444444445</v>
      </c>
      <c r="B5977">
        <v>12.72</v>
      </c>
      <c r="C5977">
        <v>180364</v>
      </c>
      <c r="D5977">
        <v>2291827.29</v>
      </c>
    </row>
    <row r="5978" spans="1:4">
      <c r="A5978" s="4">
        <v>41310.451388888891</v>
      </c>
      <c r="B5978">
        <v>12.72</v>
      </c>
      <c r="C5978">
        <v>140678</v>
      </c>
      <c r="D5978">
        <v>1790836.56</v>
      </c>
    </row>
    <row r="5979" spans="1:4">
      <c r="A5979" s="4">
        <v>41310.458333333336</v>
      </c>
      <c r="B5979">
        <v>12.79</v>
      </c>
      <c r="C5979">
        <v>257006</v>
      </c>
      <c r="D5979">
        <v>3277115.26</v>
      </c>
    </row>
    <row r="5980" spans="1:4">
      <c r="A5980" s="4">
        <v>41310.465277777781</v>
      </c>
      <c r="B5980">
        <v>12.78</v>
      </c>
      <c r="C5980">
        <v>240610</v>
      </c>
      <c r="D5980">
        <v>3069869.77</v>
      </c>
    </row>
    <row r="5981" spans="1:4">
      <c r="A5981" s="4">
        <v>41310.472222222219</v>
      </c>
      <c r="B5981">
        <v>12.74</v>
      </c>
      <c r="C5981">
        <v>526035</v>
      </c>
      <c r="D5981">
        <v>6711161.04</v>
      </c>
    </row>
    <row r="5982" spans="1:4">
      <c r="A5982" s="4">
        <v>41310.479166666664</v>
      </c>
      <c r="B5982">
        <v>12.76</v>
      </c>
      <c r="C5982">
        <v>398132</v>
      </c>
      <c r="D5982">
        <v>5071386.71</v>
      </c>
    </row>
    <row r="5983" spans="1:4">
      <c r="A5983" s="4">
        <v>41310.548611111109</v>
      </c>
      <c r="B5983">
        <v>12.79</v>
      </c>
      <c r="C5983">
        <v>223145</v>
      </c>
      <c r="D5983">
        <v>2854645.7599999998</v>
      </c>
    </row>
    <row r="5984" spans="1:4">
      <c r="A5984" s="4">
        <v>41310.555555555555</v>
      </c>
      <c r="B5984">
        <v>12.76</v>
      </c>
      <c r="C5984">
        <v>452646</v>
      </c>
      <c r="D5984">
        <v>5786605.3200000003</v>
      </c>
    </row>
    <row r="5985" spans="1:4">
      <c r="A5985" s="4">
        <v>41310.5625</v>
      </c>
      <c r="B5985">
        <v>12.81</v>
      </c>
      <c r="C5985">
        <v>628056</v>
      </c>
      <c r="D5985">
        <v>8020712.6399999997</v>
      </c>
    </row>
    <row r="5986" spans="1:4">
      <c r="A5986" s="4">
        <v>41310.569444444445</v>
      </c>
      <c r="B5986">
        <v>12.84</v>
      </c>
      <c r="C5986">
        <v>393822</v>
      </c>
      <c r="D5986">
        <v>5056365.45</v>
      </c>
    </row>
    <row r="5987" spans="1:4">
      <c r="A5987" s="4">
        <v>41310.576388888891</v>
      </c>
      <c r="B5987">
        <v>12.82</v>
      </c>
      <c r="C5987">
        <v>322413</v>
      </c>
      <c r="D5987">
        <v>4139607.92</v>
      </c>
    </row>
    <row r="5988" spans="1:4">
      <c r="A5988" s="4">
        <v>41310.583333333336</v>
      </c>
      <c r="B5988">
        <v>12.79</v>
      </c>
      <c r="C5988">
        <v>404343</v>
      </c>
      <c r="D5988">
        <v>5170421.24</v>
      </c>
    </row>
    <row r="5989" spans="1:4">
      <c r="A5989" s="4">
        <v>41310.590277777781</v>
      </c>
      <c r="B5989">
        <v>12.84</v>
      </c>
      <c r="C5989">
        <v>167628</v>
      </c>
      <c r="D5989">
        <v>2149848.64</v>
      </c>
    </row>
    <row r="5990" spans="1:4">
      <c r="A5990" s="4">
        <v>41310.597222222219</v>
      </c>
      <c r="B5990">
        <v>12.82</v>
      </c>
      <c r="C5990">
        <v>237400</v>
      </c>
      <c r="D5990">
        <v>3046444.56</v>
      </c>
    </row>
    <row r="5991" spans="1:4">
      <c r="A5991" s="4">
        <v>41310.604166666664</v>
      </c>
      <c r="B5991">
        <v>12.83</v>
      </c>
      <c r="C5991">
        <v>308005</v>
      </c>
      <c r="D5991">
        <v>3953249.02</v>
      </c>
    </row>
    <row r="5992" spans="1:4">
      <c r="A5992" s="4">
        <v>41310.611111111109</v>
      </c>
      <c r="B5992">
        <v>12.79</v>
      </c>
      <c r="C5992">
        <v>308220</v>
      </c>
      <c r="D5992">
        <v>3949462.43</v>
      </c>
    </row>
    <row r="5993" spans="1:4">
      <c r="A5993" s="4">
        <v>41310.618055555555</v>
      </c>
      <c r="B5993">
        <v>12.81</v>
      </c>
      <c r="C5993">
        <v>358643</v>
      </c>
      <c r="D5993">
        <v>4593742.4000000004</v>
      </c>
    </row>
    <row r="5994" spans="1:4">
      <c r="A5994" s="4">
        <v>41310.625</v>
      </c>
      <c r="B5994">
        <v>12.82</v>
      </c>
      <c r="C5994">
        <v>611731</v>
      </c>
      <c r="D5994">
        <v>7840138.1200000001</v>
      </c>
    </row>
    <row r="5995" spans="1:4">
      <c r="A5995" s="4">
        <v>41311.402777777781</v>
      </c>
      <c r="B5995">
        <v>12.86</v>
      </c>
      <c r="C5995">
        <v>259335</v>
      </c>
      <c r="D5995">
        <v>3334220.98</v>
      </c>
    </row>
    <row r="5996" spans="1:4">
      <c r="A5996" s="4">
        <v>41311.409722222219</v>
      </c>
      <c r="B5996">
        <v>12.84</v>
      </c>
      <c r="C5996">
        <v>368405</v>
      </c>
      <c r="D5996">
        <v>4726942.16</v>
      </c>
    </row>
    <row r="5997" spans="1:4">
      <c r="A5997" s="4">
        <v>41311.416666666664</v>
      </c>
      <c r="B5997">
        <v>12.84</v>
      </c>
      <c r="C5997">
        <v>342806</v>
      </c>
      <c r="D5997">
        <v>4399935.55</v>
      </c>
    </row>
    <row r="5998" spans="1:4">
      <c r="A5998" s="4">
        <v>41311.423611111109</v>
      </c>
      <c r="B5998">
        <v>12.83</v>
      </c>
      <c r="C5998">
        <v>377356</v>
      </c>
      <c r="D5998">
        <v>4842803.49</v>
      </c>
    </row>
    <row r="5999" spans="1:4">
      <c r="A5999" s="4">
        <v>41311.430555555555</v>
      </c>
      <c r="B5999">
        <v>12.83</v>
      </c>
      <c r="C5999">
        <v>305770</v>
      </c>
      <c r="D5999">
        <v>3920841.58</v>
      </c>
    </row>
    <row r="6000" spans="1:4">
      <c r="A6000" s="4">
        <v>41311.4375</v>
      </c>
      <c r="B6000">
        <v>12.81</v>
      </c>
      <c r="C6000">
        <v>387766</v>
      </c>
      <c r="D6000">
        <v>4972111.32</v>
      </c>
    </row>
    <row r="6001" spans="1:4">
      <c r="A6001" s="4">
        <v>41311.444444444445</v>
      </c>
      <c r="B6001">
        <v>12.76</v>
      </c>
      <c r="C6001">
        <v>581592</v>
      </c>
      <c r="D6001">
        <v>7430705.4000000004</v>
      </c>
    </row>
    <row r="6002" spans="1:4">
      <c r="A6002" s="4">
        <v>41311.451388888891</v>
      </c>
      <c r="B6002">
        <v>12.74</v>
      </c>
      <c r="C6002">
        <v>530169</v>
      </c>
      <c r="D6002">
        <v>6754166.9000000004</v>
      </c>
    </row>
    <row r="6003" spans="1:4">
      <c r="A6003" s="4">
        <v>41311.458333333336</v>
      </c>
      <c r="B6003">
        <v>12.76</v>
      </c>
      <c r="C6003">
        <v>244875</v>
      </c>
      <c r="D6003">
        <v>3122331.31</v>
      </c>
    </row>
    <row r="6004" spans="1:4">
      <c r="A6004" s="4">
        <v>41311.465277777781</v>
      </c>
      <c r="B6004">
        <v>12.75</v>
      </c>
      <c r="C6004">
        <v>394321</v>
      </c>
      <c r="D6004">
        <v>5029214.75</v>
      </c>
    </row>
    <row r="6005" spans="1:4">
      <c r="A6005" s="4">
        <v>41311.472222222219</v>
      </c>
      <c r="B6005">
        <v>12.76</v>
      </c>
      <c r="C6005">
        <v>201941</v>
      </c>
      <c r="D6005">
        <v>2576693.75</v>
      </c>
    </row>
    <row r="6006" spans="1:4">
      <c r="A6006" s="4">
        <v>41311.479166666664</v>
      </c>
      <c r="B6006">
        <v>12.75</v>
      </c>
      <c r="C6006">
        <v>305619</v>
      </c>
      <c r="D6006">
        <v>3895168</v>
      </c>
    </row>
    <row r="6007" spans="1:4">
      <c r="A6007" s="4">
        <v>41311.548611111109</v>
      </c>
      <c r="B6007">
        <v>12.73</v>
      </c>
      <c r="C6007">
        <v>416745</v>
      </c>
      <c r="D6007">
        <v>5302464.3600000003</v>
      </c>
    </row>
    <row r="6008" spans="1:4">
      <c r="A6008" s="4">
        <v>41311.555555555555</v>
      </c>
      <c r="B6008">
        <v>12.69</v>
      </c>
      <c r="C6008">
        <v>717462</v>
      </c>
      <c r="D6008">
        <v>9115218.0500000007</v>
      </c>
    </row>
    <row r="6009" spans="1:4">
      <c r="A6009" s="4">
        <v>41311.5625</v>
      </c>
      <c r="B6009">
        <v>12.69</v>
      </c>
      <c r="C6009">
        <v>704350</v>
      </c>
      <c r="D6009">
        <v>8934907.2200000007</v>
      </c>
    </row>
    <row r="6010" spans="1:4">
      <c r="A6010" s="4">
        <v>41311.569444444445</v>
      </c>
      <c r="B6010">
        <v>12.66</v>
      </c>
      <c r="C6010">
        <v>557243</v>
      </c>
      <c r="D6010">
        <v>7058164.2199999997</v>
      </c>
    </row>
    <row r="6011" spans="1:4">
      <c r="A6011" s="4">
        <v>41311.576388888891</v>
      </c>
      <c r="B6011">
        <v>12.61</v>
      </c>
      <c r="C6011">
        <v>1329541</v>
      </c>
      <c r="D6011">
        <v>16789058.440000001</v>
      </c>
    </row>
    <row r="6012" spans="1:4">
      <c r="A6012" s="4">
        <v>41311.583333333336</v>
      </c>
      <c r="B6012">
        <v>12.67</v>
      </c>
      <c r="C6012">
        <v>197833</v>
      </c>
      <c r="D6012">
        <v>2505387.59</v>
      </c>
    </row>
    <row r="6013" spans="1:4">
      <c r="A6013" s="4">
        <v>41311.590277777781</v>
      </c>
      <c r="B6013">
        <v>12.71</v>
      </c>
      <c r="C6013">
        <v>235770</v>
      </c>
      <c r="D6013">
        <v>2989780.71</v>
      </c>
    </row>
    <row r="6014" spans="1:4">
      <c r="A6014" s="4">
        <v>41311.597222222219</v>
      </c>
      <c r="B6014">
        <v>12.73</v>
      </c>
      <c r="C6014">
        <v>157701</v>
      </c>
      <c r="D6014">
        <v>2004909.71</v>
      </c>
    </row>
    <row r="6015" spans="1:4">
      <c r="A6015" s="4">
        <v>41311.604166666664</v>
      </c>
      <c r="B6015">
        <v>12.71</v>
      </c>
      <c r="C6015">
        <v>386700</v>
      </c>
      <c r="D6015">
        <v>4920245</v>
      </c>
    </row>
    <row r="6016" spans="1:4">
      <c r="A6016" s="4">
        <v>41311.611111111109</v>
      </c>
      <c r="B6016">
        <v>12.66</v>
      </c>
      <c r="C6016">
        <v>450684</v>
      </c>
      <c r="D6016">
        <v>5716254.1900000004</v>
      </c>
    </row>
    <row r="6017" spans="1:4">
      <c r="A6017" s="4">
        <v>41311.618055555555</v>
      </c>
      <c r="B6017">
        <v>12.69</v>
      </c>
      <c r="C6017">
        <v>562422</v>
      </c>
      <c r="D6017">
        <v>7118238.1299999999</v>
      </c>
    </row>
    <row r="6018" spans="1:4">
      <c r="A6018" s="4">
        <v>41311.625</v>
      </c>
      <c r="B6018">
        <v>12.7</v>
      </c>
      <c r="C6018">
        <v>427528</v>
      </c>
      <c r="D6018">
        <v>5420506.7800000003</v>
      </c>
    </row>
    <row r="6019" spans="1:4">
      <c r="A6019" s="4">
        <v>41312.402777777781</v>
      </c>
      <c r="B6019">
        <v>12.74</v>
      </c>
      <c r="C6019">
        <v>355519</v>
      </c>
      <c r="D6019">
        <v>4535962.74</v>
      </c>
    </row>
    <row r="6020" spans="1:4">
      <c r="A6020" s="4">
        <v>41312.409722222219</v>
      </c>
      <c r="B6020">
        <v>12.81</v>
      </c>
      <c r="C6020">
        <v>492915</v>
      </c>
      <c r="D6020">
        <v>6303276.1200000001</v>
      </c>
    </row>
    <row r="6021" spans="1:4">
      <c r="A6021" s="4">
        <v>41312.416666666664</v>
      </c>
      <c r="B6021">
        <v>12.77</v>
      </c>
      <c r="C6021">
        <v>693257</v>
      </c>
      <c r="D6021">
        <v>8878778.9900000002</v>
      </c>
    </row>
    <row r="6022" spans="1:4">
      <c r="A6022" s="4">
        <v>41312.423611111109</v>
      </c>
      <c r="B6022">
        <v>12.87</v>
      </c>
      <c r="C6022">
        <v>912286</v>
      </c>
      <c r="D6022">
        <v>11688779.42</v>
      </c>
    </row>
    <row r="6023" spans="1:4">
      <c r="A6023" s="4">
        <v>41312.430555555555</v>
      </c>
      <c r="B6023">
        <v>12.89</v>
      </c>
      <c r="C6023">
        <v>758798</v>
      </c>
      <c r="D6023">
        <v>9767235.4299999997</v>
      </c>
    </row>
    <row r="6024" spans="1:4">
      <c r="A6024" s="4">
        <v>41312.4375</v>
      </c>
      <c r="B6024">
        <v>12.9</v>
      </c>
      <c r="C6024">
        <v>604781</v>
      </c>
      <c r="D6024">
        <v>7797926.4900000002</v>
      </c>
    </row>
    <row r="6025" spans="1:4">
      <c r="A6025" s="4">
        <v>41312.444444444445</v>
      </c>
      <c r="B6025">
        <v>12.85</v>
      </c>
      <c r="C6025">
        <v>689819</v>
      </c>
      <c r="D6025">
        <v>8869441.0999999996</v>
      </c>
    </row>
    <row r="6026" spans="1:4">
      <c r="A6026" s="4">
        <v>41312.451388888891</v>
      </c>
      <c r="B6026">
        <v>12.87</v>
      </c>
      <c r="C6026">
        <v>403278</v>
      </c>
      <c r="D6026">
        <v>5186037.72</v>
      </c>
    </row>
    <row r="6027" spans="1:4">
      <c r="A6027" s="4">
        <v>41312.458333333336</v>
      </c>
      <c r="B6027">
        <v>12.88</v>
      </c>
      <c r="C6027">
        <v>622399</v>
      </c>
      <c r="D6027">
        <v>8020390.0999999996</v>
      </c>
    </row>
    <row r="6028" spans="1:4">
      <c r="A6028" s="4">
        <v>41312.465277777781</v>
      </c>
      <c r="B6028">
        <v>12.88</v>
      </c>
      <c r="C6028">
        <v>545303</v>
      </c>
      <c r="D6028">
        <v>7012023.5800000001</v>
      </c>
    </row>
    <row r="6029" spans="1:4">
      <c r="A6029" s="4">
        <v>41312.472222222219</v>
      </c>
      <c r="B6029">
        <v>12.84</v>
      </c>
      <c r="C6029">
        <v>317200</v>
      </c>
      <c r="D6029">
        <v>4078415.1</v>
      </c>
    </row>
    <row r="6030" spans="1:4">
      <c r="A6030" s="4">
        <v>41312.479166666664</v>
      </c>
      <c r="B6030">
        <v>12.8</v>
      </c>
      <c r="C6030">
        <v>1133005</v>
      </c>
      <c r="D6030">
        <v>14491084.35</v>
      </c>
    </row>
    <row r="6031" spans="1:4">
      <c r="A6031" s="4">
        <v>41312.548611111109</v>
      </c>
      <c r="B6031">
        <v>12.78</v>
      </c>
      <c r="C6031">
        <v>311721</v>
      </c>
      <c r="D6031">
        <v>3980148.48</v>
      </c>
    </row>
    <row r="6032" spans="1:4">
      <c r="A6032" s="4">
        <v>41312.555555555555</v>
      </c>
      <c r="B6032">
        <v>12.76</v>
      </c>
      <c r="C6032">
        <v>258300</v>
      </c>
      <c r="D6032">
        <v>3295542</v>
      </c>
    </row>
    <row r="6033" spans="1:4">
      <c r="A6033" s="4">
        <v>41312.5625</v>
      </c>
      <c r="B6033">
        <v>12.82</v>
      </c>
      <c r="C6033">
        <v>248499</v>
      </c>
      <c r="D6033">
        <v>3181453.18</v>
      </c>
    </row>
    <row r="6034" spans="1:4">
      <c r="A6034" s="4">
        <v>41312.569444444445</v>
      </c>
      <c r="B6034">
        <v>12.84</v>
      </c>
      <c r="C6034">
        <v>258701</v>
      </c>
      <c r="D6034">
        <v>3317276.21</v>
      </c>
    </row>
    <row r="6035" spans="1:4">
      <c r="A6035" s="4">
        <v>41312.576388888891</v>
      </c>
      <c r="B6035">
        <v>12.81</v>
      </c>
      <c r="C6035">
        <v>304734</v>
      </c>
      <c r="D6035">
        <v>3901921.9</v>
      </c>
    </row>
    <row r="6036" spans="1:4">
      <c r="A6036" s="4">
        <v>41312.583333333336</v>
      </c>
      <c r="B6036">
        <v>12.82</v>
      </c>
      <c r="C6036">
        <v>297800</v>
      </c>
      <c r="D6036">
        <v>3812804.5</v>
      </c>
    </row>
    <row r="6037" spans="1:4">
      <c r="A6037" s="4">
        <v>41312.590277777781</v>
      </c>
      <c r="B6037">
        <v>12.8</v>
      </c>
      <c r="C6037">
        <v>493966</v>
      </c>
      <c r="D6037">
        <v>6332154.7999999998</v>
      </c>
    </row>
    <row r="6038" spans="1:4">
      <c r="A6038" s="4">
        <v>41312.597222222219</v>
      </c>
      <c r="B6038">
        <v>12.8</v>
      </c>
      <c r="C6038">
        <v>418200</v>
      </c>
      <c r="D6038">
        <v>5353809</v>
      </c>
    </row>
    <row r="6039" spans="1:4">
      <c r="A6039" s="4">
        <v>41312.604166666664</v>
      </c>
      <c r="B6039">
        <v>12.84</v>
      </c>
      <c r="C6039">
        <v>359571</v>
      </c>
      <c r="D6039">
        <v>4614703.0199999996</v>
      </c>
    </row>
    <row r="6040" spans="1:4">
      <c r="A6040" s="4">
        <v>41312.611111111109</v>
      </c>
      <c r="B6040">
        <v>12.83</v>
      </c>
      <c r="C6040">
        <v>498600</v>
      </c>
      <c r="D6040">
        <v>6399407.0099999998</v>
      </c>
    </row>
    <row r="6041" spans="1:4">
      <c r="A6041" s="4">
        <v>41312.618055555555</v>
      </c>
      <c r="B6041">
        <v>12.81</v>
      </c>
      <c r="C6041">
        <v>546591</v>
      </c>
      <c r="D6041">
        <v>7002290.9800000004</v>
      </c>
    </row>
    <row r="6042" spans="1:4">
      <c r="A6042" s="4">
        <v>41312.625</v>
      </c>
      <c r="B6042">
        <v>12.82</v>
      </c>
      <c r="C6042">
        <v>926337</v>
      </c>
      <c r="D6042">
        <v>11873294.289999999</v>
      </c>
    </row>
    <row r="6043" spans="1:4">
      <c r="A6043" s="4">
        <v>41313.402777777781</v>
      </c>
      <c r="B6043">
        <v>12.91</v>
      </c>
      <c r="C6043">
        <v>466695</v>
      </c>
      <c r="D6043">
        <v>6028917.8799999999</v>
      </c>
    </row>
    <row r="6044" spans="1:4">
      <c r="A6044" s="4">
        <v>41313.409722222219</v>
      </c>
      <c r="B6044">
        <v>12.98</v>
      </c>
      <c r="C6044">
        <v>861425</v>
      </c>
      <c r="D6044">
        <v>11175157.869999999</v>
      </c>
    </row>
    <row r="6045" spans="1:4">
      <c r="A6045" s="4">
        <v>41313.416666666664</v>
      </c>
      <c r="B6045">
        <v>13.13</v>
      </c>
      <c r="C6045">
        <v>982250</v>
      </c>
      <c r="D6045">
        <v>12823469.51</v>
      </c>
    </row>
    <row r="6046" spans="1:4">
      <c r="A6046" s="4">
        <v>41313.423611111109</v>
      </c>
      <c r="B6046">
        <v>13.09</v>
      </c>
      <c r="C6046">
        <v>627278</v>
      </c>
      <c r="D6046">
        <v>8200477.0599999996</v>
      </c>
    </row>
    <row r="6047" spans="1:4">
      <c r="A6047" s="4">
        <v>41313.430555555555</v>
      </c>
      <c r="B6047">
        <v>13.06</v>
      </c>
      <c r="C6047">
        <v>565795</v>
      </c>
      <c r="D6047">
        <v>7404581.2800000003</v>
      </c>
    </row>
    <row r="6048" spans="1:4">
      <c r="A6048" s="4">
        <v>41313.4375</v>
      </c>
      <c r="B6048">
        <v>13.08</v>
      </c>
      <c r="C6048">
        <v>419651</v>
      </c>
      <c r="D6048">
        <v>5478190.6399999997</v>
      </c>
    </row>
    <row r="6049" spans="1:4">
      <c r="A6049" s="4">
        <v>41313.444444444445</v>
      </c>
      <c r="B6049">
        <v>13.08</v>
      </c>
      <c r="C6049">
        <v>245500</v>
      </c>
      <c r="D6049">
        <v>3210570.21</v>
      </c>
    </row>
    <row r="6050" spans="1:4">
      <c r="A6050" s="4">
        <v>41313.451388888891</v>
      </c>
      <c r="B6050">
        <v>13.11</v>
      </c>
      <c r="C6050">
        <v>424390</v>
      </c>
      <c r="D6050">
        <v>5553524.75</v>
      </c>
    </row>
    <row r="6051" spans="1:4">
      <c r="A6051" s="4">
        <v>41313.458333333336</v>
      </c>
      <c r="B6051">
        <v>13.15</v>
      </c>
      <c r="C6051">
        <v>1018200</v>
      </c>
      <c r="D6051">
        <v>13367998.699999999</v>
      </c>
    </row>
    <row r="6052" spans="1:4">
      <c r="A6052" s="4">
        <v>41313.465277777781</v>
      </c>
      <c r="B6052">
        <v>13.2</v>
      </c>
      <c r="C6052">
        <v>1379935</v>
      </c>
      <c r="D6052">
        <v>18189964.5</v>
      </c>
    </row>
    <row r="6053" spans="1:4">
      <c r="A6053" s="4">
        <v>41313.472222222219</v>
      </c>
      <c r="B6053">
        <v>13.18</v>
      </c>
      <c r="C6053">
        <v>342000</v>
      </c>
      <c r="D6053">
        <v>4511825.8</v>
      </c>
    </row>
    <row r="6054" spans="1:4">
      <c r="A6054" s="4">
        <v>41313.479166666664</v>
      </c>
      <c r="B6054">
        <v>13.17</v>
      </c>
      <c r="C6054">
        <v>227335</v>
      </c>
      <c r="D6054">
        <v>2993637.6</v>
      </c>
    </row>
    <row r="6055" spans="1:4">
      <c r="A6055" s="4">
        <v>41313.548611111109</v>
      </c>
      <c r="B6055">
        <v>13.21</v>
      </c>
      <c r="C6055">
        <v>267301</v>
      </c>
      <c r="D6055">
        <v>3526115.4</v>
      </c>
    </row>
    <row r="6056" spans="1:4">
      <c r="A6056" s="4">
        <v>41313.555555555555</v>
      </c>
      <c r="B6056">
        <v>13.19</v>
      </c>
      <c r="C6056">
        <v>161383</v>
      </c>
      <c r="D6056">
        <v>2130463.81</v>
      </c>
    </row>
    <row r="6057" spans="1:4">
      <c r="A6057" s="4">
        <v>41313.5625</v>
      </c>
      <c r="B6057">
        <v>13.2</v>
      </c>
      <c r="C6057">
        <v>337330</v>
      </c>
      <c r="D6057">
        <v>4444095.6500000004</v>
      </c>
    </row>
    <row r="6058" spans="1:4">
      <c r="A6058" s="4">
        <v>41313.569444444445</v>
      </c>
      <c r="B6058">
        <v>13.17</v>
      </c>
      <c r="C6058">
        <v>240759</v>
      </c>
      <c r="D6058">
        <v>3173600.13</v>
      </c>
    </row>
    <row r="6059" spans="1:4">
      <c r="A6059" s="4">
        <v>41313.576388888891</v>
      </c>
      <c r="B6059">
        <v>13.21</v>
      </c>
      <c r="C6059">
        <v>495267</v>
      </c>
      <c r="D6059">
        <v>6534694.4900000002</v>
      </c>
    </row>
    <row r="6060" spans="1:4">
      <c r="A6060" s="4">
        <v>41313.583333333336</v>
      </c>
      <c r="B6060">
        <v>13.24</v>
      </c>
      <c r="C6060">
        <v>936880</v>
      </c>
      <c r="D6060">
        <v>12385002.300000001</v>
      </c>
    </row>
    <row r="6061" spans="1:4">
      <c r="A6061" s="4">
        <v>41313.590277777781</v>
      </c>
      <c r="B6061">
        <v>13.2</v>
      </c>
      <c r="C6061">
        <v>452406</v>
      </c>
      <c r="D6061">
        <v>5988985.9400000004</v>
      </c>
    </row>
    <row r="6062" spans="1:4">
      <c r="A6062" s="4">
        <v>41313.597222222219</v>
      </c>
      <c r="B6062">
        <v>13.2</v>
      </c>
      <c r="C6062">
        <v>162700</v>
      </c>
      <c r="D6062">
        <v>2148669.6</v>
      </c>
    </row>
    <row r="6063" spans="1:4">
      <c r="A6063" s="4">
        <v>41313.604166666664</v>
      </c>
      <c r="B6063">
        <v>13.2</v>
      </c>
      <c r="C6063">
        <v>622988</v>
      </c>
      <c r="D6063">
        <v>8232035.5999999996</v>
      </c>
    </row>
    <row r="6064" spans="1:4">
      <c r="A6064" s="4">
        <v>41313.611111111109</v>
      </c>
      <c r="B6064">
        <v>13.13</v>
      </c>
      <c r="C6064">
        <v>643560</v>
      </c>
      <c r="D6064">
        <v>8472116.7699999996</v>
      </c>
    </row>
    <row r="6065" spans="1:4">
      <c r="A6065" s="4">
        <v>41313.618055555555</v>
      </c>
      <c r="B6065">
        <v>13.12</v>
      </c>
      <c r="C6065">
        <v>614356</v>
      </c>
      <c r="D6065">
        <v>8068814.6900000004</v>
      </c>
    </row>
    <row r="6066" spans="1:4">
      <c r="A6066" s="4">
        <v>41313.625</v>
      </c>
      <c r="B6066">
        <v>13.07</v>
      </c>
      <c r="C6066">
        <v>1172867</v>
      </c>
      <c r="D6066">
        <v>15339601.109999999</v>
      </c>
    </row>
    <row r="6067" spans="1:4">
      <c r="A6067" s="4">
        <v>41323.402777777781</v>
      </c>
      <c r="B6067">
        <v>13.64</v>
      </c>
      <c r="C6067">
        <v>3732753</v>
      </c>
      <c r="D6067">
        <v>50333569.049999997</v>
      </c>
    </row>
    <row r="6068" spans="1:4">
      <c r="A6068" s="4">
        <v>41323.409722222219</v>
      </c>
      <c r="B6068">
        <v>13.72</v>
      </c>
      <c r="C6068">
        <v>4152731</v>
      </c>
      <c r="D6068">
        <v>56973800.990000002</v>
      </c>
    </row>
    <row r="6069" spans="1:4">
      <c r="A6069" s="4">
        <v>41323.416666666664</v>
      </c>
      <c r="B6069">
        <v>13.65</v>
      </c>
      <c r="C6069">
        <v>1868325</v>
      </c>
      <c r="D6069">
        <v>25446560.07</v>
      </c>
    </row>
    <row r="6070" spans="1:4">
      <c r="A6070" s="4">
        <v>41323.423611111109</v>
      </c>
      <c r="B6070">
        <v>13.51</v>
      </c>
      <c r="C6070">
        <v>913633</v>
      </c>
      <c r="D6070">
        <v>12414430.75</v>
      </c>
    </row>
    <row r="6071" spans="1:4">
      <c r="A6071" s="4">
        <v>41323.430555555555</v>
      </c>
      <c r="B6071">
        <v>13.5</v>
      </c>
      <c r="C6071">
        <v>1317462</v>
      </c>
      <c r="D6071">
        <v>17786448.710000001</v>
      </c>
    </row>
    <row r="6072" spans="1:4">
      <c r="A6072" s="4">
        <v>41323.4375</v>
      </c>
      <c r="B6072">
        <v>13.55</v>
      </c>
      <c r="C6072">
        <v>720865</v>
      </c>
      <c r="D6072">
        <v>9753946.5600000005</v>
      </c>
    </row>
    <row r="6073" spans="1:4">
      <c r="A6073" s="4">
        <v>41323.444444444445</v>
      </c>
      <c r="B6073">
        <v>13.51</v>
      </c>
      <c r="C6073">
        <v>1563930</v>
      </c>
      <c r="D6073">
        <v>21086792.34</v>
      </c>
    </row>
    <row r="6074" spans="1:4">
      <c r="A6074" s="4">
        <v>41323.451388888891</v>
      </c>
      <c r="B6074">
        <v>13.52</v>
      </c>
      <c r="C6074">
        <v>1326007</v>
      </c>
      <c r="D6074">
        <v>17923685.890000001</v>
      </c>
    </row>
    <row r="6075" spans="1:4">
      <c r="A6075" s="4">
        <v>41323.458333333336</v>
      </c>
      <c r="B6075">
        <v>13.55</v>
      </c>
      <c r="C6075">
        <v>1236492</v>
      </c>
      <c r="D6075">
        <v>16720438.32</v>
      </c>
    </row>
    <row r="6076" spans="1:4">
      <c r="A6076" s="4">
        <v>41323.465277777781</v>
      </c>
      <c r="B6076">
        <v>13.52</v>
      </c>
      <c r="C6076">
        <v>1721461</v>
      </c>
      <c r="D6076">
        <v>23270677.629999999</v>
      </c>
    </row>
    <row r="6077" spans="1:4">
      <c r="A6077" s="4">
        <v>41323.472222222219</v>
      </c>
      <c r="B6077">
        <v>13.49</v>
      </c>
      <c r="C6077">
        <v>1897295</v>
      </c>
      <c r="D6077">
        <v>25611749.82</v>
      </c>
    </row>
    <row r="6078" spans="1:4">
      <c r="A6078" s="4">
        <v>41323.479166666664</v>
      </c>
      <c r="B6078">
        <v>13.53</v>
      </c>
      <c r="C6078">
        <v>590577</v>
      </c>
      <c r="D6078">
        <v>7981882.8799999999</v>
      </c>
    </row>
    <row r="6079" spans="1:4">
      <c r="A6079" s="4">
        <v>41323.548611111109</v>
      </c>
      <c r="B6079">
        <v>13.56</v>
      </c>
      <c r="C6079">
        <v>897322</v>
      </c>
      <c r="D6079">
        <v>12156428.65</v>
      </c>
    </row>
    <row r="6080" spans="1:4">
      <c r="A6080" s="4">
        <v>41323.555555555555</v>
      </c>
      <c r="B6080">
        <v>13.58</v>
      </c>
      <c r="C6080">
        <v>370530</v>
      </c>
      <c r="D6080">
        <v>5024889.7699999996</v>
      </c>
    </row>
    <row r="6081" spans="1:4">
      <c r="A6081" s="4">
        <v>41323.5625</v>
      </c>
      <c r="B6081">
        <v>13.61</v>
      </c>
      <c r="C6081">
        <v>937758</v>
      </c>
      <c r="D6081">
        <v>12769176.779999999</v>
      </c>
    </row>
    <row r="6082" spans="1:4">
      <c r="A6082" s="4">
        <v>41323.569444444445</v>
      </c>
      <c r="B6082">
        <v>13.71</v>
      </c>
      <c r="C6082">
        <v>1154602</v>
      </c>
      <c r="D6082">
        <v>15783481.310000001</v>
      </c>
    </row>
    <row r="6083" spans="1:4">
      <c r="A6083" s="4">
        <v>41323.576388888891</v>
      </c>
      <c r="B6083">
        <v>13.72</v>
      </c>
      <c r="C6083">
        <v>2102500</v>
      </c>
      <c r="D6083">
        <v>28931375.91</v>
      </c>
    </row>
    <row r="6084" spans="1:4">
      <c r="A6084" s="4">
        <v>41323.583333333336</v>
      </c>
      <c r="B6084">
        <v>13.84</v>
      </c>
      <c r="C6084">
        <v>2421767</v>
      </c>
      <c r="D6084">
        <v>33436744.34</v>
      </c>
    </row>
    <row r="6085" spans="1:4">
      <c r="A6085" s="4">
        <v>41323.590277777781</v>
      </c>
      <c r="B6085">
        <v>13.81</v>
      </c>
      <c r="C6085">
        <v>942872</v>
      </c>
      <c r="D6085">
        <v>13001562.449999999</v>
      </c>
    </row>
    <row r="6086" spans="1:4">
      <c r="A6086" s="4">
        <v>41323.597222222219</v>
      </c>
      <c r="B6086">
        <v>13.75</v>
      </c>
      <c r="C6086">
        <v>465088</v>
      </c>
      <c r="D6086">
        <v>6407754.3499999996</v>
      </c>
    </row>
    <row r="6087" spans="1:4">
      <c r="A6087" s="4">
        <v>41323.604166666664</v>
      </c>
      <c r="B6087">
        <v>13.76</v>
      </c>
      <c r="C6087">
        <v>544964</v>
      </c>
      <c r="D6087">
        <v>7492400.4900000002</v>
      </c>
    </row>
    <row r="6088" spans="1:4">
      <c r="A6088" s="4">
        <v>41323.611111111109</v>
      </c>
      <c r="B6088">
        <v>13.73</v>
      </c>
      <c r="C6088">
        <v>487935</v>
      </c>
      <c r="D6088">
        <v>6712268.9100000001</v>
      </c>
    </row>
    <row r="6089" spans="1:4">
      <c r="A6089" s="4">
        <v>41323.618055555555</v>
      </c>
      <c r="B6089">
        <v>13.73</v>
      </c>
      <c r="C6089">
        <v>868675</v>
      </c>
      <c r="D6089">
        <v>11941583</v>
      </c>
    </row>
    <row r="6090" spans="1:4">
      <c r="A6090" s="4">
        <v>41323.625</v>
      </c>
      <c r="B6090">
        <v>13.72</v>
      </c>
      <c r="C6090">
        <v>1730605</v>
      </c>
      <c r="D6090">
        <v>23750665.350000001</v>
      </c>
    </row>
    <row r="6091" spans="1:4">
      <c r="A6091" s="4">
        <v>41324.402777777781</v>
      </c>
      <c r="B6091">
        <v>13.63</v>
      </c>
      <c r="C6091">
        <v>1482954</v>
      </c>
      <c r="D6091">
        <v>20326389.870000001</v>
      </c>
    </row>
    <row r="6092" spans="1:4">
      <c r="A6092" s="4">
        <v>41324.409722222219</v>
      </c>
      <c r="B6092">
        <v>13.6</v>
      </c>
      <c r="C6092">
        <v>989482</v>
      </c>
      <c r="D6092">
        <v>13458090.630000001</v>
      </c>
    </row>
    <row r="6093" spans="1:4">
      <c r="A6093" s="4">
        <v>41324.416666666664</v>
      </c>
      <c r="B6093">
        <v>13.6</v>
      </c>
      <c r="C6093">
        <v>782385</v>
      </c>
      <c r="D6093">
        <v>10637069.710000001</v>
      </c>
    </row>
    <row r="6094" spans="1:4">
      <c r="A6094" s="4">
        <v>41324.423611111109</v>
      </c>
      <c r="B6094">
        <v>13.6</v>
      </c>
      <c r="C6094">
        <v>714172</v>
      </c>
      <c r="D6094">
        <v>9712791.8100000005</v>
      </c>
    </row>
    <row r="6095" spans="1:4">
      <c r="A6095" s="4">
        <v>41324.430555555555</v>
      </c>
      <c r="B6095">
        <v>13.47</v>
      </c>
      <c r="C6095">
        <v>1073527</v>
      </c>
      <c r="D6095">
        <v>14527682.18</v>
      </c>
    </row>
    <row r="6096" spans="1:4">
      <c r="A6096" s="4">
        <v>41324.4375</v>
      </c>
      <c r="B6096">
        <v>13.5</v>
      </c>
      <c r="C6096">
        <v>703535</v>
      </c>
      <c r="D6096">
        <v>9502891.5099999998</v>
      </c>
    </row>
    <row r="6097" spans="1:4">
      <c r="A6097" s="4">
        <v>41324.444444444445</v>
      </c>
      <c r="B6097">
        <v>13.37</v>
      </c>
      <c r="C6097">
        <v>1217004</v>
      </c>
      <c r="D6097">
        <v>16364101.67</v>
      </c>
    </row>
    <row r="6098" spans="1:4">
      <c r="A6098" s="4">
        <v>41324.451388888891</v>
      </c>
      <c r="B6098">
        <v>13.46</v>
      </c>
      <c r="C6098">
        <v>739253</v>
      </c>
      <c r="D6098">
        <v>9891829.9800000004</v>
      </c>
    </row>
    <row r="6099" spans="1:4">
      <c r="A6099" s="4">
        <v>41324.458333333336</v>
      </c>
      <c r="B6099">
        <v>13.45</v>
      </c>
      <c r="C6099">
        <v>275721</v>
      </c>
      <c r="D6099">
        <v>3712053.19</v>
      </c>
    </row>
    <row r="6100" spans="1:4">
      <c r="A6100" s="4">
        <v>41324.465277777781</v>
      </c>
      <c r="B6100">
        <v>13.43</v>
      </c>
      <c r="C6100">
        <v>203715</v>
      </c>
      <c r="D6100">
        <v>2741122.98</v>
      </c>
    </row>
    <row r="6101" spans="1:4">
      <c r="A6101" s="4">
        <v>41324.472222222219</v>
      </c>
      <c r="B6101">
        <v>13.42</v>
      </c>
      <c r="C6101">
        <v>464301</v>
      </c>
      <c r="D6101">
        <v>6227633.9500000002</v>
      </c>
    </row>
    <row r="6102" spans="1:4">
      <c r="A6102" s="4">
        <v>41324.479166666664</v>
      </c>
      <c r="B6102">
        <v>13.49</v>
      </c>
      <c r="C6102">
        <v>303624</v>
      </c>
      <c r="D6102">
        <v>4084446.73</v>
      </c>
    </row>
    <row r="6103" spans="1:4">
      <c r="A6103" s="4">
        <v>41324.548611111109</v>
      </c>
      <c r="B6103">
        <v>13.5</v>
      </c>
      <c r="C6103">
        <v>210744</v>
      </c>
      <c r="D6103">
        <v>2843435.71</v>
      </c>
    </row>
    <row r="6104" spans="1:4">
      <c r="A6104" s="4">
        <v>41324.555555555555</v>
      </c>
      <c r="B6104">
        <v>13.52</v>
      </c>
      <c r="C6104">
        <v>222349</v>
      </c>
      <c r="D6104">
        <v>3005305.11</v>
      </c>
    </row>
    <row r="6105" spans="1:4">
      <c r="A6105" s="4">
        <v>41324.5625</v>
      </c>
      <c r="B6105">
        <v>13.51</v>
      </c>
      <c r="C6105">
        <v>185671</v>
      </c>
      <c r="D6105">
        <v>2508427.7400000002</v>
      </c>
    </row>
    <row r="6106" spans="1:4">
      <c r="A6106" s="4">
        <v>41324.569444444445</v>
      </c>
      <c r="B6106">
        <v>13.54</v>
      </c>
      <c r="C6106">
        <v>154918</v>
      </c>
      <c r="D6106">
        <v>2095378.18</v>
      </c>
    </row>
    <row r="6107" spans="1:4">
      <c r="A6107" s="4">
        <v>41324.576388888891</v>
      </c>
      <c r="B6107">
        <v>13.56</v>
      </c>
      <c r="C6107">
        <v>360517</v>
      </c>
      <c r="D6107">
        <v>4889842.62</v>
      </c>
    </row>
    <row r="6108" spans="1:4">
      <c r="A6108" s="4">
        <v>41324.583333333336</v>
      </c>
      <c r="B6108">
        <v>13.56</v>
      </c>
      <c r="C6108">
        <v>375647</v>
      </c>
      <c r="D6108">
        <v>5091020.18</v>
      </c>
    </row>
    <row r="6109" spans="1:4">
      <c r="A6109" s="4">
        <v>41324.590277777781</v>
      </c>
      <c r="B6109">
        <v>13.58</v>
      </c>
      <c r="C6109">
        <v>738349</v>
      </c>
      <c r="D6109">
        <v>10043397.050000001</v>
      </c>
    </row>
    <row r="6110" spans="1:4">
      <c r="A6110" s="4">
        <v>41324.597222222219</v>
      </c>
      <c r="B6110">
        <v>13.55</v>
      </c>
      <c r="C6110">
        <v>437689</v>
      </c>
      <c r="D6110">
        <v>5935822.6900000004</v>
      </c>
    </row>
    <row r="6111" spans="1:4">
      <c r="A6111" s="4">
        <v>41324.604166666664</v>
      </c>
      <c r="B6111">
        <v>13.5</v>
      </c>
      <c r="C6111">
        <v>519541</v>
      </c>
      <c r="D6111">
        <v>7031681.2999999998</v>
      </c>
    </row>
    <row r="6112" spans="1:4">
      <c r="A6112" s="4">
        <v>41324.611111111109</v>
      </c>
      <c r="B6112">
        <v>13.41</v>
      </c>
      <c r="C6112">
        <v>907832</v>
      </c>
      <c r="D6112">
        <v>12200854.470000001</v>
      </c>
    </row>
    <row r="6113" spans="1:4">
      <c r="A6113" s="4">
        <v>41324.618055555555</v>
      </c>
      <c r="B6113">
        <v>13.46</v>
      </c>
      <c r="C6113">
        <v>758873</v>
      </c>
      <c r="D6113">
        <v>10203040.4</v>
      </c>
    </row>
    <row r="6114" spans="1:4">
      <c r="A6114" s="4">
        <v>41324.625</v>
      </c>
      <c r="B6114">
        <v>13.44</v>
      </c>
      <c r="C6114">
        <v>873132</v>
      </c>
      <c r="D6114">
        <v>11734548.289999999</v>
      </c>
    </row>
    <row r="6115" spans="1:4">
      <c r="A6115" s="4">
        <v>41325.402777777781</v>
      </c>
      <c r="B6115">
        <v>13.5</v>
      </c>
      <c r="C6115">
        <v>739805</v>
      </c>
      <c r="D6115">
        <v>10020030.119999999</v>
      </c>
    </row>
    <row r="6116" spans="1:4">
      <c r="A6116" s="4">
        <v>41325.409722222219</v>
      </c>
      <c r="B6116">
        <v>13.6</v>
      </c>
      <c r="C6116">
        <v>872421</v>
      </c>
      <c r="D6116">
        <v>11820331.52</v>
      </c>
    </row>
    <row r="6117" spans="1:4">
      <c r="A6117" s="4">
        <v>41325.416666666664</v>
      </c>
      <c r="B6117">
        <v>13.62</v>
      </c>
      <c r="C6117">
        <v>1005727</v>
      </c>
      <c r="D6117">
        <v>13727650.800000001</v>
      </c>
    </row>
    <row r="6118" spans="1:4">
      <c r="A6118" s="4">
        <v>41325.423611111109</v>
      </c>
      <c r="B6118">
        <v>13.6</v>
      </c>
      <c r="C6118">
        <v>775632</v>
      </c>
      <c r="D6118">
        <v>10561320.140000001</v>
      </c>
    </row>
    <row r="6119" spans="1:4">
      <c r="A6119" s="4">
        <v>41325.430555555555</v>
      </c>
      <c r="B6119">
        <v>13.62</v>
      </c>
      <c r="C6119">
        <v>621998</v>
      </c>
      <c r="D6119">
        <v>8465178.0899999999</v>
      </c>
    </row>
    <row r="6120" spans="1:4">
      <c r="A6120" s="4">
        <v>41325.4375</v>
      </c>
      <c r="B6120">
        <v>13.54</v>
      </c>
      <c r="C6120">
        <v>270838</v>
      </c>
      <c r="D6120">
        <v>3677341.35</v>
      </c>
    </row>
    <row r="6121" spans="1:4">
      <c r="A6121" s="4">
        <v>41325.444444444445</v>
      </c>
      <c r="B6121">
        <v>13.59</v>
      </c>
      <c r="C6121">
        <v>393582</v>
      </c>
      <c r="D6121">
        <v>5330035.32</v>
      </c>
    </row>
    <row r="6122" spans="1:4">
      <c r="A6122" s="4">
        <v>41325.451388888891</v>
      </c>
      <c r="B6122">
        <v>13.59</v>
      </c>
      <c r="C6122">
        <v>402433</v>
      </c>
      <c r="D6122">
        <v>5472607.0800000001</v>
      </c>
    </row>
    <row r="6123" spans="1:4">
      <c r="A6123" s="4">
        <v>41325.458333333336</v>
      </c>
      <c r="B6123">
        <v>13.61</v>
      </c>
      <c r="C6123">
        <v>541996</v>
      </c>
      <c r="D6123">
        <v>7385819.3499999996</v>
      </c>
    </row>
    <row r="6124" spans="1:4">
      <c r="A6124" s="4">
        <v>41325.465277777781</v>
      </c>
      <c r="B6124">
        <v>13.7</v>
      </c>
      <c r="C6124">
        <v>797457</v>
      </c>
      <c r="D6124">
        <v>10892873.960000001</v>
      </c>
    </row>
    <row r="6125" spans="1:4">
      <c r="A6125" s="4">
        <v>41325.472222222219</v>
      </c>
      <c r="B6125">
        <v>13.63</v>
      </c>
      <c r="C6125">
        <v>488801</v>
      </c>
      <c r="D6125">
        <v>6681702.7300000004</v>
      </c>
    </row>
    <row r="6126" spans="1:4">
      <c r="A6126" s="4">
        <v>41325.479166666664</v>
      </c>
      <c r="B6126">
        <v>13.65</v>
      </c>
      <c r="C6126">
        <v>285285</v>
      </c>
      <c r="D6126">
        <v>3892002.75</v>
      </c>
    </row>
    <row r="6127" spans="1:4">
      <c r="A6127" s="4">
        <v>41325.548611111109</v>
      </c>
      <c r="B6127">
        <v>13.64</v>
      </c>
      <c r="C6127">
        <v>244263</v>
      </c>
      <c r="D6127">
        <v>3332554.01</v>
      </c>
    </row>
    <row r="6128" spans="1:4">
      <c r="A6128" s="4">
        <v>41325.555555555555</v>
      </c>
      <c r="B6128">
        <v>13.68</v>
      </c>
      <c r="C6128">
        <v>613139</v>
      </c>
      <c r="D6128">
        <v>8389421.6199999992</v>
      </c>
    </row>
    <row r="6129" spans="1:4">
      <c r="A6129" s="4">
        <v>41325.5625</v>
      </c>
      <c r="B6129">
        <v>13.65</v>
      </c>
      <c r="C6129">
        <v>187505</v>
      </c>
      <c r="D6129">
        <v>2559129.25</v>
      </c>
    </row>
    <row r="6130" spans="1:4">
      <c r="A6130" s="4">
        <v>41325.569444444445</v>
      </c>
      <c r="B6130">
        <v>13.65</v>
      </c>
      <c r="C6130">
        <v>248487</v>
      </c>
      <c r="D6130">
        <v>3390707.58</v>
      </c>
    </row>
    <row r="6131" spans="1:4">
      <c r="A6131" s="4">
        <v>41325.576388888891</v>
      </c>
      <c r="B6131">
        <v>13.63</v>
      </c>
      <c r="C6131">
        <v>392736</v>
      </c>
      <c r="D6131">
        <v>5359846.97</v>
      </c>
    </row>
    <row r="6132" spans="1:4">
      <c r="A6132" s="4">
        <v>41325.583333333336</v>
      </c>
      <c r="B6132">
        <v>13.67</v>
      </c>
      <c r="C6132">
        <v>554764</v>
      </c>
      <c r="D6132">
        <v>7577353.9400000004</v>
      </c>
    </row>
    <row r="6133" spans="1:4">
      <c r="A6133" s="4">
        <v>41325.590277777781</v>
      </c>
      <c r="B6133">
        <v>13.69</v>
      </c>
      <c r="C6133">
        <v>626494</v>
      </c>
      <c r="D6133">
        <v>8568704.2100000009</v>
      </c>
    </row>
    <row r="6134" spans="1:4">
      <c r="A6134" s="4">
        <v>41325.597222222219</v>
      </c>
      <c r="B6134">
        <v>13.66</v>
      </c>
      <c r="C6134">
        <v>472194</v>
      </c>
      <c r="D6134">
        <v>6457219.0499999998</v>
      </c>
    </row>
    <row r="6135" spans="1:4">
      <c r="A6135" s="4">
        <v>41325.604166666664</v>
      </c>
      <c r="B6135">
        <v>13.66</v>
      </c>
      <c r="C6135">
        <v>441090</v>
      </c>
      <c r="D6135">
        <v>6026852.4299999997</v>
      </c>
    </row>
    <row r="6136" spans="1:4">
      <c r="A6136" s="4">
        <v>41325.611111111109</v>
      </c>
      <c r="B6136">
        <v>13.62</v>
      </c>
      <c r="C6136">
        <v>899930</v>
      </c>
      <c r="D6136">
        <v>12293350.029999999</v>
      </c>
    </row>
    <row r="6137" spans="1:4">
      <c r="A6137" s="4">
        <v>41325.618055555555</v>
      </c>
      <c r="B6137">
        <v>13.66</v>
      </c>
      <c r="C6137">
        <v>1050485</v>
      </c>
      <c r="D6137">
        <v>14333343.16</v>
      </c>
    </row>
    <row r="6138" spans="1:4">
      <c r="A6138" s="4">
        <v>41325.625</v>
      </c>
      <c r="B6138">
        <v>13.66</v>
      </c>
      <c r="C6138">
        <v>742450</v>
      </c>
      <c r="D6138">
        <v>10132266.710000001</v>
      </c>
    </row>
    <row r="6139" spans="1:4">
      <c r="A6139" s="4">
        <v>41326.402777777781</v>
      </c>
      <c r="B6139">
        <v>13.44</v>
      </c>
      <c r="C6139">
        <v>838104</v>
      </c>
      <c r="D6139">
        <v>11244153.279999999</v>
      </c>
    </row>
    <row r="6140" spans="1:4">
      <c r="A6140" s="4">
        <v>41326.409722222219</v>
      </c>
      <c r="B6140">
        <v>13.42</v>
      </c>
      <c r="C6140">
        <v>696431</v>
      </c>
      <c r="D6140">
        <v>9338457.0700000003</v>
      </c>
    </row>
    <row r="6141" spans="1:4">
      <c r="A6141" s="4">
        <v>41326.416666666664</v>
      </c>
      <c r="B6141">
        <v>13.46</v>
      </c>
      <c r="C6141">
        <v>417482</v>
      </c>
      <c r="D6141">
        <v>5617785.25</v>
      </c>
    </row>
    <row r="6142" spans="1:4">
      <c r="A6142" s="4">
        <v>41326.423611111109</v>
      </c>
      <c r="B6142">
        <v>13.5</v>
      </c>
      <c r="C6142">
        <v>547663</v>
      </c>
      <c r="D6142">
        <v>7397942.2800000003</v>
      </c>
    </row>
    <row r="6143" spans="1:4">
      <c r="A6143" s="4">
        <v>41326.430555555555</v>
      </c>
      <c r="B6143">
        <v>13.49</v>
      </c>
      <c r="C6143">
        <v>200909</v>
      </c>
      <c r="D6143">
        <v>2707893.75</v>
      </c>
    </row>
    <row r="6144" spans="1:4">
      <c r="A6144" s="4">
        <v>41326.4375</v>
      </c>
      <c r="B6144">
        <v>13.53</v>
      </c>
      <c r="C6144">
        <v>330741</v>
      </c>
      <c r="D6144">
        <v>4472375.8499999996</v>
      </c>
    </row>
    <row r="6145" spans="1:4">
      <c r="A6145" s="4">
        <v>41326.444444444445</v>
      </c>
      <c r="B6145">
        <v>13.49</v>
      </c>
      <c r="C6145">
        <v>326376</v>
      </c>
      <c r="D6145">
        <v>4403038.91</v>
      </c>
    </row>
    <row r="6146" spans="1:4">
      <c r="A6146" s="4">
        <v>41326.451388888891</v>
      </c>
      <c r="B6146">
        <v>13.47</v>
      </c>
      <c r="C6146">
        <v>353673</v>
      </c>
      <c r="D6146">
        <v>4770203.5</v>
      </c>
    </row>
    <row r="6147" spans="1:4">
      <c r="A6147" s="4">
        <v>41326.458333333336</v>
      </c>
      <c r="B6147">
        <v>13.44</v>
      </c>
      <c r="C6147">
        <v>287883</v>
      </c>
      <c r="D6147">
        <v>3874887.55</v>
      </c>
    </row>
    <row r="6148" spans="1:4">
      <c r="A6148" s="4">
        <v>41326.465277777781</v>
      </c>
      <c r="B6148">
        <v>13.43</v>
      </c>
      <c r="C6148">
        <v>765639</v>
      </c>
      <c r="D6148">
        <v>10267914.74</v>
      </c>
    </row>
    <row r="6149" spans="1:4">
      <c r="A6149" s="4">
        <v>41326.472222222219</v>
      </c>
      <c r="B6149">
        <v>13.33</v>
      </c>
      <c r="C6149">
        <v>503210</v>
      </c>
      <c r="D6149">
        <v>6729003.7999999998</v>
      </c>
    </row>
    <row r="6150" spans="1:4">
      <c r="A6150" s="4">
        <v>41326.479166666664</v>
      </c>
      <c r="B6150">
        <v>13.25</v>
      </c>
      <c r="C6150">
        <v>794920</v>
      </c>
      <c r="D6150">
        <v>10564406.35</v>
      </c>
    </row>
    <row r="6151" spans="1:4">
      <c r="A6151" s="4">
        <v>41326.548611111109</v>
      </c>
      <c r="B6151">
        <v>13.28</v>
      </c>
      <c r="C6151">
        <v>378291</v>
      </c>
      <c r="D6151">
        <v>5016235.1399999997</v>
      </c>
    </row>
    <row r="6152" spans="1:4">
      <c r="A6152" s="4">
        <v>41326.555555555555</v>
      </c>
      <c r="B6152">
        <v>13.18</v>
      </c>
      <c r="C6152">
        <v>608770</v>
      </c>
      <c r="D6152">
        <v>8043819.1299999999</v>
      </c>
    </row>
    <row r="6153" spans="1:4">
      <c r="A6153" s="4">
        <v>41326.5625</v>
      </c>
      <c r="B6153">
        <v>13.15</v>
      </c>
      <c r="C6153">
        <v>430382</v>
      </c>
      <c r="D6153">
        <v>5686078.1600000001</v>
      </c>
    </row>
    <row r="6154" spans="1:4">
      <c r="A6154" s="4">
        <v>41326.569444444445</v>
      </c>
      <c r="B6154">
        <v>13.11</v>
      </c>
      <c r="C6154">
        <v>831949</v>
      </c>
      <c r="D6154">
        <v>10935561.060000001</v>
      </c>
    </row>
    <row r="6155" spans="1:4">
      <c r="A6155" s="4">
        <v>41326.576388888891</v>
      </c>
      <c r="B6155">
        <v>13.13</v>
      </c>
      <c r="C6155">
        <v>1036663</v>
      </c>
      <c r="D6155">
        <v>13589934.23</v>
      </c>
    </row>
    <row r="6156" spans="1:4">
      <c r="A6156" s="4">
        <v>41326.583333333336</v>
      </c>
      <c r="B6156">
        <v>13.18</v>
      </c>
      <c r="C6156">
        <v>384188</v>
      </c>
      <c r="D6156">
        <v>5062275.2699999996</v>
      </c>
    </row>
    <row r="6157" spans="1:4">
      <c r="A6157" s="4">
        <v>41326.590277777781</v>
      </c>
      <c r="B6157">
        <v>13.19</v>
      </c>
      <c r="C6157">
        <v>361930</v>
      </c>
      <c r="D6157">
        <v>4771289.67</v>
      </c>
    </row>
    <row r="6158" spans="1:4">
      <c r="A6158" s="4">
        <v>41326.597222222219</v>
      </c>
      <c r="B6158">
        <v>13.19</v>
      </c>
      <c r="C6158">
        <v>365962</v>
      </c>
      <c r="D6158">
        <v>4831822.8</v>
      </c>
    </row>
    <row r="6159" spans="1:4">
      <c r="A6159" s="4">
        <v>41326.604166666664</v>
      </c>
      <c r="B6159">
        <v>13.25</v>
      </c>
      <c r="C6159">
        <v>344056</v>
      </c>
      <c r="D6159">
        <v>4549594.01</v>
      </c>
    </row>
    <row r="6160" spans="1:4">
      <c r="A6160" s="4">
        <v>41326.611111111109</v>
      </c>
      <c r="B6160">
        <v>13.26</v>
      </c>
      <c r="C6160">
        <v>433752</v>
      </c>
      <c r="D6160">
        <v>5738279.29</v>
      </c>
    </row>
    <row r="6161" spans="1:4">
      <c r="A6161" s="4">
        <v>41326.618055555555</v>
      </c>
      <c r="B6161">
        <v>13.19</v>
      </c>
      <c r="C6161">
        <v>520332</v>
      </c>
      <c r="D6161">
        <v>6872251.7999999998</v>
      </c>
    </row>
    <row r="6162" spans="1:4">
      <c r="A6162" s="4">
        <v>41326.625</v>
      </c>
      <c r="B6162">
        <v>13.18</v>
      </c>
      <c r="C6162">
        <v>1041302</v>
      </c>
      <c r="D6162">
        <v>13734369.130000001</v>
      </c>
    </row>
    <row r="6163" spans="1:4">
      <c r="A6163" s="4">
        <v>41327.402777777781</v>
      </c>
      <c r="B6163">
        <v>13.16</v>
      </c>
      <c r="C6163">
        <v>508985</v>
      </c>
      <c r="D6163">
        <v>6742265.1799999997</v>
      </c>
    </row>
    <row r="6164" spans="1:4">
      <c r="A6164" s="4">
        <v>41327.409722222219</v>
      </c>
      <c r="B6164">
        <v>13.18</v>
      </c>
      <c r="C6164">
        <v>402492</v>
      </c>
      <c r="D6164">
        <v>5305209.93</v>
      </c>
    </row>
    <row r="6165" spans="1:4">
      <c r="A6165" s="4">
        <v>41327.416666666664</v>
      </c>
      <c r="B6165">
        <v>13.17</v>
      </c>
      <c r="C6165">
        <v>394822</v>
      </c>
      <c r="D6165">
        <v>5204490</v>
      </c>
    </row>
    <row r="6166" spans="1:4">
      <c r="A6166" s="4">
        <v>41327.423611111109</v>
      </c>
      <c r="B6166">
        <v>13.06</v>
      </c>
      <c r="C6166">
        <v>858085</v>
      </c>
      <c r="D6166">
        <v>11222483.5</v>
      </c>
    </row>
    <row r="6167" spans="1:4">
      <c r="A6167" s="4">
        <v>41327.430555555555</v>
      </c>
      <c r="B6167">
        <v>13.06</v>
      </c>
      <c r="C6167">
        <v>306546</v>
      </c>
      <c r="D6167">
        <v>4004521.76</v>
      </c>
    </row>
    <row r="6168" spans="1:4">
      <c r="A6168" s="4">
        <v>41327.4375</v>
      </c>
      <c r="B6168">
        <v>13.09</v>
      </c>
      <c r="C6168">
        <v>482145</v>
      </c>
      <c r="D6168">
        <v>6307417.2599999998</v>
      </c>
    </row>
    <row r="6169" spans="1:4">
      <c r="A6169" s="4">
        <v>41327.444444444445</v>
      </c>
      <c r="B6169">
        <v>13.07</v>
      </c>
      <c r="C6169">
        <v>316392</v>
      </c>
      <c r="D6169">
        <v>4138721.02</v>
      </c>
    </row>
    <row r="6170" spans="1:4">
      <c r="A6170" s="4">
        <v>41327.451388888891</v>
      </c>
      <c r="B6170">
        <v>13</v>
      </c>
      <c r="C6170">
        <v>1100270</v>
      </c>
      <c r="D6170">
        <v>14317831.640000001</v>
      </c>
    </row>
    <row r="6171" spans="1:4">
      <c r="A6171" s="4">
        <v>41327.458333333336</v>
      </c>
      <c r="B6171">
        <v>13.01</v>
      </c>
      <c r="C6171">
        <v>416083</v>
      </c>
      <c r="D6171">
        <v>5410371.3700000001</v>
      </c>
    </row>
    <row r="6172" spans="1:4">
      <c r="A6172" s="4">
        <v>41327.465277777781</v>
      </c>
      <c r="B6172">
        <v>13.05</v>
      </c>
      <c r="C6172">
        <v>199523</v>
      </c>
      <c r="D6172">
        <v>2603405.52</v>
      </c>
    </row>
    <row r="6173" spans="1:4">
      <c r="A6173" s="4">
        <v>41327.472222222219</v>
      </c>
      <c r="B6173">
        <v>13.03</v>
      </c>
      <c r="C6173">
        <v>293787</v>
      </c>
      <c r="D6173">
        <v>3831841.76</v>
      </c>
    </row>
    <row r="6174" spans="1:4">
      <c r="A6174" s="4">
        <v>41327.479166666664</v>
      </c>
      <c r="B6174">
        <v>12.99</v>
      </c>
      <c r="C6174">
        <v>542847</v>
      </c>
      <c r="D6174">
        <v>7053067.4100000001</v>
      </c>
    </row>
    <row r="6175" spans="1:4">
      <c r="A6175" s="4">
        <v>41327.548611111109</v>
      </c>
      <c r="B6175">
        <v>13.01</v>
      </c>
      <c r="C6175">
        <v>258446</v>
      </c>
      <c r="D6175">
        <v>3357508.6</v>
      </c>
    </row>
    <row r="6176" spans="1:4">
      <c r="A6176" s="4">
        <v>41327.555555555555</v>
      </c>
      <c r="B6176">
        <v>13.02</v>
      </c>
      <c r="C6176">
        <v>430534</v>
      </c>
      <c r="D6176">
        <v>5606860.4000000004</v>
      </c>
    </row>
    <row r="6177" spans="1:4">
      <c r="A6177" s="4">
        <v>41327.5625</v>
      </c>
      <c r="B6177">
        <v>13.1</v>
      </c>
      <c r="C6177">
        <v>476251</v>
      </c>
      <c r="D6177">
        <v>6201503.8499999996</v>
      </c>
    </row>
    <row r="6178" spans="1:4">
      <c r="A6178" s="4">
        <v>41327.569444444445</v>
      </c>
      <c r="B6178">
        <v>13.07</v>
      </c>
      <c r="C6178">
        <v>290627</v>
      </c>
      <c r="D6178">
        <v>3803624.86</v>
      </c>
    </row>
    <row r="6179" spans="1:4">
      <c r="A6179" s="4">
        <v>41327.576388888891</v>
      </c>
      <c r="B6179">
        <v>13.04</v>
      </c>
      <c r="C6179">
        <v>192730</v>
      </c>
      <c r="D6179">
        <v>2513811.5</v>
      </c>
    </row>
    <row r="6180" spans="1:4">
      <c r="A6180" s="4">
        <v>41327.583333333336</v>
      </c>
      <c r="B6180">
        <v>13.03</v>
      </c>
      <c r="C6180">
        <v>301400</v>
      </c>
      <c r="D6180">
        <v>3933794.52</v>
      </c>
    </row>
    <row r="6181" spans="1:4">
      <c r="A6181" s="4">
        <v>41327.590277777781</v>
      </c>
      <c r="B6181">
        <v>13</v>
      </c>
      <c r="C6181">
        <v>377700</v>
      </c>
      <c r="D6181">
        <v>4917521.29</v>
      </c>
    </row>
    <row r="6182" spans="1:4">
      <c r="A6182" s="4">
        <v>41327.597222222219</v>
      </c>
      <c r="B6182">
        <v>12.98</v>
      </c>
      <c r="C6182">
        <v>515702</v>
      </c>
      <c r="D6182">
        <v>6692220.3600000003</v>
      </c>
    </row>
    <row r="6183" spans="1:4">
      <c r="A6183" s="4">
        <v>41327.604166666664</v>
      </c>
      <c r="B6183">
        <v>12.99</v>
      </c>
      <c r="C6183">
        <v>380600</v>
      </c>
      <c r="D6183">
        <v>4948573</v>
      </c>
    </row>
    <row r="6184" spans="1:4">
      <c r="A6184" s="4">
        <v>41327.611111111109</v>
      </c>
      <c r="B6184">
        <v>12.99</v>
      </c>
      <c r="C6184">
        <v>364700</v>
      </c>
      <c r="D6184">
        <v>4736737.7300000004</v>
      </c>
    </row>
    <row r="6185" spans="1:4">
      <c r="A6185" s="4">
        <v>41327.618055555555</v>
      </c>
      <c r="B6185">
        <v>12.97</v>
      </c>
      <c r="C6185">
        <v>428896</v>
      </c>
      <c r="D6185">
        <v>5566782.3899999997</v>
      </c>
    </row>
    <row r="6186" spans="1:4">
      <c r="A6186" s="4">
        <v>41327.625</v>
      </c>
      <c r="B6186">
        <v>12.96</v>
      </c>
      <c r="C6186">
        <v>530673</v>
      </c>
      <c r="D6186">
        <v>6877255.3499999996</v>
      </c>
    </row>
    <row r="6187" spans="1:4">
      <c r="A6187" s="4">
        <v>41330.402777777781</v>
      </c>
      <c r="B6187">
        <v>13.17</v>
      </c>
      <c r="C6187">
        <v>651850</v>
      </c>
      <c r="D6187">
        <v>8481484.9100000001</v>
      </c>
    </row>
    <row r="6188" spans="1:4">
      <c r="A6188" s="4">
        <v>41330.409722222219</v>
      </c>
      <c r="B6188">
        <v>13.15</v>
      </c>
      <c r="C6188">
        <v>955289</v>
      </c>
      <c r="D6188">
        <v>12560799.189999999</v>
      </c>
    </row>
    <row r="6189" spans="1:4">
      <c r="A6189" s="4">
        <v>41330.416666666664</v>
      </c>
      <c r="B6189">
        <v>13.17</v>
      </c>
      <c r="C6189">
        <v>831299</v>
      </c>
      <c r="D6189">
        <v>10914852.67</v>
      </c>
    </row>
    <row r="6190" spans="1:4">
      <c r="A6190" s="4">
        <v>41330.423611111109</v>
      </c>
      <c r="B6190">
        <v>13.1</v>
      </c>
      <c r="C6190">
        <v>297625</v>
      </c>
      <c r="D6190">
        <v>3910656.26</v>
      </c>
    </row>
    <row r="6191" spans="1:4">
      <c r="A6191" s="4">
        <v>41330.430555555555</v>
      </c>
      <c r="B6191">
        <v>13.1</v>
      </c>
      <c r="C6191">
        <v>191100</v>
      </c>
      <c r="D6191">
        <v>2507486</v>
      </c>
    </row>
    <row r="6192" spans="1:4">
      <c r="A6192" s="4">
        <v>41330.4375</v>
      </c>
      <c r="B6192">
        <v>13.12</v>
      </c>
      <c r="C6192">
        <v>122000</v>
      </c>
      <c r="D6192">
        <v>1597174.75</v>
      </c>
    </row>
    <row r="6193" spans="1:4">
      <c r="A6193" s="4">
        <v>41330.444444444445</v>
      </c>
      <c r="B6193">
        <v>13.14</v>
      </c>
      <c r="C6193">
        <v>193925</v>
      </c>
      <c r="D6193">
        <v>2542683.84</v>
      </c>
    </row>
    <row r="6194" spans="1:4">
      <c r="A6194" s="4">
        <v>41330.451388888891</v>
      </c>
      <c r="B6194">
        <v>13.13</v>
      </c>
      <c r="C6194">
        <v>157300</v>
      </c>
      <c r="D6194">
        <v>2066725.58</v>
      </c>
    </row>
    <row r="6195" spans="1:4">
      <c r="A6195" s="4">
        <v>41330.458333333336</v>
      </c>
      <c r="B6195">
        <v>13.11</v>
      </c>
      <c r="C6195">
        <v>167833</v>
      </c>
      <c r="D6195">
        <v>2200044.46</v>
      </c>
    </row>
    <row r="6196" spans="1:4">
      <c r="A6196" s="4">
        <v>41330.465277777781</v>
      </c>
      <c r="B6196">
        <v>13.09</v>
      </c>
      <c r="C6196">
        <v>167843</v>
      </c>
      <c r="D6196">
        <v>2196217.33</v>
      </c>
    </row>
    <row r="6197" spans="1:4">
      <c r="A6197" s="4">
        <v>41330.472222222219</v>
      </c>
      <c r="B6197">
        <v>13.04</v>
      </c>
      <c r="C6197">
        <v>140082</v>
      </c>
      <c r="D6197">
        <v>1829481.86</v>
      </c>
    </row>
    <row r="6198" spans="1:4">
      <c r="A6198" s="4">
        <v>41330.479166666664</v>
      </c>
      <c r="B6198">
        <v>13.11</v>
      </c>
      <c r="C6198">
        <v>274714</v>
      </c>
      <c r="D6198">
        <v>3595816.79</v>
      </c>
    </row>
    <row r="6199" spans="1:4">
      <c r="A6199" s="4">
        <v>41330.548611111109</v>
      </c>
      <c r="B6199">
        <v>13.08</v>
      </c>
      <c r="C6199">
        <v>122246</v>
      </c>
      <c r="D6199">
        <v>1599063.2</v>
      </c>
    </row>
    <row r="6200" spans="1:4">
      <c r="A6200" s="4">
        <v>41330.555555555555</v>
      </c>
      <c r="B6200">
        <v>13.1</v>
      </c>
      <c r="C6200">
        <v>100900</v>
      </c>
      <c r="D6200">
        <v>1320831.46</v>
      </c>
    </row>
    <row r="6201" spans="1:4">
      <c r="A6201" s="4">
        <v>41330.5625</v>
      </c>
      <c r="B6201">
        <v>13.16</v>
      </c>
      <c r="C6201">
        <v>190978</v>
      </c>
      <c r="D6201">
        <v>2507000.81</v>
      </c>
    </row>
    <row r="6202" spans="1:4">
      <c r="A6202" s="4">
        <v>41330.569444444445</v>
      </c>
      <c r="B6202">
        <v>13.23</v>
      </c>
      <c r="C6202">
        <v>1185559</v>
      </c>
      <c r="D6202">
        <v>15688888.6</v>
      </c>
    </row>
    <row r="6203" spans="1:4">
      <c r="A6203" s="4">
        <v>41330.576388888891</v>
      </c>
      <c r="B6203">
        <v>13.27</v>
      </c>
      <c r="C6203">
        <v>979159</v>
      </c>
      <c r="D6203">
        <v>13015591.140000001</v>
      </c>
    </row>
    <row r="6204" spans="1:4">
      <c r="A6204" s="4">
        <v>41330.583333333336</v>
      </c>
      <c r="B6204">
        <v>13.27</v>
      </c>
      <c r="C6204">
        <v>317399</v>
      </c>
      <c r="D6204">
        <v>4218026.1900000004</v>
      </c>
    </row>
    <row r="6205" spans="1:4">
      <c r="A6205" s="4">
        <v>41330.590277777781</v>
      </c>
      <c r="B6205">
        <v>13.28</v>
      </c>
      <c r="C6205">
        <v>190241</v>
      </c>
      <c r="D6205">
        <v>2524482.66</v>
      </c>
    </row>
    <row r="6206" spans="1:4">
      <c r="A6206" s="4">
        <v>41330.597222222219</v>
      </c>
      <c r="B6206">
        <v>13.28</v>
      </c>
      <c r="C6206">
        <v>153220</v>
      </c>
      <c r="D6206">
        <v>2035182.6</v>
      </c>
    </row>
    <row r="6207" spans="1:4">
      <c r="A6207" s="4">
        <v>41330.604166666664</v>
      </c>
      <c r="B6207">
        <v>13.28</v>
      </c>
      <c r="C6207">
        <v>287380</v>
      </c>
      <c r="D6207">
        <v>3816791.32</v>
      </c>
    </row>
    <row r="6208" spans="1:4">
      <c r="A6208" s="4">
        <v>41330.611111111109</v>
      </c>
      <c r="B6208">
        <v>13.24</v>
      </c>
      <c r="C6208">
        <v>493800</v>
      </c>
      <c r="D6208">
        <v>6543636.5899999999</v>
      </c>
    </row>
    <row r="6209" spans="1:4">
      <c r="A6209" s="4">
        <v>41330.618055555555</v>
      </c>
      <c r="B6209">
        <v>13.28</v>
      </c>
      <c r="C6209">
        <v>604566</v>
      </c>
      <c r="D6209">
        <v>8025308.6799999997</v>
      </c>
    </row>
    <row r="6210" spans="1:4">
      <c r="A6210" s="4">
        <v>41330.625</v>
      </c>
      <c r="B6210">
        <v>13.25</v>
      </c>
      <c r="C6210">
        <v>695069</v>
      </c>
      <c r="D6210">
        <v>9220234.0299999993</v>
      </c>
    </row>
    <row r="6211" spans="1:4">
      <c r="A6211" s="4">
        <v>41331.402777777781</v>
      </c>
      <c r="B6211">
        <v>13.19</v>
      </c>
      <c r="C6211">
        <v>434957</v>
      </c>
      <c r="D6211">
        <v>5729621.1299999999</v>
      </c>
    </row>
    <row r="6212" spans="1:4">
      <c r="A6212" s="4">
        <v>41331.409722222219</v>
      </c>
      <c r="B6212">
        <v>13.14</v>
      </c>
      <c r="C6212">
        <v>460112</v>
      </c>
      <c r="D6212">
        <v>6058292.04</v>
      </c>
    </row>
    <row r="6213" spans="1:4">
      <c r="A6213" s="4">
        <v>41331.416666666664</v>
      </c>
      <c r="B6213">
        <v>13.31</v>
      </c>
      <c r="C6213">
        <v>486847</v>
      </c>
      <c r="D6213">
        <v>6439810.4699999997</v>
      </c>
    </row>
    <row r="6214" spans="1:4">
      <c r="A6214" s="4">
        <v>41331.423611111109</v>
      </c>
      <c r="B6214">
        <v>13.31</v>
      </c>
      <c r="C6214">
        <v>304797</v>
      </c>
      <c r="D6214">
        <v>4055637.25</v>
      </c>
    </row>
    <row r="6215" spans="1:4">
      <c r="A6215" s="4">
        <v>41331.430555555555</v>
      </c>
      <c r="B6215">
        <v>13.43</v>
      </c>
      <c r="C6215">
        <v>786184</v>
      </c>
      <c r="D6215">
        <v>10499746.77</v>
      </c>
    </row>
    <row r="6216" spans="1:4">
      <c r="A6216" s="4">
        <v>41331.4375</v>
      </c>
      <c r="B6216">
        <v>13.43</v>
      </c>
      <c r="C6216">
        <v>920650</v>
      </c>
      <c r="D6216">
        <v>12328092.33</v>
      </c>
    </row>
    <row r="6217" spans="1:4">
      <c r="A6217" s="4">
        <v>41331.444444444445</v>
      </c>
      <c r="B6217">
        <v>13.42</v>
      </c>
      <c r="C6217">
        <v>942183</v>
      </c>
      <c r="D6217">
        <v>12663843.800000001</v>
      </c>
    </row>
    <row r="6218" spans="1:4">
      <c r="A6218" s="4">
        <v>41331.451388888891</v>
      </c>
      <c r="B6218">
        <v>13.4</v>
      </c>
      <c r="C6218">
        <v>354773</v>
      </c>
      <c r="D6218">
        <v>4747240.38</v>
      </c>
    </row>
    <row r="6219" spans="1:4">
      <c r="A6219" s="4">
        <v>41331.458333333336</v>
      </c>
      <c r="B6219">
        <v>13.38</v>
      </c>
      <c r="C6219">
        <v>170394</v>
      </c>
      <c r="D6219">
        <v>2278314.54</v>
      </c>
    </row>
    <row r="6220" spans="1:4">
      <c r="A6220" s="4">
        <v>41331.465277777781</v>
      </c>
      <c r="B6220">
        <v>13.34</v>
      </c>
      <c r="C6220">
        <v>219379</v>
      </c>
      <c r="D6220">
        <v>2930100.55</v>
      </c>
    </row>
    <row r="6221" spans="1:4">
      <c r="A6221" s="4">
        <v>41331.472222222219</v>
      </c>
      <c r="B6221">
        <v>13.35</v>
      </c>
      <c r="C6221">
        <v>277538</v>
      </c>
      <c r="D6221">
        <v>3694693</v>
      </c>
    </row>
    <row r="6222" spans="1:4">
      <c r="A6222" s="4">
        <v>41331.479166666664</v>
      </c>
      <c r="B6222">
        <v>13.29</v>
      </c>
      <c r="C6222">
        <v>191882</v>
      </c>
      <c r="D6222">
        <v>2558869.2400000002</v>
      </c>
    </row>
    <row r="6223" spans="1:4">
      <c r="A6223" s="4">
        <v>41331.548611111109</v>
      </c>
      <c r="B6223">
        <v>13.25</v>
      </c>
      <c r="C6223">
        <v>261603</v>
      </c>
      <c r="D6223">
        <v>3470372.33</v>
      </c>
    </row>
    <row r="6224" spans="1:4">
      <c r="A6224" s="4">
        <v>41331.555555555555</v>
      </c>
      <c r="B6224">
        <v>13.23</v>
      </c>
      <c r="C6224">
        <v>224284</v>
      </c>
      <c r="D6224">
        <v>2966814.14</v>
      </c>
    </row>
    <row r="6225" spans="1:4">
      <c r="A6225" s="4">
        <v>41331.5625</v>
      </c>
      <c r="B6225">
        <v>13.24</v>
      </c>
      <c r="C6225">
        <v>257524</v>
      </c>
      <c r="D6225">
        <v>3412538.3</v>
      </c>
    </row>
    <row r="6226" spans="1:4">
      <c r="A6226" s="4">
        <v>41331.569444444445</v>
      </c>
      <c r="B6226">
        <v>13.22</v>
      </c>
      <c r="C6226">
        <v>363352</v>
      </c>
      <c r="D6226">
        <v>4804312.47</v>
      </c>
    </row>
    <row r="6227" spans="1:4">
      <c r="A6227" s="4">
        <v>41331.576388888891</v>
      </c>
      <c r="B6227">
        <v>13.21</v>
      </c>
      <c r="C6227">
        <v>344125</v>
      </c>
      <c r="D6227">
        <v>4545637.37</v>
      </c>
    </row>
    <row r="6228" spans="1:4">
      <c r="A6228" s="4">
        <v>41331.583333333336</v>
      </c>
      <c r="B6228">
        <v>13.23</v>
      </c>
      <c r="C6228">
        <v>102556</v>
      </c>
      <c r="D6228">
        <v>1355922.54</v>
      </c>
    </row>
    <row r="6229" spans="1:4">
      <c r="A6229" s="4">
        <v>41331.590277777781</v>
      </c>
      <c r="B6229">
        <v>13.19</v>
      </c>
      <c r="C6229">
        <v>260821</v>
      </c>
      <c r="D6229">
        <v>3441334.09</v>
      </c>
    </row>
    <row r="6230" spans="1:4">
      <c r="A6230" s="4">
        <v>41331.597222222219</v>
      </c>
      <c r="B6230">
        <v>13.14</v>
      </c>
      <c r="C6230">
        <v>528506</v>
      </c>
      <c r="D6230">
        <v>6959217.7999999998</v>
      </c>
    </row>
    <row r="6231" spans="1:4">
      <c r="A6231" s="4">
        <v>41331.604166666664</v>
      </c>
      <c r="B6231">
        <v>13.14</v>
      </c>
      <c r="C6231">
        <v>299203</v>
      </c>
      <c r="D6231">
        <v>3931858.89</v>
      </c>
    </row>
    <row r="6232" spans="1:4">
      <c r="A6232" s="4">
        <v>41331.611111111109</v>
      </c>
      <c r="B6232">
        <v>13.04</v>
      </c>
      <c r="C6232">
        <v>552215</v>
      </c>
      <c r="D6232">
        <v>7234519.3899999997</v>
      </c>
    </row>
    <row r="6233" spans="1:4">
      <c r="A6233" s="4">
        <v>41331.618055555555</v>
      </c>
      <c r="B6233">
        <v>13</v>
      </c>
      <c r="C6233">
        <v>798406</v>
      </c>
      <c r="D6233">
        <v>10372182.529999999</v>
      </c>
    </row>
    <row r="6234" spans="1:4">
      <c r="A6234" s="4">
        <v>41331.625</v>
      </c>
      <c r="B6234">
        <v>13.05</v>
      </c>
      <c r="C6234">
        <v>619033</v>
      </c>
      <c r="D6234">
        <v>8054772.5899999999</v>
      </c>
    </row>
    <row r="6235" spans="1:4">
      <c r="A6235" s="4">
        <v>41332.402777777781</v>
      </c>
      <c r="B6235">
        <v>13.18</v>
      </c>
      <c r="C6235">
        <v>332869</v>
      </c>
      <c r="D6235">
        <v>4381488.13</v>
      </c>
    </row>
    <row r="6236" spans="1:4">
      <c r="A6236" s="4">
        <v>41332.409722222219</v>
      </c>
      <c r="B6236">
        <v>13.24</v>
      </c>
      <c r="C6236">
        <v>323100</v>
      </c>
      <c r="D6236">
        <v>4269348.9800000004</v>
      </c>
    </row>
    <row r="6237" spans="1:4">
      <c r="A6237" s="4">
        <v>41332.416666666664</v>
      </c>
      <c r="B6237">
        <v>13.19</v>
      </c>
      <c r="C6237">
        <v>364447</v>
      </c>
      <c r="D6237">
        <v>4808382.43</v>
      </c>
    </row>
    <row r="6238" spans="1:4">
      <c r="A6238" s="4">
        <v>41332.423611111109</v>
      </c>
      <c r="B6238">
        <v>13.12</v>
      </c>
      <c r="C6238">
        <v>202164</v>
      </c>
      <c r="D6238">
        <v>2656670.1800000002</v>
      </c>
    </row>
    <row r="6239" spans="1:4">
      <c r="A6239" s="4">
        <v>41332.430555555555</v>
      </c>
      <c r="B6239">
        <v>13.04</v>
      </c>
      <c r="C6239">
        <v>498913</v>
      </c>
      <c r="D6239">
        <v>6512670.1200000001</v>
      </c>
    </row>
    <row r="6240" spans="1:4">
      <c r="A6240" s="4">
        <v>41332.4375</v>
      </c>
      <c r="B6240">
        <v>13.06</v>
      </c>
      <c r="C6240">
        <v>200462</v>
      </c>
      <c r="D6240">
        <v>2615517.4500000002</v>
      </c>
    </row>
    <row r="6241" spans="1:4">
      <c r="A6241" s="4">
        <v>41332.444444444445</v>
      </c>
      <c r="B6241">
        <v>12.96</v>
      </c>
      <c r="C6241">
        <v>349415</v>
      </c>
      <c r="D6241">
        <v>4543518.76</v>
      </c>
    </row>
    <row r="6242" spans="1:4">
      <c r="A6242" s="4">
        <v>41332.451388888891</v>
      </c>
      <c r="B6242">
        <v>12.97</v>
      </c>
      <c r="C6242">
        <v>413143</v>
      </c>
      <c r="D6242">
        <v>5360525.3499999996</v>
      </c>
    </row>
    <row r="6243" spans="1:4">
      <c r="A6243" s="4">
        <v>41332.458333333336</v>
      </c>
      <c r="B6243">
        <v>12.99</v>
      </c>
      <c r="C6243">
        <v>355400</v>
      </c>
      <c r="D6243">
        <v>4619450.8099999996</v>
      </c>
    </row>
    <row r="6244" spans="1:4">
      <c r="A6244" s="4">
        <v>41332.465277777781</v>
      </c>
      <c r="B6244">
        <v>12.99</v>
      </c>
      <c r="C6244">
        <v>429337</v>
      </c>
      <c r="D6244">
        <v>5569539.5599999996</v>
      </c>
    </row>
    <row r="6245" spans="1:4">
      <c r="A6245" s="4">
        <v>41332.472222222219</v>
      </c>
      <c r="B6245">
        <v>12.94</v>
      </c>
      <c r="C6245">
        <v>290278</v>
      </c>
      <c r="D6245">
        <v>3761202.51</v>
      </c>
    </row>
    <row r="6246" spans="1:4">
      <c r="A6246" s="4">
        <v>41332.479166666664</v>
      </c>
      <c r="B6246">
        <v>12.88</v>
      </c>
      <c r="C6246">
        <v>886210</v>
      </c>
      <c r="D6246">
        <v>11408325.5</v>
      </c>
    </row>
    <row r="6247" spans="1:4">
      <c r="A6247" s="4">
        <v>41332.548611111109</v>
      </c>
      <c r="B6247">
        <v>12.86</v>
      </c>
      <c r="C6247">
        <v>340484</v>
      </c>
      <c r="D6247">
        <v>4379503.4000000004</v>
      </c>
    </row>
    <row r="6248" spans="1:4">
      <c r="A6248" s="4">
        <v>41332.555555555555</v>
      </c>
      <c r="B6248">
        <v>12.75</v>
      </c>
      <c r="C6248">
        <v>716116</v>
      </c>
      <c r="D6248">
        <v>9168266.7599999998</v>
      </c>
    </row>
    <row r="6249" spans="1:4">
      <c r="A6249" s="4">
        <v>41332.5625</v>
      </c>
      <c r="B6249">
        <v>12.84</v>
      </c>
      <c r="C6249">
        <v>213180</v>
      </c>
      <c r="D6249">
        <v>2726057.8</v>
      </c>
    </row>
    <row r="6250" spans="1:4">
      <c r="A6250" s="4">
        <v>41332.569444444445</v>
      </c>
      <c r="B6250">
        <v>12.81</v>
      </c>
      <c r="C6250">
        <v>205563</v>
      </c>
      <c r="D6250">
        <v>2635074.35</v>
      </c>
    </row>
    <row r="6251" spans="1:4">
      <c r="A6251" s="4">
        <v>41332.576388888891</v>
      </c>
      <c r="B6251">
        <v>12.76</v>
      </c>
      <c r="C6251">
        <v>800268</v>
      </c>
      <c r="D6251">
        <v>10223242.68</v>
      </c>
    </row>
    <row r="6252" spans="1:4">
      <c r="A6252" s="4">
        <v>41332.583333333336</v>
      </c>
      <c r="B6252">
        <v>12.74</v>
      </c>
      <c r="C6252">
        <v>355000</v>
      </c>
      <c r="D6252">
        <v>4528368</v>
      </c>
    </row>
    <row r="6253" spans="1:4">
      <c r="A6253" s="4">
        <v>41332.590277777781</v>
      </c>
      <c r="B6253">
        <v>12.75</v>
      </c>
      <c r="C6253">
        <v>731188</v>
      </c>
      <c r="D6253">
        <v>9282010.4900000002</v>
      </c>
    </row>
    <row r="6254" spans="1:4">
      <c r="A6254" s="4">
        <v>41332.597222222219</v>
      </c>
      <c r="B6254">
        <v>12.77</v>
      </c>
      <c r="C6254">
        <v>431257</v>
      </c>
      <c r="D6254">
        <v>5510369.2000000002</v>
      </c>
    </row>
    <row r="6255" spans="1:4">
      <c r="A6255" s="4">
        <v>41332.604166666664</v>
      </c>
      <c r="B6255">
        <v>12.77</v>
      </c>
      <c r="C6255">
        <v>522898</v>
      </c>
      <c r="D6255">
        <v>6677635.4199999999</v>
      </c>
    </row>
    <row r="6256" spans="1:4">
      <c r="A6256" s="4">
        <v>41332.611111111109</v>
      </c>
      <c r="B6256">
        <v>12.72</v>
      </c>
      <c r="C6256">
        <v>431393</v>
      </c>
      <c r="D6256">
        <v>5493391.3600000003</v>
      </c>
    </row>
    <row r="6257" spans="1:4">
      <c r="A6257" s="4">
        <v>41332.618055555555</v>
      </c>
      <c r="B6257">
        <v>12.75</v>
      </c>
      <c r="C6257">
        <v>351052</v>
      </c>
      <c r="D6257">
        <v>4469839.07</v>
      </c>
    </row>
    <row r="6258" spans="1:4">
      <c r="A6258" s="4">
        <v>41332.625</v>
      </c>
      <c r="B6258">
        <v>12.82</v>
      </c>
      <c r="C6258">
        <v>509736</v>
      </c>
      <c r="D6258">
        <v>6506242.71</v>
      </c>
    </row>
    <row r="6259" spans="1:4">
      <c r="A6259" s="4">
        <v>41333.402777777781</v>
      </c>
      <c r="B6259">
        <v>13.02</v>
      </c>
      <c r="C6259">
        <v>1364782</v>
      </c>
      <c r="D6259">
        <v>17843087.969999999</v>
      </c>
    </row>
    <row r="6260" spans="1:4">
      <c r="A6260" s="4">
        <v>41333.409722222219</v>
      </c>
      <c r="B6260">
        <v>13.06</v>
      </c>
      <c r="C6260">
        <v>722090</v>
      </c>
      <c r="D6260">
        <v>9450638.8200000003</v>
      </c>
    </row>
    <row r="6261" spans="1:4">
      <c r="A6261" s="4">
        <v>41333.416666666664</v>
      </c>
      <c r="B6261">
        <v>13.06</v>
      </c>
      <c r="C6261">
        <v>411032</v>
      </c>
      <c r="D6261">
        <v>5373281.6399999997</v>
      </c>
    </row>
    <row r="6262" spans="1:4">
      <c r="A6262" s="4">
        <v>41333.423611111109</v>
      </c>
      <c r="B6262">
        <v>13.21</v>
      </c>
      <c r="C6262">
        <v>1175833</v>
      </c>
      <c r="D6262">
        <v>15474727.17</v>
      </c>
    </row>
    <row r="6263" spans="1:4">
      <c r="A6263" s="4">
        <v>41333.430555555555</v>
      </c>
      <c r="B6263">
        <v>13.19</v>
      </c>
      <c r="C6263">
        <v>320535</v>
      </c>
      <c r="D6263">
        <v>4227275.7300000004</v>
      </c>
    </row>
    <row r="6264" spans="1:4">
      <c r="A6264" s="4">
        <v>41333.4375</v>
      </c>
      <c r="B6264">
        <v>13.17</v>
      </c>
      <c r="C6264">
        <v>395080</v>
      </c>
      <c r="D6264">
        <v>5212568.67</v>
      </c>
    </row>
    <row r="6265" spans="1:4">
      <c r="A6265" s="4">
        <v>41333.444444444445</v>
      </c>
      <c r="B6265">
        <v>13.23</v>
      </c>
      <c r="C6265">
        <v>635480</v>
      </c>
      <c r="D6265">
        <v>8401506.3100000005</v>
      </c>
    </row>
    <row r="6266" spans="1:4">
      <c r="A6266" s="4">
        <v>41333.451388888891</v>
      </c>
      <c r="B6266">
        <v>13.2</v>
      </c>
      <c r="C6266">
        <v>494572</v>
      </c>
      <c r="D6266">
        <v>6538184.4299999997</v>
      </c>
    </row>
    <row r="6267" spans="1:4">
      <c r="A6267" s="4">
        <v>41333.458333333336</v>
      </c>
      <c r="B6267">
        <v>13.18</v>
      </c>
      <c r="C6267">
        <v>257463</v>
      </c>
      <c r="D6267">
        <v>3398709.79</v>
      </c>
    </row>
    <row r="6268" spans="1:4">
      <c r="A6268" s="4">
        <v>41333.465277777781</v>
      </c>
      <c r="B6268">
        <v>13.19</v>
      </c>
      <c r="C6268">
        <v>248391</v>
      </c>
      <c r="D6268">
        <v>3273886.42</v>
      </c>
    </row>
    <row r="6269" spans="1:4">
      <c r="A6269" s="4">
        <v>41333.472222222219</v>
      </c>
      <c r="B6269">
        <v>13.19</v>
      </c>
      <c r="C6269">
        <v>253648</v>
      </c>
      <c r="D6269">
        <v>3346523.5</v>
      </c>
    </row>
    <row r="6270" spans="1:4">
      <c r="A6270" s="4">
        <v>41333.479166666664</v>
      </c>
      <c r="B6270">
        <v>13.2</v>
      </c>
      <c r="C6270">
        <v>185520</v>
      </c>
      <c r="D6270">
        <v>2447660.6</v>
      </c>
    </row>
    <row r="6271" spans="1:4">
      <c r="A6271" s="4">
        <v>41333.548611111109</v>
      </c>
      <c r="B6271">
        <v>13.22</v>
      </c>
      <c r="C6271">
        <v>251085</v>
      </c>
      <c r="D6271">
        <v>3317445.59</v>
      </c>
    </row>
    <row r="6272" spans="1:4">
      <c r="A6272" s="4">
        <v>41333.555555555555</v>
      </c>
      <c r="B6272">
        <v>13.23</v>
      </c>
      <c r="C6272">
        <v>339212</v>
      </c>
      <c r="D6272">
        <v>4484000.8499999996</v>
      </c>
    </row>
    <row r="6273" spans="1:4">
      <c r="A6273" s="4">
        <v>41333.5625</v>
      </c>
      <c r="B6273">
        <v>13.25</v>
      </c>
      <c r="C6273">
        <v>710119</v>
      </c>
      <c r="D6273">
        <v>9410131.1799999997</v>
      </c>
    </row>
    <row r="6274" spans="1:4">
      <c r="A6274" s="4">
        <v>41333.569444444445</v>
      </c>
      <c r="B6274">
        <v>13.25</v>
      </c>
      <c r="C6274">
        <v>461956</v>
      </c>
      <c r="D6274">
        <v>6117981.8399999999</v>
      </c>
    </row>
    <row r="6275" spans="1:4">
      <c r="A6275" s="4">
        <v>41333.576388888891</v>
      </c>
      <c r="B6275">
        <v>13.24</v>
      </c>
      <c r="C6275">
        <v>315464</v>
      </c>
      <c r="D6275">
        <v>4177021.6</v>
      </c>
    </row>
    <row r="6276" spans="1:4">
      <c r="A6276" s="4">
        <v>41333.583333333336</v>
      </c>
      <c r="B6276">
        <v>13.25</v>
      </c>
      <c r="C6276">
        <v>268328</v>
      </c>
      <c r="D6276">
        <v>3555097.76</v>
      </c>
    </row>
    <row r="6277" spans="1:4">
      <c r="A6277" s="4">
        <v>41333.590277777781</v>
      </c>
      <c r="B6277">
        <v>13.26</v>
      </c>
      <c r="C6277">
        <v>342920</v>
      </c>
      <c r="D6277">
        <v>4546227.2</v>
      </c>
    </row>
    <row r="6278" spans="1:4">
      <c r="A6278" s="4">
        <v>41333.597222222219</v>
      </c>
      <c r="B6278">
        <v>13.24</v>
      </c>
      <c r="C6278">
        <v>322967</v>
      </c>
      <c r="D6278">
        <v>4276379.4800000004</v>
      </c>
    </row>
    <row r="6279" spans="1:4">
      <c r="A6279" s="4">
        <v>41333.604166666664</v>
      </c>
      <c r="B6279">
        <v>13.24</v>
      </c>
      <c r="C6279">
        <v>203796</v>
      </c>
      <c r="D6279">
        <v>2699522.54</v>
      </c>
    </row>
    <row r="6280" spans="1:4">
      <c r="A6280" s="4">
        <v>41333.611111111109</v>
      </c>
      <c r="B6280">
        <v>13.25</v>
      </c>
      <c r="C6280">
        <v>408408</v>
      </c>
      <c r="D6280">
        <v>5411020.3799999999</v>
      </c>
    </row>
    <row r="6281" spans="1:4">
      <c r="A6281" s="4">
        <v>41333.618055555555</v>
      </c>
      <c r="B6281">
        <v>13.36</v>
      </c>
      <c r="C6281">
        <v>1434904</v>
      </c>
      <c r="D6281">
        <v>19107340.66</v>
      </c>
    </row>
    <row r="6282" spans="1:4">
      <c r="A6282" s="4">
        <v>41333.625</v>
      </c>
      <c r="B6282">
        <v>13.38</v>
      </c>
      <c r="C6282">
        <v>1012864</v>
      </c>
      <c r="D6282">
        <v>13546896.029999999</v>
      </c>
    </row>
    <row r="6283" spans="1:4">
      <c r="A6283" s="4">
        <v>41334.402777777781</v>
      </c>
      <c r="B6283">
        <v>13.38</v>
      </c>
      <c r="C6283">
        <v>711885</v>
      </c>
      <c r="D6283">
        <v>9522713.6600000001</v>
      </c>
    </row>
    <row r="6284" spans="1:4">
      <c r="A6284" s="4">
        <v>41334.409722222219</v>
      </c>
      <c r="B6284">
        <v>13.35</v>
      </c>
      <c r="C6284">
        <v>441311</v>
      </c>
      <c r="D6284">
        <v>5896134.4900000002</v>
      </c>
    </row>
    <row r="6285" spans="1:4">
      <c r="A6285" s="4">
        <v>41334.416666666664</v>
      </c>
      <c r="B6285">
        <v>13.25</v>
      </c>
      <c r="C6285">
        <v>713167</v>
      </c>
      <c r="D6285">
        <v>9496617.9499999993</v>
      </c>
    </row>
    <row r="6286" spans="1:4">
      <c r="A6286" s="4">
        <v>41334.423611111109</v>
      </c>
      <c r="B6286">
        <v>13.24</v>
      </c>
      <c r="C6286">
        <v>774509</v>
      </c>
      <c r="D6286">
        <v>10257992.92</v>
      </c>
    </row>
    <row r="6287" spans="1:4">
      <c r="A6287" s="4">
        <v>41334.430555555555</v>
      </c>
      <c r="B6287">
        <v>13.26</v>
      </c>
      <c r="C6287">
        <v>557527</v>
      </c>
      <c r="D6287">
        <v>7387167.0700000003</v>
      </c>
    </row>
    <row r="6288" spans="1:4">
      <c r="A6288" s="4">
        <v>41334.4375</v>
      </c>
      <c r="B6288">
        <v>13.29</v>
      </c>
      <c r="C6288">
        <v>707300</v>
      </c>
      <c r="D6288">
        <v>9397375.3300000001</v>
      </c>
    </row>
    <row r="6289" spans="1:4">
      <c r="A6289" s="4">
        <v>41334.444444444445</v>
      </c>
      <c r="B6289">
        <v>13.25</v>
      </c>
      <c r="C6289">
        <v>846890</v>
      </c>
      <c r="D6289">
        <v>11233946.939999999</v>
      </c>
    </row>
    <row r="6290" spans="1:4">
      <c r="A6290" s="4">
        <v>41334.451388888891</v>
      </c>
      <c r="B6290">
        <v>13.28</v>
      </c>
      <c r="C6290">
        <v>346578</v>
      </c>
      <c r="D6290">
        <v>4602828.1500000004</v>
      </c>
    </row>
    <row r="6291" spans="1:4">
      <c r="A6291" s="4">
        <v>41334.458333333336</v>
      </c>
      <c r="B6291">
        <v>13.25</v>
      </c>
      <c r="C6291">
        <v>652548</v>
      </c>
      <c r="D6291">
        <v>8630481.9100000001</v>
      </c>
    </row>
    <row r="6292" spans="1:4">
      <c r="A6292" s="4">
        <v>41334.465277777781</v>
      </c>
      <c r="B6292">
        <v>13.25</v>
      </c>
      <c r="C6292">
        <v>251329</v>
      </c>
      <c r="D6292">
        <v>3328887.47</v>
      </c>
    </row>
    <row r="6293" spans="1:4">
      <c r="A6293" s="4">
        <v>41334.472222222219</v>
      </c>
      <c r="B6293">
        <v>13.23</v>
      </c>
      <c r="C6293">
        <v>144482</v>
      </c>
      <c r="D6293">
        <v>1912596.74</v>
      </c>
    </row>
    <row r="6294" spans="1:4">
      <c r="A6294" s="4">
        <v>41334.479166666664</v>
      </c>
      <c r="B6294">
        <v>13.21</v>
      </c>
      <c r="C6294">
        <v>424757</v>
      </c>
      <c r="D6294">
        <v>5610903.9800000004</v>
      </c>
    </row>
    <row r="6295" spans="1:4">
      <c r="A6295" s="4">
        <v>41334.548611111109</v>
      </c>
      <c r="B6295">
        <v>13.2</v>
      </c>
      <c r="C6295">
        <v>335107</v>
      </c>
      <c r="D6295">
        <v>4426719.63</v>
      </c>
    </row>
    <row r="6296" spans="1:4">
      <c r="A6296" s="4">
        <v>41334.555555555555</v>
      </c>
      <c r="B6296">
        <v>13.14</v>
      </c>
      <c r="C6296">
        <v>730791</v>
      </c>
      <c r="D6296">
        <v>9617999.4800000004</v>
      </c>
    </row>
    <row r="6297" spans="1:4">
      <c r="A6297" s="4">
        <v>41334.5625</v>
      </c>
      <c r="B6297">
        <v>13.2</v>
      </c>
      <c r="C6297">
        <v>324216</v>
      </c>
      <c r="D6297">
        <v>4267328.75</v>
      </c>
    </row>
    <row r="6298" spans="1:4">
      <c r="A6298" s="4">
        <v>41334.569444444445</v>
      </c>
      <c r="B6298">
        <v>13.2</v>
      </c>
      <c r="C6298">
        <v>163393</v>
      </c>
      <c r="D6298">
        <v>2156353.88</v>
      </c>
    </row>
    <row r="6299" spans="1:4">
      <c r="A6299" s="4">
        <v>41334.576388888891</v>
      </c>
      <c r="B6299">
        <v>13.21</v>
      </c>
      <c r="C6299">
        <v>275806</v>
      </c>
      <c r="D6299">
        <v>3640379.12</v>
      </c>
    </row>
    <row r="6300" spans="1:4">
      <c r="A6300" s="4">
        <v>41334.583333333336</v>
      </c>
      <c r="B6300">
        <v>13.2</v>
      </c>
      <c r="C6300">
        <v>232871</v>
      </c>
      <c r="D6300">
        <v>3071944.94</v>
      </c>
    </row>
    <row r="6301" spans="1:4">
      <c r="A6301" s="4">
        <v>41334.590277777781</v>
      </c>
      <c r="B6301">
        <v>13.23</v>
      </c>
      <c r="C6301">
        <v>227940</v>
      </c>
      <c r="D6301">
        <v>3008245.97</v>
      </c>
    </row>
    <row r="6302" spans="1:4">
      <c r="A6302" s="4">
        <v>41334.597222222219</v>
      </c>
      <c r="B6302">
        <v>13.22</v>
      </c>
      <c r="C6302">
        <v>176163</v>
      </c>
      <c r="D6302">
        <v>2329358.11</v>
      </c>
    </row>
    <row r="6303" spans="1:4">
      <c r="A6303" s="4">
        <v>41334.604166666664</v>
      </c>
      <c r="B6303">
        <v>13.3</v>
      </c>
      <c r="C6303">
        <v>608841</v>
      </c>
      <c r="D6303">
        <v>8067378.2199999997</v>
      </c>
    </row>
    <row r="6304" spans="1:4">
      <c r="A6304" s="4">
        <v>41334.611111111109</v>
      </c>
      <c r="B6304">
        <v>13.32</v>
      </c>
      <c r="C6304">
        <v>379275</v>
      </c>
      <c r="D6304">
        <v>5053814.79</v>
      </c>
    </row>
    <row r="6305" spans="1:4">
      <c r="A6305" s="4">
        <v>41334.618055555555</v>
      </c>
      <c r="B6305">
        <v>13.42</v>
      </c>
      <c r="C6305">
        <v>888130</v>
      </c>
      <c r="D6305">
        <v>11877238.560000001</v>
      </c>
    </row>
    <row r="6306" spans="1:4">
      <c r="A6306" s="4">
        <v>41334.625</v>
      </c>
      <c r="B6306">
        <v>13.39</v>
      </c>
      <c r="C6306">
        <v>818460</v>
      </c>
      <c r="D6306">
        <v>10961590.560000001</v>
      </c>
    </row>
    <row r="6307" spans="1:4">
      <c r="A6307" s="4">
        <v>41337.402777777781</v>
      </c>
      <c r="B6307">
        <v>13.16</v>
      </c>
      <c r="C6307">
        <v>1561727</v>
      </c>
      <c r="D6307">
        <v>20519614.18</v>
      </c>
    </row>
    <row r="6308" spans="1:4">
      <c r="A6308" s="4">
        <v>41337.409722222219</v>
      </c>
      <c r="B6308">
        <v>13.3</v>
      </c>
      <c r="C6308">
        <v>535092</v>
      </c>
      <c r="D6308">
        <v>7050449.4800000004</v>
      </c>
    </row>
    <row r="6309" spans="1:4">
      <c r="A6309" s="4">
        <v>41337.416666666664</v>
      </c>
      <c r="B6309">
        <v>13.27</v>
      </c>
      <c r="C6309">
        <v>621106</v>
      </c>
      <c r="D6309">
        <v>8261354.4400000004</v>
      </c>
    </row>
    <row r="6310" spans="1:4">
      <c r="A6310" s="4">
        <v>41337.423611111109</v>
      </c>
      <c r="B6310">
        <v>13.18</v>
      </c>
      <c r="C6310">
        <v>360976</v>
      </c>
      <c r="D6310">
        <v>4772344.8499999996</v>
      </c>
    </row>
    <row r="6311" spans="1:4">
      <c r="A6311" s="4">
        <v>41337.430555555555</v>
      </c>
      <c r="B6311">
        <v>13.19</v>
      </c>
      <c r="C6311">
        <v>446804</v>
      </c>
      <c r="D6311">
        <v>5881554.4500000002</v>
      </c>
    </row>
    <row r="6312" spans="1:4">
      <c r="A6312" s="4">
        <v>41337.4375</v>
      </c>
      <c r="B6312">
        <v>13.14</v>
      </c>
      <c r="C6312">
        <v>524477</v>
      </c>
      <c r="D6312">
        <v>6906844.7199999997</v>
      </c>
    </row>
    <row r="6313" spans="1:4">
      <c r="A6313" s="4">
        <v>41337.444444444445</v>
      </c>
      <c r="B6313">
        <v>13.21</v>
      </c>
      <c r="C6313">
        <v>606178</v>
      </c>
      <c r="D6313">
        <v>7975602.0300000003</v>
      </c>
    </row>
    <row r="6314" spans="1:4">
      <c r="A6314" s="4">
        <v>41337.451388888891</v>
      </c>
      <c r="B6314">
        <v>13.14</v>
      </c>
      <c r="C6314">
        <v>436745</v>
      </c>
      <c r="D6314">
        <v>5746600.6600000001</v>
      </c>
    </row>
    <row r="6315" spans="1:4">
      <c r="A6315" s="4">
        <v>41337.458333333336</v>
      </c>
      <c r="B6315">
        <v>13.15</v>
      </c>
      <c r="C6315">
        <v>358167</v>
      </c>
      <c r="D6315">
        <v>4709306.26</v>
      </c>
    </row>
    <row r="6316" spans="1:4">
      <c r="A6316" s="4">
        <v>41337.465277777781</v>
      </c>
      <c r="B6316">
        <v>13.15</v>
      </c>
      <c r="C6316">
        <v>417731</v>
      </c>
      <c r="D6316">
        <v>5487854.0999999996</v>
      </c>
    </row>
    <row r="6317" spans="1:4">
      <c r="A6317" s="4">
        <v>41337.472222222219</v>
      </c>
      <c r="B6317">
        <v>13.08</v>
      </c>
      <c r="C6317">
        <v>320099</v>
      </c>
      <c r="D6317">
        <v>4199070.8499999996</v>
      </c>
    </row>
    <row r="6318" spans="1:4">
      <c r="A6318" s="4">
        <v>41337.479166666664</v>
      </c>
      <c r="B6318">
        <v>13.05</v>
      </c>
      <c r="C6318">
        <v>500581</v>
      </c>
      <c r="D6318">
        <v>6530829.6100000003</v>
      </c>
    </row>
    <row r="6319" spans="1:4">
      <c r="A6319" s="4">
        <v>41337.548611111109</v>
      </c>
      <c r="B6319">
        <v>13.08</v>
      </c>
      <c r="C6319">
        <v>281391</v>
      </c>
      <c r="D6319">
        <v>3673606.6</v>
      </c>
    </row>
    <row r="6320" spans="1:4">
      <c r="A6320" s="4">
        <v>41337.555555555555</v>
      </c>
      <c r="B6320">
        <v>13.1</v>
      </c>
      <c r="C6320">
        <v>145593</v>
      </c>
      <c r="D6320">
        <v>1906916.1</v>
      </c>
    </row>
    <row r="6321" spans="1:4">
      <c r="A6321" s="4">
        <v>41337.5625</v>
      </c>
      <c r="B6321">
        <v>13.04</v>
      </c>
      <c r="C6321">
        <v>276807</v>
      </c>
      <c r="D6321">
        <v>3615123.35</v>
      </c>
    </row>
    <row r="6322" spans="1:4">
      <c r="A6322" s="4">
        <v>41337.569444444445</v>
      </c>
      <c r="B6322">
        <v>13.06</v>
      </c>
      <c r="C6322">
        <v>152998</v>
      </c>
      <c r="D6322">
        <v>1998619.72</v>
      </c>
    </row>
    <row r="6323" spans="1:4">
      <c r="A6323" s="4">
        <v>41337.576388888891</v>
      </c>
      <c r="B6323">
        <v>12.95</v>
      </c>
      <c r="C6323">
        <v>701441</v>
      </c>
      <c r="D6323">
        <v>9119595.2200000007</v>
      </c>
    </row>
    <row r="6324" spans="1:4">
      <c r="A6324" s="4">
        <v>41337.583333333336</v>
      </c>
      <c r="B6324">
        <v>12.96</v>
      </c>
      <c r="C6324">
        <v>346571</v>
      </c>
      <c r="D6324">
        <v>4492031.96</v>
      </c>
    </row>
    <row r="6325" spans="1:4">
      <c r="A6325" s="4">
        <v>41337.590277777781</v>
      </c>
      <c r="B6325">
        <v>13.02</v>
      </c>
      <c r="C6325">
        <v>310494</v>
      </c>
      <c r="D6325">
        <v>4032450.57</v>
      </c>
    </row>
    <row r="6326" spans="1:4">
      <c r="A6326" s="4">
        <v>41337.597222222219</v>
      </c>
      <c r="B6326">
        <v>12.99</v>
      </c>
      <c r="C6326">
        <v>188040</v>
      </c>
      <c r="D6326">
        <v>2445827.1</v>
      </c>
    </row>
    <row r="6327" spans="1:4">
      <c r="A6327" s="4">
        <v>41337.604166666664</v>
      </c>
      <c r="B6327">
        <v>12.93</v>
      </c>
      <c r="C6327">
        <v>565900</v>
      </c>
      <c r="D6327">
        <v>7321989.7000000002</v>
      </c>
    </row>
    <row r="6328" spans="1:4">
      <c r="A6328" s="4">
        <v>41337.611111111109</v>
      </c>
      <c r="B6328">
        <v>12.86</v>
      </c>
      <c r="C6328">
        <v>498745</v>
      </c>
      <c r="D6328">
        <v>6429378.5</v>
      </c>
    </row>
    <row r="6329" spans="1:4">
      <c r="A6329" s="4">
        <v>41337.618055555555</v>
      </c>
      <c r="B6329">
        <v>12.93</v>
      </c>
      <c r="C6329">
        <v>592519</v>
      </c>
      <c r="D6329">
        <v>7620511.0499999998</v>
      </c>
    </row>
    <row r="6330" spans="1:4">
      <c r="A6330" s="4">
        <v>41337.625</v>
      </c>
      <c r="B6330">
        <v>12.92</v>
      </c>
      <c r="C6330">
        <v>431473</v>
      </c>
      <c r="D6330">
        <v>5570428.5599999996</v>
      </c>
    </row>
    <row r="6331" spans="1:4">
      <c r="A6331" s="4">
        <v>41338.402777777781</v>
      </c>
      <c r="B6331">
        <v>12.9</v>
      </c>
      <c r="C6331">
        <v>309405</v>
      </c>
      <c r="D6331">
        <v>3998829</v>
      </c>
    </row>
    <row r="6332" spans="1:4">
      <c r="A6332" s="4">
        <v>41338.409722222219</v>
      </c>
      <c r="B6332">
        <v>12.97</v>
      </c>
      <c r="C6332">
        <v>278598</v>
      </c>
      <c r="D6332">
        <v>3595525.12</v>
      </c>
    </row>
    <row r="6333" spans="1:4">
      <c r="A6333" s="4">
        <v>41338.416666666664</v>
      </c>
      <c r="B6333">
        <v>13</v>
      </c>
      <c r="C6333">
        <v>270242</v>
      </c>
      <c r="D6333">
        <v>3513501.46</v>
      </c>
    </row>
    <row r="6334" spans="1:4">
      <c r="A6334" s="4">
        <v>41338.423611111109</v>
      </c>
      <c r="B6334">
        <v>12.98</v>
      </c>
      <c r="C6334">
        <v>320340</v>
      </c>
      <c r="D6334">
        <v>4157755.46</v>
      </c>
    </row>
    <row r="6335" spans="1:4">
      <c r="A6335" s="4">
        <v>41338.430555555555</v>
      </c>
      <c r="B6335">
        <v>13.02</v>
      </c>
      <c r="C6335">
        <v>508911</v>
      </c>
      <c r="D6335">
        <v>6613075.5700000003</v>
      </c>
    </row>
    <row r="6336" spans="1:4">
      <c r="A6336" s="4">
        <v>41338.4375</v>
      </c>
      <c r="B6336">
        <v>13</v>
      </c>
      <c r="C6336">
        <v>420388</v>
      </c>
      <c r="D6336">
        <v>5478183.1200000001</v>
      </c>
    </row>
    <row r="6337" spans="1:4">
      <c r="A6337" s="4">
        <v>41338.444444444445</v>
      </c>
      <c r="B6337">
        <v>13</v>
      </c>
      <c r="C6337">
        <v>305354</v>
      </c>
      <c r="D6337">
        <v>3970817.36</v>
      </c>
    </row>
    <row r="6338" spans="1:4">
      <c r="A6338" s="4">
        <v>41338.451388888891</v>
      </c>
      <c r="B6338">
        <v>12.97</v>
      </c>
      <c r="C6338">
        <v>232167</v>
      </c>
      <c r="D6338">
        <v>3013572.91</v>
      </c>
    </row>
    <row r="6339" spans="1:4">
      <c r="A6339" s="4">
        <v>41338.458333333336</v>
      </c>
      <c r="B6339">
        <v>13</v>
      </c>
      <c r="C6339">
        <v>218295</v>
      </c>
      <c r="D6339">
        <v>2839005.98</v>
      </c>
    </row>
    <row r="6340" spans="1:4">
      <c r="A6340" s="4">
        <v>41338.465277777781</v>
      </c>
      <c r="B6340">
        <v>12.98</v>
      </c>
      <c r="C6340">
        <v>147686</v>
      </c>
      <c r="D6340">
        <v>1920091.06</v>
      </c>
    </row>
    <row r="6341" spans="1:4">
      <c r="A6341" s="4">
        <v>41338.472222222219</v>
      </c>
      <c r="B6341">
        <v>13</v>
      </c>
      <c r="C6341">
        <v>208789</v>
      </c>
      <c r="D6341">
        <v>2720611.85</v>
      </c>
    </row>
    <row r="6342" spans="1:4">
      <c r="A6342" s="4">
        <v>41338.479166666664</v>
      </c>
      <c r="B6342">
        <v>13.03</v>
      </c>
      <c r="C6342">
        <v>293388</v>
      </c>
      <c r="D6342">
        <v>3819838.74</v>
      </c>
    </row>
    <row r="6343" spans="1:4">
      <c r="A6343" s="4">
        <v>41338.548611111109</v>
      </c>
      <c r="B6343">
        <v>13.03</v>
      </c>
      <c r="C6343">
        <v>503789</v>
      </c>
      <c r="D6343">
        <v>6560471.8899999997</v>
      </c>
    </row>
    <row r="6344" spans="1:4">
      <c r="A6344" s="4">
        <v>41338.555555555555</v>
      </c>
      <c r="B6344">
        <v>13.02</v>
      </c>
      <c r="C6344">
        <v>304755</v>
      </c>
      <c r="D6344">
        <v>3966873.26</v>
      </c>
    </row>
    <row r="6345" spans="1:4">
      <c r="A6345" s="4">
        <v>41338.5625</v>
      </c>
      <c r="B6345">
        <v>13.07</v>
      </c>
      <c r="C6345">
        <v>490720</v>
      </c>
      <c r="D6345">
        <v>6411868.8300000001</v>
      </c>
    </row>
    <row r="6346" spans="1:4">
      <c r="A6346" s="4">
        <v>41338.569444444445</v>
      </c>
      <c r="B6346">
        <v>13.2</v>
      </c>
      <c r="C6346">
        <v>1389302</v>
      </c>
      <c r="D6346">
        <v>18296529.149999999</v>
      </c>
    </row>
    <row r="6347" spans="1:4">
      <c r="A6347" s="4">
        <v>41338.576388888891</v>
      </c>
      <c r="B6347">
        <v>13.23</v>
      </c>
      <c r="C6347">
        <v>1308646</v>
      </c>
      <c r="D6347">
        <v>17282666.850000001</v>
      </c>
    </row>
    <row r="6348" spans="1:4">
      <c r="A6348" s="4">
        <v>41338.583333333336</v>
      </c>
      <c r="B6348">
        <v>13.3</v>
      </c>
      <c r="C6348">
        <v>1809462</v>
      </c>
      <c r="D6348">
        <v>24096320.329999998</v>
      </c>
    </row>
    <row r="6349" spans="1:4">
      <c r="A6349" s="4">
        <v>41338.590277777781</v>
      </c>
      <c r="B6349">
        <v>13.3</v>
      </c>
      <c r="C6349">
        <v>1323897</v>
      </c>
      <c r="D6349">
        <v>17661058.800000001</v>
      </c>
    </row>
    <row r="6350" spans="1:4">
      <c r="A6350" s="4">
        <v>41338.597222222219</v>
      </c>
      <c r="B6350">
        <v>13.38</v>
      </c>
      <c r="C6350">
        <v>1183362</v>
      </c>
      <c r="D6350">
        <v>15806557.810000001</v>
      </c>
    </row>
    <row r="6351" spans="1:4">
      <c r="A6351" s="4">
        <v>41338.604166666664</v>
      </c>
      <c r="B6351">
        <v>13.34</v>
      </c>
      <c r="C6351">
        <v>1071801</v>
      </c>
      <c r="D6351">
        <v>14344930.18</v>
      </c>
    </row>
    <row r="6352" spans="1:4">
      <c r="A6352" s="4">
        <v>41338.611111111109</v>
      </c>
      <c r="B6352">
        <v>13.42</v>
      </c>
      <c r="C6352">
        <v>1837494</v>
      </c>
      <c r="D6352">
        <v>24619941.379999999</v>
      </c>
    </row>
    <row r="6353" spans="1:4">
      <c r="A6353" s="4">
        <v>41338.618055555555</v>
      </c>
      <c r="B6353">
        <v>13.64</v>
      </c>
      <c r="C6353">
        <v>3609995</v>
      </c>
      <c r="D6353">
        <v>48935209.990000002</v>
      </c>
    </row>
    <row r="6354" spans="1:4">
      <c r="A6354" s="4">
        <v>41338.625</v>
      </c>
      <c r="B6354">
        <v>13.73</v>
      </c>
      <c r="C6354">
        <v>3373998</v>
      </c>
      <c r="D6354">
        <v>46273365.140000001</v>
      </c>
    </row>
    <row r="6355" spans="1:4">
      <c r="A6355" s="4">
        <v>41339.402777777781</v>
      </c>
      <c r="B6355">
        <v>13.83</v>
      </c>
      <c r="C6355">
        <v>1711318</v>
      </c>
      <c r="D6355">
        <v>23564029.670000002</v>
      </c>
    </row>
    <row r="6356" spans="1:4">
      <c r="A6356" s="4">
        <v>41339.409722222219</v>
      </c>
      <c r="B6356">
        <v>13.78</v>
      </c>
      <c r="C6356">
        <v>1543979</v>
      </c>
      <c r="D6356">
        <v>21314132.5</v>
      </c>
    </row>
    <row r="6357" spans="1:4">
      <c r="A6357" s="4">
        <v>41339.416666666664</v>
      </c>
      <c r="B6357">
        <v>13.75</v>
      </c>
      <c r="C6357">
        <v>1264713</v>
      </c>
      <c r="D6357">
        <v>17362035.620000001</v>
      </c>
    </row>
    <row r="6358" spans="1:4">
      <c r="A6358" s="4">
        <v>41339.423611111109</v>
      </c>
      <c r="B6358">
        <v>13.99</v>
      </c>
      <c r="C6358">
        <v>2306092</v>
      </c>
      <c r="D6358">
        <v>31958789.27</v>
      </c>
    </row>
    <row r="6359" spans="1:4">
      <c r="A6359" s="4">
        <v>41339.430555555555</v>
      </c>
      <c r="B6359">
        <v>14.22</v>
      </c>
      <c r="C6359">
        <v>4036210</v>
      </c>
      <c r="D6359">
        <v>56926363.299999997</v>
      </c>
    </row>
    <row r="6360" spans="1:4">
      <c r="A6360" s="4">
        <v>41339.4375</v>
      </c>
      <c r="B6360">
        <v>14.6</v>
      </c>
      <c r="C6360">
        <v>5686347</v>
      </c>
      <c r="D6360">
        <v>82065332.140000001</v>
      </c>
    </row>
    <row r="6361" spans="1:4">
      <c r="A6361" s="4">
        <v>41339.444444444445</v>
      </c>
      <c r="B6361">
        <v>14.57</v>
      </c>
      <c r="C6361">
        <v>3054864</v>
      </c>
      <c r="D6361">
        <v>44652595.600000001</v>
      </c>
    </row>
    <row r="6362" spans="1:4">
      <c r="A6362" s="4">
        <v>41339.451388888891</v>
      </c>
      <c r="B6362">
        <v>14.55</v>
      </c>
      <c r="C6362">
        <v>2497043</v>
      </c>
      <c r="D6362">
        <v>36568592.990000002</v>
      </c>
    </row>
    <row r="6363" spans="1:4">
      <c r="A6363" s="4">
        <v>41339.458333333336</v>
      </c>
      <c r="B6363">
        <v>14.51</v>
      </c>
      <c r="C6363">
        <v>1521391</v>
      </c>
      <c r="D6363">
        <v>22106679.5</v>
      </c>
    </row>
    <row r="6364" spans="1:4">
      <c r="A6364" s="4">
        <v>41339.465277777781</v>
      </c>
      <c r="B6364">
        <v>14.45</v>
      </c>
      <c r="C6364">
        <v>835515</v>
      </c>
      <c r="D6364">
        <v>12108615.43</v>
      </c>
    </row>
    <row r="6365" spans="1:4">
      <c r="A6365" s="4">
        <v>41339.472222222219</v>
      </c>
      <c r="B6365">
        <v>14.45</v>
      </c>
      <c r="C6365">
        <v>1008710</v>
      </c>
      <c r="D6365">
        <v>14513844.32</v>
      </c>
    </row>
    <row r="6366" spans="1:4">
      <c r="A6366" s="4">
        <v>41339.479166666664</v>
      </c>
      <c r="B6366">
        <v>14.41</v>
      </c>
      <c r="C6366">
        <v>682757</v>
      </c>
      <c r="D6366">
        <v>9824360.1500000004</v>
      </c>
    </row>
    <row r="6367" spans="1:4">
      <c r="A6367" s="4">
        <v>41339.548611111109</v>
      </c>
      <c r="B6367">
        <v>14.44</v>
      </c>
      <c r="C6367">
        <v>997573</v>
      </c>
      <c r="D6367">
        <v>14388239.630000001</v>
      </c>
    </row>
    <row r="6368" spans="1:4">
      <c r="A6368" s="4">
        <v>41339.555555555555</v>
      </c>
      <c r="B6368">
        <v>14.43</v>
      </c>
      <c r="C6368">
        <v>1023801</v>
      </c>
      <c r="D6368">
        <v>14792032.029999999</v>
      </c>
    </row>
    <row r="6369" spans="1:4">
      <c r="A6369" s="4">
        <v>41339.5625</v>
      </c>
      <c r="B6369">
        <v>14.46</v>
      </c>
      <c r="C6369">
        <v>794628</v>
      </c>
      <c r="D6369">
        <v>11474718.07</v>
      </c>
    </row>
    <row r="6370" spans="1:4">
      <c r="A6370" s="4">
        <v>41339.569444444445</v>
      </c>
      <c r="B6370">
        <v>14.53</v>
      </c>
      <c r="C6370">
        <v>1854312</v>
      </c>
      <c r="D6370">
        <v>26942706.829999998</v>
      </c>
    </row>
    <row r="6371" spans="1:4">
      <c r="A6371" s="4">
        <v>41339.576388888891</v>
      </c>
      <c r="B6371">
        <v>14.53</v>
      </c>
      <c r="C6371">
        <v>783933</v>
      </c>
      <c r="D6371">
        <v>11397096.75</v>
      </c>
    </row>
    <row r="6372" spans="1:4">
      <c r="A6372" s="4">
        <v>41339.583333333336</v>
      </c>
      <c r="B6372">
        <v>14.53</v>
      </c>
      <c r="C6372">
        <v>977473</v>
      </c>
      <c r="D6372">
        <v>14199859.08</v>
      </c>
    </row>
    <row r="6373" spans="1:4">
      <c r="A6373" s="4">
        <v>41339.590277777781</v>
      </c>
      <c r="B6373">
        <v>14.55</v>
      </c>
      <c r="C6373">
        <v>1049936</v>
      </c>
      <c r="D6373">
        <v>15278154.789999999</v>
      </c>
    </row>
    <row r="6374" spans="1:4">
      <c r="A6374" s="4">
        <v>41339.597222222219</v>
      </c>
      <c r="B6374">
        <v>14.81</v>
      </c>
      <c r="C6374">
        <v>5535305</v>
      </c>
      <c r="D6374">
        <v>81451252.189999998</v>
      </c>
    </row>
    <row r="6375" spans="1:4">
      <c r="A6375" s="4">
        <v>41339.604166666664</v>
      </c>
      <c r="B6375">
        <v>14.74</v>
      </c>
      <c r="C6375">
        <v>978248</v>
      </c>
      <c r="D6375">
        <v>14422597.98</v>
      </c>
    </row>
    <row r="6376" spans="1:4">
      <c r="A6376" s="4">
        <v>41339.611111111109</v>
      </c>
      <c r="B6376">
        <v>14.62</v>
      </c>
      <c r="C6376">
        <v>752000</v>
      </c>
      <c r="D6376">
        <v>11057170.01</v>
      </c>
    </row>
    <row r="6377" spans="1:4">
      <c r="A6377" s="4">
        <v>41339.618055555555</v>
      </c>
      <c r="B6377">
        <v>14.67</v>
      </c>
      <c r="C6377">
        <v>1828051</v>
      </c>
      <c r="D6377">
        <v>26826480.710000001</v>
      </c>
    </row>
    <row r="6378" spans="1:4">
      <c r="A6378" s="4">
        <v>41339.625</v>
      </c>
      <c r="B6378">
        <v>14.65</v>
      </c>
      <c r="C6378">
        <v>1819046</v>
      </c>
      <c r="D6378">
        <v>26668196.370000001</v>
      </c>
    </row>
    <row r="6379" spans="1:4">
      <c r="A6379" s="4">
        <v>41340.402777777781</v>
      </c>
      <c r="B6379">
        <v>14.59</v>
      </c>
      <c r="C6379">
        <v>2048771</v>
      </c>
      <c r="D6379">
        <v>29810037.629999999</v>
      </c>
    </row>
    <row r="6380" spans="1:4">
      <c r="A6380" s="4">
        <v>41340.409722222219</v>
      </c>
      <c r="B6380">
        <v>14.78</v>
      </c>
      <c r="C6380">
        <v>1647057</v>
      </c>
      <c r="D6380">
        <v>24170893.359999999</v>
      </c>
    </row>
    <row r="6381" spans="1:4">
      <c r="A6381" s="4">
        <v>41340.416666666664</v>
      </c>
      <c r="B6381">
        <v>14.68</v>
      </c>
      <c r="C6381">
        <v>2072307</v>
      </c>
      <c r="D6381">
        <v>30605768.489999998</v>
      </c>
    </row>
    <row r="6382" spans="1:4">
      <c r="A6382" s="4">
        <v>41340.423611111109</v>
      </c>
      <c r="B6382">
        <v>14.76</v>
      </c>
      <c r="C6382">
        <v>1419201</v>
      </c>
      <c r="D6382">
        <v>20926407.050000001</v>
      </c>
    </row>
    <row r="6383" spans="1:4">
      <c r="A6383" s="4">
        <v>41340.430555555555</v>
      </c>
      <c r="B6383">
        <v>14.66</v>
      </c>
      <c r="C6383">
        <v>978741</v>
      </c>
      <c r="D6383">
        <v>14412802.25</v>
      </c>
    </row>
    <row r="6384" spans="1:4">
      <c r="A6384" s="4">
        <v>41340.4375</v>
      </c>
      <c r="B6384">
        <v>14.71</v>
      </c>
      <c r="C6384">
        <v>790732</v>
      </c>
      <c r="D6384">
        <v>11626337.41</v>
      </c>
    </row>
    <row r="6385" spans="1:4">
      <c r="A6385" s="4">
        <v>41340.444444444445</v>
      </c>
      <c r="B6385">
        <v>14.6</v>
      </c>
      <c r="C6385">
        <v>1178968</v>
      </c>
      <c r="D6385">
        <v>17286009.68</v>
      </c>
    </row>
    <row r="6386" spans="1:4">
      <c r="A6386" s="4">
        <v>41340.451388888891</v>
      </c>
      <c r="B6386">
        <v>14.55</v>
      </c>
      <c r="C6386">
        <v>1150381</v>
      </c>
      <c r="D6386">
        <v>16746113.529999999</v>
      </c>
    </row>
    <row r="6387" spans="1:4">
      <c r="A6387" s="4">
        <v>41340.458333333336</v>
      </c>
      <c r="B6387">
        <v>14.55</v>
      </c>
      <c r="C6387">
        <v>1293439</v>
      </c>
      <c r="D6387">
        <v>18786406.91</v>
      </c>
    </row>
    <row r="6388" spans="1:4">
      <c r="A6388" s="4">
        <v>41340.465277777781</v>
      </c>
      <c r="B6388">
        <v>14.54</v>
      </c>
      <c r="C6388">
        <v>1504960</v>
      </c>
      <c r="D6388">
        <v>21842333.059999999</v>
      </c>
    </row>
    <row r="6389" spans="1:4">
      <c r="A6389" s="4">
        <v>41340.472222222219</v>
      </c>
      <c r="B6389">
        <v>14.65</v>
      </c>
      <c r="C6389">
        <v>796627</v>
      </c>
      <c r="D6389">
        <v>11647921.18</v>
      </c>
    </row>
    <row r="6390" spans="1:4">
      <c r="A6390" s="4">
        <v>41340.479166666664</v>
      </c>
      <c r="B6390">
        <v>14.6</v>
      </c>
      <c r="C6390">
        <v>754831</v>
      </c>
      <c r="D6390">
        <v>11020918.83</v>
      </c>
    </row>
    <row r="6391" spans="1:4">
      <c r="A6391" s="4">
        <v>41340.548611111109</v>
      </c>
      <c r="B6391">
        <v>14.58</v>
      </c>
      <c r="C6391">
        <v>677563</v>
      </c>
      <c r="D6391">
        <v>9890571.2200000007</v>
      </c>
    </row>
    <row r="6392" spans="1:4">
      <c r="A6392" s="4">
        <v>41340.555555555555</v>
      </c>
      <c r="B6392">
        <v>14.56</v>
      </c>
      <c r="C6392">
        <v>487573</v>
      </c>
      <c r="D6392">
        <v>7100462.5499999998</v>
      </c>
    </row>
    <row r="6393" spans="1:4">
      <c r="A6393" s="4">
        <v>41340.5625</v>
      </c>
      <c r="B6393">
        <v>14.4</v>
      </c>
      <c r="C6393">
        <v>937133</v>
      </c>
      <c r="D6393">
        <v>13540994.41</v>
      </c>
    </row>
    <row r="6394" spans="1:4">
      <c r="A6394" s="4">
        <v>41340.569444444445</v>
      </c>
      <c r="B6394">
        <v>14.33</v>
      </c>
      <c r="C6394">
        <v>721500</v>
      </c>
      <c r="D6394">
        <v>10381616</v>
      </c>
    </row>
    <row r="6395" spans="1:4">
      <c r="A6395" s="4">
        <v>41340.576388888891</v>
      </c>
      <c r="B6395">
        <v>14.31</v>
      </c>
      <c r="C6395">
        <v>1134558</v>
      </c>
      <c r="D6395">
        <v>16224756.08</v>
      </c>
    </row>
    <row r="6396" spans="1:4">
      <c r="A6396" s="4">
        <v>41340.583333333336</v>
      </c>
      <c r="B6396">
        <v>14.28</v>
      </c>
      <c r="C6396">
        <v>1035606</v>
      </c>
      <c r="D6396">
        <v>14755408.16</v>
      </c>
    </row>
    <row r="6397" spans="1:4">
      <c r="A6397" s="4">
        <v>41340.590277777781</v>
      </c>
      <c r="B6397">
        <v>14.36</v>
      </c>
      <c r="C6397">
        <v>682912</v>
      </c>
      <c r="D6397">
        <v>9771154.8800000008</v>
      </c>
    </row>
    <row r="6398" spans="1:4">
      <c r="A6398" s="4">
        <v>41340.597222222219</v>
      </c>
      <c r="B6398">
        <v>14.43</v>
      </c>
      <c r="C6398">
        <v>650904</v>
      </c>
      <c r="D6398">
        <v>9381249.8399999999</v>
      </c>
    </row>
    <row r="6399" spans="1:4">
      <c r="A6399" s="4">
        <v>41340.604166666664</v>
      </c>
      <c r="B6399">
        <v>14.47</v>
      </c>
      <c r="C6399">
        <v>493310</v>
      </c>
      <c r="D6399">
        <v>7131142.6900000004</v>
      </c>
    </row>
    <row r="6400" spans="1:4">
      <c r="A6400" s="4">
        <v>41340.611111111109</v>
      </c>
      <c r="B6400">
        <v>14.43</v>
      </c>
      <c r="C6400">
        <v>637591</v>
      </c>
      <c r="D6400">
        <v>9246331.9700000007</v>
      </c>
    </row>
    <row r="6401" spans="1:4">
      <c r="A6401" s="4">
        <v>41340.618055555555</v>
      </c>
      <c r="B6401">
        <v>14.44</v>
      </c>
      <c r="C6401">
        <v>491526</v>
      </c>
      <c r="D6401">
        <v>7083583.3899999997</v>
      </c>
    </row>
    <row r="6402" spans="1:4">
      <c r="A6402" s="4">
        <v>41340.625</v>
      </c>
      <c r="B6402">
        <v>14.4</v>
      </c>
      <c r="C6402">
        <v>898902</v>
      </c>
      <c r="D6402">
        <v>12977347.27</v>
      </c>
    </row>
    <row r="6403" spans="1:4">
      <c r="A6403" s="4">
        <v>41341.402777777781</v>
      </c>
      <c r="B6403">
        <v>14.46</v>
      </c>
      <c r="C6403">
        <v>950774</v>
      </c>
      <c r="D6403">
        <v>13768815.99</v>
      </c>
    </row>
    <row r="6404" spans="1:4">
      <c r="A6404" s="4">
        <v>41341.409722222219</v>
      </c>
      <c r="B6404">
        <v>14.59</v>
      </c>
      <c r="C6404">
        <v>2060901</v>
      </c>
      <c r="D6404">
        <v>30068457.550000001</v>
      </c>
    </row>
    <row r="6405" spans="1:4">
      <c r="A6405" s="4">
        <v>41341.416666666664</v>
      </c>
      <c r="B6405">
        <v>14.54</v>
      </c>
      <c r="C6405">
        <v>873734</v>
      </c>
      <c r="D6405">
        <v>12738242.98</v>
      </c>
    </row>
    <row r="6406" spans="1:4">
      <c r="A6406" s="4">
        <v>41341.423611111109</v>
      </c>
      <c r="B6406">
        <v>14.45</v>
      </c>
      <c r="C6406">
        <v>377829</v>
      </c>
      <c r="D6406">
        <v>5463518.04</v>
      </c>
    </row>
    <row r="6407" spans="1:4">
      <c r="A6407" s="4">
        <v>41341.430555555555</v>
      </c>
      <c r="B6407">
        <v>14.54</v>
      </c>
      <c r="C6407">
        <v>306000</v>
      </c>
      <c r="D6407">
        <v>4433167.43</v>
      </c>
    </row>
    <row r="6408" spans="1:4">
      <c r="A6408" s="4">
        <v>41341.4375</v>
      </c>
      <c r="B6408">
        <v>14.43</v>
      </c>
      <c r="C6408">
        <v>221226</v>
      </c>
      <c r="D6408">
        <v>3199298.54</v>
      </c>
    </row>
    <row r="6409" spans="1:4">
      <c r="A6409" s="4">
        <v>41341.444444444445</v>
      </c>
      <c r="B6409">
        <v>14.42</v>
      </c>
      <c r="C6409">
        <v>388175</v>
      </c>
      <c r="D6409">
        <v>5582778.8499999996</v>
      </c>
    </row>
    <row r="6410" spans="1:4">
      <c r="A6410" s="4">
        <v>41341.451388888891</v>
      </c>
      <c r="B6410">
        <v>14.42</v>
      </c>
      <c r="C6410">
        <v>262323</v>
      </c>
      <c r="D6410">
        <v>3778537.34</v>
      </c>
    </row>
    <row r="6411" spans="1:4">
      <c r="A6411" s="4">
        <v>41341.458333333336</v>
      </c>
      <c r="B6411">
        <v>14.44</v>
      </c>
      <c r="C6411">
        <v>330500</v>
      </c>
      <c r="D6411">
        <v>4772090.34</v>
      </c>
    </row>
    <row r="6412" spans="1:4">
      <c r="A6412" s="4">
        <v>41341.465277777781</v>
      </c>
      <c r="B6412">
        <v>14.45</v>
      </c>
      <c r="C6412">
        <v>335513</v>
      </c>
      <c r="D6412">
        <v>4844255.1100000003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6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694.SH</v>
      </c>
      <c r="B1" s="2" t="str">
        <f ca="1">[1]!WSS(#REF!,"sec_name","showcodes=n","cols=1;rows=1")</f>
        <v>大商股份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Fetching...</v>
      </c>
      <c r="B4" s="5">
        <v>16.5</v>
      </c>
      <c r="C4" s="5">
        <v>256470</v>
      </c>
      <c r="D4" s="5">
        <v>4258114.05</v>
      </c>
      <c r="E4" s="6"/>
      <c r="F4" s="6"/>
    </row>
    <row r="5" spans="1:6">
      <c r="A5" s="3">
        <v>40938.409722222219</v>
      </c>
      <c r="B5" s="5">
        <v>16.52</v>
      </c>
      <c r="C5" s="5">
        <v>202418</v>
      </c>
      <c r="D5" s="5">
        <v>3346769.18</v>
      </c>
    </row>
    <row r="6" spans="1:6">
      <c r="A6" s="3">
        <v>40938.416666666664</v>
      </c>
      <c r="B6" s="5">
        <v>16.63</v>
      </c>
      <c r="C6" s="5">
        <v>157596</v>
      </c>
      <c r="D6" s="5">
        <v>2610200.92</v>
      </c>
    </row>
    <row r="7" spans="1:6">
      <c r="A7" s="3">
        <v>40938.423611111109</v>
      </c>
      <c r="B7" s="5">
        <v>16.66</v>
      </c>
      <c r="C7" s="5">
        <v>230695</v>
      </c>
      <c r="D7" s="5">
        <v>3855031.24</v>
      </c>
    </row>
    <row r="8" spans="1:6">
      <c r="A8" s="3">
        <v>40938.430555555555</v>
      </c>
      <c r="B8" s="5">
        <v>16.600000000000001</v>
      </c>
      <c r="C8" s="5">
        <v>267400</v>
      </c>
      <c r="D8" s="5">
        <v>4481228.97</v>
      </c>
    </row>
    <row r="9" spans="1:6">
      <c r="A9" s="3">
        <v>40938.4375</v>
      </c>
      <c r="B9" s="5">
        <v>16.760000000000002</v>
      </c>
      <c r="C9" s="5">
        <v>140837</v>
      </c>
      <c r="D9" s="5">
        <v>2363913.7200000002</v>
      </c>
    </row>
    <row r="10" spans="1:6">
      <c r="A10" s="3">
        <v>40938.444444444445</v>
      </c>
      <c r="B10" s="5">
        <v>16.78</v>
      </c>
      <c r="C10" s="5">
        <v>121097</v>
      </c>
      <c r="D10" s="5">
        <v>2030074.72</v>
      </c>
    </row>
    <row r="11" spans="1:6">
      <c r="A11" s="3">
        <v>40938.451388888891</v>
      </c>
      <c r="B11" s="5">
        <v>16.78</v>
      </c>
      <c r="C11" s="5">
        <v>174645</v>
      </c>
      <c r="D11" s="5">
        <v>2927247.88</v>
      </c>
    </row>
    <row r="12" spans="1:6">
      <c r="A12" s="3">
        <v>40938.458333333336</v>
      </c>
      <c r="B12" s="5">
        <v>16.79</v>
      </c>
      <c r="C12" s="5">
        <v>98212</v>
      </c>
      <c r="D12" s="5">
        <v>1649607.05</v>
      </c>
    </row>
    <row r="13" spans="1:6">
      <c r="A13" s="3">
        <v>40938.465277777781</v>
      </c>
      <c r="B13" s="5">
        <v>16.8</v>
      </c>
      <c r="C13" s="5">
        <v>105001</v>
      </c>
      <c r="D13" s="5">
        <v>1763239.02</v>
      </c>
    </row>
    <row r="14" spans="1:6">
      <c r="A14" s="3">
        <v>40938.472222222219</v>
      </c>
      <c r="B14" s="5">
        <v>16.82</v>
      </c>
      <c r="C14" s="5">
        <v>49582</v>
      </c>
      <c r="D14" s="5">
        <v>833423.89</v>
      </c>
    </row>
    <row r="15" spans="1:6">
      <c r="A15" s="3">
        <v>40938.479166666664</v>
      </c>
      <c r="B15" s="5">
        <v>16.850000000000001</v>
      </c>
      <c r="C15" s="5">
        <v>171413</v>
      </c>
      <c r="D15" s="5">
        <v>2886266.92</v>
      </c>
    </row>
    <row r="16" spans="1:6">
      <c r="A16" s="3">
        <v>40938.548611111109</v>
      </c>
      <c r="B16" s="5">
        <v>17.04</v>
      </c>
      <c r="C16" s="5">
        <v>342441</v>
      </c>
      <c r="D16" s="5">
        <v>5806951.8300000001</v>
      </c>
    </row>
    <row r="17" spans="1:4">
      <c r="A17" s="3">
        <v>40938.555555555555</v>
      </c>
      <c r="B17" s="5">
        <v>16.95</v>
      </c>
      <c r="C17" s="5">
        <v>137552</v>
      </c>
      <c r="D17" s="5">
        <v>2337332.17</v>
      </c>
    </row>
    <row r="18" spans="1:4">
      <c r="A18" s="3">
        <v>40938.5625</v>
      </c>
      <c r="B18" s="5">
        <v>16.89</v>
      </c>
      <c r="C18" s="5">
        <v>81200</v>
      </c>
      <c r="D18" s="5">
        <v>1371979.26</v>
      </c>
    </row>
    <row r="19" spans="1:4">
      <c r="A19" s="3">
        <v>40938.569444444445</v>
      </c>
      <c r="B19" s="5">
        <v>16.98</v>
      </c>
      <c r="C19" s="5">
        <v>58683</v>
      </c>
      <c r="D19" s="5">
        <v>993575.22</v>
      </c>
    </row>
    <row r="20" spans="1:4">
      <c r="A20" s="3">
        <v>40938.576388888891</v>
      </c>
      <c r="B20" s="5">
        <v>16.89</v>
      </c>
      <c r="C20" s="5">
        <v>108076</v>
      </c>
      <c r="D20" s="5">
        <v>1829642.42</v>
      </c>
    </row>
    <row r="21" spans="1:4">
      <c r="A21" s="3">
        <v>40938.583333333336</v>
      </c>
      <c r="B21" s="5">
        <v>16.86</v>
      </c>
      <c r="C21" s="5">
        <v>186553</v>
      </c>
      <c r="D21" s="5">
        <v>3155369.44</v>
      </c>
    </row>
    <row r="22" spans="1:4">
      <c r="A22" s="3">
        <v>40938.590277777781</v>
      </c>
      <c r="B22" s="5">
        <v>16.7</v>
      </c>
      <c r="C22" s="5">
        <v>263493</v>
      </c>
      <c r="D22" s="5">
        <v>4416765.5199999996</v>
      </c>
    </row>
    <row r="23" spans="1:4">
      <c r="A23" s="3">
        <v>40938.597222222219</v>
      </c>
      <c r="B23" s="5">
        <v>16.7</v>
      </c>
      <c r="C23" s="5">
        <v>104000</v>
      </c>
      <c r="D23" s="5">
        <v>1740725.35</v>
      </c>
    </row>
    <row r="24" spans="1:4">
      <c r="A24" s="3">
        <v>40938.604166666664</v>
      </c>
      <c r="B24" s="5">
        <v>16.55</v>
      </c>
      <c r="C24" s="5">
        <v>343280</v>
      </c>
      <c r="D24" s="5">
        <v>5686696.5199999996</v>
      </c>
    </row>
    <row r="25" spans="1:4">
      <c r="A25" s="3">
        <v>40938.611111111109</v>
      </c>
      <c r="B25" s="5">
        <v>16.48</v>
      </c>
      <c r="C25" s="5">
        <v>392586</v>
      </c>
      <c r="D25" s="5">
        <v>6478563.3799999999</v>
      </c>
    </row>
    <row r="26" spans="1:4">
      <c r="A26" s="3">
        <v>40938.618055555555</v>
      </c>
      <c r="B26" s="5">
        <v>16.440000000000001</v>
      </c>
      <c r="C26" s="5">
        <v>289283</v>
      </c>
      <c r="D26" s="5">
        <v>4750302.47</v>
      </c>
    </row>
    <row r="27" spans="1:4">
      <c r="A27" s="3">
        <v>40938.625</v>
      </c>
      <c r="B27" s="5">
        <v>16.43</v>
      </c>
      <c r="C27" s="5">
        <v>127655</v>
      </c>
      <c r="D27" s="5">
        <v>2098741.34</v>
      </c>
    </row>
    <row r="28" spans="1:4">
      <c r="A28" s="3">
        <v>40939.402777777781</v>
      </c>
      <c r="B28" s="5">
        <v>16.97</v>
      </c>
      <c r="C28" s="5">
        <v>1725200</v>
      </c>
      <c r="D28" s="5">
        <v>29423914.539999999</v>
      </c>
    </row>
    <row r="29" spans="1:4">
      <c r="A29" s="3">
        <v>40939.409722222219</v>
      </c>
      <c r="B29" s="5">
        <v>17</v>
      </c>
      <c r="C29" s="5">
        <v>1628640</v>
      </c>
      <c r="D29" s="5">
        <v>27732419.170000002</v>
      </c>
    </row>
    <row r="30" spans="1:4">
      <c r="A30" s="3">
        <v>40939.416666666664</v>
      </c>
      <c r="B30" s="5">
        <v>16.989999999999998</v>
      </c>
      <c r="C30" s="5">
        <v>469577</v>
      </c>
      <c r="D30" s="5">
        <v>7986650.6799999997</v>
      </c>
    </row>
    <row r="31" spans="1:4">
      <c r="A31" s="3">
        <v>40939.423611111109</v>
      </c>
      <c r="B31" s="5">
        <v>16.989999999999998</v>
      </c>
      <c r="C31" s="5">
        <v>493299</v>
      </c>
      <c r="D31" s="5">
        <v>8364860.2000000002</v>
      </c>
    </row>
    <row r="32" spans="1:4">
      <c r="A32" s="3">
        <v>40939.430555555555</v>
      </c>
      <c r="B32" s="5">
        <v>16.93</v>
      </c>
      <c r="C32" s="5">
        <v>622714</v>
      </c>
      <c r="D32" s="5">
        <v>10556437.27</v>
      </c>
    </row>
    <row r="33" spans="1:4">
      <c r="A33" s="3">
        <v>40939.4375</v>
      </c>
      <c r="B33" s="5">
        <v>16.93</v>
      </c>
      <c r="C33" s="5">
        <v>187517</v>
      </c>
      <c r="D33" s="5">
        <v>3172570.3</v>
      </c>
    </row>
    <row r="34" spans="1:4">
      <c r="A34" s="3">
        <v>40939.444444444445</v>
      </c>
      <c r="B34" s="5">
        <v>17.02</v>
      </c>
      <c r="C34" s="5">
        <v>513235</v>
      </c>
      <c r="D34" s="5">
        <v>8718800.9499999993</v>
      </c>
    </row>
    <row r="35" spans="1:4">
      <c r="A35" s="3">
        <v>40939.451388888891</v>
      </c>
      <c r="B35" s="5">
        <v>17.02</v>
      </c>
      <c r="C35" s="5">
        <v>496165</v>
      </c>
      <c r="D35" s="5">
        <v>8438225.0500000007</v>
      </c>
    </row>
    <row r="36" spans="1:4">
      <c r="A36" s="3">
        <v>40939.458333333336</v>
      </c>
      <c r="B36" s="5">
        <v>17.03</v>
      </c>
      <c r="C36" s="5">
        <v>138600</v>
      </c>
      <c r="D36" s="5">
        <v>2358409.7999999998</v>
      </c>
    </row>
    <row r="37" spans="1:4">
      <c r="A37" s="3">
        <v>40939.465277777781</v>
      </c>
      <c r="B37" s="5">
        <v>17.04</v>
      </c>
      <c r="C37" s="5">
        <v>240236</v>
      </c>
      <c r="D37" s="5">
        <v>4094306.4</v>
      </c>
    </row>
    <row r="38" spans="1:4">
      <c r="A38" s="3">
        <v>40939.472222222219</v>
      </c>
      <c r="B38" s="5">
        <v>17.04</v>
      </c>
      <c r="C38" s="5">
        <v>99800</v>
      </c>
      <c r="D38" s="5">
        <v>1699143</v>
      </c>
    </row>
    <row r="39" spans="1:4">
      <c r="A39" s="3">
        <v>40939.479166666664</v>
      </c>
      <c r="B39" s="5">
        <v>17.010000000000002</v>
      </c>
      <c r="C39" s="5">
        <v>74898</v>
      </c>
      <c r="D39" s="5">
        <v>1274781.46</v>
      </c>
    </row>
    <row r="40" spans="1:4">
      <c r="A40" s="3">
        <v>40939.548611111109</v>
      </c>
      <c r="B40" s="5">
        <v>16.98</v>
      </c>
      <c r="C40" s="5">
        <v>113776</v>
      </c>
      <c r="D40" s="5">
        <v>1934145.37</v>
      </c>
    </row>
    <row r="41" spans="1:4">
      <c r="A41" s="3">
        <v>40939.555555555555</v>
      </c>
      <c r="B41" s="5">
        <v>16.95</v>
      </c>
      <c r="C41" s="5">
        <v>57900</v>
      </c>
      <c r="D41" s="5">
        <v>981737</v>
      </c>
    </row>
    <row r="42" spans="1:4">
      <c r="A42" s="3">
        <v>40939.5625</v>
      </c>
      <c r="B42" s="5">
        <v>16.920000000000002</v>
      </c>
      <c r="C42" s="5">
        <v>79896</v>
      </c>
      <c r="D42" s="5">
        <v>1352329.22</v>
      </c>
    </row>
    <row r="43" spans="1:4">
      <c r="A43" s="3">
        <v>40939.569444444445</v>
      </c>
      <c r="B43" s="5">
        <v>16.920000000000002</v>
      </c>
      <c r="C43" s="5">
        <v>123818</v>
      </c>
      <c r="D43" s="5">
        <v>2096097.36</v>
      </c>
    </row>
    <row r="44" spans="1:4">
      <c r="A44" s="3">
        <v>40939.576388888891</v>
      </c>
      <c r="B44" s="5">
        <v>16.8</v>
      </c>
      <c r="C44" s="5">
        <v>175282</v>
      </c>
      <c r="D44" s="5">
        <v>2955563.64</v>
      </c>
    </row>
    <row r="45" spans="1:4">
      <c r="A45" s="3">
        <v>40939.583333333336</v>
      </c>
      <c r="B45" s="5">
        <v>16.84</v>
      </c>
      <c r="C45" s="5">
        <v>109272</v>
      </c>
      <c r="D45" s="5">
        <v>1838046.88</v>
      </c>
    </row>
    <row r="46" spans="1:4">
      <c r="A46" s="3">
        <v>40939.590277777781</v>
      </c>
      <c r="B46" s="5">
        <v>16.88</v>
      </c>
      <c r="C46" s="5">
        <v>199976</v>
      </c>
      <c r="D46" s="5">
        <v>3365694.6</v>
      </c>
    </row>
    <row r="47" spans="1:4">
      <c r="A47" s="3">
        <v>40939.597222222219</v>
      </c>
      <c r="B47" s="5">
        <v>16.88</v>
      </c>
      <c r="C47" s="5">
        <v>465570</v>
      </c>
      <c r="D47" s="5">
        <v>7847924.5</v>
      </c>
    </row>
    <row r="48" spans="1:4">
      <c r="A48" s="3">
        <v>40939.604166666664</v>
      </c>
      <c r="B48" s="5">
        <v>16.989999999999998</v>
      </c>
      <c r="C48" s="5">
        <v>168441</v>
      </c>
      <c r="D48" s="5">
        <v>2855443.33</v>
      </c>
    </row>
    <row r="49" spans="1:4">
      <c r="A49" s="3">
        <v>40939.611111111109</v>
      </c>
      <c r="B49" s="5">
        <v>16.940000000000001</v>
      </c>
      <c r="C49" s="5">
        <v>149185</v>
      </c>
      <c r="D49" s="5">
        <v>2530499.2999999998</v>
      </c>
    </row>
    <row r="50" spans="1:4">
      <c r="A50" s="3">
        <v>40939.618055555555</v>
      </c>
      <c r="B50" s="5">
        <v>16.96</v>
      </c>
      <c r="C50" s="5">
        <v>154730</v>
      </c>
      <c r="D50" s="5">
        <v>2621044.1</v>
      </c>
    </row>
    <row r="51" spans="1:4">
      <c r="A51" s="3">
        <v>40939.625</v>
      </c>
      <c r="B51" s="5">
        <v>17</v>
      </c>
      <c r="C51" s="5">
        <v>375335</v>
      </c>
      <c r="D51" s="5">
        <v>6375784.2999999998</v>
      </c>
    </row>
    <row r="52" spans="1:4">
      <c r="A52" s="3">
        <v>40940.402777777781</v>
      </c>
      <c r="B52" s="5">
        <v>17</v>
      </c>
      <c r="C52" s="5">
        <v>141095</v>
      </c>
      <c r="D52" s="5">
        <v>2384477.0699999998</v>
      </c>
    </row>
    <row r="53" spans="1:4">
      <c r="A53" s="3">
        <v>40940.409722222219</v>
      </c>
      <c r="B53" s="5">
        <v>17.09</v>
      </c>
      <c r="C53" s="5">
        <v>373283</v>
      </c>
      <c r="D53" s="5">
        <v>6368211.96</v>
      </c>
    </row>
    <row r="54" spans="1:4">
      <c r="A54" s="3">
        <v>40940.416666666664</v>
      </c>
      <c r="B54" s="5">
        <v>17.12</v>
      </c>
      <c r="C54" s="5">
        <v>274091</v>
      </c>
      <c r="D54" s="5">
        <v>4679782.6399999997</v>
      </c>
    </row>
    <row r="55" spans="1:4">
      <c r="A55" s="3">
        <v>40940.423611111109</v>
      </c>
      <c r="B55" s="5">
        <v>17.25</v>
      </c>
      <c r="C55" s="5">
        <v>567651</v>
      </c>
      <c r="D55" s="5">
        <v>9771098.6899999995</v>
      </c>
    </row>
    <row r="56" spans="1:4">
      <c r="A56" s="3">
        <v>40940.430555555555</v>
      </c>
      <c r="B56" s="5">
        <v>17.23</v>
      </c>
      <c r="C56" s="5">
        <v>349966</v>
      </c>
      <c r="D56" s="5">
        <v>6024339.9199999999</v>
      </c>
    </row>
    <row r="57" spans="1:4">
      <c r="A57" s="3">
        <v>40940.4375</v>
      </c>
      <c r="B57" s="5">
        <v>17.260000000000002</v>
      </c>
      <c r="C57" s="5">
        <v>387112</v>
      </c>
      <c r="D57" s="5">
        <v>6682898.1900000004</v>
      </c>
    </row>
    <row r="58" spans="1:4">
      <c r="A58" s="3">
        <v>40940.444444444445</v>
      </c>
      <c r="B58" s="5">
        <v>17.21</v>
      </c>
      <c r="C58" s="5">
        <v>205671</v>
      </c>
      <c r="D58" s="5">
        <v>3546244.1</v>
      </c>
    </row>
    <row r="59" spans="1:4">
      <c r="A59" s="3">
        <v>40940.451388888891</v>
      </c>
      <c r="B59" s="5">
        <v>17.149999999999999</v>
      </c>
      <c r="C59" s="5">
        <v>274359</v>
      </c>
      <c r="D59" s="5">
        <v>4714357.0599999996</v>
      </c>
    </row>
    <row r="60" spans="1:4">
      <c r="A60" s="3">
        <v>40940.458333333336</v>
      </c>
      <c r="B60" s="5">
        <v>17.100000000000001</v>
      </c>
      <c r="C60" s="5">
        <v>574818</v>
      </c>
      <c r="D60" s="5">
        <v>9848921.8000000007</v>
      </c>
    </row>
    <row r="61" spans="1:4">
      <c r="A61" s="3">
        <v>40940.465277777781</v>
      </c>
      <c r="B61" s="5">
        <v>17.13</v>
      </c>
      <c r="C61" s="5">
        <v>413198</v>
      </c>
      <c r="D61" s="5">
        <v>7079012.29</v>
      </c>
    </row>
    <row r="62" spans="1:4">
      <c r="A62" s="3">
        <v>40940.472222222219</v>
      </c>
      <c r="B62" s="5">
        <v>17.079999999999998</v>
      </c>
      <c r="C62" s="5">
        <v>221984</v>
      </c>
      <c r="D62" s="5">
        <v>3796710.72</v>
      </c>
    </row>
    <row r="63" spans="1:4">
      <c r="A63" s="3">
        <v>40940.479166666664</v>
      </c>
      <c r="B63" s="5">
        <v>17.079999999999998</v>
      </c>
      <c r="C63" s="5">
        <v>260517</v>
      </c>
      <c r="D63" s="5">
        <v>4447753.18</v>
      </c>
    </row>
    <row r="64" spans="1:4">
      <c r="A64" s="3">
        <v>40940.548611111109</v>
      </c>
      <c r="B64" s="5">
        <v>17.149999999999999</v>
      </c>
      <c r="C64" s="5">
        <v>285064</v>
      </c>
      <c r="D64" s="5">
        <v>4871077.4000000004</v>
      </c>
    </row>
    <row r="65" spans="1:4">
      <c r="A65" s="3">
        <v>40940.555555555555</v>
      </c>
      <c r="B65" s="5">
        <v>17.170000000000002</v>
      </c>
      <c r="C65" s="5">
        <v>90863</v>
      </c>
      <c r="D65" s="5">
        <v>1561012.08</v>
      </c>
    </row>
    <row r="66" spans="1:4">
      <c r="A66" s="3">
        <v>40940.5625</v>
      </c>
      <c r="B66" s="5">
        <v>17.14</v>
      </c>
      <c r="C66" s="5">
        <v>120489</v>
      </c>
      <c r="D66" s="5">
        <v>2066434.53</v>
      </c>
    </row>
    <row r="67" spans="1:4">
      <c r="A67" s="3">
        <v>40940.569444444445</v>
      </c>
      <c r="B67" s="5">
        <v>17.14</v>
      </c>
      <c r="C67" s="5">
        <v>201678</v>
      </c>
      <c r="D67" s="5">
        <v>3451503.64</v>
      </c>
    </row>
    <row r="68" spans="1:4">
      <c r="A68" s="3">
        <v>40940.576388888891</v>
      </c>
      <c r="B68" s="5">
        <v>17.16</v>
      </c>
      <c r="C68" s="5">
        <v>154641</v>
      </c>
      <c r="D68" s="5">
        <v>2653488.84</v>
      </c>
    </row>
    <row r="69" spans="1:4">
      <c r="A69" s="3">
        <v>40940.583333333336</v>
      </c>
      <c r="B69" s="5">
        <v>17.190000000000001</v>
      </c>
      <c r="C69" s="5">
        <v>177420</v>
      </c>
      <c r="D69" s="5">
        <v>3043786.6</v>
      </c>
    </row>
    <row r="70" spans="1:4">
      <c r="A70" s="3">
        <v>40940.590277777781</v>
      </c>
      <c r="B70" s="5">
        <v>17.149999999999999</v>
      </c>
      <c r="C70" s="5">
        <v>192301</v>
      </c>
      <c r="D70" s="5">
        <v>3304259.47</v>
      </c>
    </row>
    <row r="71" spans="1:4">
      <c r="A71" s="3">
        <v>40940.597222222219</v>
      </c>
      <c r="B71" s="5">
        <v>17.09</v>
      </c>
      <c r="C71" s="5">
        <v>255072</v>
      </c>
      <c r="D71" s="5">
        <v>4365905</v>
      </c>
    </row>
    <row r="72" spans="1:4">
      <c r="A72" s="3">
        <v>40940.604166666664</v>
      </c>
      <c r="B72" s="5">
        <v>17.059999999999999</v>
      </c>
      <c r="C72" s="5">
        <v>251114</v>
      </c>
      <c r="D72" s="5">
        <v>4292726.42</v>
      </c>
    </row>
    <row r="73" spans="1:4">
      <c r="A73" s="3">
        <v>40940.611111111109</v>
      </c>
      <c r="B73" s="5">
        <v>17.010000000000002</v>
      </c>
      <c r="C73" s="5">
        <v>300021</v>
      </c>
      <c r="D73" s="5">
        <v>5121168.16</v>
      </c>
    </row>
    <row r="74" spans="1:4">
      <c r="A74" s="3">
        <v>40940.618055555555</v>
      </c>
      <c r="B74" s="5">
        <v>16.98</v>
      </c>
      <c r="C74" s="5">
        <v>294802</v>
      </c>
      <c r="D74" s="5">
        <v>5008056.84</v>
      </c>
    </row>
    <row r="75" spans="1:4">
      <c r="A75" s="3">
        <v>40940.625</v>
      </c>
      <c r="B75" s="5">
        <v>17.100000000000001</v>
      </c>
      <c r="C75" s="5">
        <v>278045</v>
      </c>
      <c r="D75" s="5">
        <v>4751714.46</v>
      </c>
    </row>
    <row r="76" spans="1:4">
      <c r="A76" s="3">
        <v>40941.402777777781</v>
      </c>
      <c r="B76" s="5">
        <v>17.29</v>
      </c>
      <c r="C76" s="5">
        <v>1398752</v>
      </c>
      <c r="D76" s="5">
        <v>24206979.469999999</v>
      </c>
    </row>
    <row r="77" spans="1:4">
      <c r="A77" s="3">
        <v>40941.409722222219</v>
      </c>
      <c r="B77" s="5">
        <v>17.16</v>
      </c>
      <c r="C77" s="5">
        <v>684978</v>
      </c>
      <c r="D77" s="5">
        <v>11797270.220000001</v>
      </c>
    </row>
    <row r="78" spans="1:4">
      <c r="A78" s="3">
        <v>40941.416666666664</v>
      </c>
      <c r="B78" s="5">
        <v>17.149999999999999</v>
      </c>
      <c r="C78" s="5">
        <v>405614</v>
      </c>
      <c r="D78" s="5">
        <v>6953027.5300000003</v>
      </c>
    </row>
    <row r="79" spans="1:4">
      <c r="A79" s="3">
        <v>40941.423611111109</v>
      </c>
      <c r="B79" s="5">
        <v>17.12</v>
      </c>
      <c r="C79" s="5">
        <v>384540</v>
      </c>
      <c r="D79" s="5">
        <v>6597563.54</v>
      </c>
    </row>
    <row r="80" spans="1:4">
      <c r="A80" s="3">
        <v>40941.430555555555</v>
      </c>
      <c r="B80" s="5">
        <v>17.079999999999998</v>
      </c>
      <c r="C80" s="5">
        <v>404211</v>
      </c>
      <c r="D80" s="5">
        <v>6897744.8399999999</v>
      </c>
    </row>
    <row r="81" spans="1:4">
      <c r="A81" s="3">
        <v>40941.4375</v>
      </c>
      <c r="B81" s="5">
        <v>17.170000000000002</v>
      </c>
      <c r="C81" s="5">
        <v>806833</v>
      </c>
      <c r="D81" s="5">
        <v>13833708.390000001</v>
      </c>
    </row>
    <row r="82" spans="1:4">
      <c r="A82" s="3">
        <v>40941.444444444445</v>
      </c>
      <c r="B82" s="5">
        <v>17.079999999999998</v>
      </c>
      <c r="C82" s="5">
        <v>296705</v>
      </c>
      <c r="D82" s="5">
        <v>5085091.5599999996</v>
      </c>
    </row>
    <row r="83" spans="1:4">
      <c r="A83" s="3">
        <v>40941.451388888891</v>
      </c>
      <c r="B83" s="5">
        <v>17.07</v>
      </c>
      <c r="C83" s="5">
        <v>186681</v>
      </c>
      <c r="D83" s="5">
        <v>3189860.35</v>
      </c>
    </row>
    <row r="84" spans="1:4">
      <c r="A84" s="3">
        <v>40941.458333333336</v>
      </c>
      <c r="B84" s="5">
        <v>17.04</v>
      </c>
      <c r="C84" s="5">
        <v>174688</v>
      </c>
      <c r="D84" s="5">
        <v>2980546.6</v>
      </c>
    </row>
    <row r="85" spans="1:4">
      <c r="A85" s="3">
        <v>40941.465277777781</v>
      </c>
      <c r="B85" s="5">
        <v>17.07</v>
      </c>
      <c r="C85" s="5">
        <v>107990</v>
      </c>
      <c r="D85" s="5">
        <v>1840488.67</v>
      </c>
    </row>
    <row r="86" spans="1:4">
      <c r="A86" s="3">
        <v>40941.472222222219</v>
      </c>
      <c r="B86" s="5">
        <v>17.04</v>
      </c>
      <c r="C86" s="5">
        <v>168697</v>
      </c>
      <c r="D86" s="5">
        <v>2872621.94</v>
      </c>
    </row>
    <row r="87" spans="1:4">
      <c r="A87" s="3">
        <v>40941.479166666664</v>
      </c>
      <c r="B87" s="5">
        <v>16.96</v>
      </c>
      <c r="C87" s="5">
        <v>201100</v>
      </c>
      <c r="D87" s="5">
        <v>3420179</v>
      </c>
    </row>
    <row r="88" spans="1:4">
      <c r="A88" s="3">
        <v>40941.548611111109</v>
      </c>
      <c r="B88" s="5">
        <v>17</v>
      </c>
      <c r="C88" s="5">
        <v>168032</v>
      </c>
      <c r="D88" s="5">
        <v>2852405.72</v>
      </c>
    </row>
    <row r="89" spans="1:4">
      <c r="A89" s="3">
        <v>40941.555555555555</v>
      </c>
      <c r="B89" s="5">
        <v>17</v>
      </c>
      <c r="C89" s="5">
        <v>128900</v>
      </c>
      <c r="D89" s="5">
        <v>2192102</v>
      </c>
    </row>
    <row r="90" spans="1:4">
      <c r="A90" s="3">
        <v>40941.5625</v>
      </c>
      <c r="B90" s="5">
        <v>17.05</v>
      </c>
      <c r="C90" s="5">
        <v>153130</v>
      </c>
      <c r="D90" s="5">
        <v>2602494</v>
      </c>
    </row>
    <row r="91" spans="1:4">
      <c r="A91" s="3">
        <v>40941.569444444445</v>
      </c>
      <c r="B91" s="5">
        <v>16.989999999999998</v>
      </c>
      <c r="C91" s="5">
        <v>145285</v>
      </c>
      <c r="D91" s="5">
        <v>2470936.7000000002</v>
      </c>
    </row>
    <row r="92" spans="1:4">
      <c r="A92" s="3">
        <v>40941.576388888891</v>
      </c>
      <c r="B92" s="5">
        <v>17</v>
      </c>
      <c r="C92" s="5">
        <v>157698</v>
      </c>
      <c r="D92" s="5">
        <v>2675468.2200000002</v>
      </c>
    </row>
    <row r="93" spans="1:4">
      <c r="A93" s="3">
        <v>40941.583333333336</v>
      </c>
      <c r="B93" s="5">
        <v>17</v>
      </c>
      <c r="C93" s="5">
        <v>250226</v>
      </c>
      <c r="D93" s="5">
        <v>4250416.4400000004</v>
      </c>
    </row>
    <row r="94" spans="1:4">
      <c r="A94" s="3">
        <v>40941.590277777781</v>
      </c>
      <c r="B94" s="5">
        <v>17.010000000000002</v>
      </c>
      <c r="C94" s="5">
        <v>300136</v>
      </c>
      <c r="D94" s="5">
        <v>5107497.54</v>
      </c>
    </row>
    <row r="95" spans="1:4">
      <c r="A95" s="3">
        <v>40941.597222222219</v>
      </c>
      <c r="B95" s="5">
        <v>16.95</v>
      </c>
      <c r="C95" s="5">
        <v>404880</v>
      </c>
      <c r="D95" s="5">
        <v>6873566.7699999996</v>
      </c>
    </row>
    <row r="96" spans="1:4">
      <c r="A96" s="3">
        <v>40941.604166666664</v>
      </c>
      <c r="B96" s="5">
        <v>17.059999999999999</v>
      </c>
      <c r="C96" s="5">
        <v>286600</v>
      </c>
      <c r="D96" s="5">
        <v>4869186.76</v>
      </c>
    </row>
    <row r="97" spans="1:4">
      <c r="A97" s="3">
        <v>40941.611111111109</v>
      </c>
      <c r="B97" s="5">
        <v>17.04</v>
      </c>
      <c r="C97" s="5">
        <v>512180</v>
      </c>
      <c r="D97" s="5">
        <v>8714283.7200000007</v>
      </c>
    </row>
    <row r="98" spans="1:4">
      <c r="A98" s="3">
        <v>40941.618055555555</v>
      </c>
      <c r="B98" s="5">
        <v>17.07</v>
      </c>
      <c r="C98" s="5">
        <v>490015</v>
      </c>
      <c r="D98" s="5">
        <v>8359240.46</v>
      </c>
    </row>
    <row r="99" spans="1:4">
      <c r="A99" s="3">
        <v>40941.625</v>
      </c>
      <c r="B99" s="5">
        <v>17.3</v>
      </c>
      <c r="C99" s="5">
        <v>1022323</v>
      </c>
      <c r="D99" s="5">
        <v>17594654.359999999</v>
      </c>
    </row>
    <row r="100" spans="1:4">
      <c r="A100" s="3">
        <v>40942.402777777781</v>
      </c>
      <c r="B100" s="5">
        <v>17.05</v>
      </c>
      <c r="C100" s="5">
        <v>522522</v>
      </c>
      <c r="D100" s="5">
        <v>8906816.3000000007</v>
      </c>
    </row>
    <row r="101" spans="1:4">
      <c r="A101" s="3">
        <v>40942.409722222219</v>
      </c>
      <c r="B101" s="5">
        <v>17.02</v>
      </c>
      <c r="C101" s="5">
        <v>591290</v>
      </c>
      <c r="D101" s="5">
        <v>10079717.73</v>
      </c>
    </row>
    <row r="102" spans="1:4">
      <c r="A102" s="3">
        <v>40942.416666666664</v>
      </c>
      <c r="B102" s="5">
        <v>16.98</v>
      </c>
      <c r="C102" s="5">
        <v>842211</v>
      </c>
      <c r="D102" s="5">
        <v>14318860.869999999</v>
      </c>
    </row>
    <row r="103" spans="1:4">
      <c r="A103" s="3">
        <v>40942.423611111109</v>
      </c>
      <c r="B103" s="5">
        <v>17.03</v>
      </c>
      <c r="C103" s="5">
        <v>255897</v>
      </c>
      <c r="D103" s="5">
        <v>4348263.18</v>
      </c>
    </row>
    <row r="104" spans="1:4">
      <c r="A104" s="3">
        <v>40942.430555555555</v>
      </c>
      <c r="B104" s="5">
        <v>17</v>
      </c>
      <c r="C104" s="5">
        <v>396288</v>
      </c>
      <c r="D104" s="5">
        <v>6751753.4299999997</v>
      </c>
    </row>
    <row r="105" spans="1:4">
      <c r="A105" s="3">
        <v>40942.4375</v>
      </c>
      <c r="B105" s="5">
        <v>17</v>
      </c>
      <c r="C105" s="5">
        <v>183947</v>
      </c>
      <c r="D105" s="5">
        <v>3126774.22</v>
      </c>
    </row>
    <row r="106" spans="1:4">
      <c r="A106" s="3">
        <v>40942.444444444445</v>
      </c>
      <c r="B106" s="5">
        <v>16.940000000000001</v>
      </c>
      <c r="C106" s="5">
        <v>273586</v>
      </c>
      <c r="D106" s="5">
        <v>4645136.03</v>
      </c>
    </row>
    <row r="107" spans="1:4">
      <c r="A107" s="3">
        <v>40942.451388888891</v>
      </c>
      <c r="B107" s="5">
        <v>16.89</v>
      </c>
      <c r="C107" s="5">
        <v>498785</v>
      </c>
      <c r="D107" s="5">
        <v>8422564.75</v>
      </c>
    </row>
    <row r="108" spans="1:4">
      <c r="A108" s="3">
        <v>40942.458333333336</v>
      </c>
      <c r="B108" s="5">
        <v>16.89</v>
      </c>
      <c r="C108" s="5">
        <v>167434</v>
      </c>
      <c r="D108" s="5">
        <v>2828474.58</v>
      </c>
    </row>
    <row r="109" spans="1:4">
      <c r="A109" s="3">
        <v>40942.465277777781</v>
      </c>
      <c r="B109" s="5">
        <v>16.91</v>
      </c>
      <c r="C109" s="5">
        <v>169201</v>
      </c>
      <c r="D109" s="5">
        <v>2864812.96</v>
      </c>
    </row>
    <row r="110" spans="1:4">
      <c r="A110" s="3">
        <v>40942.472222222219</v>
      </c>
      <c r="B110" s="5">
        <v>16.93</v>
      </c>
      <c r="C110" s="5">
        <v>75602</v>
      </c>
      <c r="D110" s="5">
        <v>1281290.8600000001</v>
      </c>
    </row>
    <row r="111" spans="1:4">
      <c r="A111" s="3">
        <v>40942.479166666664</v>
      </c>
      <c r="B111" s="5">
        <v>16.96</v>
      </c>
      <c r="C111" s="5">
        <v>58884</v>
      </c>
      <c r="D111" s="5">
        <v>998051.12</v>
      </c>
    </row>
    <row r="112" spans="1:4">
      <c r="A112" s="3">
        <v>40942.548611111109</v>
      </c>
      <c r="B112" s="5">
        <v>16.940000000000001</v>
      </c>
      <c r="C112" s="5">
        <v>54500</v>
      </c>
      <c r="D112" s="5">
        <v>923931.14</v>
      </c>
    </row>
    <row r="113" spans="1:4">
      <c r="A113" s="3">
        <v>40942.555555555555</v>
      </c>
      <c r="B113" s="5">
        <v>16.98</v>
      </c>
      <c r="C113" s="5">
        <v>174640</v>
      </c>
      <c r="D113" s="5">
        <v>2965922.16</v>
      </c>
    </row>
    <row r="114" spans="1:4">
      <c r="A114" s="3">
        <v>40942.5625</v>
      </c>
      <c r="B114" s="5">
        <v>17.04</v>
      </c>
      <c r="C114" s="5">
        <v>392175</v>
      </c>
      <c r="D114" s="5">
        <v>6674371.3600000003</v>
      </c>
    </row>
    <row r="115" spans="1:4">
      <c r="A115" s="3">
        <v>40942.569444444445</v>
      </c>
      <c r="B115" s="5">
        <v>17.05</v>
      </c>
      <c r="C115" s="5">
        <v>590468</v>
      </c>
      <c r="D115" s="5">
        <v>10057368.17</v>
      </c>
    </row>
    <row r="116" spans="1:4">
      <c r="A116" s="3">
        <v>40942.576388888891</v>
      </c>
      <c r="B116" s="5">
        <v>17.11</v>
      </c>
      <c r="C116" s="5">
        <v>669661</v>
      </c>
      <c r="D116" s="5">
        <v>11432359.529999999</v>
      </c>
    </row>
    <row r="117" spans="1:4">
      <c r="A117" s="3">
        <v>40942.583333333336</v>
      </c>
      <c r="B117" s="5">
        <v>17.100000000000001</v>
      </c>
      <c r="C117" s="5">
        <v>431048</v>
      </c>
      <c r="D117" s="5">
        <v>7379169.1699999999</v>
      </c>
    </row>
    <row r="118" spans="1:4">
      <c r="A118" s="3">
        <v>40942.590277777781</v>
      </c>
      <c r="B118" s="5">
        <v>17.059999999999999</v>
      </c>
      <c r="C118" s="5">
        <v>182091</v>
      </c>
      <c r="D118" s="5">
        <v>3108858.76</v>
      </c>
    </row>
    <row r="119" spans="1:4">
      <c r="A119" s="3">
        <v>40942.597222222219</v>
      </c>
      <c r="B119" s="5">
        <v>17.07</v>
      </c>
      <c r="C119" s="5">
        <v>272033</v>
      </c>
      <c r="D119" s="5">
        <v>4646400.51</v>
      </c>
    </row>
    <row r="120" spans="1:4">
      <c r="A120" s="3">
        <v>40942.604166666664</v>
      </c>
      <c r="B120" s="5">
        <v>17.14</v>
      </c>
      <c r="C120" s="5">
        <v>603422</v>
      </c>
      <c r="D120" s="5">
        <v>10327902.68</v>
      </c>
    </row>
    <row r="121" spans="1:4">
      <c r="A121" s="3">
        <v>40942.611111111109</v>
      </c>
      <c r="B121" s="5">
        <v>17.149999999999999</v>
      </c>
      <c r="C121" s="5">
        <v>768649</v>
      </c>
      <c r="D121" s="5">
        <v>13182565.449999999</v>
      </c>
    </row>
    <row r="122" spans="1:4">
      <c r="A122" s="3">
        <v>40942.618055555555</v>
      </c>
      <c r="B122" s="5">
        <v>17.14</v>
      </c>
      <c r="C122" s="5">
        <v>895993</v>
      </c>
      <c r="D122" s="5">
        <v>15353638.16</v>
      </c>
    </row>
    <row r="123" spans="1:4">
      <c r="A123" s="3">
        <v>40942.625</v>
      </c>
      <c r="B123" s="5">
        <v>17.09</v>
      </c>
      <c r="C123" s="5">
        <v>609648</v>
      </c>
      <c r="D123" s="5">
        <v>10429343.710000001</v>
      </c>
    </row>
    <row r="124" spans="1:4">
      <c r="A124" s="3">
        <v>40945.402777777781</v>
      </c>
      <c r="B124" s="5">
        <v>17.100000000000001</v>
      </c>
      <c r="C124" s="5">
        <v>421588</v>
      </c>
      <c r="D124" s="5">
        <v>7205642</v>
      </c>
    </row>
    <row r="125" spans="1:4">
      <c r="A125" s="3">
        <v>40945.409722222219</v>
      </c>
      <c r="B125" s="5">
        <v>17</v>
      </c>
      <c r="C125" s="5">
        <v>717701</v>
      </c>
      <c r="D125" s="5">
        <v>12222828.439999999</v>
      </c>
    </row>
    <row r="126" spans="1:4">
      <c r="A126" s="3">
        <v>40945.416666666664</v>
      </c>
      <c r="B126" s="5">
        <v>17</v>
      </c>
      <c r="C126" s="5">
        <v>345197</v>
      </c>
      <c r="D126" s="5">
        <v>5865557.0199999996</v>
      </c>
    </row>
    <row r="127" spans="1:4">
      <c r="A127" s="3">
        <v>40945.423611111109</v>
      </c>
      <c r="B127" s="5">
        <v>16.940000000000001</v>
      </c>
      <c r="C127" s="5">
        <v>459249</v>
      </c>
      <c r="D127" s="5">
        <v>7795729.5300000003</v>
      </c>
    </row>
    <row r="128" spans="1:4">
      <c r="A128" s="3">
        <v>40945.430555555555</v>
      </c>
      <c r="B128" s="5">
        <v>16.88</v>
      </c>
      <c r="C128" s="5">
        <v>427305</v>
      </c>
      <c r="D128" s="5">
        <v>7213420.46</v>
      </c>
    </row>
    <row r="129" spans="1:4">
      <c r="A129" s="3">
        <v>40945.4375</v>
      </c>
      <c r="B129" s="5">
        <v>16.95</v>
      </c>
      <c r="C129" s="5">
        <v>181324</v>
      </c>
      <c r="D129" s="5">
        <v>3066046.6</v>
      </c>
    </row>
    <row r="130" spans="1:4">
      <c r="A130" s="3">
        <v>40945.444444444445</v>
      </c>
      <c r="B130" s="5">
        <v>17.010000000000002</v>
      </c>
      <c r="C130" s="5">
        <v>274979</v>
      </c>
      <c r="D130" s="5">
        <v>4675139.62</v>
      </c>
    </row>
    <row r="131" spans="1:4">
      <c r="A131" s="3">
        <v>40945.451388888891</v>
      </c>
      <c r="B131" s="5">
        <v>16.989999999999998</v>
      </c>
      <c r="C131" s="5">
        <v>142866</v>
      </c>
      <c r="D131" s="5">
        <v>2429186</v>
      </c>
    </row>
    <row r="132" spans="1:4">
      <c r="A132" s="3">
        <v>40945.458333333336</v>
      </c>
      <c r="B132" s="5">
        <v>16.940000000000001</v>
      </c>
      <c r="C132" s="5">
        <v>169265</v>
      </c>
      <c r="D132" s="5">
        <v>2869163.24</v>
      </c>
    </row>
    <row r="133" spans="1:4">
      <c r="A133" s="3">
        <v>40945.465277777781</v>
      </c>
      <c r="B133" s="5">
        <v>16.95</v>
      </c>
      <c r="C133" s="5">
        <v>109351</v>
      </c>
      <c r="D133" s="5">
        <v>1851253.82</v>
      </c>
    </row>
    <row r="134" spans="1:4">
      <c r="A134" s="3">
        <v>40945.472222222219</v>
      </c>
      <c r="B134" s="5">
        <v>17</v>
      </c>
      <c r="C134" s="5">
        <v>188912</v>
      </c>
      <c r="D134" s="5">
        <v>3212075.74</v>
      </c>
    </row>
    <row r="135" spans="1:4">
      <c r="A135" s="3">
        <v>40945.479166666664</v>
      </c>
      <c r="B135" s="5">
        <v>17.010000000000002</v>
      </c>
      <c r="C135" s="5">
        <v>347568</v>
      </c>
      <c r="D135" s="5">
        <v>5919763.8799999999</v>
      </c>
    </row>
    <row r="136" spans="1:4">
      <c r="A136" s="3">
        <v>40945.548611111109</v>
      </c>
      <c r="B136" s="5">
        <v>17.149999999999999</v>
      </c>
      <c r="C136" s="5">
        <v>374957</v>
      </c>
      <c r="D136" s="5">
        <v>6411150.0199999996</v>
      </c>
    </row>
    <row r="137" spans="1:4">
      <c r="A137" s="3">
        <v>40945.555555555555</v>
      </c>
      <c r="B137" s="5">
        <v>17.09</v>
      </c>
      <c r="C137" s="5">
        <v>344453</v>
      </c>
      <c r="D137" s="5">
        <v>5893674.5599999996</v>
      </c>
    </row>
    <row r="138" spans="1:4">
      <c r="A138" s="3">
        <v>40945.5625</v>
      </c>
      <c r="B138" s="5">
        <v>17.100000000000001</v>
      </c>
      <c r="C138" s="5">
        <v>143824</v>
      </c>
      <c r="D138" s="5">
        <v>2456997.59</v>
      </c>
    </row>
    <row r="139" spans="1:4">
      <c r="A139" s="3">
        <v>40945.569444444445</v>
      </c>
      <c r="B139" s="5">
        <v>17.04</v>
      </c>
      <c r="C139" s="5">
        <v>286546</v>
      </c>
      <c r="D139" s="5">
        <v>4893745.76</v>
      </c>
    </row>
    <row r="140" spans="1:4">
      <c r="A140" s="3">
        <v>40945.576388888891</v>
      </c>
      <c r="B140" s="5">
        <v>17.079999999999998</v>
      </c>
      <c r="C140" s="5">
        <v>94305</v>
      </c>
      <c r="D140" s="5">
        <v>1609171.38</v>
      </c>
    </row>
    <row r="141" spans="1:4">
      <c r="A141" s="3">
        <v>40945.583333333336</v>
      </c>
      <c r="B141" s="5">
        <v>17.079999999999998</v>
      </c>
      <c r="C141" s="5">
        <v>128149</v>
      </c>
      <c r="D141" s="5">
        <v>2189789.63</v>
      </c>
    </row>
    <row r="142" spans="1:4">
      <c r="A142" s="3">
        <v>40945.590277777781</v>
      </c>
      <c r="B142" s="5">
        <v>17.03</v>
      </c>
      <c r="C142" s="5">
        <v>259260</v>
      </c>
      <c r="D142" s="5">
        <v>4421322.17</v>
      </c>
    </row>
    <row r="143" spans="1:4">
      <c r="A143" s="3">
        <v>40945.597222222219</v>
      </c>
      <c r="B143" s="5">
        <v>17.04</v>
      </c>
      <c r="C143" s="5">
        <v>215227</v>
      </c>
      <c r="D143" s="5">
        <v>3666538.59</v>
      </c>
    </row>
    <row r="144" spans="1:4">
      <c r="A144" s="3">
        <v>40945.604166666664</v>
      </c>
      <c r="B144" s="5">
        <v>17.02</v>
      </c>
      <c r="C144" s="5">
        <v>394214</v>
      </c>
      <c r="D144" s="5">
        <v>6708093.54</v>
      </c>
    </row>
    <row r="145" spans="1:4">
      <c r="A145" s="3">
        <v>40945.611111111109</v>
      </c>
      <c r="B145" s="5">
        <v>17.02</v>
      </c>
      <c r="C145" s="5">
        <v>116003</v>
      </c>
      <c r="D145" s="5">
        <v>1972904.64</v>
      </c>
    </row>
    <row r="146" spans="1:4">
      <c r="A146" s="3">
        <v>40945.618055555555</v>
      </c>
      <c r="B146" s="5">
        <v>17.079999999999998</v>
      </c>
      <c r="C146" s="5">
        <v>158522</v>
      </c>
      <c r="D146" s="5">
        <v>2706396.82</v>
      </c>
    </row>
    <row r="147" spans="1:4">
      <c r="A147" s="3">
        <v>40945.625</v>
      </c>
      <c r="B147" s="5">
        <v>17.12</v>
      </c>
      <c r="C147" s="5">
        <v>408366</v>
      </c>
      <c r="D147" s="5">
        <v>6983051.6299999999</v>
      </c>
    </row>
    <row r="148" spans="1:4">
      <c r="A148" s="3">
        <v>40946.402777777781</v>
      </c>
      <c r="B148" s="5">
        <v>16.940000000000001</v>
      </c>
      <c r="C148" s="5">
        <v>215100</v>
      </c>
      <c r="D148" s="5">
        <v>3656285.02</v>
      </c>
    </row>
    <row r="149" spans="1:4">
      <c r="A149" s="3">
        <v>40946.409722222219</v>
      </c>
      <c r="B149" s="5">
        <v>16.899999999999999</v>
      </c>
      <c r="C149" s="5">
        <v>283500</v>
      </c>
      <c r="D149" s="5">
        <v>4799159.78</v>
      </c>
    </row>
    <row r="150" spans="1:4">
      <c r="A150" s="3">
        <v>40946.416666666664</v>
      </c>
      <c r="B150" s="5">
        <v>16.88</v>
      </c>
      <c r="C150" s="5">
        <v>177194</v>
      </c>
      <c r="D150" s="5">
        <v>2990534.22</v>
      </c>
    </row>
    <row r="151" spans="1:4">
      <c r="A151" s="3">
        <v>40946.423611111109</v>
      </c>
      <c r="B151" s="5">
        <v>16.88</v>
      </c>
      <c r="C151" s="5">
        <v>189600</v>
      </c>
      <c r="D151" s="5">
        <v>3199637</v>
      </c>
    </row>
    <row r="152" spans="1:4">
      <c r="A152" s="3">
        <v>40946.430555555555</v>
      </c>
      <c r="B152" s="5">
        <v>16.87</v>
      </c>
      <c r="C152" s="5">
        <v>159400</v>
      </c>
      <c r="D152" s="5">
        <v>2688104.5</v>
      </c>
    </row>
    <row r="153" spans="1:4">
      <c r="A153" s="3">
        <v>40946.4375</v>
      </c>
      <c r="B153" s="5">
        <v>16.78</v>
      </c>
      <c r="C153" s="5">
        <v>432083</v>
      </c>
      <c r="D153" s="5">
        <v>7265227.4000000004</v>
      </c>
    </row>
    <row r="154" spans="1:4">
      <c r="A154" s="3">
        <v>40946.444444444445</v>
      </c>
      <c r="B154" s="5">
        <v>16.75</v>
      </c>
      <c r="C154" s="5">
        <v>231000</v>
      </c>
      <c r="D154" s="5">
        <v>3869900.9</v>
      </c>
    </row>
    <row r="155" spans="1:4">
      <c r="A155" s="3">
        <v>40946.451388888891</v>
      </c>
      <c r="B155" s="5">
        <v>16.760000000000002</v>
      </c>
      <c r="C155" s="5">
        <v>306110</v>
      </c>
      <c r="D155" s="5">
        <v>5127836.9000000004</v>
      </c>
    </row>
    <row r="156" spans="1:4">
      <c r="A156" s="3">
        <v>40946.458333333336</v>
      </c>
      <c r="B156" s="5">
        <v>16.649999999999999</v>
      </c>
      <c r="C156" s="5">
        <v>348590</v>
      </c>
      <c r="D156" s="5">
        <v>5824340.7999999998</v>
      </c>
    </row>
    <row r="157" spans="1:4">
      <c r="A157" s="3">
        <v>40946.465277777781</v>
      </c>
      <c r="B157" s="5">
        <v>16.71</v>
      </c>
      <c r="C157" s="5">
        <v>166874</v>
      </c>
      <c r="D157" s="5">
        <v>2779779.35</v>
      </c>
    </row>
    <row r="158" spans="1:4">
      <c r="A158" s="3">
        <v>40946.472222222219</v>
      </c>
      <c r="B158" s="5">
        <v>16.649999999999999</v>
      </c>
      <c r="C158" s="5">
        <v>158791</v>
      </c>
      <c r="D158" s="5">
        <v>2651394.2000000002</v>
      </c>
    </row>
    <row r="159" spans="1:4">
      <c r="A159" s="3">
        <v>40946.479166666664</v>
      </c>
      <c r="B159" s="5">
        <v>16.649999999999999</v>
      </c>
      <c r="C159" s="5">
        <v>176700</v>
      </c>
      <c r="D159" s="5">
        <v>2949074.61</v>
      </c>
    </row>
    <row r="160" spans="1:4">
      <c r="A160" s="3">
        <v>40946.548611111109</v>
      </c>
      <c r="B160" s="5">
        <v>16.670000000000002</v>
      </c>
      <c r="C160" s="5">
        <v>90219</v>
      </c>
      <c r="D160" s="5">
        <v>1502827.17</v>
      </c>
    </row>
    <row r="161" spans="1:4">
      <c r="A161" s="3">
        <v>40946.555555555555</v>
      </c>
      <c r="B161" s="5">
        <v>16.68</v>
      </c>
      <c r="C161" s="5">
        <v>82874</v>
      </c>
      <c r="D161" s="5">
        <v>1380317.91</v>
      </c>
    </row>
    <row r="162" spans="1:4">
      <c r="A162" s="3">
        <v>40946.5625</v>
      </c>
      <c r="B162" s="5">
        <v>16.690000000000001</v>
      </c>
      <c r="C162" s="5">
        <v>93833</v>
      </c>
      <c r="D162" s="5">
        <v>1567290.06</v>
      </c>
    </row>
    <row r="163" spans="1:4">
      <c r="A163" s="3">
        <v>40946.569444444445</v>
      </c>
      <c r="B163" s="5">
        <v>16.68</v>
      </c>
      <c r="C163" s="5">
        <v>232253</v>
      </c>
      <c r="D163" s="5">
        <v>3878584.28</v>
      </c>
    </row>
    <row r="164" spans="1:4">
      <c r="A164" s="3">
        <v>40946.576388888891</v>
      </c>
      <c r="B164" s="5">
        <v>16.71</v>
      </c>
      <c r="C164" s="5">
        <v>107871</v>
      </c>
      <c r="D164" s="5">
        <v>1800675.09</v>
      </c>
    </row>
    <row r="165" spans="1:4">
      <c r="A165" s="3">
        <v>40946.583333333336</v>
      </c>
      <c r="B165" s="5">
        <v>16.73</v>
      </c>
      <c r="C165" s="5">
        <v>168909</v>
      </c>
      <c r="D165" s="5">
        <v>2830351.22</v>
      </c>
    </row>
    <row r="166" spans="1:4">
      <c r="A166" s="3">
        <v>40946.590277777781</v>
      </c>
      <c r="B166" s="5">
        <v>16.690000000000001</v>
      </c>
      <c r="C166" s="5">
        <v>208088</v>
      </c>
      <c r="D166" s="5">
        <v>3474804.81</v>
      </c>
    </row>
    <row r="167" spans="1:4">
      <c r="A167" s="3">
        <v>40946.597222222219</v>
      </c>
      <c r="B167" s="5">
        <v>16.690000000000001</v>
      </c>
      <c r="C167" s="5">
        <v>442992</v>
      </c>
      <c r="D167" s="5">
        <v>7372366.5800000001</v>
      </c>
    </row>
    <row r="168" spans="1:4">
      <c r="A168" s="3">
        <v>40946.604166666664</v>
      </c>
      <c r="B168" s="5">
        <v>16.71</v>
      </c>
      <c r="C168" s="5">
        <v>290879</v>
      </c>
      <c r="D168" s="5">
        <v>4850736.42</v>
      </c>
    </row>
    <row r="169" spans="1:4">
      <c r="A169" s="3">
        <v>40946.611111111109</v>
      </c>
      <c r="B169" s="5">
        <v>16.66</v>
      </c>
      <c r="C169" s="5">
        <v>278961</v>
      </c>
      <c r="D169" s="5">
        <v>4654852.99</v>
      </c>
    </row>
    <row r="170" spans="1:4">
      <c r="A170" s="3">
        <v>40946.618055555555</v>
      </c>
      <c r="B170" s="5">
        <v>16.68</v>
      </c>
      <c r="C170" s="5">
        <v>334470</v>
      </c>
      <c r="D170" s="5">
        <v>5573679.9199999999</v>
      </c>
    </row>
    <row r="171" spans="1:4">
      <c r="A171" s="3">
        <v>40946.625</v>
      </c>
      <c r="B171" s="5">
        <v>16.690000000000001</v>
      </c>
      <c r="C171" s="5">
        <v>220999</v>
      </c>
      <c r="D171" s="5">
        <v>3685885.78</v>
      </c>
    </row>
    <row r="172" spans="1:4">
      <c r="A172" s="3">
        <v>40947.402777777781</v>
      </c>
      <c r="B172" s="5">
        <v>16.73</v>
      </c>
      <c r="C172" s="5">
        <v>295550</v>
      </c>
      <c r="D172" s="5">
        <v>4952391</v>
      </c>
    </row>
    <row r="173" spans="1:4">
      <c r="A173" s="3">
        <v>40947.409722222219</v>
      </c>
      <c r="B173" s="5">
        <v>16.7</v>
      </c>
      <c r="C173" s="5">
        <v>201850</v>
      </c>
      <c r="D173" s="5">
        <v>3365035</v>
      </c>
    </row>
    <row r="174" spans="1:4">
      <c r="A174" s="3">
        <v>40947.416666666664</v>
      </c>
      <c r="B174" s="5">
        <v>16.73</v>
      </c>
      <c r="C174" s="5">
        <v>379119</v>
      </c>
      <c r="D174" s="5">
        <v>6331766.9100000001</v>
      </c>
    </row>
    <row r="175" spans="1:4">
      <c r="A175" s="3">
        <v>40947.423611111109</v>
      </c>
      <c r="B175" s="5">
        <v>16.7</v>
      </c>
      <c r="C175" s="5">
        <v>445526</v>
      </c>
      <c r="D175" s="5">
        <v>7440372.4400000004</v>
      </c>
    </row>
    <row r="176" spans="1:4">
      <c r="A176" s="3">
        <v>40947.430555555555</v>
      </c>
      <c r="B176" s="5">
        <v>16.68</v>
      </c>
      <c r="C176" s="5">
        <v>312166</v>
      </c>
      <c r="D176" s="5">
        <v>5209387.3600000003</v>
      </c>
    </row>
    <row r="177" spans="1:4">
      <c r="A177" s="3">
        <v>40947.4375</v>
      </c>
      <c r="B177" s="5">
        <v>16.68</v>
      </c>
      <c r="C177" s="5">
        <v>65675</v>
      </c>
      <c r="D177" s="5">
        <v>1095616.8</v>
      </c>
    </row>
    <row r="178" spans="1:4">
      <c r="A178" s="3">
        <v>40947.444444444445</v>
      </c>
      <c r="B178" s="5">
        <v>16.600000000000001</v>
      </c>
      <c r="C178" s="5">
        <v>357954</v>
      </c>
      <c r="D178" s="5">
        <v>5954721.3799999999</v>
      </c>
    </row>
    <row r="179" spans="1:4">
      <c r="A179" s="3">
        <v>40947.451388888891</v>
      </c>
      <c r="B179" s="5">
        <v>16.63</v>
      </c>
      <c r="C179" s="5">
        <v>192806</v>
      </c>
      <c r="D179" s="5">
        <v>3201277.74</v>
      </c>
    </row>
    <row r="180" spans="1:4">
      <c r="A180" s="3">
        <v>40947.458333333336</v>
      </c>
      <c r="B180" s="5">
        <v>16.559999999999999</v>
      </c>
      <c r="C180" s="5">
        <v>450093</v>
      </c>
      <c r="D180" s="5">
        <v>7461101.2000000002</v>
      </c>
    </row>
    <row r="181" spans="1:4">
      <c r="A181" s="3">
        <v>40947.465277777781</v>
      </c>
      <c r="B181" s="5">
        <v>16.53</v>
      </c>
      <c r="C181" s="5">
        <v>807300</v>
      </c>
      <c r="D181" s="5">
        <v>13351631.050000001</v>
      </c>
    </row>
    <row r="182" spans="1:4">
      <c r="A182" s="3">
        <v>40947.472222222219</v>
      </c>
      <c r="B182" s="5">
        <v>16.489999999999998</v>
      </c>
      <c r="C182" s="5">
        <v>608972</v>
      </c>
      <c r="D182" s="5">
        <v>10052653.16</v>
      </c>
    </row>
    <row r="183" spans="1:4">
      <c r="A183" s="3">
        <v>40947.479166666664</v>
      </c>
      <c r="B183" s="5">
        <v>16.55</v>
      </c>
      <c r="C183" s="5">
        <v>616530</v>
      </c>
      <c r="D183" s="5">
        <v>10178092</v>
      </c>
    </row>
    <row r="184" spans="1:4">
      <c r="A184" s="3">
        <v>40947.548611111109</v>
      </c>
      <c r="B184" s="5">
        <v>16.54</v>
      </c>
      <c r="C184" s="5">
        <v>72085</v>
      </c>
      <c r="D184" s="5">
        <v>1193332.8999999999</v>
      </c>
    </row>
    <row r="185" spans="1:4">
      <c r="A185" s="3">
        <v>40947.555555555555</v>
      </c>
      <c r="B185" s="5">
        <v>16.55</v>
      </c>
      <c r="C185" s="5">
        <v>271544</v>
      </c>
      <c r="D185" s="5">
        <v>4490866.62</v>
      </c>
    </row>
    <row r="186" spans="1:4">
      <c r="A186" s="3">
        <v>40947.5625</v>
      </c>
      <c r="B186" s="5">
        <v>16.57</v>
      </c>
      <c r="C186" s="5">
        <v>624485</v>
      </c>
      <c r="D186" s="5">
        <v>10349063.84</v>
      </c>
    </row>
    <row r="187" spans="1:4">
      <c r="A187" s="3">
        <v>40947.569444444445</v>
      </c>
      <c r="B187" s="5">
        <v>16.68</v>
      </c>
      <c r="C187" s="5">
        <v>717319</v>
      </c>
      <c r="D187" s="5">
        <v>11904406.439999999</v>
      </c>
    </row>
    <row r="188" spans="1:4">
      <c r="A188" s="3">
        <v>40947.576388888891</v>
      </c>
      <c r="B188" s="5">
        <v>16.760000000000002</v>
      </c>
      <c r="C188" s="5">
        <v>683931</v>
      </c>
      <c r="D188" s="5">
        <v>11428314.84</v>
      </c>
    </row>
    <row r="189" spans="1:4">
      <c r="A189" s="3">
        <v>40947.583333333336</v>
      </c>
      <c r="B189" s="5">
        <v>16.8</v>
      </c>
      <c r="C189" s="5">
        <v>447000</v>
      </c>
      <c r="D189" s="5">
        <v>7509355</v>
      </c>
    </row>
    <row r="190" spans="1:4">
      <c r="A190" s="3">
        <v>40947.590277777781</v>
      </c>
      <c r="B190" s="5">
        <v>16.86</v>
      </c>
      <c r="C190" s="5">
        <v>627564</v>
      </c>
      <c r="D190" s="5">
        <v>10580957.65</v>
      </c>
    </row>
    <row r="191" spans="1:4">
      <c r="A191" s="3">
        <v>40947.597222222219</v>
      </c>
      <c r="B191" s="5">
        <v>16.96</v>
      </c>
      <c r="C191" s="5">
        <v>541627</v>
      </c>
      <c r="D191" s="5">
        <v>9156874.8499999996</v>
      </c>
    </row>
    <row r="192" spans="1:4">
      <c r="A192" s="3">
        <v>40947.604166666664</v>
      </c>
      <c r="B192" s="5">
        <v>16.95</v>
      </c>
      <c r="C192" s="5">
        <v>936703</v>
      </c>
      <c r="D192" s="5">
        <v>15882514.83</v>
      </c>
    </row>
    <row r="193" spans="1:4">
      <c r="A193" s="3">
        <v>40947.611111111109</v>
      </c>
      <c r="B193" s="5">
        <v>16.920000000000002</v>
      </c>
      <c r="C193" s="5">
        <v>393561</v>
      </c>
      <c r="D193" s="5">
        <v>6661663.9299999997</v>
      </c>
    </row>
    <row r="194" spans="1:4">
      <c r="A194" s="3">
        <v>40947.618055555555</v>
      </c>
      <c r="B194" s="5">
        <v>16.89</v>
      </c>
      <c r="C194" s="5">
        <v>689854</v>
      </c>
      <c r="D194" s="5">
        <v>11645205.43</v>
      </c>
    </row>
    <row r="195" spans="1:4">
      <c r="A195" s="3">
        <v>40947.625</v>
      </c>
      <c r="B195" s="5">
        <v>16.96</v>
      </c>
      <c r="C195" s="5">
        <v>661793</v>
      </c>
      <c r="D195" s="5">
        <v>11212222.43</v>
      </c>
    </row>
    <row r="196" spans="1:4">
      <c r="A196" s="3">
        <v>40948.402777777781</v>
      </c>
      <c r="B196" s="5">
        <v>16.899999999999999</v>
      </c>
      <c r="C196" s="5">
        <v>449922</v>
      </c>
      <c r="D196" s="5">
        <v>7588269.8200000003</v>
      </c>
    </row>
    <row r="197" spans="1:4">
      <c r="A197" s="3">
        <v>40948.409722222219</v>
      </c>
      <c r="B197" s="5">
        <v>16.89</v>
      </c>
      <c r="C197" s="5">
        <v>350397</v>
      </c>
      <c r="D197" s="5">
        <v>5921429.6600000001</v>
      </c>
    </row>
    <row r="198" spans="1:4">
      <c r="A198" s="3">
        <v>40948.416666666664</v>
      </c>
      <c r="B198" s="5">
        <v>17.059999999999999</v>
      </c>
      <c r="C198" s="5">
        <v>450363</v>
      </c>
      <c r="D198" s="5">
        <v>7649336.7199999997</v>
      </c>
    </row>
    <row r="199" spans="1:4">
      <c r="A199" s="3">
        <v>40948.423611111109</v>
      </c>
      <c r="B199" s="5">
        <v>17.18</v>
      </c>
      <c r="C199" s="5">
        <v>956118</v>
      </c>
      <c r="D199" s="5">
        <v>16383803.4</v>
      </c>
    </row>
    <row r="200" spans="1:4">
      <c r="A200" s="3">
        <v>40948.430555555555</v>
      </c>
      <c r="B200" s="5">
        <v>17.22</v>
      </c>
      <c r="C200" s="5">
        <v>1056806</v>
      </c>
      <c r="D200" s="5">
        <v>18225102.170000002</v>
      </c>
    </row>
    <row r="201" spans="1:4">
      <c r="A201" s="3">
        <v>40948.4375</v>
      </c>
      <c r="B201" s="5">
        <v>17.11</v>
      </c>
      <c r="C201" s="5">
        <v>646945</v>
      </c>
      <c r="D201" s="5">
        <v>11117095.92</v>
      </c>
    </row>
    <row r="202" spans="1:4">
      <c r="A202" s="3">
        <v>40948.444444444445</v>
      </c>
      <c r="B202" s="5">
        <v>17.170000000000002</v>
      </c>
      <c r="C202" s="5">
        <v>322308</v>
      </c>
      <c r="D202" s="5">
        <v>5524860.0999999996</v>
      </c>
    </row>
    <row r="203" spans="1:4">
      <c r="A203" s="3">
        <v>40948.451388888891</v>
      </c>
      <c r="B203" s="5">
        <v>17.18</v>
      </c>
      <c r="C203" s="5">
        <v>344719</v>
      </c>
      <c r="D203" s="5">
        <v>5912732.2999999998</v>
      </c>
    </row>
    <row r="204" spans="1:4">
      <c r="A204" s="3">
        <v>40948.458333333336</v>
      </c>
      <c r="B204" s="5">
        <v>17.16</v>
      </c>
      <c r="C204" s="5">
        <v>247831</v>
      </c>
      <c r="D204" s="5">
        <v>4254625.2</v>
      </c>
    </row>
    <row r="205" spans="1:4">
      <c r="A205" s="3">
        <v>40948.465277777781</v>
      </c>
      <c r="B205" s="5">
        <v>17.16</v>
      </c>
      <c r="C205" s="5">
        <v>391727</v>
      </c>
      <c r="D205" s="5">
        <v>6722769.3200000003</v>
      </c>
    </row>
    <row r="206" spans="1:4">
      <c r="A206" s="3">
        <v>40948.472222222219</v>
      </c>
      <c r="B206" s="5">
        <v>17.18</v>
      </c>
      <c r="C206" s="5">
        <v>449534</v>
      </c>
      <c r="D206" s="5">
        <v>7732157.0300000003</v>
      </c>
    </row>
    <row r="207" spans="1:4">
      <c r="A207" s="3">
        <v>40948.479166666664</v>
      </c>
      <c r="B207" s="5">
        <v>17.13</v>
      </c>
      <c r="C207" s="5">
        <v>233900</v>
      </c>
      <c r="D207" s="5">
        <v>4018449</v>
      </c>
    </row>
    <row r="208" spans="1:4">
      <c r="A208" s="3">
        <v>40948.548611111109</v>
      </c>
      <c r="B208" s="5">
        <v>17.12</v>
      </c>
      <c r="C208" s="5">
        <v>147660</v>
      </c>
      <c r="D208" s="5">
        <v>2531537.79</v>
      </c>
    </row>
    <row r="209" spans="1:4">
      <c r="A209" s="3">
        <v>40948.555555555555</v>
      </c>
      <c r="B209" s="5">
        <v>17.12</v>
      </c>
      <c r="C209" s="5">
        <v>87277</v>
      </c>
      <c r="D209" s="5">
        <v>1494241.04</v>
      </c>
    </row>
    <row r="210" spans="1:4">
      <c r="A210" s="3">
        <v>40948.5625</v>
      </c>
      <c r="B210" s="5">
        <v>17.18</v>
      </c>
      <c r="C210" s="5">
        <v>160142</v>
      </c>
      <c r="D210" s="5">
        <v>2745455.46</v>
      </c>
    </row>
    <row r="211" spans="1:4">
      <c r="A211" s="3">
        <v>40948.569444444445</v>
      </c>
      <c r="B211" s="5">
        <v>17.18</v>
      </c>
      <c r="C211" s="5">
        <v>186585</v>
      </c>
      <c r="D211" s="5">
        <v>3207555.44</v>
      </c>
    </row>
    <row r="212" spans="1:4">
      <c r="A212" s="3">
        <v>40948.576388888891</v>
      </c>
      <c r="B212" s="5">
        <v>17.18</v>
      </c>
      <c r="C212" s="5">
        <v>100998</v>
      </c>
      <c r="D212" s="5">
        <v>1734898.66</v>
      </c>
    </row>
    <row r="213" spans="1:4">
      <c r="A213" s="3">
        <v>40948.583333333336</v>
      </c>
      <c r="B213" s="5">
        <v>17.170000000000002</v>
      </c>
      <c r="C213" s="5">
        <v>196949</v>
      </c>
      <c r="D213" s="5">
        <v>3386170.11</v>
      </c>
    </row>
    <row r="214" spans="1:4">
      <c r="A214" s="3">
        <v>40948.590277777781</v>
      </c>
      <c r="B214" s="5">
        <v>17.190000000000001</v>
      </c>
      <c r="C214" s="5">
        <v>366443</v>
      </c>
      <c r="D214" s="5">
        <v>6298960.5300000003</v>
      </c>
    </row>
    <row r="215" spans="1:4">
      <c r="A215" s="3">
        <v>40948.597222222219</v>
      </c>
      <c r="B215" s="5">
        <v>17.170000000000002</v>
      </c>
      <c r="C215" s="5">
        <v>656625</v>
      </c>
      <c r="D215" s="5">
        <v>11282724.689999999</v>
      </c>
    </row>
    <row r="216" spans="1:4">
      <c r="A216" s="3">
        <v>40948.604166666664</v>
      </c>
      <c r="B216" s="5">
        <v>17.170000000000002</v>
      </c>
      <c r="C216" s="5">
        <v>345602</v>
      </c>
      <c r="D216" s="5">
        <v>5930944.7999999998</v>
      </c>
    </row>
    <row r="217" spans="1:4">
      <c r="A217" s="3">
        <v>40948.611111111109</v>
      </c>
      <c r="B217" s="5">
        <v>17.14</v>
      </c>
      <c r="C217" s="5">
        <v>397950</v>
      </c>
      <c r="D217" s="5">
        <v>6827397.54</v>
      </c>
    </row>
    <row r="218" spans="1:4">
      <c r="A218" s="3">
        <v>40948.618055555555</v>
      </c>
      <c r="B218" s="5">
        <v>17.079999999999998</v>
      </c>
      <c r="C218" s="5">
        <v>589346</v>
      </c>
      <c r="D218" s="5">
        <v>10087526.640000001</v>
      </c>
    </row>
    <row r="219" spans="1:4">
      <c r="A219" s="3">
        <v>40948.625</v>
      </c>
      <c r="B219" s="5">
        <v>17.11</v>
      </c>
      <c r="C219" s="5">
        <v>378060</v>
      </c>
      <c r="D219" s="5">
        <v>6462372.25</v>
      </c>
    </row>
    <row r="220" spans="1:4">
      <c r="A220" s="3">
        <v>40949.402777777781</v>
      </c>
      <c r="B220" s="5">
        <v>17.13</v>
      </c>
      <c r="C220" s="5">
        <v>109499</v>
      </c>
      <c r="D220" s="5">
        <v>1873045.87</v>
      </c>
    </row>
    <row r="221" spans="1:4">
      <c r="A221" s="3">
        <v>40949.409722222219</v>
      </c>
      <c r="B221" s="5">
        <v>17.149999999999999</v>
      </c>
      <c r="C221" s="5">
        <v>165112</v>
      </c>
      <c r="D221" s="5">
        <v>2831422.56</v>
      </c>
    </row>
    <row r="222" spans="1:4">
      <c r="A222" s="3">
        <v>40949.416666666664</v>
      </c>
      <c r="B222" s="5">
        <v>17.059999999999999</v>
      </c>
      <c r="C222" s="5">
        <v>189242</v>
      </c>
      <c r="D222" s="5">
        <v>3237286.17</v>
      </c>
    </row>
    <row r="223" spans="1:4">
      <c r="A223" s="3">
        <v>40949.423611111109</v>
      </c>
      <c r="B223" s="5">
        <v>16.989999999999998</v>
      </c>
      <c r="C223" s="5">
        <v>367209</v>
      </c>
      <c r="D223" s="5">
        <v>6246259.71</v>
      </c>
    </row>
    <row r="224" spans="1:4">
      <c r="A224" s="3">
        <v>40949.430555555555</v>
      </c>
      <c r="B224" s="5">
        <v>17</v>
      </c>
      <c r="C224" s="5">
        <v>181707</v>
      </c>
      <c r="D224" s="5">
        <v>3084885.78</v>
      </c>
    </row>
    <row r="225" spans="1:4">
      <c r="A225" s="3">
        <v>40949.4375</v>
      </c>
      <c r="B225" s="5">
        <v>17.04</v>
      </c>
      <c r="C225" s="5">
        <v>69886</v>
      </c>
      <c r="D225" s="5">
        <v>1189366.18</v>
      </c>
    </row>
    <row r="226" spans="1:4">
      <c r="A226" s="3">
        <v>40949.444444444445</v>
      </c>
      <c r="B226" s="5">
        <v>17</v>
      </c>
      <c r="C226" s="5">
        <v>103492</v>
      </c>
      <c r="D226" s="5">
        <v>1757674.86</v>
      </c>
    </row>
    <row r="227" spans="1:4">
      <c r="A227" s="3">
        <v>40949.451388888891</v>
      </c>
      <c r="B227" s="5">
        <v>17.11</v>
      </c>
      <c r="C227" s="5">
        <v>306267</v>
      </c>
      <c r="D227" s="5">
        <v>5228567.12</v>
      </c>
    </row>
    <row r="228" spans="1:4">
      <c r="A228" s="3">
        <v>40949.458333333336</v>
      </c>
      <c r="B228" s="5">
        <v>17.149999999999999</v>
      </c>
      <c r="C228" s="5">
        <v>133387</v>
      </c>
      <c r="D228" s="5">
        <v>2286374.31</v>
      </c>
    </row>
    <row r="229" spans="1:4">
      <c r="A229" s="3">
        <v>40949.465277777781</v>
      </c>
      <c r="B229" s="5">
        <v>17.09</v>
      </c>
      <c r="C229" s="5">
        <v>206500</v>
      </c>
      <c r="D229" s="5">
        <v>3540088.32</v>
      </c>
    </row>
    <row r="230" spans="1:4">
      <c r="A230" s="3">
        <v>40949.472222222219</v>
      </c>
      <c r="B230" s="5">
        <v>17.100000000000001</v>
      </c>
      <c r="C230" s="5">
        <v>201066</v>
      </c>
      <c r="D230" s="5">
        <v>3440440.66</v>
      </c>
    </row>
    <row r="231" spans="1:4">
      <c r="A231" s="3">
        <v>40949.479166666664</v>
      </c>
      <c r="B231" s="5">
        <v>17.04</v>
      </c>
      <c r="C231" s="5">
        <v>133171</v>
      </c>
      <c r="D231" s="5">
        <v>2271926.08</v>
      </c>
    </row>
    <row r="232" spans="1:4">
      <c r="A232" s="3">
        <v>40949.548611111109</v>
      </c>
      <c r="B232" s="5">
        <v>17.010000000000002</v>
      </c>
      <c r="C232" s="5">
        <v>251745</v>
      </c>
      <c r="D232" s="5">
        <v>4282354.88</v>
      </c>
    </row>
    <row r="233" spans="1:4">
      <c r="A233" s="3">
        <v>40949.555555555555</v>
      </c>
      <c r="B233" s="5">
        <v>17.059999999999999</v>
      </c>
      <c r="C233" s="5">
        <v>122700</v>
      </c>
      <c r="D233" s="5">
        <v>2092100.3</v>
      </c>
    </row>
    <row r="234" spans="1:4">
      <c r="A234" s="3">
        <v>40949.5625</v>
      </c>
      <c r="B234" s="5">
        <v>17.27</v>
      </c>
      <c r="C234" s="5">
        <v>1029378</v>
      </c>
      <c r="D234" s="5">
        <v>17660825.579999998</v>
      </c>
    </row>
    <row r="235" spans="1:4">
      <c r="A235" s="3">
        <v>40949.569444444445</v>
      </c>
      <c r="B235" s="5">
        <v>17.23</v>
      </c>
      <c r="C235" s="5">
        <v>621794</v>
      </c>
      <c r="D235" s="5">
        <v>10714656.66</v>
      </c>
    </row>
    <row r="236" spans="1:4">
      <c r="A236" s="3">
        <v>40949.576388888891</v>
      </c>
      <c r="B236" s="5">
        <v>17.149999999999999</v>
      </c>
      <c r="C236" s="5">
        <v>497125</v>
      </c>
      <c r="D236" s="5">
        <v>8531641.0700000003</v>
      </c>
    </row>
    <row r="237" spans="1:4">
      <c r="A237" s="3">
        <v>40949.583333333336</v>
      </c>
      <c r="B237" s="5">
        <v>17.2</v>
      </c>
      <c r="C237" s="5">
        <v>378339</v>
      </c>
      <c r="D237" s="5">
        <v>6496400.9000000004</v>
      </c>
    </row>
    <row r="238" spans="1:4">
      <c r="A238" s="3">
        <v>40949.590277777781</v>
      </c>
      <c r="B238" s="5">
        <v>17.16</v>
      </c>
      <c r="C238" s="5">
        <v>196598</v>
      </c>
      <c r="D238" s="5">
        <v>3379916.16</v>
      </c>
    </row>
    <row r="239" spans="1:4">
      <c r="A239" s="3">
        <v>40949.597222222219</v>
      </c>
      <c r="B239" s="5">
        <v>17.12</v>
      </c>
      <c r="C239" s="5">
        <v>178145</v>
      </c>
      <c r="D239" s="5">
        <v>3052217.09</v>
      </c>
    </row>
    <row r="240" spans="1:4">
      <c r="A240" s="3">
        <v>40949.604166666664</v>
      </c>
      <c r="B240" s="5">
        <v>17.13</v>
      </c>
      <c r="C240" s="5">
        <v>141053</v>
      </c>
      <c r="D240" s="5">
        <v>2414285.9900000002</v>
      </c>
    </row>
    <row r="241" spans="1:4">
      <c r="A241" s="3">
        <v>40949.611111111109</v>
      </c>
      <c r="B241" s="5">
        <v>17.149999999999999</v>
      </c>
      <c r="C241" s="5">
        <v>90736</v>
      </c>
      <c r="D241" s="5">
        <v>1554314.32</v>
      </c>
    </row>
    <row r="242" spans="1:4">
      <c r="A242" s="3">
        <v>40949.618055555555</v>
      </c>
      <c r="B242" s="5">
        <v>17.12</v>
      </c>
      <c r="C242" s="5">
        <v>183500</v>
      </c>
      <c r="D242" s="5">
        <v>3145263.65</v>
      </c>
    </row>
    <row r="243" spans="1:4">
      <c r="A243" s="3">
        <v>40949.625</v>
      </c>
      <c r="B243" s="5">
        <v>17.16</v>
      </c>
      <c r="C243" s="5">
        <v>359435</v>
      </c>
      <c r="D243" s="5">
        <v>6157687.1399999997</v>
      </c>
    </row>
    <row r="244" spans="1:4">
      <c r="A244" s="3">
        <v>40952.402777777781</v>
      </c>
      <c r="B244" s="5">
        <v>16.95</v>
      </c>
      <c r="C244" s="5">
        <v>216600</v>
      </c>
      <c r="D244" s="5">
        <v>3669466.78</v>
      </c>
    </row>
    <row r="245" spans="1:4">
      <c r="A245" s="3">
        <v>40952.409722222219</v>
      </c>
      <c r="B245" s="5">
        <v>17.02</v>
      </c>
      <c r="C245" s="5">
        <v>144457</v>
      </c>
      <c r="D245" s="5">
        <v>2453712.08</v>
      </c>
    </row>
    <row r="246" spans="1:4">
      <c r="A246" s="3">
        <v>40952.416666666664</v>
      </c>
      <c r="B246" s="5">
        <v>17.04</v>
      </c>
      <c r="C246" s="5">
        <v>143050</v>
      </c>
      <c r="D246" s="5">
        <v>2436161</v>
      </c>
    </row>
    <row r="247" spans="1:4">
      <c r="A247" s="3">
        <v>40952.423611111109</v>
      </c>
      <c r="B247" s="5">
        <v>17.059999999999999</v>
      </c>
      <c r="C247" s="5">
        <v>167400</v>
      </c>
      <c r="D247" s="5">
        <v>2856887</v>
      </c>
    </row>
    <row r="248" spans="1:4">
      <c r="A248" s="3">
        <v>40952.430555555555</v>
      </c>
      <c r="B248" s="5">
        <v>17.12</v>
      </c>
      <c r="C248" s="5">
        <v>165033</v>
      </c>
      <c r="D248" s="5">
        <v>2821897.36</v>
      </c>
    </row>
    <row r="249" spans="1:4">
      <c r="A249" s="3">
        <v>40952.4375</v>
      </c>
      <c r="B249" s="5">
        <v>17.11</v>
      </c>
      <c r="C249" s="5">
        <v>163981</v>
      </c>
      <c r="D249" s="5">
        <v>2804329.87</v>
      </c>
    </row>
    <row r="250" spans="1:4">
      <c r="A250" s="3">
        <v>40952.444444444445</v>
      </c>
      <c r="B250" s="5">
        <v>17.09</v>
      </c>
      <c r="C250" s="5">
        <v>365820</v>
      </c>
      <c r="D250" s="5">
        <v>6253193.0800000001</v>
      </c>
    </row>
    <row r="251" spans="1:4">
      <c r="A251" s="3">
        <v>40952.451388888891</v>
      </c>
      <c r="B251" s="5">
        <v>17.09</v>
      </c>
      <c r="C251" s="5">
        <v>215226</v>
      </c>
      <c r="D251" s="5">
        <v>3671947.39</v>
      </c>
    </row>
    <row r="252" spans="1:4">
      <c r="A252" s="3">
        <v>40952.458333333336</v>
      </c>
      <c r="B252" s="5">
        <v>17.07</v>
      </c>
      <c r="C252" s="5">
        <v>137429</v>
      </c>
      <c r="D252" s="5">
        <v>2347818.7000000002</v>
      </c>
    </row>
    <row r="253" spans="1:4">
      <c r="A253" s="3">
        <v>40952.465277777781</v>
      </c>
      <c r="B253" s="5">
        <v>17.09</v>
      </c>
      <c r="C253" s="5">
        <v>189600</v>
      </c>
      <c r="D253" s="5">
        <v>3238354.18</v>
      </c>
    </row>
    <row r="254" spans="1:4">
      <c r="A254" s="3">
        <v>40952.472222222219</v>
      </c>
      <c r="B254" s="5">
        <v>17.12</v>
      </c>
      <c r="C254" s="5">
        <v>73045</v>
      </c>
      <c r="D254" s="5">
        <v>1249321.98</v>
      </c>
    </row>
    <row r="255" spans="1:4">
      <c r="A255" s="3">
        <v>40952.479166666664</v>
      </c>
      <c r="B255" s="5">
        <v>17.11</v>
      </c>
      <c r="C255" s="5">
        <v>151081</v>
      </c>
      <c r="D255" s="5">
        <v>2588140.8199999998</v>
      </c>
    </row>
    <row r="256" spans="1:4">
      <c r="A256" s="3">
        <v>40952.548611111109</v>
      </c>
      <c r="B256" s="5">
        <v>17.2</v>
      </c>
      <c r="C256" s="5">
        <v>274076</v>
      </c>
      <c r="D256" s="5">
        <v>4706992.8</v>
      </c>
    </row>
    <row r="257" spans="1:4">
      <c r="A257" s="3">
        <v>40952.555555555555</v>
      </c>
      <c r="B257" s="5">
        <v>17.18</v>
      </c>
      <c r="C257" s="5">
        <v>115394</v>
      </c>
      <c r="D257" s="5">
        <v>1982548.13</v>
      </c>
    </row>
    <row r="258" spans="1:4">
      <c r="A258" s="3">
        <v>40952.5625</v>
      </c>
      <c r="B258" s="5">
        <v>17.260000000000002</v>
      </c>
      <c r="C258" s="5">
        <v>424503</v>
      </c>
      <c r="D258" s="5">
        <v>7313168.7999999998</v>
      </c>
    </row>
    <row r="259" spans="1:4">
      <c r="A259" s="3">
        <v>40952.569444444445</v>
      </c>
      <c r="B259" s="5">
        <v>17.25</v>
      </c>
      <c r="C259" s="5">
        <v>342009</v>
      </c>
      <c r="D259" s="5">
        <v>5900031.4500000002</v>
      </c>
    </row>
    <row r="260" spans="1:4">
      <c r="A260" s="3">
        <v>40952.576388888891</v>
      </c>
      <c r="B260" s="5">
        <v>17.27</v>
      </c>
      <c r="C260" s="5">
        <v>372216</v>
      </c>
      <c r="D260" s="5">
        <v>6423211.5599999996</v>
      </c>
    </row>
    <row r="261" spans="1:4">
      <c r="A261" s="3">
        <v>40952.583333333336</v>
      </c>
      <c r="B261" s="5">
        <v>17.170000000000002</v>
      </c>
      <c r="C261" s="5">
        <v>253150</v>
      </c>
      <c r="D261" s="5">
        <v>4365411.26</v>
      </c>
    </row>
    <row r="262" spans="1:4">
      <c r="A262" s="3">
        <v>40952.590277777781</v>
      </c>
      <c r="B262" s="5">
        <v>17.14</v>
      </c>
      <c r="C262" s="5">
        <v>136200</v>
      </c>
      <c r="D262" s="5">
        <v>2337182</v>
      </c>
    </row>
    <row r="263" spans="1:4">
      <c r="A263" s="3">
        <v>40952.597222222219</v>
      </c>
      <c r="B263" s="5">
        <v>17.149999999999999</v>
      </c>
      <c r="C263" s="5">
        <v>129513</v>
      </c>
      <c r="D263" s="5">
        <v>2218296.56</v>
      </c>
    </row>
    <row r="264" spans="1:4">
      <c r="A264" s="3">
        <v>40952.604166666664</v>
      </c>
      <c r="B264" s="5">
        <v>17.190000000000001</v>
      </c>
      <c r="C264" s="5">
        <v>86241</v>
      </c>
      <c r="D264" s="5">
        <v>1481688.38</v>
      </c>
    </row>
    <row r="265" spans="1:4">
      <c r="A265" s="3">
        <v>40952.611111111109</v>
      </c>
      <c r="B265" s="5">
        <v>17.13</v>
      </c>
      <c r="C265" s="5">
        <v>178559</v>
      </c>
      <c r="D265" s="5">
        <v>3064536.62</v>
      </c>
    </row>
    <row r="266" spans="1:4">
      <c r="A266" s="3">
        <v>40952.618055555555</v>
      </c>
      <c r="B266" s="5">
        <v>17.14</v>
      </c>
      <c r="C266" s="5">
        <v>201368</v>
      </c>
      <c r="D266" s="5">
        <v>3452625.27</v>
      </c>
    </row>
    <row r="267" spans="1:4">
      <c r="A267" s="3">
        <v>40952.625</v>
      </c>
      <c r="B267" s="5">
        <v>17.149999999999999</v>
      </c>
      <c r="C267" s="5">
        <v>434495</v>
      </c>
      <c r="D267" s="5">
        <v>7451872.4299999997</v>
      </c>
    </row>
    <row r="268" spans="1:4">
      <c r="A268" s="3">
        <v>40953.402777777781</v>
      </c>
      <c r="B268" s="5">
        <v>17.18</v>
      </c>
      <c r="C268" s="5">
        <v>271766</v>
      </c>
      <c r="D268" s="5">
        <v>4674546.0599999996</v>
      </c>
    </row>
    <row r="269" spans="1:4">
      <c r="A269" s="3">
        <v>40953.409722222219</v>
      </c>
      <c r="B269" s="5">
        <v>17.16</v>
      </c>
      <c r="C269" s="5">
        <v>219583</v>
      </c>
      <c r="D269" s="5">
        <v>3766533.96</v>
      </c>
    </row>
    <row r="270" spans="1:4">
      <c r="A270" s="3">
        <v>40953.416666666664</v>
      </c>
      <c r="B270" s="5">
        <v>17.11</v>
      </c>
      <c r="C270" s="5">
        <v>303627</v>
      </c>
      <c r="D270" s="5">
        <v>5198961.58</v>
      </c>
    </row>
    <row r="271" spans="1:4">
      <c r="A271" s="3">
        <v>40953.423611111109</v>
      </c>
      <c r="B271" s="5">
        <v>17.13</v>
      </c>
      <c r="C271" s="5">
        <v>242016</v>
      </c>
      <c r="D271" s="5">
        <v>4137135.73</v>
      </c>
    </row>
    <row r="272" spans="1:4">
      <c r="A272" s="3">
        <v>40953.430555555555</v>
      </c>
      <c r="B272" s="5">
        <v>17.170000000000002</v>
      </c>
      <c r="C272" s="5">
        <v>288322</v>
      </c>
      <c r="D272" s="5">
        <v>4954199.7</v>
      </c>
    </row>
    <row r="273" spans="1:4">
      <c r="A273" s="3">
        <v>40953.4375</v>
      </c>
      <c r="B273" s="5">
        <v>17.16</v>
      </c>
      <c r="C273" s="5">
        <v>123755</v>
      </c>
      <c r="D273" s="5">
        <v>2121908.6800000002</v>
      </c>
    </row>
    <row r="274" spans="1:4">
      <c r="A274" s="3">
        <v>40953.444444444445</v>
      </c>
      <c r="B274" s="5">
        <v>17.18</v>
      </c>
      <c r="C274" s="5">
        <v>134390</v>
      </c>
      <c r="D274" s="5">
        <v>2310616.2200000002</v>
      </c>
    </row>
    <row r="275" spans="1:4">
      <c r="A275" s="3">
        <v>40953.451388888891</v>
      </c>
      <c r="B275" s="5">
        <v>17.22</v>
      </c>
      <c r="C275" s="5">
        <v>199333</v>
      </c>
      <c r="D275" s="5">
        <v>3427992.68</v>
      </c>
    </row>
    <row r="276" spans="1:4">
      <c r="A276" s="3">
        <v>40953.458333333336</v>
      </c>
      <c r="B276" s="5">
        <v>17.21</v>
      </c>
      <c r="C276" s="5">
        <v>114400</v>
      </c>
      <c r="D276" s="5">
        <v>1968886</v>
      </c>
    </row>
    <row r="277" spans="1:4">
      <c r="A277" s="3">
        <v>40953.465277777781</v>
      </c>
      <c r="B277" s="5">
        <v>17.2</v>
      </c>
      <c r="C277" s="5">
        <v>234018</v>
      </c>
      <c r="D277" s="5">
        <v>4026416.6</v>
      </c>
    </row>
    <row r="278" spans="1:4">
      <c r="A278" s="3">
        <v>40953.472222222219</v>
      </c>
      <c r="B278" s="5">
        <v>17.13</v>
      </c>
      <c r="C278" s="5">
        <v>110732</v>
      </c>
      <c r="D278" s="5">
        <v>1901155.15</v>
      </c>
    </row>
    <row r="279" spans="1:4">
      <c r="A279" s="3">
        <v>40953.479166666664</v>
      </c>
      <c r="B279" s="5">
        <v>17.12</v>
      </c>
      <c r="C279" s="5">
        <v>117681</v>
      </c>
      <c r="D279" s="5">
        <v>2015185.82</v>
      </c>
    </row>
    <row r="280" spans="1:4">
      <c r="A280" s="3">
        <v>40953.548611111109</v>
      </c>
      <c r="B280" s="5">
        <v>17.13</v>
      </c>
      <c r="C280" s="5">
        <v>44488</v>
      </c>
      <c r="D280" s="5">
        <v>761868.18</v>
      </c>
    </row>
    <row r="281" spans="1:4">
      <c r="A281" s="3">
        <v>40953.555555555555</v>
      </c>
      <c r="B281" s="5">
        <v>17.149999999999999</v>
      </c>
      <c r="C281" s="5">
        <v>89258</v>
      </c>
      <c r="D281" s="5">
        <v>1532440.7</v>
      </c>
    </row>
    <row r="282" spans="1:4">
      <c r="A282" s="3">
        <v>40953.5625</v>
      </c>
      <c r="B282" s="5">
        <v>17.149999999999999</v>
      </c>
      <c r="C282" s="5">
        <v>63983</v>
      </c>
      <c r="D282" s="5">
        <v>1096979.5900000001</v>
      </c>
    </row>
    <row r="283" spans="1:4">
      <c r="A283" s="3">
        <v>40953.569444444445</v>
      </c>
      <c r="B283" s="5">
        <v>17.190000000000001</v>
      </c>
      <c r="C283" s="5">
        <v>114102</v>
      </c>
      <c r="D283" s="5">
        <v>1960778.34</v>
      </c>
    </row>
    <row r="284" spans="1:4">
      <c r="A284" s="3">
        <v>40953.576388888891</v>
      </c>
      <c r="B284" s="5">
        <v>17.21</v>
      </c>
      <c r="C284" s="5">
        <v>225690</v>
      </c>
      <c r="D284" s="5">
        <v>3883261.27</v>
      </c>
    </row>
    <row r="285" spans="1:4">
      <c r="A285" s="3">
        <v>40953.583333333336</v>
      </c>
      <c r="B285" s="5">
        <v>17.2</v>
      </c>
      <c r="C285" s="5">
        <v>144741</v>
      </c>
      <c r="D285" s="5">
        <v>2489671.9700000002</v>
      </c>
    </row>
    <row r="286" spans="1:4">
      <c r="A286" s="3">
        <v>40953.590277777781</v>
      </c>
      <c r="B286" s="5">
        <v>17.190000000000001</v>
      </c>
      <c r="C286" s="5">
        <v>60900</v>
      </c>
      <c r="D286" s="5">
        <v>1045814.09</v>
      </c>
    </row>
    <row r="287" spans="1:4">
      <c r="A287" s="3">
        <v>40953.597222222219</v>
      </c>
      <c r="B287" s="5">
        <v>17.28</v>
      </c>
      <c r="C287" s="5">
        <v>438988</v>
      </c>
      <c r="D287" s="5">
        <v>7565198.9500000002</v>
      </c>
    </row>
    <row r="288" spans="1:4">
      <c r="A288" s="3">
        <v>40953.604166666664</v>
      </c>
      <c r="B288" s="5">
        <v>17.3</v>
      </c>
      <c r="C288" s="5">
        <v>802126</v>
      </c>
      <c r="D288" s="5">
        <v>13875989.970000001</v>
      </c>
    </row>
    <row r="289" spans="1:4">
      <c r="A289" s="3">
        <v>40953.611111111109</v>
      </c>
      <c r="B289" s="5">
        <v>17.28</v>
      </c>
      <c r="C289" s="5">
        <v>242802</v>
      </c>
      <c r="D289" s="5">
        <v>4198126.92</v>
      </c>
    </row>
    <row r="290" spans="1:4">
      <c r="A290" s="3">
        <v>40953.618055555555</v>
      </c>
      <c r="B290" s="5">
        <v>17.32</v>
      </c>
      <c r="C290" s="5">
        <v>417025</v>
      </c>
      <c r="D290" s="5">
        <v>7221276.1799999997</v>
      </c>
    </row>
    <row r="291" spans="1:4">
      <c r="A291" s="3">
        <v>40953.625</v>
      </c>
      <c r="B291" s="5">
        <v>17.399999999999999</v>
      </c>
      <c r="C291" s="5">
        <v>603176</v>
      </c>
      <c r="D291" s="5">
        <v>10476070.77</v>
      </c>
    </row>
    <row r="292" spans="1:4">
      <c r="A292" s="3">
        <v>40954.402777777781</v>
      </c>
      <c r="B292" s="5">
        <v>17.59</v>
      </c>
      <c r="C292" s="5">
        <v>364764</v>
      </c>
      <c r="D292" s="5">
        <v>6364966.3600000003</v>
      </c>
    </row>
    <row r="293" spans="1:4">
      <c r="A293" s="3">
        <v>40954.409722222219</v>
      </c>
      <c r="B293" s="5">
        <v>17.559999999999999</v>
      </c>
      <c r="C293" s="5">
        <v>429526</v>
      </c>
      <c r="D293" s="5">
        <v>7549250.1200000001</v>
      </c>
    </row>
    <row r="294" spans="1:4">
      <c r="A294" s="3">
        <v>40954.416666666664</v>
      </c>
      <c r="B294" s="5">
        <v>17.55</v>
      </c>
      <c r="C294" s="5">
        <v>235332</v>
      </c>
      <c r="D294" s="5">
        <v>4130781.1</v>
      </c>
    </row>
    <row r="295" spans="1:4">
      <c r="A295" s="3">
        <v>40954.423611111109</v>
      </c>
      <c r="B295" s="5">
        <v>17.47</v>
      </c>
      <c r="C295" s="5">
        <v>588432</v>
      </c>
      <c r="D295" s="5">
        <v>10289531.32</v>
      </c>
    </row>
    <row r="296" spans="1:4">
      <c r="A296" s="3">
        <v>40954.430555555555</v>
      </c>
      <c r="B296" s="5">
        <v>17.57</v>
      </c>
      <c r="C296" s="5">
        <v>488669</v>
      </c>
      <c r="D296" s="5">
        <v>8556421.6799999997</v>
      </c>
    </row>
    <row r="297" spans="1:4">
      <c r="A297" s="3">
        <v>40954.4375</v>
      </c>
      <c r="B297" s="5">
        <v>17.63</v>
      </c>
      <c r="C297" s="5">
        <v>512329</v>
      </c>
      <c r="D297" s="5">
        <v>9024045.8399999999</v>
      </c>
    </row>
    <row r="298" spans="1:4">
      <c r="A298" s="3">
        <v>40954.444444444445</v>
      </c>
      <c r="B298" s="5">
        <v>17.61</v>
      </c>
      <c r="C298" s="5">
        <v>197318</v>
      </c>
      <c r="D298" s="5">
        <v>3475189.49</v>
      </c>
    </row>
    <row r="299" spans="1:4">
      <c r="A299" s="3">
        <v>40954.451388888891</v>
      </c>
      <c r="B299" s="5">
        <v>17.600000000000001</v>
      </c>
      <c r="C299" s="5">
        <v>184095</v>
      </c>
      <c r="D299" s="5">
        <v>3242472.61</v>
      </c>
    </row>
    <row r="300" spans="1:4">
      <c r="A300" s="3">
        <v>40954.458333333336</v>
      </c>
      <c r="B300" s="5">
        <v>17.63</v>
      </c>
      <c r="C300" s="5">
        <v>135135</v>
      </c>
      <c r="D300" s="5">
        <v>2382343.63</v>
      </c>
    </row>
    <row r="301" spans="1:4">
      <c r="A301" s="3">
        <v>40954.465277777781</v>
      </c>
      <c r="B301" s="5">
        <v>17.48</v>
      </c>
      <c r="C301" s="5">
        <v>438065</v>
      </c>
      <c r="D301" s="5">
        <v>7689574.7599999998</v>
      </c>
    </row>
    <row r="302" spans="1:4">
      <c r="A302" s="3">
        <v>40954.472222222219</v>
      </c>
      <c r="B302" s="5">
        <v>17.559999999999999</v>
      </c>
      <c r="C302" s="5">
        <v>176436</v>
      </c>
      <c r="D302" s="5">
        <v>3095531.94</v>
      </c>
    </row>
    <row r="303" spans="1:4">
      <c r="A303" s="3">
        <v>40954.479166666664</v>
      </c>
      <c r="B303" s="5">
        <v>17.559999999999999</v>
      </c>
      <c r="C303" s="5">
        <v>136481</v>
      </c>
      <c r="D303" s="5">
        <v>2398396.36</v>
      </c>
    </row>
    <row r="304" spans="1:4">
      <c r="A304" s="3">
        <v>40954.548611111109</v>
      </c>
      <c r="B304" s="5">
        <v>17.57</v>
      </c>
      <c r="C304" s="5">
        <v>207737</v>
      </c>
      <c r="D304" s="5">
        <v>3652238.48</v>
      </c>
    </row>
    <row r="305" spans="1:4">
      <c r="A305" s="3">
        <v>40954.555555555555</v>
      </c>
      <c r="B305" s="5">
        <v>17.59</v>
      </c>
      <c r="C305" s="5">
        <v>203200</v>
      </c>
      <c r="D305" s="5">
        <v>3574268.2</v>
      </c>
    </row>
    <row r="306" spans="1:4">
      <c r="A306" s="3">
        <v>40954.5625</v>
      </c>
      <c r="B306" s="5">
        <v>17.57</v>
      </c>
      <c r="C306" s="5">
        <v>172108</v>
      </c>
      <c r="D306" s="5">
        <v>3022776.73</v>
      </c>
    </row>
    <row r="307" spans="1:4">
      <c r="A307" s="3">
        <v>40954.569444444445</v>
      </c>
      <c r="B307" s="5">
        <v>17.559999999999999</v>
      </c>
      <c r="C307" s="5">
        <v>323416</v>
      </c>
      <c r="D307" s="5">
        <v>5671986.8499999996</v>
      </c>
    </row>
    <row r="308" spans="1:4">
      <c r="A308" s="3">
        <v>40954.576388888891</v>
      </c>
      <c r="B308" s="5">
        <v>17.55</v>
      </c>
      <c r="C308" s="5">
        <v>240044</v>
      </c>
      <c r="D308" s="5">
        <v>4210095.79</v>
      </c>
    </row>
    <row r="309" spans="1:4">
      <c r="A309" s="3">
        <v>40954.583333333336</v>
      </c>
      <c r="B309" s="5">
        <v>17.55</v>
      </c>
      <c r="C309" s="5">
        <v>286626</v>
      </c>
      <c r="D309" s="5">
        <v>5021055.7300000004</v>
      </c>
    </row>
    <row r="310" spans="1:4">
      <c r="A310" s="3">
        <v>40954.590277777781</v>
      </c>
      <c r="B310" s="5">
        <v>17.559999999999999</v>
      </c>
      <c r="C310" s="5">
        <v>245829</v>
      </c>
      <c r="D310" s="5">
        <v>4312566.87</v>
      </c>
    </row>
    <row r="311" spans="1:4">
      <c r="A311" s="3">
        <v>40954.597222222219</v>
      </c>
      <c r="B311" s="5">
        <v>17.5</v>
      </c>
      <c r="C311" s="5">
        <v>311370</v>
      </c>
      <c r="D311" s="5">
        <v>5457353.8600000003</v>
      </c>
    </row>
    <row r="312" spans="1:4">
      <c r="A312" s="3">
        <v>40954.604166666664</v>
      </c>
      <c r="B312" s="5">
        <v>17.559999999999999</v>
      </c>
      <c r="C312" s="5">
        <v>203984</v>
      </c>
      <c r="D312" s="5">
        <v>3577698.24</v>
      </c>
    </row>
    <row r="313" spans="1:4">
      <c r="A313" s="3">
        <v>40954.611111111109</v>
      </c>
      <c r="B313" s="5">
        <v>17.54</v>
      </c>
      <c r="C313" s="5">
        <v>196595</v>
      </c>
      <c r="D313" s="5">
        <v>3448802.19</v>
      </c>
    </row>
    <row r="314" spans="1:4">
      <c r="A314" s="3">
        <v>40954.618055555555</v>
      </c>
      <c r="B314" s="5">
        <v>17.5</v>
      </c>
      <c r="C314" s="5">
        <v>337509</v>
      </c>
      <c r="D314" s="5">
        <v>5915990.1799999997</v>
      </c>
    </row>
    <row r="315" spans="1:4">
      <c r="A315" s="3">
        <v>40954.625</v>
      </c>
      <c r="B315" s="5">
        <v>17.54</v>
      </c>
      <c r="C315" s="5">
        <v>479204</v>
      </c>
      <c r="D315" s="5">
        <v>8392452.5999999996</v>
      </c>
    </row>
    <row r="316" spans="1:4">
      <c r="A316" s="3">
        <v>40955.402777777781</v>
      </c>
      <c r="B316" s="5">
        <v>17.53</v>
      </c>
      <c r="C316" s="5">
        <v>266459</v>
      </c>
      <c r="D316" s="5">
        <v>4666860.8099999996</v>
      </c>
    </row>
    <row r="317" spans="1:4">
      <c r="A317" s="3">
        <v>40955.409722222219</v>
      </c>
      <c r="B317" s="5">
        <v>17.53</v>
      </c>
      <c r="C317" s="5">
        <v>202281</v>
      </c>
      <c r="D317" s="5">
        <v>3548101.97</v>
      </c>
    </row>
    <row r="318" spans="1:4">
      <c r="A318" s="3">
        <v>40955.416666666664</v>
      </c>
      <c r="B318" s="5">
        <v>17.55</v>
      </c>
      <c r="C318" s="5">
        <v>205355</v>
      </c>
      <c r="D318" s="5">
        <v>3603176.5</v>
      </c>
    </row>
    <row r="319" spans="1:4">
      <c r="A319" s="3">
        <v>40955.423611111109</v>
      </c>
      <c r="B319" s="5">
        <v>17.420000000000002</v>
      </c>
      <c r="C319" s="5">
        <v>386681</v>
      </c>
      <c r="D319" s="5">
        <v>6765788.7999999998</v>
      </c>
    </row>
    <row r="320" spans="1:4">
      <c r="A320" s="3">
        <v>40955.430555555555</v>
      </c>
      <c r="B320" s="5">
        <v>17.420000000000002</v>
      </c>
      <c r="C320" s="5">
        <v>263839</v>
      </c>
      <c r="D320" s="5">
        <v>4596752.9000000004</v>
      </c>
    </row>
    <row r="321" spans="1:4">
      <c r="A321" s="3">
        <v>40955.4375</v>
      </c>
      <c r="B321" s="5">
        <v>17.39</v>
      </c>
      <c r="C321" s="5">
        <v>349267</v>
      </c>
      <c r="D321" s="5">
        <v>6081812.1799999997</v>
      </c>
    </row>
    <row r="322" spans="1:4">
      <c r="A322" s="3">
        <v>40955.444444444445</v>
      </c>
      <c r="B322" s="5">
        <v>17.399999999999999</v>
      </c>
      <c r="C322" s="5">
        <v>145919</v>
      </c>
      <c r="D322" s="5">
        <v>2537830.46</v>
      </c>
    </row>
    <row r="323" spans="1:4">
      <c r="A323" s="3">
        <v>40955.451388888891</v>
      </c>
      <c r="B323" s="5">
        <v>17.39</v>
      </c>
      <c r="C323" s="5">
        <v>184578</v>
      </c>
      <c r="D323" s="5">
        <v>3211906.42</v>
      </c>
    </row>
    <row r="324" spans="1:4">
      <c r="A324" s="3">
        <v>40955.458333333336</v>
      </c>
      <c r="B324" s="5">
        <v>17.43</v>
      </c>
      <c r="C324" s="5">
        <v>152306</v>
      </c>
      <c r="D324" s="5">
        <v>2651054.2799999998</v>
      </c>
    </row>
    <row r="325" spans="1:4">
      <c r="A325" s="3">
        <v>40955.465277777781</v>
      </c>
      <c r="B325" s="5">
        <v>17.53</v>
      </c>
      <c r="C325" s="5">
        <v>213761</v>
      </c>
      <c r="D325" s="5">
        <v>3733521.23</v>
      </c>
    </row>
    <row r="326" spans="1:4">
      <c r="A326" s="3">
        <v>40955.472222222219</v>
      </c>
      <c r="B326" s="5">
        <v>17.489999999999998</v>
      </c>
      <c r="C326" s="5">
        <v>164700</v>
      </c>
      <c r="D326" s="5">
        <v>2881530</v>
      </c>
    </row>
    <row r="327" spans="1:4">
      <c r="A327" s="3">
        <v>40955.479166666664</v>
      </c>
      <c r="B327" s="5">
        <v>17.41</v>
      </c>
      <c r="C327" s="5">
        <v>88963</v>
      </c>
      <c r="D327" s="5">
        <v>1550462.66</v>
      </c>
    </row>
    <row r="328" spans="1:4">
      <c r="A328" s="3">
        <v>40955.548611111109</v>
      </c>
      <c r="B328" s="5">
        <v>17.38</v>
      </c>
      <c r="C328" s="5">
        <v>87437</v>
      </c>
      <c r="D328" s="5">
        <v>1520305.62</v>
      </c>
    </row>
    <row r="329" spans="1:4">
      <c r="A329" s="3">
        <v>40955.555555555555</v>
      </c>
      <c r="B329" s="5">
        <v>17.329999999999998</v>
      </c>
      <c r="C329" s="5">
        <v>147700</v>
      </c>
      <c r="D329" s="5">
        <v>2563184</v>
      </c>
    </row>
    <row r="330" spans="1:4">
      <c r="A330" s="3">
        <v>40955.5625</v>
      </c>
      <c r="B330" s="5">
        <v>17.28</v>
      </c>
      <c r="C330" s="5">
        <v>163100</v>
      </c>
      <c r="D330" s="5">
        <v>2823478.94</v>
      </c>
    </row>
    <row r="331" spans="1:4">
      <c r="A331" s="3">
        <v>40955.569444444445</v>
      </c>
      <c r="B331" s="5">
        <v>17.3</v>
      </c>
      <c r="C331" s="5">
        <v>155186</v>
      </c>
      <c r="D331" s="5">
        <v>2678392.38</v>
      </c>
    </row>
    <row r="332" spans="1:4">
      <c r="A332" s="3">
        <v>40955.576388888891</v>
      </c>
      <c r="B332" s="5">
        <v>17.27</v>
      </c>
      <c r="C332" s="5">
        <v>190147</v>
      </c>
      <c r="D332" s="5">
        <v>3292051.28</v>
      </c>
    </row>
    <row r="333" spans="1:4">
      <c r="A333" s="3">
        <v>40955.583333333336</v>
      </c>
      <c r="B333" s="5">
        <v>17.3</v>
      </c>
      <c r="C333" s="5">
        <v>190991</v>
      </c>
      <c r="D333" s="5">
        <v>3298061.42</v>
      </c>
    </row>
    <row r="334" spans="1:4">
      <c r="A334" s="3">
        <v>40955.590277777781</v>
      </c>
      <c r="B334" s="5">
        <v>17.18</v>
      </c>
      <c r="C334" s="5">
        <v>265126</v>
      </c>
      <c r="D334" s="5">
        <v>4565487.47</v>
      </c>
    </row>
    <row r="335" spans="1:4">
      <c r="A335" s="3">
        <v>40955.597222222219</v>
      </c>
      <c r="B335" s="5">
        <v>17.2</v>
      </c>
      <c r="C335" s="5">
        <v>174365</v>
      </c>
      <c r="D335" s="5">
        <v>2994508.33</v>
      </c>
    </row>
    <row r="336" spans="1:4">
      <c r="A336" s="3">
        <v>40955.604166666664</v>
      </c>
      <c r="B336" s="5">
        <v>17.25</v>
      </c>
      <c r="C336" s="5">
        <v>149743</v>
      </c>
      <c r="D336" s="5">
        <v>2575319.66</v>
      </c>
    </row>
    <row r="337" spans="1:4">
      <c r="A337" s="3">
        <v>40955.611111111109</v>
      </c>
      <c r="B337" s="5">
        <v>17.23</v>
      </c>
      <c r="C337" s="5">
        <v>109832</v>
      </c>
      <c r="D337" s="5">
        <v>1892220.46</v>
      </c>
    </row>
    <row r="338" spans="1:4">
      <c r="A338" s="3">
        <v>40955.618055555555</v>
      </c>
      <c r="B338" s="5">
        <v>17.28</v>
      </c>
      <c r="C338" s="5">
        <v>81419</v>
      </c>
      <c r="D338" s="5">
        <v>1405778.7</v>
      </c>
    </row>
    <row r="339" spans="1:4">
      <c r="A339" s="3">
        <v>40955.625</v>
      </c>
      <c r="B339" s="5">
        <v>17.3</v>
      </c>
      <c r="C339" s="5">
        <v>160704</v>
      </c>
      <c r="D339" s="5">
        <v>2779586.08</v>
      </c>
    </row>
    <row r="340" spans="1:4">
      <c r="A340" s="3">
        <v>40956.402777777781</v>
      </c>
      <c r="B340" s="5">
        <v>17.48</v>
      </c>
      <c r="C340" s="5">
        <v>286555</v>
      </c>
      <c r="D340" s="5">
        <v>5008046.05</v>
      </c>
    </row>
    <row r="341" spans="1:4">
      <c r="A341" s="3">
        <v>40956.409722222219</v>
      </c>
      <c r="B341" s="5">
        <v>17.36</v>
      </c>
      <c r="C341" s="5">
        <v>158809</v>
      </c>
      <c r="D341" s="5">
        <v>2758909.43</v>
      </c>
    </row>
    <row r="342" spans="1:4">
      <c r="A342" s="3">
        <v>40956.416666666664</v>
      </c>
      <c r="B342" s="5">
        <v>17.29</v>
      </c>
      <c r="C342" s="5">
        <v>113749</v>
      </c>
      <c r="D342" s="5">
        <v>1971085.91</v>
      </c>
    </row>
    <row r="343" spans="1:4">
      <c r="A343" s="3">
        <v>40956.423611111109</v>
      </c>
      <c r="B343" s="5">
        <v>17.329999999999998</v>
      </c>
      <c r="C343" s="5">
        <v>170222</v>
      </c>
      <c r="D343" s="5">
        <v>2951704.55</v>
      </c>
    </row>
    <row r="344" spans="1:4">
      <c r="A344" s="3">
        <v>40956.430555555555</v>
      </c>
      <c r="B344" s="5">
        <v>17.329999999999998</v>
      </c>
      <c r="C344" s="5">
        <v>85328</v>
      </c>
      <c r="D344" s="5">
        <v>1479186.04</v>
      </c>
    </row>
    <row r="345" spans="1:4">
      <c r="A345" s="3">
        <v>40956.4375</v>
      </c>
      <c r="B345" s="5">
        <v>17.29</v>
      </c>
      <c r="C345" s="5">
        <v>110975</v>
      </c>
      <c r="D345" s="5">
        <v>1920742.87</v>
      </c>
    </row>
    <row r="346" spans="1:4">
      <c r="A346" s="3">
        <v>40956.444444444445</v>
      </c>
      <c r="B346" s="5">
        <v>17.329999999999998</v>
      </c>
      <c r="C346" s="5">
        <v>59950</v>
      </c>
      <c r="D346" s="5">
        <v>1038369</v>
      </c>
    </row>
    <row r="347" spans="1:4">
      <c r="A347" s="3">
        <v>40956.451388888891</v>
      </c>
      <c r="B347" s="5">
        <v>17.260000000000002</v>
      </c>
      <c r="C347" s="5">
        <v>97241</v>
      </c>
      <c r="D347" s="5">
        <v>1680763.31</v>
      </c>
    </row>
    <row r="348" spans="1:4">
      <c r="A348" s="3">
        <v>40956.458333333336</v>
      </c>
      <c r="B348" s="5">
        <v>17.18</v>
      </c>
      <c r="C348" s="5">
        <v>177500</v>
      </c>
      <c r="D348" s="5">
        <v>3057019.91</v>
      </c>
    </row>
    <row r="349" spans="1:4">
      <c r="A349" s="3">
        <v>40956.465277777781</v>
      </c>
      <c r="B349" s="5">
        <v>17.079999999999998</v>
      </c>
      <c r="C349" s="5">
        <v>221860</v>
      </c>
      <c r="D349" s="5">
        <v>3799171.95</v>
      </c>
    </row>
    <row r="350" spans="1:4">
      <c r="A350" s="3">
        <v>40956.472222222219</v>
      </c>
      <c r="B350" s="5">
        <v>17.11</v>
      </c>
      <c r="C350" s="5">
        <v>501100</v>
      </c>
      <c r="D350" s="5">
        <v>8538734.3000000007</v>
      </c>
    </row>
    <row r="351" spans="1:4">
      <c r="A351" s="3">
        <v>40956.479166666664</v>
      </c>
      <c r="B351" s="5">
        <v>17.079999999999998</v>
      </c>
      <c r="C351" s="5">
        <v>166300</v>
      </c>
      <c r="D351" s="5">
        <v>2839656.7</v>
      </c>
    </row>
    <row r="352" spans="1:4">
      <c r="A352" s="3">
        <v>40956.548611111109</v>
      </c>
      <c r="B352" s="5">
        <v>17.13</v>
      </c>
      <c r="C352" s="5">
        <v>111798</v>
      </c>
      <c r="D352" s="5">
        <v>1905352.58</v>
      </c>
    </row>
    <row r="353" spans="1:4">
      <c r="A353" s="3">
        <v>40956.555555555555</v>
      </c>
      <c r="B353" s="5">
        <v>17.100000000000001</v>
      </c>
      <c r="C353" s="5">
        <v>142970</v>
      </c>
      <c r="D353" s="5">
        <v>2432570.42</v>
      </c>
    </row>
    <row r="354" spans="1:4">
      <c r="A354" s="3">
        <v>40956.5625</v>
      </c>
      <c r="B354" s="5">
        <v>17.13</v>
      </c>
      <c r="C354" s="5">
        <v>105000</v>
      </c>
      <c r="D354" s="5">
        <v>1797305</v>
      </c>
    </row>
    <row r="355" spans="1:4">
      <c r="A355" s="3">
        <v>40956.569444444445</v>
      </c>
      <c r="B355" s="5">
        <v>17.22</v>
      </c>
      <c r="C355" s="5">
        <v>111735</v>
      </c>
      <c r="D355" s="5">
        <v>1920585.35</v>
      </c>
    </row>
    <row r="356" spans="1:4">
      <c r="A356" s="3">
        <v>40956.576388888891</v>
      </c>
      <c r="B356" s="5">
        <v>17.149999999999999</v>
      </c>
      <c r="C356" s="5">
        <v>81812</v>
      </c>
      <c r="D356" s="5">
        <v>1404584.95</v>
      </c>
    </row>
    <row r="357" spans="1:4">
      <c r="A357" s="3">
        <v>40956.583333333336</v>
      </c>
      <c r="B357" s="5">
        <v>17.07</v>
      </c>
      <c r="C357" s="5">
        <v>200090</v>
      </c>
      <c r="D357" s="5">
        <v>3420850.19</v>
      </c>
    </row>
    <row r="358" spans="1:4">
      <c r="A358" s="3">
        <v>40956.590277777781</v>
      </c>
      <c r="B358" s="5">
        <v>17.09</v>
      </c>
      <c r="C358" s="5">
        <v>278843</v>
      </c>
      <c r="D358" s="5">
        <v>4747801.1100000003</v>
      </c>
    </row>
    <row r="359" spans="1:4">
      <c r="A359" s="3">
        <v>40956.597222222219</v>
      </c>
      <c r="B359" s="5">
        <v>17.100000000000001</v>
      </c>
      <c r="C359" s="5">
        <v>94700</v>
      </c>
      <c r="D359" s="5">
        <v>1617481</v>
      </c>
    </row>
    <row r="360" spans="1:4">
      <c r="A360" s="3">
        <v>40956.604166666664</v>
      </c>
      <c r="B360" s="5">
        <v>17.16</v>
      </c>
      <c r="C360" s="5">
        <v>160999</v>
      </c>
      <c r="D360" s="5">
        <v>2759233.86</v>
      </c>
    </row>
    <row r="361" spans="1:4">
      <c r="A361" s="3">
        <v>40956.611111111109</v>
      </c>
      <c r="B361" s="5">
        <v>17.07</v>
      </c>
      <c r="C361" s="5">
        <v>169201</v>
      </c>
      <c r="D361" s="5">
        <v>2894785.59</v>
      </c>
    </row>
    <row r="362" spans="1:4">
      <c r="A362" s="3">
        <v>40956.618055555555</v>
      </c>
      <c r="B362" s="5">
        <v>17.05</v>
      </c>
      <c r="C362" s="5">
        <v>136100</v>
      </c>
      <c r="D362" s="5">
        <v>2320760</v>
      </c>
    </row>
    <row r="363" spans="1:4">
      <c r="A363" s="3">
        <v>40956.625</v>
      </c>
      <c r="B363" s="5">
        <v>17.09</v>
      </c>
      <c r="C363" s="5">
        <v>319839</v>
      </c>
      <c r="D363" s="5">
        <v>5456976.2699999996</v>
      </c>
    </row>
    <row r="364" spans="1:4">
      <c r="A364" s="3">
        <v>40959.402777777781</v>
      </c>
      <c r="B364" s="5">
        <v>17.2</v>
      </c>
      <c r="C364" s="5">
        <v>586225</v>
      </c>
      <c r="D364" s="5">
        <v>10138479.869999999</v>
      </c>
    </row>
    <row r="365" spans="1:4">
      <c r="A365" s="3">
        <v>40959.409722222219</v>
      </c>
      <c r="B365" s="5">
        <v>17.2</v>
      </c>
      <c r="C365" s="5">
        <v>205179</v>
      </c>
      <c r="D365" s="5">
        <v>3527528.6</v>
      </c>
    </row>
    <row r="366" spans="1:4">
      <c r="A366" s="3">
        <v>40959.416666666664</v>
      </c>
      <c r="B366" s="5">
        <v>17.170000000000002</v>
      </c>
      <c r="C366" s="5">
        <v>304214</v>
      </c>
      <c r="D366" s="5">
        <v>5233651.2300000004</v>
      </c>
    </row>
    <row r="367" spans="1:4">
      <c r="A367" s="3">
        <v>40959.423611111109</v>
      </c>
      <c r="B367" s="5">
        <v>17.170000000000002</v>
      </c>
      <c r="C367" s="5">
        <v>249238</v>
      </c>
      <c r="D367" s="5">
        <v>4279902.8</v>
      </c>
    </row>
    <row r="368" spans="1:4">
      <c r="A368" s="3">
        <v>40959.430555555555</v>
      </c>
      <c r="B368" s="5">
        <v>17.16</v>
      </c>
      <c r="C368" s="5">
        <v>100610</v>
      </c>
      <c r="D368" s="5">
        <v>1725985.88</v>
      </c>
    </row>
    <row r="369" spans="1:4">
      <c r="A369" s="3">
        <v>40959.4375</v>
      </c>
      <c r="B369" s="5">
        <v>17.190000000000001</v>
      </c>
      <c r="C369" s="5">
        <v>155895</v>
      </c>
      <c r="D369" s="5">
        <v>2677680.54</v>
      </c>
    </row>
    <row r="370" spans="1:4">
      <c r="A370" s="3">
        <v>40959.444444444445</v>
      </c>
      <c r="B370" s="5">
        <v>17.239999999999998</v>
      </c>
      <c r="C370" s="5">
        <v>230705</v>
      </c>
      <c r="D370" s="5">
        <v>3968704.95</v>
      </c>
    </row>
    <row r="371" spans="1:4">
      <c r="A371" s="3">
        <v>40959.451388888891</v>
      </c>
      <c r="B371" s="5">
        <v>17.25</v>
      </c>
      <c r="C371" s="5">
        <v>250879</v>
      </c>
      <c r="D371" s="5">
        <v>4328287.34</v>
      </c>
    </row>
    <row r="372" spans="1:4">
      <c r="A372" s="3">
        <v>40959.458333333336</v>
      </c>
      <c r="B372" s="5">
        <v>17.18</v>
      </c>
      <c r="C372" s="5">
        <v>212576</v>
      </c>
      <c r="D372" s="5">
        <v>3657266.19</v>
      </c>
    </row>
    <row r="373" spans="1:4">
      <c r="A373" s="3">
        <v>40959.465277777781</v>
      </c>
      <c r="B373" s="5">
        <v>17.25</v>
      </c>
      <c r="C373" s="5">
        <v>84310</v>
      </c>
      <c r="D373" s="5">
        <v>1453386.91</v>
      </c>
    </row>
    <row r="374" spans="1:4">
      <c r="A374" s="3">
        <v>40959.472222222219</v>
      </c>
      <c r="B374" s="5">
        <v>17.170000000000002</v>
      </c>
      <c r="C374" s="5">
        <v>122451</v>
      </c>
      <c r="D374" s="5">
        <v>2105062.85</v>
      </c>
    </row>
    <row r="375" spans="1:4">
      <c r="A375" s="3">
        <v>40959.479166666664</v>
      </c>
      <c r="B375" s="5">
        <v>17.149999999999999</v>
      </c>
      <c r="C375" s="5">
        <v>106069</v>
      </c>
      <c r="D375" s="5">
        <v>1820353.8</v>
      </c>
    </row>
    <row r="376" spans="1:4">
      <c r="A376" s="3">
        <v>40959.548611111109</v>
      </c>
      <c r="B376" s="5">
        <v>17.16</v>
      </c>
      <c r="C376" s="5">
        <v>118039</v>
      </c>
      <c r="D376" s="5">
        <v>2023245.62</v>
      </c>
    </row>
    <row r="377" spans="1:4">
      <c r="A377" s="3">
        <v>40959.555555555555</v>
      </c>
      <c r="B377" s="5">
        <v>17.149999999999999</v>
      </c>
      <c r="C377" s="5">
        <v>65931</v>
      </c>
      <c r="D377" s="5">
        <v>1131189.3400000001</v>
      </c>
    </row>
    <row r="378" spans="1:4">
      <c r="A378" s="3">
        <v>40959.5625</v>
      </c>
      <c r="B378" s="5">
        <v>17.149999999999999</v>
      </c>
      <c r="C378" s="5">
        <v>177053</v>
      </c>
      <c r="D378" s="5">
        <v>3035425.65</v>
      </c>
    </row>
    <row r="379" spans="1:4">
      <c r="A379" s="3">
        <v>40959.569444444445</v>
      </c>
      <c r="B379" s="5">
        <v>17.09</v>
      </c>
      <c r="C379" s="5">
        <v>262946</v>
      </c>
      <c r="D379" s="5">
        <v>4501307.75</v>
      </c>
    </row>
    <row r="380" spans="1:4">
      <c r="A380" s="3">
        <v>40959.576388888891</v>
      </c>
      <c r="B380" s="5">
        <v>17.09</v>
      </c>
      <c r="C380" s="5">
        <v>153900</v>
      </c>
      <c r="D380" s="5">
        <v>2631873.0699999998</v>
      </c>
    </row>
    <row r="381" spans="1:4">
      <c r="A381" s="3">
        <v>40959.583333333336</v>
      </c>
      <c r="B381" s="5">
        <v>17.14</v>
      </c>
      <c r="C381" s="5">
        <v>138473</v>
      </c>
      <c r="D381" s="5">
        <v>2367149.31</v>
      </c>
    </row>
    <row r="382" spans="1:4">
      <c r="A382" s="3">
        <v>40959.590277777781</v>
      </c>
      <c r="B382" s="5">
        <v>17.079999999999998</v>
      </c>
      <c r="C382" s="5">
        <v>135048</v>
      </c>
      <c r="D382" s="5">
        <v>2308427.25</v>
      </c>
    </row>
    <row r="383" spans="1:4">
      <c r="A383" s="3">
        <v>40959.597222222219</v>
      </c>
      <c r="B383" s="5">
        <v>17.09</v>
      </c>
      <c r="C383" s="5">
        <v>137329</v>
      </c>
      <c r="D383" s="5">
        <v>2344814.92</v>
      </c>
    </row>
    <row r="384" spans="1:4">
      <c r="A384" s="3">
        <v>40959.604166666664</v>
      </c>
      <c r="B384" s="5">
        <v>17.059999999999999</v>
      </c>
      <c r="C384" s="5">
        <v>123810</v>
      </c>
      <c r="D384" s="5">
        <v>2114515.29</v>
      </c>
    </row>
    <row r="385" spans="1:4">
      <c r="A385" s="3">
        <v>40959.611111111109</v>
      </c>
      <c r="B385" s="5">
        <v>17.03</v>
      </c>
      <c r="C385" s="5">
        <v>364180</v>
      </c>
      <c r="D385" s="5">
        <v>6205419.2199999997</v>
      </c>
    </row>
    <row r="386" spans="1:4">
      <c r="A386" s="3">
        <v>40959.618055555555</v>
      </c>
      <c r="B386" s="5">
        <v>17.02</v>
      </c>
      <c r="C386" s="5">
        <v>206505</v>
      </c>
      <c r="D386" s="5">
        <v>3514898.62</v>
      </c>
    </row>
    <row r="387" spans="1:4">
      <c r="A387" s="3">
        <v>40959.625</v>
      </c>
      <c r="B387" s="5">
        <v>17.05</v>
      </c>
      <c r="C387" s="5">
        <v>256667</v>
      </c>
      <c r="D387" s="5">
        <v>4373421.58</v>
      </c>
    </row>
    <row r="388" spans="1:4">
      <c r="A388" s="3">
        <v>40960.402777777781</v>
      </c>
      <c r="B388" s="5">
        <v>17.14</v>
      </c>
      <c r="C388" s="5">
        <v>144722</v>
      </c>
      <c r="D388" s="5">
        <v>2473192.48</v>
      </c>
    </row>
    <row r="389" spans="1:4">
      <c r="A389" s="3">
        <v>40960.409722222219</v>
      </c>
      <c r="B389" s="5">
        <v>17.07</v>
      </c>
      <c r="C389" s="5">
        <v>68630</v>
      </c>
      <c r="D389" s="5">
        <v>1174598.8</v>
      </c>
    </row>
    <row r="390" spans="1:4">
      <c r="A390" s="3">
        <v>40960.416666666664</v>
      </c>
      <c r="B390" s="5">
        <v>17.059999999999999</v>
      </c>
      <c r="C390" s="5">
        <v>190000</v>
      </c>
      <c r="D390" s="5">
        <v>3241206.56</v>
      </c>
    </row>
    <row r="391" spans="1:4">
      <c r="A391" s="3">
        <v>40960.423611111109</v>
      </c>
      <c r="B391" s="5">
        <v>17.11</v>
      </c>
      <c r="C391" s="5">
        <v>160737</v>
      </c>
      <c r="D391" s="5">
        <v>2748218.69</v>
      </c>
    </row>
    <row r="392" spans="1:4">
      <c r="A392" s="3">
        <v>40960.430555555555</v>
      </c>
      <c r="B392" s="5">
        <v>17.100000000000001</v>
      </c>
      <c r="C392" s="5">
        <v>85966</v>
      </c>
      <c r="D392" s="5">
        <v>1470562.03</v>
      </c>
    </row>
    <row r="393" spans="1:4">
      <c r="A393" s="3">
        <v>40960.4375</v>
      </c>
      <c r="B393" s="5">
        <v>17.13</v>
      </c>
      <c r="C393" s="5">
        <v>71011</v>
      </c>
      <c r="D393" s="5">
        <v>1215106.08</v>
      </c>
    </row>
    <row r="394" spans="1:4">
      <c r="A394" s="3">
        <v>40960.444444444445</v>
      </c>
      <c r="B394" s="5">
        <v>17.04</v>
      </c>
      <c r="C394" s="5">
        <v>157645</v>
      </c>
      <c r="D394" s="5">
        <v>2693657.1</v>
      </c>
    </row>
    <row r="395" spans="1:4">
      <c r="A395" s="3">
        <v>40960.451388888891</v>
      </c>
      <c r="B395" s="5">
        <v>17</v>
      </c>
      <c r="C395" s="5">
        <v>149160</v>
      </c>
      <c r="D395" s="5">
        <v>2539029.7200000002</v>
      </c>
    </row>
    <row r="396" spans="1:4">
      <c r="A396" s="3">
        <v>40960.458333333336</v>
      </c>
      <c r="B396" s="5">
        <v>16.899999999999999</v>
      </c>
      <c r="C396" s="5">
        <v>282257</v>
      </c>
      <c r="D396" s="5">
        <v>4779444.91</v>
      </c>
    </row>
    <row r="397" spans="1:4">
      <c r="A397" s="3">
        <v>40960.465277777781</v>
      </c>
      <c r="B397" s="5">
        <v>17.059999999999999</v>
      </c>
      <c r="C397" s="5">
        <v>241750</v>
      </c>
      <c r="D397" s="5">
        <v>4098275.6</v>
      </c>
    </row>
    <row r="398" spans="1:4">
      <c r="A398" s="3">
        <v>40960.472222222219</v>
      </c>
      <c r="B398" s="5">
        <v>17.010000000000002</v>
      </c>
      <c r="C398" s="5">
        <v>40419</v>
      </c>
      <c r="D398" s="5">
        <v>687509.6</v>
      </c>
    </row>
    <row r="399" spans="1:4">
      <c r="A399" s="3">
        <v>40960.479166666664</v>
      </c>
      <c r="B399" s="5">
        <v>16.940000000000001</v>
      </c>
      <c r="C399" s="5">
        <v>44772</v>
      </c>
      <c r="D399" s="5">
        <v>759387.24</v>
      </c>
    </row>
    <row r="400" spans="1:4">
      <c r="A400" s="3">
        <v>40960.548611111109</v>
      </c>
      <c r="B400" s="5">
        <v>16.98</v>
      </c>
      <c r="C400" s="5">
        <v>25460</v>
      </c>
      <c r="D400" s="5">
        <v>431558.52</v>
      </c>
    </row>
    <row r="401" spans="1:4">
      <c r="A401" s="3">
        <v>40960.555555555555</v>
      </c>
      <c r="B401" s="5">
        <v>17.059999999999999</v>
      </c>
      <c r="C401" s="5">
        <v>92601</v>
      </c>
      <c r="D401" s="5">
        <v>1577215.13</v>
      </c>
    </row>
    <row r="402" spans="1:4">
      <c r="A402" s="3">
        <v>40960.5625</v>
      </c>
      <c r="B402" s="5">
        <v>17.05</v>
      </c>
      <c r="C402" s="5">
        <v>136422</v>
      </c>
      <c r="D402" s="5">
        <v>2328774.52</v>
      </c>
    </row>
    <row r="403" spans="1:4">
      <c r="A403" s="3">
        <v>40960.569444444445</v>
      </c>
      <c r="B403" s="5">
        <v>17.04</v>
      </c>
      <c r="C403" s="5">
        <v>58467</v>
      </c>
      <c r="D403" s="5">
        <v>996448.74</v>
      </c>
    </row>
    <row r="404" spans="1:4">
      <c r="A404" s="3">
        <v>40960.576388888891</v>
      </c>
      <c r="B404" s="5">
        <v>17.07</v>
      </c>
      <c r="C404" s="5">
        <v>212499</v>
      </c>
      <c r="D404" s="5">
        <v>3625270.76</v>
      </c>
    </row>
    <row r="405" spans="1:4">
      <c r="A405" s="3">
        <v>40960.583333333336</v>
      </c>
      <c r="B405" s="5">
        <v>17.059999999999999</v>
      </c>
      <c r="C405" s="5">
        <v>130348</v>
      </c>
      <c r="D405" s="5">
        <v>2225831.1</v>
      </c>
    </row>
    <row r="406" spans="1:4">
      <c r="A406" s="3">
        <v>40960.590277777781</v>
      </c>
      <c r="B406" s="5">
        <v>17.07</v>
      </c>
      <c r="C406" s="5">
        <v>137602</v>
      </c>
      <c r="D406" s="5">
        <v>2347985.38</v>
      </c>
    </row>
    <row r="407" spans="1:4">
      <c r="A407" s="3">
        <v>40960.597222222219</v>
      </c>
      <c r="B407" s="5">
        <v>17.07</v>
      </c>
      <c r="C407" s="5">
        <v>136357</v>
      </c>
      <c r="D407" s="5">
        <v>2327410.25</v>
      </c>
    </row>
    <row r="408" spans="1:4">
      <c r="A408" s="3">
        <v>40960.604166666664</v>
      </c>
      <c r="B408" s="5">
        <v>17.05</v>
      </c>
      <c r="C408" s="5">
        <v>209194</v>
      </c>
      <c r="D408" s="5">
        <v>3568493.65</v>
      </c>
    </row>
    <row r="409" spans="1:4">
      <c r="A409" s="3">
        <v>40960.611111111109</v>
      </c>
      <c r="B409" s="5">
        <v>17.05</v>
      </c>
      <c r="C409" s="5">
        <v>363924</v>
      </c>
      <c r="D409" s="5">
        <v>6194767.8700000001</v>
      </c>
    </row>
    <row r="410" spans="1:4">
      <c r="A410" s="3">
        <v>40960.618055555555</v>
      </c>
      <c r="B410" s="5">
        <v>17.07</v>
      </c>
      <c r="C410" s="5">
        <v>437819</v>
      </c>
      <c r="D410" s="5">
        <v>7469680.8099999996</v>
      </c>
    </row>
    <row r="411" spans="1:4">
      <c r="A411" s="3">
        <v>40960.625</v>
      </c>
      <c r="B411" s="5">
        <v>17.100000000000001</v>
      </c>
      <c r="C411" s="5">
        <v>632363</v>
      </c>
      <c r="D411" s="5">
        <v>10801867.210000001</v>
      </c>
    </row>
    <row r="412" spans="1:4">
      <c r="A412" s="3">
        <v>40961.402777777781</v>
      </c>
      <c r="B412" s="5">
        <v>17.09</v>
      </c>
      <c r="C412" s="5">
        <v>209100</v>
      </c>
      <c r="D412" s="5">
        <v>3575811.14</v>
      </c>
    </row>
    <row r="413" spans="1:4">
      <c r="A413" s="3">
        <v>40961.409722222219</v>
      </c>
      <c r="B413" s="5">
        <v>17.07</v>
      </c>
      <c r="C413" s="5">
        <v>142000</v>
      </c>
      <c r="D413" s="5">
        <v>2424951</v>
      </c>
    </row>
    <row r="414" spans="1:4">
      <c r="A414" s="3">
        <v>40961.416666666664</v>
      </c>
      <c r="B414" s="5">
        <v>17.079999999999998</v>
      </c>
      <c r="C414" s="5">
        <v>186964</v>
      </c>
      <c r="D414" s="5">
        <v>3194349.09</v>
      </c>
    </row>
    <row r="415" spans="1:4">
      <c r="A415" s="3">
        <v>40961.423611111109</v>
      </c>
      <c r="B415" s="5">
        <v>17.14</v>
      </c>
      <c r="C415" s="5">
        <v>377690</v>
      </c>
      <c r="D415" s="5">
        <v>6470624.5099999998</v>
      </c>
    </row>
    <row r="416" spans="1:4">
      <c r="A416" s="3">
        <v>40961.430555555555</v>
      </c>
      <c r="B416" s="5">
        <v>17.149999999999999</v>
      </c>
      <c r="C416" s="5">
        <v>360523</v>
      </c>
      <c r="D416" s="5">
        <v>6181873.9800000004</v>
      </c>
    </row>
    <row r="417" spans="1:4">
      <c r="A417" s="3">
        <v>40961.4375</v>
      </c>
      <c r="B417" s="5">
        <v>17.21</v>
      </c>
      <c r="C417" s="5">
        <v>374379</v>
      </c>
      <c r="D417" s="5">
        <v>6434029.96</v>
      </c>
    </row>
    <row r="418" spans="1:4">
      <c r="A418" s="3">
        <v>40961.444444444445</v>
      </c>
      <c r="B418" s="5">
        <v>17.2</v>
      </c>
      <c r="C418" s="5">
        <v>637999</v>
      </c>
      <c r="D418" s="5">
        <v>10972088.470000001</v>
      </c>
    </row>
    <row r="419" spans="1:4">
      <c r="A419" s="3">
        <v>40961.451388888891</v>
      </c>
      <c r="B419" s="5">
        <v>17.190000000000001</v>
      </c>
      <c r="C419" s="5">
        <v>660080</v>
      </c>
      <c r="D419" s="5">
        <v>11350184.640000001</v>
      </c>
    </row>
    <row r="420" spans="1:4">
      <c r="A420" s="3">
        <v>40961.458333333336</v>
      </c>
      <c r="B420" s="5">
        <v>17.239999999999998</v>
      </c>
      <c r="C420" s="5">
        <v>483908</v>
      </c>
      <c r="D420" s="5">
        <v>8326590</v>
      </c>
    </row>
    <row r="421" spans="1:4">
      <c r="A421" s="3">
        <v>40961.465277777781</v>
      </c>
      <c r="B421" s="5">
        <v>17.36</v>
      </c>
      <c r="C421" s="5">
        <v>1011404</v>
      </c>
      <c r="D421" s="5">
        <v>17511903.920000002</v>
      </c>
    </row>
    <row r="422" spans="1:4">
      <c r="A422" s="3">
        <v>40961.472222222219</v>
      </c>
      <c r="B422" s="5">
        <v>17.350000000000001</v>
      </c>
      <c r="C422" s="5">
        <v>1211158</v>
      </c>
      <c r="D422" s="5">
        <v>21048314.02</v>
      </c>
    </row>
    <row r="423" spans="1:4">
      <c r="A423" s="3">
        <v>40961.479166666664</v>
      </c>
      <c r="B423" s="5">
        <v>17.41</v>
      </c>
      <c r="C423" s="5">
        <v>218590</v>
      </c>
      <c r="D423" s="5">
        <v>3799949.82</v>
      </c>
    </row>
    <row r="424" spans="1:4">
      <c r="A424" s="3">
        <v>40961.548611111109</v>
      </c>
      <c r="B424" s="5">
        <v>17.39</v>
      </c>
      <c r="C424" s="5">
        <v>188898</v>
      </c>
      <c r="D424" s="5">
        <v>3285651.24</v>
      </c>
    </row>
    <row r="425" spans="1:4">
      <c r="A425" s="3">
        <v>40961.555555555555</v>
      </c>
      <c r="B425" s="5">
        <v>17.510000000000002</v>
      </c>
      <c r="C425" s="5">
        <v>882707</v>
      </c>
      <c r="D425" s="5">
        <v>15421798.960000001</v>
      </c>
    </row>
    <row r="426" spans="1:4">
      <c r="A426" s="3">
        <v>40961.5625</v>
      </c>
      <c r="B426" s="5">
        <v>17.45</v>
      </c>
      <c r="C426" s="5">
        <v>523098</v>
      </c>
      <c r="D426" s="5">
        <v>9144106.25</v>
      </c>
    </row>
    <row r="427" spans="1:4">
      <c r="A427" s="3">
        <v>40961.569444444445</v>
      </c>
      <c r="B427" s="5">
        <v>17.47</v>
      </c>
      <c r="C427" s="5">
        <v>667655</v>
      </c>
      <c r="D427" s="5">
        <v>11665353.859999999</v>
      </c>
    </row>
    <row r="428" spans="1:4">
      <c r="A428" s="3">
        <v>40961.576388888891</v>
      </c>
      <c r="B428" s="5">
        <v>17.48</v>
      </c>
      <c r="C428" s="5">
        <v>135137</v>
      </c>
      <c r="D428" s="5">
        <v>2363196.48</v>
      </c>
    </row>
    <row r="429" spans="1:4">
      <c r="A429" s="3">
        <v>40961.583333333336</v>
      </c>
      <c r="B429" s="5">
        <v>17.55</v>
      </c>
      <c r="C429" s="5">
        <v>718434</v>
      </c>
      <c r="D429" s="5">
        <v>12578298.25</v>
      </c>
    </row>
    <row r="430" spans="1:4">
      <c r="A430" s="3">
        <v>40961.590277777781</v>
      </c>
      <c r="B430" s="5">
        <v>17.53</v>
      </c>
      <c r="C430" s="5">
        <v>327600</v>
      </c>
      <c r="D430" s="5">
        <v>5746177.5</v>
      </c>
    </row>
    <row r="431" spans="1:4">
      <c r="A431" s="3">
        <v>40961.597222222219</v>
      </c>
      <c r="B431" s="5">
        <v>17.5</v>
      </c>
      <c r="C431" s="5">
        <v>947911</v>
      </c>
      <c r="D431" s="5">
        <v>16596691.609999999</v>
      </c>
    </row>
    <row r="432" spans="1:4">
      <c r="A432" s="3">
        <v>40961.604166666664</v>
      </c>
      <c r="B432" s="5">
        <v>17.5</v>
      </c>
      <c r="C432" s="5">
        <v>1512649</v>
      </c>
      <c r="D432" s="5">
        <v>26487668.280000001</v>
      </c>
    </row>
    <row r="433" spans="1:4">
      <c r="A433" s="3">
        <v>40961.611111111109</v>
      </c>
      <c r="B433" s="5">
        <v>17.64</v>
      </c>
      <c r="C433" s="5">
        <v>891100</v>
      </c>
      <c r="D433" s="5">
        <v>15668376.84</v>
      </c>
    </row>
    <row r="434" spans="1:4">
      <c r="A434" s="3">
        <v>40961.618055555555</v>
      </c>
      <c r="B434" s="5">
        <v>17.72</v>
      </c>
      <c r="C434" s="5">
        <v>723476</v>
      </c>
      <c r="D434" s="5">
        <v>12807487.119999999</v>
      </c>
    </row>
    <row r="435" spans="1:4">
      <c r="A435" s="3">
        <v>40961.625</v>
      </c>
      <c r="B435" s="5">
        <v>17.75</v>
      </c>
      <c r="C435" s="5">
        <v>656682</v>
      </c>
      <c r="D435" s="5">
        <v>11651264.279999999</v>
      </c>
    </row>
    <row r="436" spans="1:4">
      <c r="A436" s="3">
        <v>40962.402777777781</v>
      </c>
      <c r="B436" s="5">
        <v>17.809999999999999</v>
      </c>
      <c r="C436" s="5">
        <v>1269608</v>
      </c>
      <c r="D436" s="5">
        <v>22558573.800000001</v>
      </c>
    </row>
    <row r="437" spans="1:4">
      <c r="A437" s="3">
        <v>40962.409722222219</v>
      </c>
      <c r="B437" s="5">
        <v>17.75</v>
      </c>
      <c r="C437" s="5">
        <v>721861</v>
      </c>
      <c r="D437" s="5">
        <v>12824109.939999999</v>
      </c>
    </row>
    <row r="438" spans="1:4">
      <c r="A438" s="3">
        <v>40962.416666666664</v>
      </c>
      <c r="B438" s="5">
        <v>17.7</v>
      </c>
      <c r="C438" s="5">
        <v>392500</v>
      </c>
      <c r="D438" s="5">
        <v>6956321.9100000001</v>
      </c>
    </row>
    <row r="439" spans="1:4">
      <c r="A439" s="3">
        <v>40962.423611111109</v>
      </c>
      <c r="B439" s="5">
        <v>17.68</v>
      </c>
      <c r="C439" s="5">
        <v>323073</v>
      </c>
      <c r="D439" s="5">
        <v>5711911.6399999997</v>
      </c>
    </row>
    <row r="440" spans="1:4">
      <c r="A440" s="3">
        <v>40962.430555555555</v>
      </c>
      <c r="B440" s="5">
        <v>17.670000000000002</v>
      </c>
      <c r="C440" s="5">
        <v>351295</v>
      </c>
      <c r="D440" s="5">
        <v>6216098.5999999996</v>
      </c>
    </row>
    <row r="441" spans="1:4">
      <c r="A441" s="3">
        <v>40962.4375</v>
      </c>
      <c r="B441" s="5">
        <v>17.68</v>
      </c>
      <c r="C441" s="5">
        <v>323732</v>
      </c>
      <c r="D441" s="5">
        <v>5720395.0199999996</v>
      </c>
    </row>
    <row r="442" spans="1:4">
      <c r="A442" s="3">
        <v>40962.444444444445</v>
      </c>
      <c r="B442" s="5">
        <v>17.66</v>
      </c>
      <c r="C442" s="5">
        <v>207431</v>
      </c>
      <c r="D442" s="5">
        <v>3664551.46</v>
      </c>
    </row>
    <row r="443" spans="1:4">
      <c r="A443" s="3">
        <v>40962.451388888891</v>
      </c>
      <c r="B443" s="5">
        <v>17.7</v>
      </c>
      <c r="C443" s="5">
        <v>740600</v>
      </c>
      <c r="D443" s="5">
        <v>13123115.09</v>
      </c>
    </row>
    <row r="444" spans="1:4">
      <c r="A444" s="3">
        <v>40962.458333333336</v>
      </c>
      <c r="B444" s="5">
        <v>17.690000000000001</v>
      </c>
      <c r="C444" s="5">
        <v>216857</v>
      </c>
      <c r="D444" s="5">
        <v>3836826.33</v>
      </c>
    </row>
    <row r="445" spans="1:4">
      <c r="A445" s="3">
        <v>40962.465277777781</v>
      </c>
      <c r="B445" s="5">
        <v>17.7</v>
      </c>
      <c r="C445" s="5">
        <v>167326</v>
      </c>
      <c r="D445" s="5">
        <v>2959890.31</v>
      </c>
    </row>
    <row r="446" spans="1:4">
      <c r="A446" s="3">
        <v>40962.472222222219</v>
      </c>
      <c r="B446" s="5">
        <v>17.670000000000002</v>
      </c>
      <c r="C446" s="5">
        <v>309717</v>
      </c>
      <c r="D446" s="5">
        <v>5482438.3600000003</v>
      </c>
    </row>
    <row r="447" spans="1:4">
      <c r="A447" s="3">
        <v>40962.479166666664</v>
      </c>
      <c r="B447" s="5">
        <v>17.52</v>
      </c>
      <c r="C447" s="5">
        <v>647306</v>
      </c>
      <c r="D447" s="5">
        <v>11389790.140000001</v>
      </c>
    </row>
    <row r="448" spans="1:4">
      <c r="A448" s="3">
        <v>40962.548611111109</v>
      </c>
      <c r="B448" s="5">
        <v>17.55</v>
      </c>
      <c r="C448" s="5">
        <v>179433</v>
      </c>
      <c r="D448" s="5">
        <v>3147468.02</v>
      </c>
    </row>
    <row r="449" spans="1:4">
      <c r="A449" s="3">
        <v>40962.555555555555</v>
      </c>
      <c r="B449" s="5">
        <v>17.55</v>
      </c>
      <c r="C449" s="5">
        <v>143002</v>
      </c>
      <c r="D449" s="5">
        <v>2506114.84</v>
      </c>
    </row>
    <row r="450" spans="1:4">
      <c r="A450" s="3">
        <v>40962.5625</v>
      </c>
      <c r="B450" s="5">
        <v>17.55</v>
      </c>
      <c r="C450" s="5">
        <v>232018</v>
      </c>
      <c r="D450" s="5">
        <v>4080186.14</v>
      </c>
    </row>
    <row r="451" spans="1:4">
      <c r="A451" s="3">
        <v>40962.569444444445</v>
      </c>
      <c r="B451" s="5">
        <v>17.64</v>
      </c>
      <c r="C451" s="5">
        <v>277414</v>
      </c>
      <c r="D451" s="5">
        <v>4878044.76</v>
      </c>
    </row>
    <row r="452" spans="1:4">
      <c r="A452" s="3">
        <v>40962.576388888891</v>
      </c>
      <c r="B452" s="5">
        <v>17.600000000000001</v>
      </c>
      <c r="C452" s="5">
        <v>101750</v>
      </c>
      <c r="D452" s="5">
        <v>1792786.3</v>
      </c>
    </row>
    <row r="453" spans="1:4">
      <c r="A453" s="3">
        <v>40962.583333333336</v>
      </c>
      <c r="B453" s="5">
        <v>17.579999999999998</v>
      </c>
      <c r="C453" s="5">
        <v>144900</v>
      </c>
      <c r="D453" s="5">
        <v>2548751</v>
      </c>
    </row>
    <row r="454" spans="1:4">
      <c r="A454" s="3">
        <v>40962.590277777781</v>
      </c>
      <c r="B454" s="5">
        <v>17.559999999999999</v>
      </c>
      <c r="C454" s="5">
        <v>227600</v>
      </c>
      <c r="D454" s="5">
        <v>3999564</v>
      </c>
    </row>
    <row r="455" spans="1:4">
      <c r="A455" s="3">
        <v>40962.597222222219</v>
      </c>
      <c r="B455" s="5">
        <v>17.61</v>
      </c>
      <c r="C455" s="5">
        <v>455401</v>
      </c>
      <c r="D455" s="5">
        <v>8009950.75</v>
      </c>
    </row>
    <row r="456" spans="1:4">
      <c r="A456" s="3">
        <v>40962.604166666664</v>
      </c>
      <c r="B456" s="5">
        <v>17.66</v>
      </c>
      <c r="C456" s="5">
        <v>204113</v>
      </c>
      <c r="D456" s="5">
        <v>3601039.44</v>
      </c>
    </row>
    <row r="457" spans="1:4">
      <c r="A457" s="3">
        <v>40962.611111111109</v>
      </c>
      <c r="B457" s="5">
        <v>17.63</v>
      </c>
      <c r="C457" s="5">
        <v>195702</v>
      </c>
      <c r="D457" s="5">
        <v>3448922.7</v>
      </c>
    </row>
    <row r="458" spans="1:4">
      <c r="A458" s="3">
        <v>40962.618055555555</v>
      </c>
      <c r="B458" s="5">
        <v>17.59</v>
      </c>
      <c r="C458" s="5">
        <v>237276</v>
      </c>
      <c r="D458" s="5">
        <v>4174876.16</v>
      </c>
    </row>
    <row r="459" spans="1:4">
      <c r="A459" s="3">
        <v>40962.625</v>
      </c>
      <c r="B459" s="5">
        <v>17.63</v>
      </c>
      <c r="C459" s="5">
        <v>219255</v>
      </c>
      <c r="D459" s="5">
        <v>3861815.52</v>
      </c>
    </row>
    <row r="460" spans="1:4">
      <c r="A460" s="3">
        <v>40963.402777777781</v>
      </c>
      <c r="B460" s="5">
        <v>17.7</v>
      </c>
      <c r="C460" s="5">
        <v>133500</v>
      </c>
      <c r="D460" s="5">
        <v>2359713</v>
      </c>
    </row>
    <row r="461" spans="1:4">
      <c r="A461" s="3">
        <v>40963.409722222219</v>
      </c>
      <c r="B461" s="5">
        <v>17.61</v>
      </c>
      <c r="C461" s="5">
        <v>240960</v>
      </c>
      <c r="D461" s="5">
        <v>4253859</v>
      </c>
    </row>
    <row r="462" spans="1:4">
      <c r="A462" s="3">
        <v>40963.416666666664</v>
      </c>
      <c r="B462" s="5">
        <v>17.62</v>
      </c>
      <c r="C462" s="5">
        <v>128347</v>
      </c>
      <c r="D462" s="5">
        <v>2255352.39</v>
      </c>
    </row>
    <row r="463" spans="1:4">
      <c r="A463" s="3">
        <v>40963.423611111109</v>
      </c>
      <c r="B463" s="5">
        <v>17.64</v>
      </c>
      <c r="C463" s="5">
        <v>207033</v>
      </c>
      <c r="D463" s="5">
        <v>3644735.28</v>
      </c>
    </row>
    <row r="464" spans="1:4">
      <c r="A464" s="3">
        <v>40963.430555555555</v>
      </c>
      <c r="B464" s="5">
        <v>17.57</v>
      </c>
      <c r="C464" s="5">
        <v>153643</v>
      </c>
      <c r="D464" s="5">
        <v>2702714.2</v>
      </c>
    </row>
    <row r="465" spans="1:4">
      <c r="A465" s="3">
        <v>40963.4375</v>
      </c>
      <c r="B465" s="5">
        <v>17.68</v>
      </c>
      <c r="C465" s="5">
        <v>368936</v>
      </c>
      <c r="D465" s="5">
        <v>6496319.5499999998</v>
      </c>
    </row>
    <row r="466" spans="1:4">
      <c r="A466" s="3">
        <v>40963.444444444445</v>
      </c>
      <c r="B466" s="5">
        <v>17.64</v>
      </c>
      <c r="C466" s="5">
        <v>268066</v>
      </c>
      <c r="D466" s="5">
        <v>4741812.17</v>
      </c>
    </row>
    <row r="467" spans="1:4">
      <c r="A467" s="3">
        <v>40963.451388888891</v>
      </c>
      <c r="B467" s="5">
        <v>17.649999999999999</v>
      </c>
      <c r="C467" s="5">
        <v>220579</v>
      </c>
      <c r="D467" s="5">
        <v>3895973.24</v>
      </c>
    </row>
    <row r="468" spans="1:4">
      <c r="A468" s="3">
        <v>40963.458333333336</v>
      </c>
      <c r="B468" s="5">
        <v>17.600000000000001</v>
      </c>
      <c r="C468" s="5">
        <v>92773</v>
      </c>
      <c r="D468" s="5">
        <v>1634715.67</v>
      </c>
    </row>
    <row r="469" spans="1:4">
      <c r="A469" s="3">
        <v>40963.465277777781</v>
      </c>
      <c r="B469" s="5">
        <v>17.63</v>
      </c>
      <c r="C469" s="5">
        <v>74300</v>
      </c>
      <c r="D469" s="5">
        <v>1306158.0800000001</v>
      </c>
    </row>
    <row r="470" spans="1:4">
      <c r="A470" s="3">
        <v>40963.472222222219</v>
      </c>
      <c r="B470" s="5">
        <v>17.649999999999999</v>
      </c>
      <c r="C470" s="5">
        <v>133426</v>
      </c>
      <c r="D470" s="5">
        <v>2349990.44</v>
      </c>
    </row>
    <row r="471" spans="1:4">
      <c r="A471" s="3">
        <v>40963.479166666664</v>
      </c>
      <c r="B471" s="5">
        <v>17.61</v>
      </c>
      <c r="C471" s="5">
        <v>69766</v>
      </c>
      <c r="D471" s="5">
        <v>1230228.26</v>
      </c>
    </row>
    <row r="472" spans="1:4">
      <c r="A472" s="3">
        <v>40963.548611111109</v>
      </c>
      <c r="B472" s="5">
        <v>17.71</v>
      </c>
      <c r="C472" s="5">
        <v>435773</v>
      </c>
      <c r="D472" s="5">
        <v>7701906.5499999998</v>
      </c>
    </row>
    <row r="473" spans="1:4">
      <c r="A473" s="3">
        <v>40963.555555555555</v>
      </c>
      <c r="B473" s="5">
        <v>17.79</v>
      </c>
      <c r="C473" s="5">
        <v>635467</v>
      </c>
      <c r="D473" s="5">
        <v>11289715.02</v>
      </c>
    </row>
    <row r="474" spans="1:4">
      <c r="A474" s="3">
        <v>40963.5625</v>
      </c>
      <c r="B474" s="5">
        <v>17.739999999999998</v>
      </c>
      <c r="C474" s="5">
        <v>191624</v>
      </c>
      <c r="D474" s="5">
        <v>3400265.95</v>
      </c>
    </row>
    <row r="475" spans="1:4">
      <c r="A475" s="3">
        <v>40963.569444444445</v>
      </c>
      <c r="B475" s="5">
        <v>17.71</v>
      </c>
      <c r="C475" s="5">
        <v>326136</v>
      </c>
      <c r="D475" s="5">
        <v>5788995.5</v>
      </c>
    </row>
    <row r="476" spans="1:4">
      <c r="A476" s="3">
        <v>40963.576388888891</v>
      </c>
      <c r="B476" s="5">
        <v>17.7</v>
      </c>
      <c r="C476" s="5">
        <v>182956</v>
      </c>
      <c r="D476" s="5">
        <v>3238282.64</v>
      </c>
    </row>
    <row r="477" spans="1:4">
      <c r="A477" s="3">
        <v>40963.583333333336</v>
      </c>
      <c r="B477" s="5">
        <v>17.64</v>
      </c>
      <c r="C477" s="5">
        <v>190502</v>
      </c>
      <c r="D477" s="5">
        <v>3360025.88</v>
      </c>
    </row>
    <row r="478" spans="1:4">
      <c r="A478" s="3">
        <v>40963.590277777781</v>
      </c>
      <c r="B478" s="5">
        <v>17.649999999999999</v>
      </c>
      <c r="C478" s="5">
        <v>177624</v>
      </c>
      <c r="D478" s="5">
        <v>3129754.64</v>
      </c>
    </row>
    <row r="479" spans="1:4">
      <c r="A479" s="3">
        <v>40963.597222222219</v>
      </c>
      <c r="B479" s="5">
        <v>17.68</v>
      </c>
      <c r="C479" s="5">
        <v>161238</v>
      </c>
      <c r="D479" s="5">
        <v>2844209.5</v>
      </c>
    </row>
    <row r="480" spans="1:4">
      <c r="A480" s="3">
        <v>40963.604166666664</v>
      </c>
      <c r="B480" s="5">
        <v>17.68</v>
      </c>
      <c r="C480" s="5">
        <v>170386</v>
      </c>
      <c r="D480" s="5">
        <v>3009790.52</v>
      </c>
    </row>
    <row r="481" spans="1:4">
      <c r="A481" s="3">
        <v>40963.611111111109</v>
      </c>
      <c r="B481" s="5">
        <v>17.760000000000002</v>
      </c>
      <c r="C481" s="5">
        <v>564756</v>
      </c>
      <c r="D481" s="5">
        <v>10018460.640000001</v>
      </c>
    </row>
    <row r="482" spans="1:4">
      <c r="A482" s="3">
        <v>40963.618055555555</v>
      </c>
      <c r="B482" s="5">
        <v>17.72</v>
      </c>
      <c r="C482" s="5">
        <v>475300</v>
      </c>
      <c r="D482" s="5">
        <v>8427820.5700000003</v>
      </c>
    </row>
    <row r="483" spans="1:4">
      <c r="A483" s="3">
        <v>40963.625</v>
      </c>
      <c r="B483" s="5">
        <v>17.77</v>
      </c>
      <c r="C483" s="5">
        <v>527951</v>
      </c>
      <c r="D483" s="5">
        <v>9375582.4499999993</v>
      </c>
    </row>
    <row r="484" spans="1:4">
      <c r="A484" s="3">
        <v>40966.402777777781</v>
      </c>
      <c r="B484" s="5">
        <v>17.850000000000001</v>
      </c>
      <c r="C484" s="5">
        <v>497256</v>
      </c>
      <c r="D484" s="5">
        <v>8873138.0199999996</v>
      </c>
    </row>
    <row r="485" spans="1:4">
      <c r="A485" s="3">
        <v>40966.409722222219</v>
      </c>
      <c r="B485" s="5">
        <v>17.809999999999999</v>
      </c>
      <c r="C485" s="5">
        <v>347550</v>
      </c>
      <c r="D485" s="5">
        <v>6184628.2599999998</v>
      </c>
    </row>
    <row r="486" spans="1:4">
      <c r="A486" s="3">
        <v>40966.416666666664</v>
      </c>
      <c r="B486" s="5">
        <v>17.920000000000002</v>
      </c>
      <c r="C486" s="5">
        <v>995462</v>
      </c>
      <c r="D486" s="5">
        <v>17833844.440000001</v>
      </c>
    </row>
    <row r="487" spans="1:4">
      <c r="A487" s="3">
        <v>40966.423611111109</v>
      </c>
      <c r="B487" s="5">
        <v>17.899999999999999</v>
      </c>
      <c r="C487" s="5">
        <v>643839</v>
      </c>
      <c r="D487" s="5">
        <v>11522727.800000001</v>
      </c>
    </row>
    <row r="488" spans="1:4">
      <c r="A488" s="3">
        <v>40966.430555555555</v>
      </c>
      <c r="B488" s="5">
        <v>18.059999999999999</v>
      </c>
      <c r="C488" s="5">
        <v>1489017</v>
      </c>
      <c r="D488" s="5">
        <v>26793851.210000001</v>
      </c>
    </row>
    <row r="489" spans="1:4">
      <c r="A489" s="3">
        <v>40966.4375</v>
      </c>
      <c r="B489" s="5">
        <v>18.07</v>
      </c>
      <c r="C489" s="5">
        <v>657696</v>
      </c>
      <c r="D489" s="5">
        <v>11885542.189999999</v>
      </c>
    </row>
    <row r="490" spans="1:4">
      <c r="A490" s="3">
        <v>40966.444444444445</v>
      </c>
      <c r="B490" s="5">
        <v>17.96</v>
      </c>
      <c r="C490" s="5">
        <v>310568</v>
      </c>
      <c r="D490" s="5">
        <v>5599126.2000000002</v>
      </c>
    </row>
    <row r="491" spans="1:4">
      <c r="A491" s="3">
        <v>40966.451388888891</v>
      </c>
      <c r="B491" s="5">
        <v>17.989999999999998</v>
      </c>
      <c r="C491" s="5">
        <v>227000</v>
      </c>
      <c r="D491" s="5">
        <v>4080289</v>
      </c>
    </row>
    <row r="492" spans="1:4">
      <c r="A492" s="3">
        <v>40966.458333333336</v>
      </c>
      <c r="B492" s="5">
        <v>18.010000000000002</v>
      </c>
      <c r="C492" s="5">
        <v>356393</v>
      </c>
      <c r="D492" s="5">
        <v>6411989.6299999999</v>
      </c>
    </row>
    <row r="493" spans="1:4">
      <c r="A493" s="3">
        <v>40966.465277777781</v>
      </c>
      <c r="B493" s="5">
        <v>18.11</v>
      </c>
      <c r="C493" s="5">
        <v>418228</v>
      </c>
      <c r="D493" s="5">
        <v>7555426.5199999996</v>
      </c>
    </row>
    <row r="494" spans="1:4">
      <c r="A494" s="3">
        <v>40966.472222222219</v>
      </c>
      <c r="B494" s="5">
        <v>18.149999999999999</v>
      </c>
      <c r="C494" s="5">
        <v>395162</v>
      </c>
      <c r="D494" s="5">
        <v>7182151.3200000003</v>
      </c>
    </row>
    <row r="495" spans="1:4">
      <c r="A495" s="3">
        <v>40966.479166666664</v>
      </c>
      <c r="B495" s="5">
        <v>18.239999999999998</v>
      </c>
      <c r="C495" s="5">
        <v>373288</v>
      </c>
      <c r="D495" s="5">
        <v>6801458.3899999997</v>
      </c>
    </row>
    <row r="496" spans="1:4">
      <c r="A496" s="3">
        <v>40966.548611111109</v>
      </c>
      <c r="B496" s="5">
        <v>18.2</v>
      </c>
      <c r="C496" s="5">
        <v>153720</v>
      </c>
      <c r="D496" s="5">
        <v>2802510.68</v>
      </c>
    </row>
    <row r="497" spans="1:4">
      <c r="A497" s="3">
        <v>40966.555555555555</v>
      </c>
      <c r="B497" s="5">
        <v>18.18</v>
      </c>
      <c r="C497" s="5">
        <v>201840</v>
      </c>
      <c r="D497" s="5">
        <v>3673409.76</v>
      </c>
    </row>
    <row r="498" spans="1:4">
      <c r="A498" s="3">
        <v>40966.5625</v>
      </c>
      <c r="B498" s="5">
        <v>18.13</v>
      </c>
      <c r="C498" s="5">
        <v>538234</v>
      </c>
      <c r="D498" s="5">
        <v>9776076.0299999993</v>
      </c>
    </row>
    <row r="499" spans="1:4">
      <c r="A499" s="3">
        <v>40966.569444444445</v>
      </c>
      <c r="B499" s="5">
        <v>18.100000000000001</v>
      </c>
      <c r="C499" s="5">
        <v>304442</v>
      </c>
      <c r="D499" s="5">
        <v>5510953.0800000001</v>
      </c>
    </row>
    <row r="500" spans="1:4">
      <c r="A500" s="3">
        <v>40966.576388888891</v>
      </c>
      <c r="B500" s="5">
        <v>18.12</v>
      </c>
      <c r="C500" s="5">
        <v>178366</v>
      </c>
      <c r="D500" s="5">
        <v>3227177.58</v>
      </c>
    </row>
    <row r="501" spans="1:4">
      <c r="A501" s="3">
        <v>40966.583333333336</v>
      </c>
      <c r="B501" s="5">
        <v>18.04</v>
      </c>
      <c r="C501" s="5">
        <v>371418</v>
      </c>
      <c r="D501" s="5">
        <v>6706626.8399999999</v>
      </c>
    </row>
    <row r="502" spans="1:4">
      <c r="A502" s="3">
        <v>40966.590277777781</v>
      </c>
      <c r="B502" s="5">
        <v>18.02</v>
      </c>
      <c r="C502" s="5">
        <v>571741</v>
      </c>
      <c r="D502" s="5">
        <v>10305101.800000001</v>
      </c>
    </row>
    <row r="503" spans="1:4">
      <c r="A503" s="3">
        <v>40966.597222222219</v>
      </c>
      <c r="B503" s="5">
        <v>18.05</v>
      </c>
      <c r="C503" s="5">
        <v>559660</v>
      </c>
      <c r="D503" s="5">
        <v>10080335.24</v>
      </c>
    </row>
    <row r="504" spans="1:4">
      <c r="A504" s="3">
        <v>40966.604166666664</v>
      </c>
      <c r="B504" s="5">
        <v>17.989999999999998</v>
      </c>
      <c r="C504" s="5">
        <v>304012</v>
      </c>
      <c r="D504" s="5">
        <v>5472805.5199999996</v>
      </c>
    </row>
    <row r="505" spans="1:4">
      <c r="A505" s="3">
        <v>40966.611111111109</v>
      </c>
      <c r="B505" s="5">
        <v>17.88</v>
      </c>
      <c r="C505" s="5">
        <v>501639</v>
      </c>
      <c r="D505" s="5">
        <v>9006681.25</v>
      </c>
    </row>
    <row r="506" spans="1:4">
      <c r="A506" s="3">
        <v>40966.618055555555</v>
      </c>
      <c r="B506" s="5">
        <v>17.850000000000001</v>
      </c>
      <c r="C506" s="5">
        <v>609491</v>
      </c>
      <c r="D506" s="5">
        <v>10890013.949999999</v>
      </c>
    </row>
    <row r="507" spans="1:4">
      <c r="A507" s="3">
        <v>40966.625</v>
      </c>
      <c r="B507" s="5">
        <v>17.82</v>
      </c>
      <c r="C507" s="5">
        <v>594104</v>
      </c>
      <c r="D507" s="5">
        <v>10587250.74</v>
      </c>
    </row>
    <row r="508" spans="1:4">
      <c r="A508" s="3">
        <v>40967.402777777781</v>
      </c>
      <c r="B508" s="5">
        <v>17.84</v>
      </c>
      <c r="C508" s="5">
        <v>340920</v>
      </c>
      <c r="D508" s="5">
        <v>6078392.2000000002</v>
      </c>
    </row>
    <row r="509" spans="1:4">
      <c r="A509" s="3">
        <v>40967.409722222219</v>
      </c>
      <c r="B509" s="5">
        <v>17.850000000000001</v>
      </c>
      <c r="C509" s="5">
        <v>403851</v>
      </c>
      <c r="D509" s="5">
        <v>7198880.3499999996</v>
      </c>
    </row>
    <row r="510" spans="1:4">
      <c r="A510" s="3">
        <v>40967.416666666664</v>
      </c>
      <c r="B510" s="5">
        <v>17.899999999999999</v>
      </c>
      <c r="C510" s="5">
        <v>649249</v>
      </c>
      <c r="D510" s="5">
        <v>11617369.359999999</v>
      </c>
    </row>
    <row r="511" spans="1:4">
      <c r="A511" s="3">
        <v>40967.423611111109</v>
      </c>
      <c r="B511" s="5">
        <v>17.84</v>
      </c>
      <c r="C511" s="5">
        <v>452940</v>
      </c>
      <c r="D511" s="5">
        <v>8097907.3200000003</v>
      </c>
    </row>
    <row r="512" spans="1:4">
      <c r="A512" s="3">
        <v>40967.430555555555</v>
      </c>
      <c r="B512" s="5">
        <v>17.89</v>
      </c>
      <c r="C512" s="5">
        <v>389941</v>
      </c>
      <c r="D512" s="5">
        <v>6962402.21</v>
      </c>
    </row>
    <row r="513" spans="1:4">
      <c r="A513" s="3">
        <v>40967.4375</v>
      </c>
      <c r="B513" s="5">
        <v>18.010000000000002</v>
      </c>
      <c r="C513" s="5">
        <v>921644</v>
      </c>
      <c r="D513" s="5">
        <v>16523678.83</v>
      </c>
    </row>
    <row r="514" spans="1:4">
      <c r="A514" s="3">
        <v>40967.444444444445</v>
      </c>
      <c r="B514" s="5">
        <v>17.98</v>
      </c>
      <c r="C514" s="5">
        <v>436409</v>
      </c>
      <c r="D514" s="5">
        <v>7860475.4199999999</v>
      </c>
    </row>
    <row r="515" spans="1:4">
      <c r="A515" s="3">
        <v>40967.451388888891</v>
      </c>
      <c r="B515" s="5">
        <v>17.91</v>
      </c>
      <c r="C515" s="5">
        <v>331708</v>
      </c>
      <c r="D515" s="5">
        <v>5957934.7599999998</v>
      </c>
    </row>
    <row r="516" spans="1:4">
      <c r="A516" s="3">
        <v>40967.458333333336</v>
      </c>
      <c r="B516" s="5">
        <v>17.98</v>
      </c>
      <c r="C516" s="5">
        <v>316102</v>
      </c>
      <c r="D516" s="5">
        <v>5667826.3300000001</v>
      </c>
    </row>
    <row r="517" spans="1:4">
      <c r="A517" s="3">
        <v>40967.465277777781</v>
      </c>
      <c r="B517" s="5">
        <v>17.87</v>
      </c>
      <c r="C517" s="5">
        <v>117254</v>
      </c>
      <c r="D517" s="5">
        <v>2097259.4700000002</v>
      </c>
    </row>
    <row r="518" spans="1:4">
      <c r="A518" s="3">
        <v>40967.472222222219</v>
      </c>
      <c r="B518" s="5">
        <v>17.829999999999998</v>
      </c>
      <c r="C518" s="5">
        <v>211991</v>
      </c>
      <c r="D518" s="5">
        <v>3786679.31</v>
      </c>
    </row>
    <row r="519" spans="1:4">
      <c r="A519" s="3">
        <v>40967.479166666664</v>
      </c>
      <c r="B519" s="5">
        <v>17.82</v>
      </c>
      <c r="C519" s="5">
        <v>435736</v>
      </c>
      <c r="D519" s="5">
        <v>7762127.2699999996</v>
      </c>
    </row>
    <row r="520" spans="1:4">
      <c r="A520" s="3">
        <v>40967.548611111109</v>
      </c>
      <c r="B520" s="5">
        <v>17.899999999999999</v>
      </c>
      <c r="C520" s="5">
        <v>178721</v>
      </c>
      <c r="D520" s="5">
        <v>3189906.49</v>
      </c>
    </row>
    <row r="521" spans="1:4">
      <c r="A521" s="3">
        <v>40967.555555555555</v>
      </c>
      <c r="B521" s="5">
        <v>17.850000000000001</v>
      </c>
      <c r="C521" s="5">
        <v>291924</v>
      </c>
      <c r="D521" s="5">
        <v>5212694.79</v>
      </c>
    </row>
    <row r="522" spans="1:4">
      <c r="A522" s="3">
        <v>40967.5625</v>
      </c>
      <c r="B522" s="5">
        <v>17.82</v>
      </c>
      <c r="C522" s="5">
        <v>285932</v>
      </c>
      <c r="D522" s="5">
        <v>5096819.5199999996</v>
      </c>
    </row>
    <row r="523" spans="1:4">
      <c r="A523" s="3">
        <v>40967.569444444445</v>
      </c>
      <c r="B523" s="5">
        <v>17.850000000000001</v>
      </c>
      <c r="C523" s="5">
        <v>194382</v>
      </c>
      <c r="D523" s="5">
        <v>3468805.38</v>
      </c>
    </row>
    <row r="524" spans="1:4">
      <c r="A524" s="3">
        <v>40967.576388888891</v>
      </c>
      <c r="B524" s="5">
        <v>17.91</v>
      </c>
      <c r="C524" s="5">
        <v>190613</v>
      </c>
      <c r="D524" s="5">
        <v>3406765.59</v>
      </c>
    </row>
    <row r="525" spans="1:4">
      <c r="A525" s="3">
        <v>40967.583333333336</v>
      </c>
      <c r="B525" s="5">
        <v>17.93</v>
      </c>
      <c r="C525" s="5">
        <v>284619</v>
      </c>
      <c r="D525" s="5">
        <v>5109266.99</v>
      </c>
    </row>
    <row r="526" spans="1:4">
      <c r="A526" s="3">
        <v>40967.590277777781</v>
      </c>
      <c r="B526" s="5">
        <v>18.02</v>
      </c>
      <c r="C526" s="5">
        <v>671958</v>
      </c>
      <c r="D526" s="5">
        <v>12097960.15</v>
      </c>
    </row>
    <row r="527" spans="1:4">
      <c r="A527" s="3">
        <v>40967.597222222219</v>
      </c>
      <c r="B527" s="5">
        <v>18.22</v>
      </c>
      <c r="C527" s="5">
        <v>1551770</v>
      </c>
      <c r="D527" s="5">
        <v>28151447.23</v>
      </c>
    </row>
    <row r="528" spans="1:4">
      <c r="A528" s="3">
        <v>40967.604166666664</v>
      </c>
      <c r="B528" s="5">
        <v>18.2</v>
      </c>
      <c r="C528" s="5">
        <v>781769</v>
      </c>
      <c r="D528" s="5">
        <v>14251563.220000001</v>
      </c>
    </row>
    <row r="529" spans="1:4">
      <c r="A529" s="3">
        <v>40967.611111111109</v>
      </c>
      <c r="B529" s="5">
        <v>18.2</v>
      </c>
      <c r="C529" s="5">
        <v>341202</v>
      </c>
      <c r="D529" s="5">
        <v>6206796.4900000002</v>
      </c>
    </row>
    <row r="530" spans="1:4">
      <c r="A530" s="3">
        <v>40967.618055555555</v>
      </c>
      <c r="B530" s="5">
        <v>18.14</v>
      </c>
      <c r="C530" s="5">
        <v>345451</v>
      </c>
      <c r="D530" s="5">
        <v>6269925.6299999999</v>
      </c>
    </row>
    <row r="531" spans="1:4">
      <c r="A531" s="3">
        <v>40967.625</v>
      </c>
      <c r="B531" s="5">
        <v>18.18</v>
      </c>
      <c r="C531" s="5">
        <v>532014</v>
      </c>
      <c r="D531" s="5">
        <v>9662571.8599999994</v>
      </c>
    </row>
    <row r="532" spans="1:4">
      <c r="A532" s="3">
        <v>40968.402777777781</v>
      </c>
      <c r="B532" s="5">
        <v>18.16</v>
      </c>
      <c r="C532" s="5">
        <v>389009</v>
      </c>
      <c r="D532" s="5">
        <v>7059661.8700000001</v>
      </c>
    </row>
    <row r="533" spans="1:4">
      <c r="A533" s="3">
        <v>40968.409722222219</v>
      </c>
      <c r="B533" s="5">
        <v>18.100000000000001</v>
      </c>
      <c r="C533" s="5">
        <v>381362</v>
      </c>
      <c r="D533" s="5">
        <v>6926481.5999999996</v>
      </c>
    </row>
    <row r="534" spans="1:4">
      <c r="A534" s="3">
        <v>40968.416666666664</v>
      </c>
      <c r="B534" s="5">
        <v>18.04</v>
      </c>
      <c r="C534" s="5">
        <v>807360</v>
      </c>
      <c r="D534" s="5">
        <v>14614883.630000001</v>
      </c>
    </row>
    <row r="535" spans="1:4">
      <c r="A535" s="3">
        <v>40968.423611111109</v>
      </c>
      <c r="B535" s="5">
        <v>18.04</v>
      </c>
      <c r="C535" s="5">
        <v>452971</v>
      </c>
      <c r="D535" s="5">
        <v>8173633.5599999996</v>
      </c>
    </row>
    <row r="536" spans="1:4">
      <c r="A536" s="3">
        <v>40968.430555555555</v>
      </c>
      <c r="B536" s="5">
        <v>18.02</v>
      </c>
      <c r="C536" s="5">
        <v>434792</v>
      </c>
      <c r="D536" s="5">
        <v>7833008.1500000004</v>
      </c>
    </row>
    <row r="537" spans="1:4">
      <c r="A537" s="3">
        <v>40968.4375</v>
      </c>
      <c r="B537" s="5">
        <v>18</v>
      </c>
      <c r="C537" s="5">
        <v>458729</v>
      </c>
      <c r="D537" s="5">
        <v>8262675.4699999997</v>
      </c>
    </row>
    <row r="538" spans="1:4">
      <c r="A538" s="3">
        <v>40968.444444444445</v>
      </c>
      <c r="B538" s="5">
        <v>17.95</v>
      </c>
      <c r="C538" s="5">
        <v>453579</v>
      </c>
      <c r="D538" s="5">
        <v>8150988.0300000003</v>
      </c>
    </row>
    <row r="539" spans="1:4">
      <c r="A539" s="3">
        <v>40968.451388888891</v>
      </c>
      <c r="B539" s="5">
        <v>18.04</v>
      </c>
      <c r="C539" s="5">
        <v>346669</v>
      </c>
      <c r="D539" s="5">
        <v>6243239.21</v>
      </c>
    </row>
    <row r="540" spans="1:4">
      <c r="A540" s="3">
        <v>40968.458333333336</v>
      </c>
      <c r="B540" s="5">
        <v>18.02</v>
      </c>
      <c r="C540" s="5">
        <v>137594</v>
      </c>
      <c r="D540" s="5">
        <v>2481817.69</v>
      </c>
    </row>
    <row r="541" spans="1:4">
      <c r="A541" s="3">
        <v>40968.465277777781</v>
      </c>
      <c r="B541" s="5">
        <v>17.98</v>
      </c>
      <c r="C541" s="5">
        <v>287540</v>
      </c>
      <c r="D541" s="5">
        <v>5172525.75</v>
      </c>
    </row>
    <row r="542" spans="1:4">
      <c r="A542" s="3">
        <v>40968.472222222219</v>
      </c>
      <c r="B542" s="5">
        <v>17.899999999999999</v>
      </c>
      <c r="C542" s="5">
        <v>313781</v>
      </c>
      <c r="D542" s="5">
        <v>5627813.6299999999</v>
      </c>
    </row>
    <row r="543" spans="1:4">
      <c r="A543" s="3">
        <v>40968.479166666664</v>
      </c>
      <c r="B543" s="5">
        <v>17.93</v>
      </c>
      <c r="C543" s="5">
        <v>148454</v>
      </c>
      <c r="D543" s="5">
        <v>2661010.6</v>
      </c>
    </row>
    <row r="544" spans="1:4">
      <c r="A544" s="3">
        <v>40968.548611111109</v>
      </c>
      <c r="B544" s="5">
        <v>17.97</v>
      </c>
      <c r="C544" s="5">
        <v>205870</v>
      </c>
      <c r="D544" s="5">
        <v>3686064.43</v>
      </c>
    </row>
    <row r="545" spans="1:4">
      <c r="A545" s="3">
        <v>40968.555555555555</v>
      </c>
      <c r="B545" s="5">
        <v>17.96</v>
      </c>
      <c r="C545" s="5">
        <v>167390</v>
      </c>
      <c r="D545" s="5">
        <v>3008310.26</v>
      </c>
    </row>
    <row r="546" spans="1:4">
      <c r="A546" s="3">
        <v>40968.5625</v>
      </c>
      <c r="B546" s="5">
        <v>17.88</v>
      </c>
      <c r="C546" s="5">
        <v>192986</v>
      </c>
      <c r="D546" s="5">
        <v>3460312.86</v>
      </c>
    </row>
    <row r="547" spans="1:4">
      <c r="A547" s="3">
        <v>40968.569444444445</v>
      </c>
      <c r="B547" s="5">
        <v>17.95</v>
      </c>
      <c r="C547" s="5">
        <v>153386</v>
      </c>
      <c r="D547" s="5">
        <v>2746069.56</v>
      </c>
    </row>
    <row r="548" spans="1:4">
      <c r="A548" s="3">
        <v>40968.576388888891</v>
      </c>
      <c r="B548" s="5">
        <v>17.95</v>
      </c>
      <c r="C548" s="5">
        <v>81138</v>
      </c>
      <c r="D548" s="5">
        <v>1455598.72</v>
      </c>
    </row>
    <row r="549" spans="1:4">
      <c r="A549" s="3">
        <v>40968.583333333336</v>
      </c>
      <c r="B549" s="5">
        <v>17.93</v>
      </c>
      <c r="C549" s="5">
        <v>280712</v>
      </c>
      <c r="D549" s="5">
        <v>5033578.9000000004</v>
      </c>
    </row>
    <row r="550" spans="1:4">
      <c r="A550" s="3">
        <v>40968.590277777781</v>
      </c>
      <c r="B550" s="5">
        <v>17.98</v>
      </c>
      <c r="C550" s="5">
        <v>116106</v>
      </c>
      <c r="D550" s="5">
        <v>2084930.48</v>
      </c>
    </row>
    <row r="551" spans="1:4">
      <c r="A551" s="3">
        <v>40968.597222222219</v>
      </c>
      <c r="B551" s="5">
        <v>17.989999999999998</v>
      </c>
      <c r="C551" s="5">
        <v>292849</v>
      </c>
      <c r="D551" s="5">
        <v>5268663.28</v>
      </c>
    </row>
    <row r="552" spans="1:4">
      <c r="A552" s="3">
        <v>40968.604166666664</v>
      </c>
      <c r="B552" s="5">
        <v>18.05</v>
      </c>
      <c r="C552" s="5">
        <v>299665</v>
      </c>
      <c r="D552" s="5">
        <v>5405947.4000000004</v>
      </c>
    </row>
    <row r="553" spans="1:4">
      <c r="A553" s="3">
        <v>40968.611111111109</v>
      </c>
      <c r="B553" s="5">
        <v>18.05</v>
      </c>
      <c r="C553" s="5">
        <v>322735</v>
      </c>
      <c r="D553" s="5">
        <v>5825872.3499999996</v>
      </c>
    </row>
    <row r="554" spans="1:4">
      <c r="A554" s="3">
        <v>40968.618055555555</v>
      </c>
      <c r="B554" s="5">
        <v>18.04</v>
      </c>
      <c r="C554" s="5">
        <v>358674</v>
      </c>
      <c r="D554" s="5">
        <v>6479443.6600000001</v>
      </c>
    </row>
    <row r="555" spans="1:4">
      <c r="A555" s="3">
        <v>40968.625</v>
      </c>
      <c r="B555" s="5">
        <v>18.05</v>
      </c>
      <c r="C555" s="5">
        <v>209941</v>
      </c>
      <c r="D555" s="5">
        <v>3784223.51</v>
      </c>
    </row>
    <row r="556" spans="1:4">
      <c r="A556" s="3">
        <v>40969.402777777781</v>
      </c>
      <c r="B556" s="5">
        <v>17.87</v>
      </c>
      <c r="C556" s="5">
        <v>285700</v>
      </c>
      <c r="D556" s="5">
        <v>5107725</v>
      </c>
    </row>
    <row r="557" spans="1:4">
      <c r="A557" s="3">
        <v>40969.409722222219</v>
      </c>
      <c r="B557" s="5">
        <v>17.93</v>
      </c>
      <c r="C557" s="5">
        <v>174411</v>
      </c>
      <c r="D557" s="5">
        <v>3117187.4</v>
      </c>
    </row>
    <row r="558" spans="1:4">
      <c r="A558" s="3">
        <v>40969.416666666664</v>
      </c>
      <c r="B558" s="5">
        <v>18.04</v>
      </c>
      <c r="C558" s="5">
        <v>223417</v>
      </c>
      <c r="D558" s="5">
        <v>4022754.04</v>
      </c>
    </row>
    <row r="559" spans="1:4">
      <c r="A559" s="3">
        <v>40969.423611111109</v>
      </c>
      <c r="B559" s="5">
        <v>17.96</v>
      </c>
      <c r="C559" s="5">
        <v>99000</v>
      </c>
      <c r="D559" s="5">
        <v>1784028</v>
      </c>
    </row>
    <row r="560" spans="1:4">
      <c r="A560" s="3">
        <v>40969.430555555555</v>
      </c>
      <c r="B560" s="5">
        <v>18.010000000000002</v>
      </c>
      <c r="C560" s="5">
        <v>77450</v>
      </c>
      <c r="D560" s="5">
        <v>1395223</v>
      </c>
    </row>
    <row r="561" spans="1:4">
      <c r="A561" s="3">
        <v>40969.4375</v>
      </c>
      <c r="B561" s="5">
        <v>17.89</v>
      </c>
      <c r="C561" s="5">
        <v>254101</v>
      </c>
      <c r="D561" s="5">
        <v>4552062.96</v>
      </c>
    </row>
    <row r="562" spans="1:4">
      <c r="A562" s="3">
        <v>40969.444444444445</v>
      </c>
      <c r="B562" s="5">
        <v>17.899999999999999</v>
      </c>
      <c r="C562" s="5">
        <v>119766</v>
      </c>
      <c r="D562" s="5">
        <v>2141072.77</v>
      </c>
    </row>
    <row r="563" spans="1:4">
      <c r="A563" s="3">
        <v>40969.451388888891</v>
      </c>
      <c r="B563" s="5">
        <v>17.88</v>
      </c>
      <c r="C563" s="5">
        <v>83259</v>
      </c>
      <c r="D563" s="5">
        <v>1489245</v>
      </c>
    </row>
    <row r="564" spans="1:4">
      <c r="A564" s="3">
        <v>40969.458333333336</v>
      </c>
      <c r="B564" s="5">
        <v>17.86</v>
      </c>
      <c r="C564" s="5">
        <v>174373</v>
      </c>
      <c r="D564" s="5">
        <v>3109728.05</v>
      </c>
    </row>
    <row r="565" spans="1:4">
      <c r="A565" s="3">
        <v>40969.465277777781</v>
      </c>
      <c r="B565" s="5">
        <v>17.91</v>
      </c>
      <c r="C565" s="5">
        <v>47807</v>
      </c>
      <c r="D565" s="5">
        <v>855551.52</v>
      </c>
    </row>
    <row r="566" spans="1:4">
      <c r="A566" s="3">
        <v>40969.472222222219</v>
      </c>
      <c r="B566" s="5">
        <v>17.920000000000002</v>
      </c>
      <c r="C566" s="5">
        <v>143235</v>
      </c>
      <c r="D566" s="5">
        <v>2565018.17</v>
      </c>
    </row>
    <row r="567" spans="1:4">
      <c r="A567" s="3">
        <v>40969.479166666664</v>
      </c>
      <c r="B567" s="5">
        <v>17.98</v>
      </c>
      <c r="C567" s="5">
        <v>62871</v>
      </c>
      <c r="D567" s="5">
        <v>1130362.43</v>
      </c>
    </row>
    <row r="568" spans="1:4">
      <c r="A568" s="3">
        <v>40969.548611111109</v>
      </c>
      <c r="B568" s="5">
        <v>17.96</v>
      </c>
      <c r="C568" s="5">
        <v>58100</v>
      </c>
      <c r="D568" s="5">
        <v>1044303.69</v>
      </c>
    </row>
    <row r="569" spans="1:4">
      <c r="A569" s="3">
        <v>40969.555555555555</v>
      </c>
      <c r="B569" s="5">
        <v>17.91</v>
      </c>
      <c r="C569" s="5">
        <v>105454</v>
      </c>
      <c r="D569" s="5">
        <v>1893122.71</v>
      </c>
    </row>
    <row r="570" spans="1:4">
      <c r="A570" s="3">
        <v>40969.5625</v>
      </c>
      <c r="B570" s="5">
        <v>17.93</v>
      </c>
      <c r="C570" s="5">
        <v>68200</v>
      </c>
      <c r="D570" s="5">
        <v>1221251.6499999999</v>
      </c>
    </row>
    <row r="571" spans="1:4">
      <c r="A571" s="3">
        <v>40969.569444444445</v>
      </c>
      <c r="B571" s="5">
        <v>17.91</v>
      </c>
      <c r="C571" s="5">
        <v>35694</v>
      </c>
      <c r="D571" s="5">
        <v>639470.54</v>
      </c>
    </row>
    <row r="572" spans="1:4">
      <c r="A572" s="3">
        <v>40969.576388888891</v>
      </c>
      <c r="B572" s="5">
        <v>18</v>
      </c>
      <c r="C572" s="5">
        <v>110748</v>
      </c>
      <c r="D572" s="5">
        <v>1990417.38</v>
      </c>
    </row>
    <row r="573" spans="1:4">
      <c r="A573" s="3">
        <v>40969.583333333336</v>
      </c>
      <c r="B573" s="5">
        <v>18.010000000000002</v>
      </c>
      <c r="C573" s="5">
        <v>169300</v>
      </c>
      <c r="D573" s="5">
        <v>3047528.45</v>
      </c>
    </row>
    <row r="574" spans="1:4">
      <c r="A574" s="3">
        <v>40969.590277777781</v>
      </c>
      <c r="B574" s="5">
        <v>18</v>
      </c>
      <c r="C574" s="5">
        <v>379663</v>
      </c>
      <c r="D574" s="5">
        <v>6854866.4100000001</v>
      </c>
    </row>
    <row r="575" spans="1:4">
      <c r="A575" s="3">
        <v>40969.597222222219</v>
      </c>
      <c r="B575" s="5">
        <v>17.989999999999998</v>
      </c>
      <c r="C575" s="5">
        <v>68082</v>
      </c>
      <c r="D575" s="5">
        <v>1225851</v>
      </c>
    </row>
    <row r="576" spans="1:4">
      <c r="A576" s="3">
        <v>40969.604166666664</v>
      </c>
      <c r="B576" s="5">
        <v>17.95</v>
      </c>
      <c r="C576" s="5">
        <v>60845</v>
      </c>
      <c r="D576" s="5">
        <v>1092949.22</v>
      </c>
    </row>
    <row r="577" spans="1:4">
      <c r="A577" s="3">
        <v>40969.611111111109</v>
      </c>
      <c r="B577" s="5">
        <v>17.93</v>
      </c>
      <c r="C577" s="5">
        <v>236823</v>
      </c>
      <c r="D577" s="5">
        <v>4251822.78</v>
      </c>
    </row>
    <row r="578" spans="1:4">
      <c r="A578" s="3">
        <v>40969.618055555555</v>
      </c>
      <c r="B578" s="5">
        <v>17.850000000000001</v>
      </c>
      <c r="C578" s="5">
        <v>244234</v>
      </c>
      <c r="D578" s="5">
        <v>4370347.3099999996</v>
      </c>
    </row>
    <row r="579" spans="1:4">
      <c r="A579" s="3">
        <v>40969.625</v>
      </c>
      <c r="B579" s="5">
        <v>17.91</v>
      </c>
      <c r="C579" s="5">
        <v>149595</v>
      </c>
      <c r="D579" s="5">
        <v>2676768.98</v>
      </c>
    </row>
    <row r="580" spans="1:4">
      <c r="A580" s="3">
        <v>40970.402777777781</v>
      </c>
      <c r="B580" s="5">
        <v>17.989999999999998</v>
      </c>
      <c r="C580" s="5">
        <v>65411</v>
      </c>
      <c r="D580" s="5">
        <v>1177002.44</v>
      </c>
    </row>
    <row r="581" spans="1:4">
      <c r="A581" s="3">
        <v>40970.409722222219</v>
      </c>
      <c r="B581" s="5">
        <v>17.95</v>
      </c>
      <c r="C581" s="5">
        <v>65722</v>
      </c>
      <c r="D581" s="5">
        <v>1181948.8999999999</v>
      </c>
    </row>
    <row r="582" spans="1:4">
      <c r="A582" s="3">
        <v>40970.416666666664</v>
      </c>
      <c r="B582" s="5">
        <v>17.98</v>
      </c>
      <c r="C582" s="5">
        <v>78923</v>
      </c>
      <c r="D582" s="5">
        <v>1419485.53</v>
      </c>
    </row>
    <row r="583" spans="1:4">
      <c r="A583" s="3">
        <v>40970.423611111109</v>
      </c>
      <c r="B583" s="5">
        <v>18.04</v>
      </c>
      <c r="C583" s="5">
        <v>233288</v>
      </c>
      <c r="D583" s="5">
        <v>4192782.73</v>
      </c>
    </row>
    <row r="584" spans="1:4">
      <c r="A584" s="3">
        <v>40970.430555555555</v>
      </c>
      <c r="B584" s="5">
        <v>18.100000000000001</v>
      </c>
      <c r="C584" s="5">
        <v>549100</v>
      </c>
      <c r="D584" s="5">
        <v>9925798.2799999993</v>
      </c>
    </row>
    <row r="585" spans="1:4">
      <c r="A585" s="3">
        <v>40970.4375</v>
      </c>
      <c r="B585" s="5">
        <v>18.059999999999999</v>
      </c>
      <c r="C585" s="5">
        <v>289700</v>
      </c>
      <c r="D585" s="5">
        <v>5234262</v>
      </c>
    </row>
    <row r="586" spans="1:4">
      <c r="A586" s="3">
        <v>40970.444444444445</v>
      </c>
      <c r="B586" s="5">
        <v>18</v>
      </c>
      <c r="C586" s="5">
        <v>359200</v>
      </c>
      <c r="D586" s="5">
        <v>6467467.0800000001</v>
      </c>
    </row>
    <row r="587" spans="1:4">
      <c r="A587" s="3">
        <v>40970.451388888891</v>
      </c>
      <c r="B587" s="5">
        <v>17.98</v>
      </c>
      <c r="C587" s="5">
        <v>176900</v>
      </c>
      <c r="D587" s="5">
        <v>3182072</v>
      </c>
    </row>
    <row r="588" spans="1:4">
      <c r="A588" s="3">
        <v>40970.458333333336</v>
      </c>
      <c r="B588" s="5">
        <v>18</v>
      </c>
      <c r="C588" s="5">
        <v>102863</v>
      </c>
      <c r="D588" s="5">
        <v>1852768.74</v>
      </c>
    </row>
    <row r="589" spans="1:4">
      <c r="A589" s="3">
        <v>40970.465277777781</v>
      </c>
      <c r="B589" s="5">
        <v>18.05</v>
      </c>
      <c r="C589" s="5">
        <v>113500</v>
      </c>
      <c r="D589" s="5">
        <v>2044154</v>
      </c>
    </row>
    <row r="590" spans="1:4">
      <c r="A590" s="3">
        <v>40970.472222222219</v>
      </c>
      <c r="B590" s="5">
        <v>18.03</v>
      </c>
      <c r="C590" s="5">
        <v>84166</v>
      </c>
      <c r="D590" s="5">
        <v>1517352.66</v>
      </c>
    </row>
    <row r="591" spans="1:4">
      <c r="A591" s="3">
        <v>40970.479166666664</v>
      </c>
      <c r="B591" s="5">
        <v>18.13</v>
      </c>
      <c r="C591" s="5">
        <v>414134</v>
      </c>
      <c r="D591" s="5">
        <v>7499466.6200000001</v>
      </c>
    </row>
    <row r="592" spans="1:4">
      <c r="A592" s="3">
        <v>40970.548611111109</v>
      </c>
      <c r="B592" s="5">
        <v>18.09</v>
      </c>
      <c r="C592" s="5">
        <v>215854</v>
      </c>
      <c r="D592" s="5">
        <v>3911088.04</v>
      </c>
    </row>
    <row r="593" spans="1:4">
      <c r="A593" s="3">
        <v>40970.555555555555</v>
      </c>
      <c r="B593" s="5">
        <v>18.14</v>
      </c>
      <c r="C593" s="5">
        <v>253908</v>
      </c>
      <c r="D593" s="5">
        <v>4604054.42</v>
      </c>
    </row>
    <row r="594" spans="1:4">
      <c r="A594" s="3">
        <v>40970.5625</v>
      </c>
      <c r="B594" s="5">
        <v>18.100000000000001</v>
      </c>
      <c r="C594" s="5">
        <v>243737</v>
      </c>
      <c r="D594" s="5">
        <v>4412979.68</v>
      </c>
    </row>
    <row r="595" spans="1:4">
      <c r="A595" s="3">
        <v>40970.569444444445</v>
      </c>
      <c r="B595" s="5">
        <v>18.09</v>
      </c>
      <c r="C595" s="5">
        <v>197219</v>
      </c>
      <c r="D595" s="5">
        <v>3568018.86</v>
      </c>
    </row>
    <row r="596" spans="1:4">
      <c r="A596" s="3">
        <v>40970.576388888891</v>
      </c>
      <c r="B596" s="5">
        <v>18.12</v>
      </c>
      <c r="C596" s="5">
        <v>132700</v>
      </c>
      <c r="D596" s="5">
        <v>2402864.77</v>
      </c>
    </row>
    <row r="597" spans="1:4">
      <c r="A597" s="3">
        <v>40970.583333333336</v>
      </c>
      <c r="B597" s="5">
        <v>18.16</v>
      </c>
      <c r="C597" s="5">
        <v>296612</v>
      </c>
      <c r="D597" s="5">
        <v>5381134.79</v>
      </c>
    </row>
    <row r="598" spans="1:4">
      <c r="A598" s="3">
        <v>40970.590277777781</v>
      </c>
      <c r="B598" s="5">
        <v>18.16</v>
      </c>
      <c r="C598" s="5">
        <v>324781</v>
      </c>
      <c r="D598" s="5">
        <v>5895838.5</v>
      </c>
    </row>
    <row r="599" spans="1:4">
      <c r="A599" s="3">
        <v>40970.597222222219</v>
      </c>
      <c r="B599" s="5">
        <v>18.260000000000002</v>
      </c>
      <c r="C599" s="5">
        <v>793192</v>
      </c>
      <c r="D599" s="5">
        <v>14455188.279999999</v>
      </c>
    </row>
    <row r="600" spans="1:4">
      <c r="A600" s="3">
        <v>40970.604166666664</v>
      </c>
      <c r="B600" s="5">
        <v>18.3</v>
      </c>
      <c r="C600" s="5">
        <v>870221</v>
      </c>
      <c r="D600" s="5">
        <v>15923699.890000001</v>
      </c>
    </row>
    <row r="601" spans="1:4">
      <c r="A601" s="3">
        <v>40970.611111111109</v>
      </c>
      <c r="B601" s="5">
        <v>18.29</v>
      </c>
      <c r="C601" s="5">
        <v>575677</v>
      </c>
      <c r="D601" s="5">
        <v>10531569.949999999</v>
      </c>
    </row>
    <row r="602" spans="1:4">
      <c r="A602" s="3">
        <v>40970.618055555555</v>
      </c>
      <c r="B602" s="5">
        <v>18.3</v>
      </c>
      <c r="C602" s="5">
        <v>426010</v>
      </c>
      <c r="D602" s="5">
        <v>7799815.6299999999</v>
      </c>
    </row>
    <row r="603" spans="1:4">
      <c r="A603" s="3">
        <v>40970.625</v>
      </c>
      <c r="B603" s="5">
        <v>18.25</v>
      </c>
      <c r="C603" s="5">
        <v>396449</v>
      </c>
      <c r="D603" s="5">
        <v>7243370.5899999999</v>
      </c>
    </row>
    <row r="604" spans="1:4">
      <c r="A604" s="3">
        <v>40973.402777777781</v>
      </c>
      <c r="B604" s="5">
        <v>18.28</v>
      </c>
      <c r="C604" s="5">
        <v>257600</v>
      </c>
      <c r="D604" s="5">
        <v>4714017.5</v>
      </c>
    </row>
    <row r="605" spans="1:4">
      <c r="A605" s="3">
        <v>40973.409722222219</v>
      </c>
      <c r="B605" s="5">
        <v>18.28</v>
      </c>
      <c r="C605" s="5">
        <v>229475</v>
      </c>
      <c r="D605" s="5">
        <v>4188566.46</v>
      </c>
    </row>
    <row r="606" spans="1:4">
      <c r="A606" s="3">
        <v>40973.416666666664</v>
      </c>
      <c r="B606" s="5">
        <v>18.28</v>
      </c>
      <c r="C606" s="5">
        <v>234794</v>
      </c>
      <c r="D606" s="5">
        <v>4294425.26</v>
      </c>
    </row>
    <row r="607" spans="1:4">
      <c r="A607" s="3">
        <v>40973.423611111109</v>
      </c>
      <c r="B607" s="5">
        <v>18.28</v>
      </c>
      <c r="C607" s="5">
        <v>195611</v>
      </c>
      <c r="D607" s="5">
        <v>3572432.24</v>
      </c>
    </row>
    <row r="608" spans="1:4">
      <c r="A608" s="3">
        <v>40973.430555555555</v>
      </c>
      <c r="B608" s="5">
        <v>18.29</v>
      </c>
      <c r="C608" s="5">
        <v>165228</v>
      </c>
      <c r="D608" s="5">
        <v>3018276.13</v>
      </c>
    </row>
    <row r="609" spans="1:4">
      <c r="A609" s="3">
        <v>40973.4375</v>
      </c>
      <c r="B609" s="5">
        <v>18.27</v>
      </c>
      <c r="C609" s="5">
        <v>198160</v>
      </c>
      <c r="D609" s="5">
        <v>3619663.87</v>
      </c>
    </row>
    <row r="610" spans="1:4">
      <c r="A610" s="3">
        <v>40973.444444444445</v>
      </c>
      <c r="B610" s="5">
        <v>18.27</v>
      </c>
      <c r="C610" s="5">
        <v>328321</v>
      </c>
      <c r="D610" s="5">
        <v>6003047.46</v>
      </c>
    </row>
    <row r="611" spans="1:4">
      <c r="A611" s="3">
        <v>40973.451388888891</v>
      </c>
      <c r="B611" s="5">
        <v>18.25</v>
      </c>
      <c r="C611" s="5">
        <v>184651</v>
      </c>
      <c r="D611" s="5">
        <v>3371725.83</v>
      </c>
    </row>
    <row r="612" spans="1:4">
      <c r="A612" s="3">
        <v>40973.458333333336</v>
      </c>
      <c r="B612" s="5">
        <v>18.25</v>
      </c>
      <c r="C612" s="5">
        <v>150100</v>
      </c>
      <c r="D612" s="5">
        <v>2740428.2</v>
      </c>
    </row>
    <row r="613" spans="1:4">
      <c r="A613" s="3">
        <v>40973.465277777781</v>
      </c>
      <c r="B613" s="5">
        <v>18.27</v>
      </c>
      <c r="C613" s="5">
        <v>208032</v>
      </c>
      <c r="D613" s="5">
        <v>3797666.6</v>
      </c>
    </row>
    <row r="614" spans="1:4">
      <c r="A614" s="3">
        <v>40973.472222222219</v>
      </c>
      <c r="B614" s="5">
        <v>18.29</v>
      </c>
      <c r="C614" s="5">
        <v>150825</v>
      </c>
      <c r="D614" s="5">
        <v>2756612.74</v>
      </c>
    </row>
    <row r="615" spans="1:4">
      <c r="A615" s="3">
        <v>40973.479166666664</v>
      </c>
      <c r="B615" s="5">
        <v>18.260000000000002</v>
      </c>
      <c r="C615" s="5">
        <v>136834</v>
      </c>
      <c r="D615" s="5">
        <v>2502051.04</v>
      </c>
    </row>
    <row r="616" spans="1:4">
      <c r="A616" s="3">
        <v>40973.548611111109</v>
      </c>
      <c r="B616" s="5">
        <v>18.27</v>
      </c>
      <c r="C616" s="5">
        <v>174645</v>
      </c>
      <c r="D616" s="5">
        <v>3190946.46</v>
      </c>
    </row>
    <row r="617" spans="1:4">
      <c r="A617" s="3">
        <v>40973.555555555555</v>
      </c>
      <c r="B617" s="5">
        <v>18.22</v>
      </c>
      <c r="C617" s="5">
        <v>186749</v>
      </c>
      <c r="D617" s="5">
        <v>3406284.85</v>
      </c>
    </row>
    <row r="618" spans="1:4">
      <c r="A618" s="3">
        <v>40973.5625</v>
      </c>
      <c r="B618" s="5">
        <v>18.190000000000001</v>
      </c>
      <c r="C618" s="5">
        <v>218602</v>
      </c>
      <c r="D618" s="5">
        <v>3976964.91</v>
      </c>
    </row>
    <row r="619" spans="1:4">
      <c r="A619" s="3">
        <v>40973.569444444445</v>
      </c>
      <c r="B619" s="5">
        <v>18.21</v>
      </c>
      <c r="C619" s="5">
        <v>184204</v>
      </c>
      <c r="D619" s="5">
        <v>3355434.8</v>
      </c>
    </row>
    <row r="620" spans="1:4">
      <c r="A620" s="3">
        <v>40973.576388888891</v>
      </c>
      <c r="B620" s="5">
        <v>18.170000000000002</v>
      </c>
      <c r="C620" s="5">
        <v>300594</v>
      </c>
      <c r="D620" s="5">
        <v>5465409.0199999996</v>
      </c>
    </row>
    <row r="621" spans="1:4">
      <c r="A621" s="3">
        <v>40973.583333333336</v>
      </c>
      <c r="B621" s="5">
        <v>18.09</v>
      </c>
      <c r="C621" s="5">
        <v>336400</v>
      </c>
      <c r="D621" s="5">
        <v>6101158.1799999997</v>
      </c>
    </row>
    <row r="622" spans="1:4">
      <c r="A622" s="3">
        <v>40973.590277777781</v>
      </c>
      <c r="B622" s="5">
        <v>18.100000000000001</v>
      </c>
      <c r="C622" s="5">
        <v>152367</v>
      </c>
      <c r="D622" s="5">
        <v>2755183.9</v>
      </c>
    </row>
    <row r="623" spans="1:4">
      <c r="A623" s="3">
        <v>40973.597222222219</v>
      </c>
      <c r="B623" s="5">
        <v>18.13</v>
      </c>
      <c r="C623" s="5">
        <v>187965</v>
      </c>
      <c r="D623" s="5">
        <v>3404409.56</v>
      </c>
    </row>
    <row r="624" spans="1:4">
      <c r="A624" s="3">
        <v>40973.604166666664</v>
      </c>
      <c r="B624" s="5">
        <v>18.14</v>
      </c>
      <c r="C624" s="5">
        <v>267726</v>
      </c>
      <c r="D624" s="5">
        <v>4851840.9000000004</v>
      </c>
    </row>
    <row r="625" spans="1:4">
      <c r="A625" s="3">
        <v>40973.611111111109</v>
      </c>
      <c r="B625" s="5">
        <v>17.989999999999998</v>
      </c>
      <c r="C625" s="5">
        <v>541758</v>
      </c>
      <c r="D625" s="5">
        <v>9786295.5399999991</v>
      </c>
    </row>
    <row r="626" spans="1:4">
      <c r="A626" s="3">
        <v>40973.618055555555</v>
      </c>
      <c r="B626" s="5">
        <v>18.010000000000002</v>
      </c>
      <c r="C626" s="5">
        <v>620376</v>
      </c>
      <c r="D626" s="5">
        <v>11181220.619999999</v>
      </c>
    </row>
    <row r="627" spans="1:4">
      <c r="A627" s="3">
        <v>40973.625</v>
      </c>
      <c r="B627" s="5">
        <v>18.04</v>
      </c>
      <c r="C627" s="5">
        <v>394204</v>
      </c>
      <c r="D627" s="5">
        <v>7106480.04</v>
      </c>
    </row>
    <row r="628" spans="1:4">
      <c r="A628" s="3">
        <v>40974.402777777781</v>
      </c>
      <c r="B628" s="5">
        <v>17.95</v>
      </c>
      <c r="C628" s="5">
        <v>150201</v>
      </c>
      <c r="D628" s="5">
        <v>2701725.04</v>
      </c>
    </row>
    <row r="629" spans="1:4">
      <c r="A629" s="3">
        <v>40974.409722222219</v>
      </c>
      <c r="B629" s="5">
        <v>17.97</v>
      </c>
      <c r="C629" s="5">
        <v>170264</v>
      </c>
      <c r="D629" s="5">
        <v>3059243.16</v>
      </c>
    </row>
    <row r="630" spans="1:4">
      <c r="A630" s="3">
        <v>40974.416666666664</v>
      </c>
      <c r="B630" s="5">
        <v>17.93</v>
      </c>
      <c r="C630" s="5">
        <v>170136</v>
      </c>
      <c r="D630" s="5">
        <v>3056529.72</v>
      </c>
    </row>
    <row r="631" spans="1:4">
      <c r="A631" s="3">
        <v>40974.423611111109</v>
      </c>
      <c r="B631" s="5">
        <v>17.95</v>
      </c>
      <c r="C631" s="5">
        <v>130800</v>
      </c>
      <c r="D631" s="5">
        <v>2346682.09</v>
      </c>
    </row>
    <row r="632" spans="1:4">
      <c r="A632" s="3">
        <v>40974.430555555555</v>
      </c>
      <c r="B632" s="5">
        <v>17.829999999999998</v>
      </c>
      <c r="C632" s="5">
        <v>289001</v>
      </c>
      <c r="D632" s="5">
        <v>5167853.8</v>
      </c>
    </row>
    <row r="633" spans="1:4">
      <c r="A633" s="3">
        <v>40974.4375</v>
      </c>
      <c r="B633" s="5">
        <v>17.78</v>
      </c>
      <c r="C633" s="5">
        <v>224452</v>
      </c>
      <c r="D633" s="5">
        <v>3994391.33</v>
      </c>
    </row>
    <row r="634" spans="1:4">
      <c r="A634" s="3">
        <v>40974.444444444445</v>
      </c>
      <c r="B634" s="5">
        <v>17.68</v>
      </c>
      <c r="C634" s="5">
        <v>388498</v>
      </c>
      <c r="D634" s="5">
        <v>6897087.1500000004</v>
      </c>
    </row>
    <row r="635" spans="1:4">
      <c r="A635" s="3">
        <v>40974.451388888891</v>
      </c>
      <c r="B635" s="5">
        <v>17.649999999999999</v>
      </c>
      <c r="C635" s="5">
        <v>252000</v>
      </c>
      <c r="D635" s="5">
        <v>4447047</v>
      </c>
    </row>
    <row r="636" spans="1:4">
      <c r="A636" s="3">
        <v>40974.458333333336</v>
      </c>
      <c r="B636" s="5">
        <v>17.670000000000002</v>
      </c>
      <c r="C636" s="5">
        <v>176193</v>
      </c>
      <c r="D636" s="5">
        <v>3112655.52</v>
      </c>
    </row>
    <row r="637" spans="1:4">
      <c r="A637" s="3">
        <v>40974.465277777781</v>
      </c>
      <c r="B637" s="5">
        <v>17.68</v>
      </c>
      <c r="C637" s="5">
        <v>168499</v>
      </c>
      <c r="D637" s="5">
        <v>2975745.47</v>
      </c>
    </row>
    <row r="638" spans="1:4">
      <c r="A638" s="3">
        <v>40974.472222222219</v>
      </c>
      <c r="B638" s="5">
        <v>17.670000000000002</v>
      </c>
      <c r="C638" s="5">
        <v>154228</v>
      </c>
      <c r="D638" s="5">
        <v>2726583.76</v>
      </c>
    </row>
    <row r="639" spans="1:4">
      <c r="A639" s="3">
        <v>40974.479166666664</v>
      </c>
      <c r="B639" s="5">
        <v>17.670000000000002</v>
      </c>
      <c r="C639" s="5">
        <v>382599</v>
      </c>
      <c r="D639" s="5">
        <v>6766770.0700000003</v>
      </c>
    </row>
    <row r="640" spans="1:4">
      <c r="A640" s="3">
        <v>40974.548611111109</v>
      </c>
      <c r="B640" s="5">
        <v>17.670000000000002</v>
      </c>
      <c r="C640" s="5">
        <v>123623</v>
      </c>
      <c r="D640" s="5">
        <v>2183237.69</v>
      </c>
    </row>
    <row r="641" spans="1:4">
      <c r="A641" s="3">
        <v>40974.555555555555</v>
      </c>
      <c r="B641" s="5">
        <v>17.66</v>
      </c>
      <c r="C641" s="5">
        <v>123961</v>
      </c>
      <c r="D641" s="5">
        <v>2188334.65</v>
      </c>
    </row>
    <row r="642" spans="1:4">
      <c r="A642" s="3">
        <v>40974.5625</v>
      </c>
      <c r="B642" s="5">
        <v>17.63</v>
      </c>
      <c r="C642" s="5">
        <v>109090</v>
      </c>
      <c r="D642" s="5">
        <v>1925642.5</v>
      </c>
    </row>
    <row r="643" spans="1:4">
      <c r="A643" s="3">
        <v>40974.569444444445</v>
      </c>
      <c r="B643" s="5">
        <v>17.66</v>
      </c>
      <c r="C643" s="5">
        <v>111596</v>
      </c>
      <c r="D643" s="5">
        <v>1969454.77</v>
      </c>
    </row>
    <row r="644" spans="1:4">
      <c r="A644" s="3">
        <v>40974.576388888891</v>
      </c>
      <c r="B644" s="5">
        <v>17.75</v>
      </c>
      <c r="C644" s="5">
        <v>387529</v>
      </c>
      <c r="D644" s="5">
        <v>6860765.2999999998</v>
      </c>
    </row>
    <row r="645" spans="1:4">
      <c r="A645" s="3">
        <v>40974.583333333336</v>
      </c>
      <c r="B645" s="5">
        <v>17.68</v>
      </c>
      <c r="C645" s="5">
        <v>206794</v>
      </c>
      <c r="D645" s="5">
        <v>3662437.92</v>
      </c>
    </row>
    <row r="646" spans="1:4">
      <c r="A646" s="3">
        <v>40974.590277777781</v>
      </c>
      <c r="B646" s="5">
        <v>17.75</v>
      </c>
      <c r="C646" s="5">
        <v>305972</v>
      </c>
      <c r="D646" s="5">
        <v>5417196.0099999998</v>
      </c>
    </row>
    <row r="647" spans="1:4">
      <c r="A647" s="3">
        <v>40974.597222222219</v>
      </c>
      <c r="B647" s="5">
        <v>17.71</v>
      </c>
      <c r="C647" s="5">
        <v>193013</v>
      </c>
      <c r="D647" s="5">
        <v>3419208.08</v>
      </c>
    </row>
    <row r="648" spans="1:4">
      <c r="A648" s="3">
        <v>40974.604166666664</v>
      </c>
      <c r="B648" s="5">
        <v>17.739999999999998</v>
      </c>
      <c r="C648" s="5">
        <v>174965</v>
      </c>
      <c r="D648" s="5">
        <v>3096952.54</v>
      </c>
    </row>
    <row r="649" spans="1:4">
      <c r="A649" s="3">
        <v>40974.611111111109</v>
      </c>
      <c r="B649" s="5">
        <v>17.7</v>
      </c>
      <c r="C649" s="5">
        <v>159230</v>
      </c>
      <c r="D649" s="5">
        <v>2823329.6</v>
      </c>
    </row>
    <row r="650" spans="1:4">
      <c r="A650" s="3">
        <v>40974.618055555555</v>
      </c>
      <c r="B650" s="5">
        <v>17.75</v>
      </c>
      <c r="C650" s="5">
        <v>209912</v>
      </c>
      <c r="D650" s="5">
        <v>3711163.34</v>
      </c>
    </row>
    <row r="651" spans="1:4">
      <c r="A651" s="3">
        <v>40974.625</v>
      </c>
      <c r="B651" s="5">
        <v>17.78</v>
      </c>
      <c r="C651" s="5">
        <v>190900</v>
      </c>
      <c r="D651" s="5">
        <v>3390421.89</v>
      </c>
    </row>
    <row r="652" spans="1:4">
      <c r="A652" s="3">
        <v>40975.402777777781</v>
      </c>
      <c r="B652" s="5">
        <v>17.600000000000001</v>
      </c>
      <c r="C652" s="5">
        <v>393164</v>
      </c>
      <c r="D652" s="5">
        <v>6895101.9400000004</v>
      </c>
    </row>
    <row r="653" spans="1:4">
      <c r="A653" s="3">
        <v>40975.409722222219</v>
      </c>
      <c r="B653" s="5">
        <v>17.57</v>
      </c>
      <c r="C653" s="5">
        <v>237793</v>
      </c>
      <c r="D653" s="5">
        <v>4182467.33</v>
      </c>
    </row>
    <row r="654" spans="1:4">
      <c r="A654" s="3">
        <v>40975.416666666664</v>
      </c>
      <c r="B654" s="5">
        <v>17.579999999999998</v>
      </c>
      <c r="C654" s="5">
        <v>210740</v>
      </c>
      <c r="D654" s="5">
        <v>3704022.81</v>
      </c>
    </row>
    <row r="655" spans="1:4">
      <c r="A655" s="3">
        <v>40975.423611111109</v>
      </c>
      <c r="B655" s="5">
        <v>17.63</v>
      </c>
      <c r="C655" s="5">
        <v>272452</v>
      </c>
      <c r="D655" s="5">
        <v>4797254.42</v>
      </c>
    </row>
    <row r="656" spans="1:4">
      <c r="A656" s="3">
        <v>40975.430555555555</v>
      </c>
      <c r="B656" s="5">
        <v>17.59</v>
      </c>
      <c r="C656" s="5">
        <v>178391</v>
      </c>
      <c r="D656" s="5">
        <v>3142440.4</v>
      </c>
    </row>
    <row r="657" spans="1:4">
      <c r="A657" s="3">
        <v>40975.4375</v>
      </c>
      <c r="B657" s="5">
        <v>17.559999999999999</v>
      </c>
      <c r="C657" s="5">
        <v>247459</v>
      </c>
      <c r="D657" s="5">
        <v>4345967.3</v>
      </c>
    </row>
    <row r="658" spans="1:4">
      <c r="A658" s="3">
        <v>40975.444444444445</v>
      </c>
      <c r="B658" s="5">
        <v>17.64</v>
      </c>
      <c r="C658" s="5">
        <v>176996</v>
      </c>
      <c r="D658" s="5">
        <v>3113967.03</v>
      </c>
    </row>
    <row r="659" spans="1:4">
      <c r="A659" s="3">
        <v>40975.451388888891</v>
      </c>
      <c r="B659" s="5">
        <v>17.7</v>
      </c>
      <c r="C659" s="5">
        <v>106665</v>
      </c>
      <c r="D659" s="5">
        <v>1883318.98</v>
      </c>
    </row>
    <row r="660" spans="1:4">
      <c r="A660" s="3">
        <v>40975.458333333336</v>
      </c>
      <c r="B660" s="5">
        <v>17.690000000000001</v>
      </c>
      <c r="C660" s="5">
        <v>139837</v>
      </c>
      <c r="D660" s="5">
        <v>2477798.23</v>
      </c>
    </row>
    <row r="661" spans="1:4">
      <c r="A661" s="3">
        <v>40975.465277777781</v>
      </c>
      <c r="B661" s="5">
        <v>17.71</v>
      </c>
      <c r="C661" s="5">
        <v>142521</v>
      </c>
      <c r="D661" s="5">
        <v>2520382.0499999998</v>
      </c>
    </row>
    <row r="662" spans="1:4">
      <c r="A662" s="3">
        <v>40975.472222222219</v>
      </c>
      <c r="B662" s="5">
        <v>17.77</v>
      </c>
      <c r="C662" s="5">
        <v>151137</v>
      </c>
      <c r="D662" s="5">
        <v>2678656.7999999998</v>
      </c>
    </row>
    <row r="663" spans="1:4">
      <c r="A663" s="3">
        <v>40975.479166666664</v>
      </c>
      <c r="B663" s="5">
        <v>17.77</v>
      </c>
      <c r="C663" s="5">
        <v>199200</v>
      </c>
      <c r="D663" s="5">
        <v>3542357.89</v>
      </c>
    </row>
    <row r="664" spans="1:4">
      <c r="A664" s="3">
        <v>40975.548611111109</v>
      </c>
      <c r="B664" s="5">
        <v>17.7</v>
      </c>
      <c r="C664" s="5">
        <v>142467</v>
      </c>
      <c r="D664" s="5">
        <v>2526247.9</v>
      </c>
    </row>
    <row r="665" spans="1:4">
      <c r="A665" s="3">
        <v>40975.555555555555</v>
      </c>
      <c r="B665" s="5">
        <v>17.649999999999999</v>
      </c>
      <c r="C665" s="5">
        <v>163227</v>
      </c>
      <c r="D665" s="5">
        <v>2881002.74</v>
      </c>
    </row>
    <row r="666" spans="1:4">
      <c r="A666" s="3">
        <v>40975.5625</v>
      </c>
      <c r="B666" s="5">
        <v>17.63</v>
      </c>
      <c r="C666" s="5">
        <v>186131</v>
      </c>
      <c r="D666" s="5">
        <v>3282587.84</v>
      </c>
    </row>
    <row r="667" spans="1:4">
      <c r="A667" s="3">
        <v>40975.569444444445</v>
      </c>
      <c r="B667" s="5">
        <v>17.7</v>
      </c>
      <c r="C667" s="5">
        <v>379112</v>
      </c>
      <c r="D667" s="5">
        <v>6696569.6500000004</v>
      </c>
    </row>
    <row r="668" spans="1:4">
      <c r="A668" s="3">
        <v>40975.576388888891</v>
      </c>
      <c r="B668" s="5">
        <v>17.649999999999999</v>
      </c>
      <c r="C668" s="5">
        <v>234835</v>
      </c>
      <c r="D668" s="5">
        <v>4149433.97</v>
      </c>
    </row>
    <row r="669" spans="1:4">
      <c r="A669" s="3">
        <v>40975.583333333336</v>
      </c>
      <c r="B669" s="5">
        <v>17.64</v>
      </c>
      <c r="C669" s="5">
        <v>99250</v>
      </c>
      <c r="D669" s="5">
        <v>1751681</v>
      </c>
    </row>
    <row r="670" spans="1:4">
      <c r="A670" s="3">
        <v>40975.590277777781</v>
      </c>
      <c r="B670" s="5">
        <v>17.68</v>
      </c>
      <c r="C670" s="5">
        <v>188046</v>
      </c>
      <c r="D670" s="5">
        <v>3318373.19</v>
      </c>
    </row>
    <row r="671" spans="1:4">
      <c r="A671" s="3">
        <v>40975.597222222219</v>
      </c>
      <c r="B671" s="5">
        <v>17.62</v>
      </c>
      <c r="C671" s="5">
        <v>142929</v>
      </c>
      <c r="D671" s="5">
        <v>2521596.5299999998</v>
      </c>
    </row>
    <row r="672" spans="1:4">
      <c r="A672" s="3">
        <v>40975.604166666664</v>
      </c>
      <c r="B672" s="5">
        <v>17.63</v>
      </c>
      <c r="C672" s="5">
        <v>76402</v>
      </c>
      <c r="D672" s="5">
        <v>1346760.24</v>
      </c>
    </row>
    <row r="673" spans="1:4">
      <c r="A673" s="3">
        <v>40975.611111111109</v>
      </c>
      <c r="B673" s="5">
        <v>17.600000000000001</v>
      </c>
      <c r="C673" s="5">
        <v>300723</v>
      </c>
      <c r="D673" s="5">
        <v>5291563.4400000004</v>
      </c>
    </row>
    <row r="674" spans="1:4">
      <c r="A674" s="3">
        <v>40975.618055555555</v>
      </c>
      <c r="B674" s="5">
        <v>17.57</v>
      </c>
      <c r="C674" s="5">
        <v>81800</v>
      </c>
      <c r="D674" s="5">
        <v>1438477</v>
      </c>
    </row>
    <row r="675" spans="1:4">
      <c r="A675" s="3">
        <v>40975.625</v>
      </c>
      <c r="B675" s="5">
        <v>17.52</v>
      </c>
      <c r="C675" s="5">
        <v>309092</v>
      </c>
      <c r="D675" s="5">
        <v>5419609.2400000002</v>
      </c>
    </row>
    <row r="676" spans="1:4">
      <c r="A676" s="3">
        <v>40976.402777777781</v>
      </c>
      <c r="B676" s="5">
        <v>17.66</v>
      </c>
      <c r="C676" s="5">
        <v>131665</v>
      </c>
      <c r="D676" s="5">
        <v>2326632.54</v>
      </c>
    </row>
    <row r="677" spans="1:4">
      <c r="A677" s="3">
        <v>40976.409722222219</v>
      </c>
      <c r="B677" s="5">
        <v>17.55</v>
      </c>
      <c r="C677" s="5">
        <v>221735</v>
      </c>
      <c r="D677" s="5">
        <v>3907879.13</v>
      </c>
    </row>
    <row r="678" spans="1:4">
      <c r="A678" s="3">
        <v>40976.416666666664</v>
      </c>
      <c r="B678" s="5">
        <v>17.600000000000001</v>
      </c>
      <c r="C678" s="5">
        <v>83069</v>
      </c>
      <c r="D678" s="5">
        <v>1460092.93</v>
      </c>
    </row>
    <row r="679" spans="1:4">
      <c r="A679" s="3">
        <v>40976.423611111109</v>
      </c>
      <c r="B679" s="5">
        <v>17.61</v>
      </c>
      <c r="C679" s="5">
        <v>84839</v>
      </c>
      <c r="D679" s="5">
        <v>1493884.4</v>
      </c>
    </row>
    <row r="680" spans="1:4">
      <c r="A680" s="3">
        <v>40976.430555555555</v>
      </c>
      <c r="B680" s="5">
        <v>17.64</v>
      </c>
      <c r="C680" s="5">
        <v>128173</v>
      </c>
      <c r="D680" s="5">
        <v>2260647.21</v>
      </c>
    </row>
    <row r="681" spans="1:4">
      <c r="A681" s="3">
        <v>40976.4375</v>
      </c>
      <c r="B681" s="5">
        <v>17.64</v>
      </c>
      <c r="C681" s="5">
        <v>60608</v>
      </c>
      <c r="D681" s="5">
        <v>1068534.76</v>
      </c>
    </row>
    <row r="682" spans="1:4">
      <c r="A682" s="3">
        <v>40976.444444444445</v>
      </c>
      <c r="B682" s="5">
        <v>17.62</v>
      </c>
      <c r="C682" s="5">
        <v>207306</v>
      </c>
      <c r="D682" s="5">
        <v>3649627.32</v>
      </c>
    </row>
    <row r="683" spans="1:4">
      <c r="A683" s="3">
        <v>40976.451388888891</v>
      </c>
      <c r="B683" s="5">
        <v>17.64</v>
      </c>
      <c r="C683" s="5">
        <v>163351</v>
      </c>
      <c r="D683" s="5">
        <v>2878975.25</v>
      </c>
    </row>
    <row r="684" spans="1:4">
      <c r="A684" s="3">
        <v>40976.458333333336</v>
      </c>
      <c r="B684" s="5">
        <v>17.62</v>
      </c>
      <c r="C684" s="5">
        <v>312389</v>
      </c>
      <c r="D684" s="5">
        <v>5507890.3099999996</v>
      </c>
    </row>
    <row r="685" spans="1:4">
      <c r="A685" s="3">
        <v>40976.465277777781</v>
      </c>
      <c r="B685" s="5">
        <v>17.68</v>
      </c>
      <c r="C685" s="5">
        <v>187208</v>
      </c>
      <c r="D685" s="5">
        <v>3305697.13</v>
      </c>
    </row>
    <row r="686" spans="1:4">
      <c r="A686" s="3">
        <v>40976.472222222219</v>
      </c>
      <c r="B686" s="5">
        <v>17.670000000000002</v>
      </c>
      <c r="C686" s="5">
        <v>158383</v>
      </c>
      <c r="D686" s="5">
        <v>2798338.65</v>
      </c>
    </row>
    <row r="687" spans="1:4">
      <c r="A687" s="3">
        <v>40976.479166666664</v>
      </c>
      <c r="B687" s="5">
        <v>17.64</v>
      </c>
      <c r="C687" s="5">
        <v>81175</v>
      </c>
      <c r="D687" s="5">
        <v>1432959.99</v>
      </c>
    </row>
    <row r="688" spans="1:4">
      <c r="A688" s="3">
        <v>40976.548611111109</v>
      </c>
      <c r="B688" s="5">
        <v>17.72</v>
      </c>
      <c r="C688" s="5">
        <v>214651</v>
      </c>
      <c r="D688" s="5">
        <v>3800604.73</v>
      </c>
    </row>
    <row r="689" spans="1:4">
      <c r="A689" s="3">
        <v>40976.555555555555</v>
      </c>
      <c r="B689" s="5">
        <v>17.690000000000001</v>
      </c>
      <c r="C689" s="5">
        <v>114185</v>
      </c>
      <c r="D689" s="5">
        <v>2021090.55</v>
      </c>
    </row>
    <row r="690" spans="1:4">
      <c r="A690" s="3">
        <v>40976.5625</v>
      </c>
      <c r="B690" s="5">
        <v>17.690000000000001</v>
      </c>
      <c r="C690" s="5">
        <v>86808</v>
      </c>
      <c r="D690" s="5">
        <v>1536149.52</v>
      </c>
    </row>
    <row r="691" spans="1:4">
      <c r="A691" s="3">
        <v>40976.569444444445</v>
      </c>
      <c r="B691" s="5">
        <v>17.66</v>
      </c>
      <c r="C691" s="5">
        <v>172931</v>
      </c>
      <c r="D691" s="5">
        <v>3058553.18</v>
      </c>
    </row>
    <row r="692" spans="1:4">
      <c r="A692" s="3">
        <v>40976.576388888891</v>
      </c>
      <c r="B692" s="5">
        <v>17.690000000000001</v>
      </c>
      <c r="C692" s="5">
        <v>166388</v>
      </c>
      <c r="D692" s="5">
        <v>2942103.56</v>
      </c>
    </row>
    <row r="693" spans="1:4">
      <c r="A693" s="3">
        <v>40976.583333333336</v>
      </c>
      <c r="B693" s="5">
        <v>17.690000000000001</v>
      </c>
      <c r="C693" s="5">
        <v>163732</v>
      </c>
      <c r="D693" s="5">
        <v>2896248.24</v>
      </c>
    </row>
    <row r="694" spans="1:4">
      <c r="A694" s="3">
        <v>40976.590277777781</v>
      </c>
      <c r="B694" s="5">
        <v>17.600000000000001</v>
      </c>
      <c r="C694" s="5">
        <v>168516</v>
      </c>
      <c r="D694" s="5">
        <v>2973373.23</v>
      </c>
    </row>
    <row r="695" spans="1:4">
      <c r="A695" s="3">
        <v>40976.597222222219</v>
      </c>
      <c r="B695" s="5">
        <v>17.61</v>
      </c>
      <c r="C695" s="5">
        <v>208215</v>
      </c>
      <c r="D695" s="5">
        <v>3661397.56</v>
      </c>
    </row>
    <row r="696" spans="1:4">
      <c r="A696" s="3">
        <v>40976.604166666664</v>
      </c>
      <c r="B696" s="5">
        <v>17.57</v>
      </c>
      <c r="C696" s="5">
        <v>227151</v>
      </c>
      <c r="D696" s="5">
        <v>3994121.51</v>
      </c>
    </row>
    <row r="697" spans="1:4">
      <c r="A697" s="3">
        <v>40976.611111111109</v>
      </c>
      <c r="B697" s="5">
        <v>17.54</v>
      </c>
      <c r="C697" s="5">
        <v>410438</v>
      </c>
      <c r="D697" s="5">
        <v>7202801.5800000001</v>
      </c>
    </row>
    <row r="698" spans="1:4">
      <c r="A698" s="3">
        <v>40976.618055555555</v>
      </c>
      <c r="B698" s="5">
        <v>17.649999999999999</v>
      </c>
      <c r="C698" s="5">
        <v>183355</v>
      </c>
      <c r="D698" s="5">
        <v>3226425.22</v>
      </c>
    </row>
    <row r="699" spans="1:4">
      <c r="A699" s="3">
        <v>40976.625</v>
      </c>
      <c r="B699" s="5">
        <v>17.7</v>
      </c>
      <c r="C699" s="5">
        <v>246964</v>
      </c>
      <c r="D699" s="5">
        <v>4360725.08</v>
      </c>
    </row>
    <row r="700" spans="1:4">
      <c r="A700" s="3">
        <v>40977.402777777781</v>
      </c>
      <c r="B700" s="5">
        <v>17.97</v>
      </c>
      <c r="C700" s="5">
        <v>543539</v>
      </c>
      <c r="D700" s="5">
        <v>9763683.1999999993</v>
      </c>
    </row>
    <row r="701" spans="1:4">
      <c r="A701" s="3">
        <v>40977.409722222219</v>
      </c>
      <c r="B701" s="5">
        <v>17.940000000000001</v>
      </c>
      <c r="C701" s="5">
        <v>249399</v>
      </c>
      <c r="D701" s="5">
        <v>4474683.3600000003</v>
      </c>
    </row>
    <row r="702" spans="1:4">
      <c r="A702" s="3">
        <v>40977.416666666664</v>
      </c>
      <c r="B702" s="5">
        <v>17.82</v>
      </c>
      <c r="C702" s="5">
        <v>426189</v>
      </c>
      <c r="D702" s="5">
        <v>7630577.9299999997</v>
      </c>
    </row>
    <row r="703" spans="1:4">
      <c r="A703" s="3">
        <v>40977.423611111109</v>
      </c>
      <c r="B703" s="5">
        <v>17.809999999999999</v>
      </c>
      <c r="C703" s="5">
        <v>186979</v>
      </c>
      <c r="D703" s="5">
        <v>3338203.97</v>
      </c>
    </row>
    <row r="704" spans="1:4">
      <c r="A704" s="3">
        <v>40977.430555555555</v>
      </c>
      <c r="B704" s="5">
        <v>17.82</v>
      </c>
      <c r="C704" s="5">
        <v>201698</v>
      </c>
      <c r="D704" s="5">
        <v>3582033.43</v>
      </c>
    </row>
    <row r="705" spans="1:4">
      <c r="A705" s="3">
        <v>40977.4375</v>
      </c>
      <c r="B705" s="5">
        <v>17.77</v>
      </c>
      <c r="C705" s="5">
        <v>81500</v>
      </c>
      <c r="D705" s="5">
        <v>1449690</v>
      </c>
    </row>
    <row r="706" spans="1:4">
      <c r="A706" s="3">
        <v>40977.444444444445</v>
      </c>
      <c r="B706" s="5">
        <v>17.850000000000001</v>
      </c>
      <c r="C706" s="5">
        <v>101561</v>
      </c>
      <c r="D706" s="5">
        <v>1811520.75</v>
      </c>
    </row>
    <row r="707" spans="1:4">
      <c r="A707" s="3">
        <v>40977.451388888891</v>
      </c>
      <c r="B707" s="5">
        <v>17.86</v>
      </c>
      <c r="C707" s="5">
        <v>121600</v>
      </c>
      <c r="D707" s="5">
        <v>2168884.7200000002</v>
      </c>
    </row>
    <row r="708" spans="1:4">
      <c r="A708" s="3">
        <v>40977.458333333336</v>
      </c>
      <c r="B708" s="5">
        <v>17.88</v>
      </c>
      <c r="C708" s="5">
        <v>87504</v>
      </c>
      <c r="D708" s="5">
        <v>1563361.4</v>
      </c>
    </row>
    <row r="709" spans="1:4">
      <c r="A709" s="3">
        <v>40977.465277777781</v>
      </c>
      <c r="B709" s="5">
        <v>17.88</v>
      </c>
      <c r="C709" s="5">
        <v>283200</v>
      </c>
      <c r="D709" s="5">
        <v>5070539.78</v>
      </c>
    </row>
    <row r="710" spans="1:4">
      <c r="A710" s="3">
        <v>40977.472222222219</v>
      </c>
      <c r="B710" s="5">
        <v>17.87</v>
      </c>
      <c r="C710" s="5">
        <v>101102</v>
      </c>
      <c r="D710" s="5">
        <v>1807036.36</v>
      </c>
    </row>
    <row r="711" spans="1:4">
      <c r="A711" s="3">
        <v>40977.479166666664</v>
      </c>
      <c r="B711" s="5">
        <v>17.920000000000002</v>
      </c>
      <c r="C711" s="5">
        <v>79508</v>
      </c>
      <c r="D711" s="5">
        <v>1421899.46</v>
      </c>
    </row>
    <row r="712" spans="1:4">
      <c r="A712" s="3">
        <v>40977.548611111109</v>
      </c>
      <c r="B712" s="5">
        <v>17.920000000000002</v>
      </c>
      <c r="C712" s="5">
        <v>291914</v>
      </c>
      <c r="D712" s="5">
        <v>5230026.5999999996</v>
      </c>
    </row>
    <row r="713" spans="1:4">
      <c r="A713" s="3">
        <v>40977.555555555555</v>
      </c>
      <c r="B713" s="5">
        <v>17.89</v>
      </c>
      <c r="C713" s="5">
        <v>228020</v>
      </c>
      <c r="D713" s="5">
        <v>4086984.8</v>
      </c>
    </row>
    <row r="714" spans="1:4">
      <c r="A714" s="3">
        <v>40977.5625</v>
      </c>
      <c r="B714" s="5">
        <v>17.920000000000002</v>
      </c>
      <c r="C714" s="5">
        <v>301207</v>
      </c>
      <c r="D714" s="5">
        <v>5391799.0999999996</v>
      </c>
    </row>
    <row r="715" spans="1:4">
      <c r="A715" s="3">
        <v>40977.569444444445</v>
      </c>
      <c r="B715" s="5">
        <v>17.87</v>
      </c>
      <c r="C715" s="5">
        <v>183217</v>
      </c>
      <c r="D715" s="5">
        <v>3277628.96</v>
      </c>
    </row>
    <row r="716" spans="1:4">
      <c r="A716" s="3">
        <v>40977.576388888891</v>
      </c>
      <c r="B716" s="5">
        <v>17.89</v>
      </c>
      <c r="C716" s="5">
        <v>154609</v>
      </c>
      <c r="D716" s="5">
        <v>2764255.74</v>
      </c>
    </row>
    <row r="717" spans="1:4">
      <c r="A717" s="3">
        <v>40977.583333333336</v>
      </c>
      <c r="B717" s="5">
        <v>17.899999999999999</v>
      </c>
      <c r="C717" s="5">
        <v>325700</v>
      </c>
      <c r="D717" s="5">
        <v>5830789</v>
      </c>
    </row>
    <row r="718" spans="1:4">
      <c r="A718" s="3">
        <v>40977.590277777781</v>
      </c>
      <c r="B718" s="5">
        <v>17.87</v>
      </c>
      <c r="C718" s="5">
        <v>194342</v>
      </c>
      <c r="D718" s="5">
        <v>3474314.02</v>
      </c>
    </row>
    <row r="719" spans="1:4">
      <c r="A719" s="3">
        <v>40977.597222222219</v>
      </c>
      <c r="B719" s="5">
        <v>17.899999999999999</v>
      </c>
      <c r="C719" s="5">
        <v>316869</v>
      </c>
      <c r="D719" s="5">
        <v>5671147.1299999999</v>
      </c>
    </row>
    <row r="720" spans="1:4">
      <c r="A720" s="3">
        <v>40977.604166666664</v>
      </c>
      <c r="B720" s="5">
        <v>17.989999999999998</v>
      </c>
      <c r="C720" s="5">
        <v>801452</v>
      </c>
      <c r="D720" s="5">
        <v>14392716.939999999</v>
      </c>
    </row>
    <row r="721" spans="1:4">
      <c r="A721" s="3">
        <v>40977.611111111109</v>
      </c>
      <c r="B721" s="5">
        <v>18</v>
      </c>
      <c r="C721" s="5">
        <v>237240</v>
      </c>
      <c r="D721" s="5">
        <v>4265001.29</v>
      </c>
    </row>
    <row r="722" spans="1:4">
      <c r="A722" s="3">
        <v>40977.618055555555</v>
      </c>
      <c r="B722" s="5">
        <v>18.010000000000002</v>
      </c>
      <c r="C722" s="5">
        <v>522242</v>
      </c>
      <c r="D722" s="5">
        <v>9403235.3300000001</v>
      </c>
    </row>
    <row r="723" spans="1:4">
      <c r="A723" s="3">
        <v>40977.625</v>
      </c>
      <c r="B723" s="5">
        <v>18</v>
      </c>
      <c r="C723" s="5">
        <v>462870</v>
      </c>
      <c r="D723" s="5">
        <v>8333857</v>
      </c>
    </row>
    <row r="724" spans="1:4">
      <c r="A724" s="3">
        <v>40980.402777777781</v>
      </c>
      <c r="B724" s="5">
        <v>17.87</v>
      </c>
      <c r="C724" s="5">
        <v>512429</v>
      </c>
      <c r="D724" s="5">
        <v>9203393.25</v>
      </c>
    </row>
    <row r="725" spans="1:4">
      <c r="A725" s="3">
        <v>40980.409722222219</v>
      </c>
      <c r="B725" s="5">
        <v>17.899999999999999</v>
      </c>
      <c r="C725" s="5">
        <v>439799</v>
      </c>
      <c r="D725" s="5">
        <v>7847261.9800000004</v>
      </c>
    </row>
    <row r="726" spans="1:4">
      <c r="A726" s="3">
        <v>40980.416666666664</v>
      </c>
      <c r="B726" s="5">
        <v>17.899999999999999</v>
      </c>
      <c r="C726" s="5">
        <v>261151</v>
      </c>
      <c r="D726" s="5">
        <v>4670234.1500000004</v>
      </c>
    </row>
    <row r="727" spans="1:4">
      <c r="A727" s="3">
        <v>40980.423611111109</v>
      </c>
      <c r="B727" s="5">
        <v>17.97</v>
      </c>
      <c r="C727" s="5">
        <v>252619</v>
      </c>
      <c r="D727" s="5">
        <v>4535682.88</v>
      </c>
    </row>
    <row r="728" spans="1:4">
      <c r="A728" s="3">
        <v>40980.430555555555</v>
      </c>
      <c r="B728" s="5">
        <v>18.12</v>
      </c>
      <c r="C728" s="5">
        <v>677846</v>
      </c>
      <c r="D728" s="5">
        <v>12258402.939999999</v>
      </c>
    </row>
    <row r="729" spans="1:4">
      <c r="A729" s="3">
        <v>40980.4375</v>
      </c>
      <c r="B729" s="5">
        <v>18.18</v>
      </c>
      <c r="C729" s="5">
        <v>879224</v>
      </c>
      <c r="D729" s="5">
        <v>15981925.380000001</v>
      </c>
    </row>
    <row r="730" spans="1:4">
      <c r="A730" s="3">
        <v>40980.444444444445</v>
      </c>
      <c r="B730" s="5">
        <v>18.21</v>
      </c>
      <c r="C730" s="5">
        <v>559520</v>
      </c>
      <c r="D730" s="5">
        <v>10187360.07</v>
      </c>
    </row>
    <row r="731" spans="1:4">
      <c r="A731" s="3">
        <v>40980.451388888891</v>
      </c>
      <c r="B731" s="5">
        <v>18.190000000000001</v>
      </c>
      <c r="C731" s="5">
        <v>508045</v>
      </c>
      <c r="D731" s="5">
        <v>9242674.5</v>
      </c>
    </row>
    <row r="732" spans="1:4">
      <c r="A732" s="3">
        <v>40980.458333333336</v>
      </c>
      <c r="B732" s="5">
        <v>18.18</v>
      </c>
      <c r="C732" s="5">
        <v>155612</v>
      </c>
      <c r="D732" s="5">
        <v>2827470.96</v>
      </c>
    </row>
    <row r="733" spans="1:4">
      <c r="A733" s="3">
        <v>40980.465277777781</v>
      </c>
      <c r="B733" s="5">
        <v>18.13</v>
      </c>
      <c r="C733" s="5">
        <v>437675</v>
      </c>
      <c r="D733" s="5">
        <v>7949691.2999999998</v>
      </c>
    </row>
    <row r="734" spans="1:4">
      <c r="A734" s="3">
        <v>40980.472222222219</v>
      </c>
      <c r="B734" s="5">
        <v>18.13</v>
      </c>
      <c r="C734" s="5">
        <v>137555</v>
      </c>
      <c r="D734" s="5">
        <v>2493860.2599999998</v>
      </c>
    </row>
    <row r="735" spans="1:4">
      <c r="A735" s="3">
        <v>40980.479166666664</v>
      </c>
      <c r="B735" s="5">
        <v>18.07</v>
      </c>
      <c r="C735" s="5">
        <v>204521</v>
      </c>
      <c r="D735" s="5">
        <v>3699135.64</v>
      </c>
    </row>
    <row r="736" spans="1:4">
      <c r="A736" s="3">
        <v>40980.548611111109</v>
      </c>
      <c r="B736" s="5">
        <v>18.03</v>
      </c>
      <c r="C736" s="5">
        <v>91787</v>
      </c>
      <c r="D736" s="5">
        <v>1657493.09</v>
      </c>
    </row>
    <row r="737" spans="1:4">
      <c r="A737" s="3">
        <v>40980.555555555555</v>
      </c>
      <c r="B737" s="5">
        <v>17.989999999999998</v>
      </c>
      <c r="C737" s="5">
        <v>316100</v>
      </c>
      <c r="D737" s="5">
        <v>5688761.9299999997</v>
      </c>
    </row>
    <row r="738" spans="1:4">
      <c r="A738" s="3">
        <v>40980.5625</v>
      </c>
      <c r="B738" s="5">
        <v>17.91</v>
      </c>
      <c r="C738" s="5">
        <v>152732</v>
      </c>
      <c r="D738" s="5">
        <v>2744422.8</v>
      </c>
    </row>
    <row r="739" spans="1:4">
      <c r="A739" s="3">
        <v>40980.569444444445</v>
      </c>
      <c r="B739" s="5">
        <v>17.920000000000002</v>
      </c>
      <c r="C739" s="5">
        <v>113738</v>
      </c>
      <c r="D739" s="5">
        <v>2038949.59</v>
      </c>
    </row>
    <row r="740" spans="1:4">
      <c r="A740" s="3">
        <v>40980.576388888891</v>
      </c>
      <c r="B740" s="5">
        <v>17.88</v>
      </c>
      <c r="C740" s="5">
        <v>193647</v>
      </c>
      <c r="D740" s="5">
        <v>3468028.36</v>
      </c>
    </row>
    <row r="741" spans="1:4">
      <c r="A741" s="3">
        <v>40980.583333333336</v>
      </c>
      <c r="B741" s="5">
        <v>17.920000000000002</v>
      </c>
      <c r="C741" s="5">
        <v>74076</v>
      </c>
      <c r="D741" s="5">
        <v>1326075.8500000001</v>
      </c>
    </row>
    <row r="742" spans="1:4">
      <c r="A742" s="3">
        <v>40980.590277777781</v>
      </c>
      <c r="B742" s="5">
        <v>17.91</v>
      </c>
      <c r="C742" s="5">
        <v>71736</v>
      </c>
      <c r="D742" s="5">
        <v>1284701.3999999999</v>
      </c>
    </row>
    <row r="743" spans="1:4">
      <c r="A743" s="3">
        <v>40980.597222222219</v>
      </c>
      <c r="B743" s="5">
        <v>18</v>
      </c>
      <c r="C743" s="5">
        <v>81187</v>
      </c>
      <c r="D743" s="5">
        <v>1456761.53</v>
      </c>
    </row>
    <row r="744" spans="1:4">
      <c r="A744" s="3">
        <v>40980.604166666664</v>
      </c>
      <c r="B744" s="5">
        <v>18.010000000000002</v>
      </c>
      <c r="C744" s="5">
        <v>128284</v>
      </c>
      <c r="D744" s="5">
        <v>2308541.9900000002</v>
      </c>
    </row>
    <row r="745" spans="1:4">
      <c r="A745" s="3">
        <v>40980.611111111109</v>
      </c>
      <c r="B745" s="5">
        <v>18.11</v>
      </c>
      <c r="C745" s="5">
        <v>269662</v>
      </c>
      <c r="D745" s="5">
        <v>4877922.5599999996</v>
      </c>
    </row>
    <row r="746" spans="1:4">
      <c r="A746" s="3">
        <v>40980.618055555555</v>
      </c>
      <c r="B746" s="5">
        <v>17.97</v>
      </c>
      <c r="C746" s="5">
        <v>542117</v>
      </c>
      <c r="D746" s="5">
        <v>9750449.5600000005</v>
      </c>
    </row>
    <row r="747" spans="1:4">
      <c r="A747" s="3">
        <v>40980.625</v>
      </c>
      <c r="B747" s="5">
        <v>18.07</v>
      </c>
      <c r="C747" s="5">
        <v>296217</v>
      </c>
      <c r="D747" s="5">
        <v>5332771.25</v>
      </c>
    </row>
    <row r="748" spans="1:4">
      <c r="A748" s="3">
        <v>40981.402777777781</v>
      </c>
      <c r="B748" s="5">
        <v>18.079999999999998</v>
      </c>
      <c r="C748" s="5">
        <v>67778</v>
      </c>
      <c r="D748" s="5">
        <v>1222553.47</v>
      </c>
    </row>
    <row r="749" spans="1:4">
      <c r="A749" s="3">
        <v>40981.409722222219</v>
      </c>
      <c r="B749" s="5">
        <v>18.09</v>
      </c>
      <c r="C749" s="5">
        <v>177346</v>
      </c>
      <c r="D749" s="5">
        <v>3208170.67</v>
      </c>
    </row>
    <row r="750" spans="1:4">
      <c r="A750" s="3">
        <v>40981.416666666664</v>
      </c>
      <c r="B750" s="5">
        <v>17.98</v>
      </c>
      <c r="C750" s="5">
        <v>228812</v>
      </c>
      <c r="D750" s="5">
        <v>4123979.49</v>
      </c>
    </row>
    <row r="751" spans="1:4">
      <c r="A751" s="3">
        <v>40981.423611111109</v>
      </c>
      <c r="B751" s="5">
        <v>17.96</v>
      </c>
      <c r="C751" s="5">
        <v>127974</v>
      </c>
      <c r="D751" s="5">
        <v>2295432.65</v>
      </c>
    </row>
    <row r="752" spans="1:4">
      <c r="A752" s="3">
        <v>40981.430555555555</v>
      </c>
      <c r="B752" s="5">
        <v>18</v>
      </c>
      <c r="C752" s="5">
        <v>70200</v>
      </c>
      <c r="D752" s="5">
        <v>1261380</v>
      </c>
    </row>
    <row r="753" spans="1:4">
      <c r="A753" s="3">
        <v>40981.4375</v>
      </c>
      <c r="B753" s="5">
        <v>17.97</v>
      </c>
      <c r="C753" s="5">
        <v>125136</v>
      </c>
      <c r="D753" s="5">
        <v>2248728.5499999998</v>
      </c>
    </row>
    <row r="754" spans="1:4">
      <c r="A754" s="3">
        <v>40981.444444444445</v>
      </c>
      <c r="B754" s="5">
        <v>18.03</v>
      </c>
      <c r="C754" s="5">
        <v>119786</v>
      </c>
      <c r="D754" s="5">
        <v>2155967.75</v>
      </c>
    </row>
    <row r="755" spans="1:4">
      <c r="A755" s="3">
        <v>40981.451388888891</v>
      </c>
      <c r="B755" s="5">
        <v>17.97</v>
      </c>
      <c r="C755" s="5">
        <v>301800</v>
      </c>
      <c r="D755" s="5">
        <v>5434132.1399999997</v>
      </c>
    </row>
    <row r="756" spans="1:4">
      <c r="A756" s="3">
        <v>40981.458333333336</v>
      </c>
      <c r="B756" s="5">
        <v>17.940000000000001</v>
      </c>
      <c r="C756" s="5">
        <v>220303</v>
      </c>
      <c r="D756" s="5">
        <v>3956074.07</v>
      </c>
    </row>
    <row r="757" spans="1:4">
      <c r="A757" s="3">
        <v>40981.465277777781</v>
      </c>
      <c r="B757" s="5">
        <v>17.93</v>
      </c>
      <c r="C757" s="5">
        <v>132636</v>
      </c>
      <c r="D757" s="5">
        <v>2379190.61</v>
      </c>
    </row>
    <row r="758" spans="1:4">
      <c r="A758" s="3">
        <v>40981.472222222219</v>
      </c>
      <c r="B758" s="5">
        <v>17.95</v>
      </c>
      <c r="C758" s="5">
        <v>109431</v>
      </c>
      <c r="D758" s="5">
        <v>1961803.14</v>
      </c>
    </row>
    <row r="759" spans="1:4">
      <c r="A759" s="3">
        <v>40981.479166666664</v>
      </c>
      <c r="B759" s="5">
        <v>17.920000000000002</v>
      </c>
      <c r="C759" s="5">
        <v>188216</v>
      </c>
      <c r="D759" s="5">
        <v>3374468.56</v>
      </c>
    </row>
    <row r="760" spans="1:4">
      <c r="A760" s="3">
        <v>40981.548611111109</v>
      </c>
      <c r="B760" s="5">
        <v>17.95</v>
      </c>
      <c r="C760" s="5">
        <v>58300</v>
      </c>
      <c r="D760" s="5">
        <v>1045075</v>
      </c>
    </row>
    <row r="761" spans="1:4">
      <c r="A761" s="3">
        <v>40981.555555555555</v>
      </c>
      <c r="B761" s="5">
        <v>17.96</v>
      </c>
      <c r="C761" s="5">
        <v>73600</v>
      </c>
      <c r="D761" s="5">
        <v>1321436</v>
      </c>
    </row>
    <row r="762" spans="1:4">
      <c r="A762" s="3">
        <v>40981.5625</v>
      </c>
      <c r="B762" s="5">
        <v>17.96</v>
      </c>
      <c r="C762" s="5">
        <v>76602</v>
      </c>
      <c r="D762" s="5">
        <v>1375644.84</v>
      </c>
    </row>
    <row r="763" spans="1:4">
      <c r="A763" s="3">
        <v>40981.569444444445</v>
      </c>
      <c r="B763" s="5">
        <v>17.97</v>
      </c>
      <c r="C763" s="5">
        <v>122800</v>
      </c>
      <c r="D763" s="5">
        <v>2206378</v>
      </c>
    </row>
    <row r="764" spans="1:4">
      <c r="A764" s="3">
        <v>40981.576388888891</v>
      </c>
      <c r="B764" s="5">
        <v>18</v>
      </c>
      <c r="C764" s="5">
        <v>163730</v>
      </c>
      <c r="D764" s="5">
        <v>2948517.82</v>
      </c>
    </row>
    <row r="765" spans="1:4">
      <c r="A765" s="3">
        <v>40981.583333333336</v>
      </c>
      <c r="B765" s="5">
        <v>18.059999999999999</v>
      </c>
      <c r="C765" s="5">
        <v>256199</v>
      </c>
      <c r="D765" s="5">
        <v>4618372.7</v>
      </c>
    </row>
    <row r="766" spans="1:4">
      <c r="A766" s="3">
        <v>40981.590277777781</v>
      </c>
      <c r="B766" s="5">
        <v>18.05</v>
      </c>
      <c r="C766" s="5">
        <v>330179</v>
      </c>
      <c r="D766" s="5">
        <v>5953526.9500000002</v>
      </c>
    </row>
    <row r="767" spans="1:4">
      <c r="A767" s="3">
        <v>40981.597222222219</v>
      </c>
      <c r="B767" s="5">
        <v>18.07</v>
      </c>
      <c r="C767" s="5">
        <v>200048</v>
      </c>
      <c r="D767" s="5">
        <v>3614882.44</v>
      </c>
    </row>
    <row r="768" spans="1:4">
      <c r="A768" s="3">
        <v>40981.604166666664</v>
      </c>
      <c r="B768" s="5">
        <v>18.07</v>
      </c>
      <c r="C768" s="5">
        <v>285156</v>
      </c>
      <c r="D768" s="5">
        <v>5159735.7300000004</v>
      </c>
    </row>
    <row r="769" spans="1:4">
      <c r="A769" s="3">
        <v>40981.611111111109</v>
      </c>
      <c r="B769" s="5">
        <v>18.100000000000001</v>
      </c>
      <c r="C769" s="5">
        <v>345294</v>
      </c>
      <c r="D769" s="5">
        <v>6238148.46</v>
      </c>
    </row>
    <row r="770" spans="1:4">
      <c r="A770" s="3">
        <v>40981.618055555555</v>
      </c>
      <c r="B770" s="5">
        <v>18.079999999999998</v>
      </c>
      <c r="C770" s="5">
        <v>302012</v>
      </c>
      <c r="D770" s="5">
        <v>5462308.7599999998</v>
      </c>
    </row>
    <row r="771" spans="1:4">
      <c r="A771" s="3">
        <v>40981.625</v>
      </c>
      <c r="B771" s="5">
        <v>18.09</v>
      </c>
      <c r="C771" s="5">
        <v>435600</v>
      </c>
      <c r="D771" s="5">
        <v>7881591.6500000004</v>
      </c>
    </row>
    <row r="772" spans="1:4">
      <c r="A772" s="3">
        <v>40982.402777777781</v>
      </c>
      <c r="B772" s="5">
        <v>18.190000000000001</v>
      </c>
      <c r="C772" s="5">
        <v>538894</v>
      </c>
      <c r="D772" s="5">
        <v>9798078.4100000001</v>
      </c>
    </row>
    <row r="773" spans="1:4">
      <c r="A773" s="3">
        <v>40982.409722222219</v>
      </c>
      <c r="B773" s="5">
        <v>18.100000000000001</v>
      </c>
      <c r="C773" s="5">
        <v>236821</v>
      </c>
      <c r="D773" s="5">
        <v>4289977.6900000004</v>
      </c>
    </row>
    <row r="774" spans="1:4">
      <c r="A774" s="3">
        <v>40982.416666666664</v>
      </c>
      <c r="B774" s="5">
        <v>18.149999999999999</v>
      </c>
      <c r="C774" s="5">
        <v>338330</v>
      </c>
      <c r="D774" s="5">
        <v>6132316.7599999998</v>
      </c>
    </row>
    <row r="775" spans="1:4">
      <c r="A775" s="3">
        <v>40982.423611111109</v>
      </c>
      <c r="B775" s="5">
        <v>18.190000000000001</v>
      </c>
      <c r="C775" s="5">
        <v>316121</v>
      </c>
      <c r="D775" s="5">
        <v>5747836.3300000001</v>
      </c>
    </row>
    <row r="776" spans="1:4">
      <c r="A776" s="3">
        <v>40982.430555555555</v>
      </c>
      <c r="B776" s="5">
        <v>18.149999999999999</v>
      </c>
      <c r="C776" s="5">
        <v>210465</v>
      </c>
      <c r="D776" s="5">
        <v>3820124.4</v>
      </c>
    </row>
    <row r="777" spans="1:4">
      <c r="A777" s="3">
        <v>40982.4375</v>
      </c>
      <c r="B777" s="5">
        <v>18.16</v>
      </c>
      <c r="C777" s="5">
        <v>110568</v>
      </c>
      <c r="D777" s="5">
        <v>2007667.84</v>
      </c>
    </row>
    <row r="778" spans="1:4">
      <c r="A778" s="3">
        <v>40982.444444444445</v>
      </c>
      <c r="B778" s="5">
        <v>18.25</v>
      </c>
      <c r="C778" s="5">
        <v>607785</v>
      </c>
      <c r="D778" s="5">
        <v>11069332.810000001</v>
      </c>
    </row>
    <row r="779" spans="1:4">
      <c r="A779" s="3">
        <v>40982.451388888891</v>
      </c>
      <c r="B779" s="5">
        <v>18.27</v>
      </c>
      <c r="C779" s="5">
        <v>799672</v>
      </c>
      <c r="D779" s="5">
        <v>14612167.51</v>
      </c>
    </row>
    <row r="780" spans="1:4">
      <c r="A780" s="3">
        <v>40982.458333333336</v>
      </c>
      <c r="B780" s="5">
        <v>18.23</v>
      </c>
      <c r="C780" s="5">
        <v>240235</v>
      </c>
      <c r="D780" s="5">
        <v>4381145.49</v>
      </c>
    </row>
    <row r="781" spans="1:4">
      <c r="A781" s="3">
        <v>40982.465277777781</v>
      </c>
      <c r="B781" s="5">
        <v>18.260000000000002</v>
      </c>
      <c r="C781" s="5">
        <v>247739</v>
      </c>
      <c r="D781" s="5">
        <v>4521688.54</v>
      </c>
    </row>
    <row r="782" spans="1:4">
      <c r="A782" s="3">
        <v>40982.472222222219</v>
      </c>
      <c r="B782" s="5">
        <v>18.25</v>
      </c>
      <c r="C782" s="5">
        <v>445600</v>
      </c>
      <c r="D782" s="5">
        <v>8146935.5300000003</v>
      </c>
    </row>
    <row r="783" spans="1:4">
      <c r="A783" s="3">
        <v>40982.479166666664</v>
      </c>
      <c r="B783" s="5">
        <v>18.440000000000001</v>
      </c>
      <c r="C783" s="5">
        <v>1093285</v>
      </c>
      <c r="D783" s="5">
        <v>20043889.940000001</v>
      </c>
    </row>
    <row r="784" spans="1:4">
      <c r="A784" s="3">
        <v>40982.548611111109</v>
      </c>
      <c r="B784" s="5">
        <v>18.48</v>
      </c>
      <c r="C784" s="5">
        <v>814451</v>
      </c>
      <c r="D784" s="5">
        <v>15036152.73</v>
      </c>
    </row>
    <row r="785" spans="1:4">
      <c r="A785" s="3">
        <v>40982.555555555555</v>
      </c>
      <c r="B785" s="5">
        <v>18.420000000000002</v>
      </c>
      <c r="C785" s="5">
        <v>303236</v>
      </c>
      <c r="D785" s="5">
        <v>5598385.2000000002</v>
      </c>
    </row>
    <row r="786" spans="1:4">
      <c r="A786" s="3" t="s">
        <v>8</v>
      </c>
      <c r="B786" s="5">
        <v>31.42</v>
      </c>
      <c r="C786" s="5">
        <v>94296</v>
      </c>
      <c r="D786" s="5">
        <v>2968597.6</v>
      </c>
    </row>
    <row r="787" spans="1:4">
      <c r="A787" s="3">
        <v>40983.569444444445</v>
      </c>
      <c r="B787" s="5">
        <v>31.49</v>
      </c>
      <c r="C787" s="5">
        <v>91578</v>
      </c>
      <c r="D787" s="5">
        <v>2877712.67</v>
      </c>
    </row>
    <row r="788" spans="1:4">
      <c r="A788" s="3">
        <v>40983.576388888891</v>
      </c>
      <c r="B788" s="5">
        <v>31.47</v>
      </c>
      <c r="C788" s="5">
        <v>78488</v>
      </c>
      <c r="D788" s="5">
        <v>2464096.9500000002</v>
      </c>
    </row>
    <row r="789" spans="1:4">
      <c r="A789" s="3">
        <v>40983.583333333336</v>
      </c>
      <c r="B789" s="5">
        <v>31.7</v>
      </c>
      <c r="C789" s="5">
        <v>180912</v>
      </c>
      <c r="D789" s="5">
        <v>5706560.0999999996</v>
      </c>
    </row>
    <row r="790" spans="1:4">
      <c r="A790" s="3">
        <v>40983.590277777781</v>
      </c>
      <c r="B790" s="5">
        <v>31.9</v>
      </c>
      <c r="C790" s="5">
        <v>617380</v>
      </c>
      <c r="D790" s="5">
        <v>19650848.399999999</v>
      </c>
    </row>
    <row r="791" spans="1:4">
      <c r="A791" s="3">
        <v>40983.597222222219</v>
      </c>
      <c r="B791" s="5">
        <v>31.7</v>
      </c>
      <c r="C791" s="5">
        <v>481570</v>
      </c>
      <c r="D791" s="5">
        <v>15341719.58</v>
      </c>
    </row>
    <row r="792" spans="1:4">
      <c r="A792" s="3">
        <v>40983.604166666664</v>
      </c>
      <c r="B792" s="5">
        <v>31.78</v>
      </c>
      <c r="C792" s="5">
        <v>188128</v>
      </c>
      <c r="D792" s="5">
        <v>5951098.9000000004</v>
      </c>
    </row>
    <row r="793" spans="1:4">
      <c r="A793" s="3">
        <v>40983.611111111109</v>
      </c>
      <c r="B793" s="5">
        <v>32.200000000000003</v>
      </c>
      <c r="C793" s="5">
        <v>494085</v>
      </c>
      <c r="D793" s="5">
        <v>15795406.92</v>
      </c>
    </row>
    <row r="794" spans="1:4">
      <c r="A794" s="3">
        <v>40983.618055555555</v>
      </c>
      <c r="B794" s="5">
        <v>31.88</v>
      </c>
      <c r="C794" s="5">
        <v>283843</v>
      </c>
      <c r="D794" s="5">
        <v>9090967.9499999993</v>
      </c>
    </row>
    <row r="795" spans="1:4">
      <c r="A795" s="3">
        <v>40983.625</v>
      </c>
      <c r="B795" s="5">
        <v>32</v>
      </c>
      <c r="C795" s="5">
        <v>92720</v>
      </c>
      <c r="D795" s="5">
        <v>2963815.5</v>
      </c>
    </row>
    <row r="796" spans="1:4">
      <c r="A796" s="3">
        <v>40984.402777777781</v>
      </c>
      <c r="B796" s="5">
        <v>31.69</v>
      </c>
      <c r="C796" s="5">
        <v>246437</v>
      </c>
      <c r="D796" s="5">
        <v>7833345.1200000001</v>
      </c>
    </row>
    <row r="797" spans="1:4">
      <c r="A797" s="3">
        <v>40984.409722222219</v>
      </c>
      <c r="B797" s="5">
        <v>31.69</v>
      </c>
      <c r="C797" s="5">
        <v>307056</v>
      </c>
      <c r="D797" s="5">
        <v>9760706.8000000007</v>
      </c>
    </row>
    <row r="798" spans="1:4">
      <c r="A798" s="3">
        <v>40984.416666666664</v>
      </c>
      <c r="B798" s="5">
        <v>31.55</v>
      </c>
      <c r="C798" s="5">
        <v>165900</v>
      </c>
      <c r="D798" s="5">
        <v>5259346.67</v>
      </c>
    </row>
    <row r="799" spans="1:4">
      <c r="A799" s="3">
        <v>40984.423611111109</v>
      </c>
      <c r="B799" s="5">
        <v>31.74</v>
      </c>
      <c r="C799" s="5">
        <v>126004</v>
      </c>
      <c r="D799" s="5">
        <v>3983300.24</v>
      </c>
    </row>
    <row r="800" spans="1:4">
      <c r="A800" s="3">
        <v>40984.430555555555</v>
      </c>
      <c r="B800" s="5">
        <v>31.63</v>
      </c>
      <c r="C800" s="5">
        <v>122545</v>
      </c>
      <c r="D800" s="5">
        <v>3882760.59</v>
      </c>
    </row>
    <row r="801" spans="1:4">
      <c r="A801" s="3">
        <v>40984.4375</v>
      </c>
      <c r="B801" s="5">
        <v>31.42</v>
      </c>
      <c r="C801" s="5">
        <v>254612</v>
      </c>
      <c r="D801" s="5">
        <v>8032956.5099999998</v>
      </c>
    </row>
    <row r="802" spans="1:4">
      <c r="A802" s="3">
        <v>40984.444444444445</v>
      </c>
      <c r="B802" s="5">
        <v>31.5</v>
      </c>
      <c r="C802" s="5">
        <v>173018</v>
      </c>
      <c r="D802" s="5">
        <v>5441191.7199999997</v>
      </c>
    </row>
    <row r="803" spans="1:4">
      <c r="A803" s="3">
        <v>40984.451388888891</v>
      </c>
      <c r="B803" s="5">
        <v>31.35</v>
      </c>
      <c r="C803" s="5">
        <v>183493</v>
      </c>
      <c r="D803" s="5">
        <v>5757675.5499999998</v>
      </c>
    </row>
    <row r="804" spans="1:4">
      <c r="A804" s="3">
        <v>40984.458333333336</v>
      </c>
      <c r="B804" s="5">
        <v>31.35</v>
      </c>
      <c r="C804" s="5">
        <v>121300</v>
      </c>
      <c r="D804" s="5">
        <v>3815862</v>
      </c>
    </row>
    <row r="805" spans="1:4">
      <c r="A805" s="3">
        <v>40984.465277777781</v>
      </c>
      <c r="B805" s="5">
        <v>31.39</v>
      </c>
      <c r="C805" s="5">
        <v>131209</v>
      </c>
      <c r="D805" s="5">
        <v>4114939.24</v>
      </c>
    </row>
    <row r="806" spans="1:4">
      <c r="A806" s="3">
        <v>40984.472222222219</v>
      </c>
      <c r="B806" s="5">
        <v>31.35</v>
      </c>
      <c r="C806" s="5">
        <v>191231</v>
      </c>
      <c r="D806" s="5">
        <v>6001472.3200000003</v>
      </c>
    </row>
    <row r="807" spans="1:4">
      <c r="A807" s="3">
        <v>40984.479166666664</v>
      </c>
      <c r="B807" s="5">
        <v>31.22</v>
      </c>
      <c r="C807" s="5">
        <v>335200</v>
      </c>
      <c r="D807" s="5">
        <v>10507736.789999999</v>
      </c>
    </row>
    <row r="808" spans="1:4">
      <c r="A808" s="3">
        <v>40984.548611111109</v>
      </c>
      <c r="B808" s="5">
        <v>30.81</v>
      </c>
      <c r="C808" s="5">
        <v>121648</v>
      </c>
      <c r="D808" s="5">
        <v>3773302.88</v>
      </c>
    </row>
    <row r="809" spans="1:4">
      <c r="A809" s="3">
        <v>40984.555555555555</v>
      </c>
      <c r="B809" s="5">
        <v>30.91</v>
      </c>
      <c r="C809" s="5">
        <v>77030</v>
      </c>
      <c r="D809" s="5">
        <v>2384079.2999999998</v>
      </c>
    </row>
    <row r="810" spans="1:4">
      <c r="A810" s="3">
        <v>40984.5625</v>
      </c>
      <c r="B810" s="5">
        <v>30.9</v>
      </c>
      <c r="C810" s="5">
        <v>135504</v>
      </c>
      <c r="D810" s="5">
        <v>4181988.12</v>
      </c>
    </row>
    <row r="811" spans="1:4">
      <c r="A811" s="3">
        <v>40984.569444444445</v>
      </c>
      <c r="B811" s="5">
        <v>30.87</v>
      </c>
      <c r="C811" s="5">
        <v>204900</v>
      </c>
      <c r="D811" s="5">
        <v>6340061</v>
      </c>
    </row>
    <row r="812" spans="1:4">
      <c r="A812" s="3">
        <v>40984.576388888891</v>
      </c>
      <c r="B812" s="5">
        <v>30.88</v>
      </c>
      <c r="C812" s="5">
        <v>74500</v>
      </c>
      <c r="D812" s="5">
        <v>2301035</v>
      </c>
    </row>
    <row r="813" spans="1:4">
      <c r="A813" s="3">
        <v>40984.583333333336</v>
      </c>
      <c r="B813" s="5">
        <v>30.9</v>
      </c>
      <c r="C813" s="5">
        <v>132650</v>
      </c>
      <c r="D813" s="5">
        <v>4096781.5</v>
      </c>
    </row>
    <row r="814" spans="1:4">
      <c r="A814" s="3">
        <v>40984.590277777781</v>
      </c>
      <c r="B814" s="5">
        <v>30.9</v>
      </c>
      <c r="C814" s="5">
        <v>482755</v>
      </c>
      <c r="D814" s="5">
        <v>14931189</v>
      </c>
    </row>
    <row r="815" spans="1:4">
      <c r="A815" s="3">
        <v>40984.597222222219</v>
      </c>
      <c r="B815" s="5">
        <v>31.2</v>
      </c>
      <c r="C815" s="5">
        <v>465598</v>
      </c>
      <c r="D815" s="5">
        <v>14435506.710000001</v>
      </c>
    </row>
    <row r="816" spans="1:4">
      <c r="A816" s="3">
        <v>40984.604166666664</v>
      </c>
      <c r="B816" s="5">
        <v>31.11</v>
      </c>
      <c r="C816" s="5">
        <v>256657</v>
      </c>
      <c r="D816" s="5">
        <v>8001608.71</v>
      </c>
    </row>
    <row r="817" spans="1:4">
      <c r="A817" s="3">
        <v>40984.611111111109</v>
      </c>
      <c r="B817" s="5">
        <v>31.5</v>
      </c>
      <c r="C817" s="5">
        <v>314401</v>
      </c>
      <c r="D817" s="5">
        <v>9868257.3100000005</v>
      </c>
    </row>
    <row r="818" spans="1:4">
      <c r="A818" s="3">
        <v>40984.618055555555</v>
      </c>
      <c r="B818" s="5">
        <v>31.5</v>
      </c>
      <c r="C818" s="5">
        <v>645200</v>
      </c>
      <c r="D818" s="5">
        <v>20416503.949999999</v>
      </c>
    </row>
    <row r="819" spans="1:4">
      <c r="A819" s="3">
        <v>40984.625</v>
      </c>
      <c r="B819" s="5">
        <v>31.5</v>
      </c>
      <c r="C819" s="5">
        <v>950585</v>
      </c>
      <c r="D819" s="5">
        <v>29989510.460000001</v>
      </c>
    </row>
    <row r="820" spans="1:4">
      <c r="A820" s="3">
        <v>40987.402777777781</v>
      </c>
      <c r="B820" s="5">
        <v>31.72</v>
      </c>
      <c r="C820" s="5">
        <v>181478</v>
      </c>
      <c r="D820" s="5">
        <v>5718424.3399999999</v>
      </c>
    </row>
    <row r="821" spans="1:4">
      <c r="A821" s="3">
        <v>40987.409722222219</v>
      </c>
      <c r="B821" s="5">
        <v>31.57</v>
      </c>
      <c r="C821" s="5">
        <v>211523</v>
      </c>
      <c r="D821" s="5">
        <v>6736258.29</v>
      </c>
    </row>
    <row r="822" spans="1:4">
      <c r="A822" s="3">
        <v>40987.416666666664</v>
      </c>
      <c r="B822" s="5">
        <v>31.92</v>
      </c>
      <c r="C822" s="5">
        <v>136920</v>
      </c>
      <c r="D822" s="5">
        <v>4360472.91</v>
      </c>
    </row>
    <row r="823" spans="1:4">
      <c r="A823" s="3">
        <v>40987.423611111109</v>
      </c>
      <c r="B823" s="5">
        <v>31.88</v>
      </c>
      <c r="C823" s="5">
        <v>226514</v>
      </c>
      <c r="D823" s="5">
        <v>7250001.5099999998</v>
      </c>
    </row>
    <row r="824" spans="1:4">
      <c r="A824" s="3">
        <v>40987.430555555555</v>
      </c>
      <c r="B824" s="5">
        <v>31.76</v>
      </c>
      <c r="C824" s="5">
        <v>167189</v>
      </c>
      <c r="D824" s="5">
        <v>5320822.68</v>
      </c>
    </row>
    <row r="825" spans="1:4">
      <c r="A825" s="3">
        <v>40987.4375</v>
      </c>
      <c r="B825" s="5">
        <v>31.75</v>
      </c>
      <c r="C825" s="5">
        <v>86018</v>
      </c>
      <c r="D825" s="5">
        <v>2728221.6</v>
      </c>
    </row>
    <row r="826" spans="1:4">
      <c r="A826" s="3">
        <v>40987.444444444445</v>
      </c>
      <c r="B826" s="5">
        <v>31.71</v>
      </c>
      <c r="C826" s="5">
        <v>83743</v>
      </c>
      <c r="D826" s="5">
        <v>2661545.8199999998</v>
      </c>
    </row>
    <row r="827" spans="1:4">
      <c r="A827" s="3">
        <v>40987.451388888891</v>
      </c>
      <c r="B827" s="5">
        <v>31.52</v>
      </c>
      <c r="C827" s="5">
        <v>129982</v>
      </c>
      <c r="D827" s="5">
        <v>4109250.51</v>
      </c>
    </row>
    <row r="828" spans="1:4">
      <c r="A828" s="3">
        <v>40987.458333333336</v>
      </c>
      <c r="B828" s="5">
        <v>31.53</v>
      </c>
      <c r="C828" s="5">
        <v>61108</v>
      </c>
      <c r="D828" s="5">
        <v>1927782.6</v>
      </c>
    </row>
    <row r="829" spans="1:4">
      <c r="A829" s="3">
        <v>40987.465277777781</v>
      </c>
      <c r="B829" s="5">
        <v>31.6</v>
      </c>
      <c r="C829" s="5">
        <v>36959</v>
      </c>
      <c r="D829" s="5">
        <v>1165472.1599999999</v>
      </c>
    </row>
    <row r="830" spans="1:4">
      <c r="A830" s="3">
        <v>40987.472222222219</v>
      </c>
      <c r="B830" s="5">
        <v>31.49</v>
      </c>
      <c r="C830" s="5">
        <v>99894</v>
      </c>
      <c r="D830" s="5">
        <v>3148897.22</v>
      </c>
    </row>
    <row r="831" spans="1:4">
      <c r="A831" s="3">
        <v>40987.479166666664</v>
      </c>
      <c r="B831" s="5">
        <v>31.48</v>
      </c>
      <c r="C831" s="5">
        <v>86808</v>
      </c>
      <c r="D831" s="5">
        <v>2734355.08</v>
      </c>
    </row>
    <row r="832" spans="1:4">
      <c r="A832" s="3">
        <v>40987.548611111109</v>
      </c>
      <c r="B832" s="5">
        <v>31.5</v>
      </c>
      <c r="C832" s="5">
        <v>58931</v>
      </c>
      <c r="D832" s="5">
        <v>1856661.9</v>
      </c>
    </row>
    <row r="833" spans="1:4">
      <c r="A833" s="3">
        <v>40987.555555555555</v>
      </c>
      <c r="B833" s="5">
        <v>31.49</v>
      </c>
      <c r="C833" s="5">
        <v>79096</v>
      </c>
      <c r="D833" s="5">
        <v>2491573.3199999998</v>
      </c>
    </row>
    <row r="834" spans="1:4">
      <c r="A834" s="3">
        <v>40987.5625</v>
      </c>
      <c r="B834" s="5">
        <v>31.39</v>
      </c>
      <c r="C834" s="5">
        <v>108189</v>
      </c>
      <c r="D834" s="5">
        <v>3402790.08</v>
      </c>
    </row>
    <row r="835" spans="1:4">
      <c r="A835" s="3">
        <v>40987.569444444445</v>
      </c>
      <c r="B835" s="5">
        <v>31.39</v>
      </c>
      <c r="C835" s="5">
        <v>99691</v>
      </c>
      <c r="D835" s="5">
        <v>3128541.3</v>
      </c>
    </row>
    <row r="836" spans="1:4">
      <c r="A836" s="3">
        <v>40987.576388888891</v>
      </c>
      <c r="B836" s="5">
        <v>31.13</v>
      </c>
      <c r="C836" s="5">
        <v>151912</v>
      </c>
      <c r="D836" s="5">
        <v>4751707.1100000003</v>
      </c>
    </row>
    <row r="837" spans="1:4">
      <c r="A837" s="3">
        <v>40987.583333333336</v>
      </c>
      <c r="B837" s="5">
        <v>31</v>
      </c>
      <c r="C837" s="5">
        <v>291991</v>
      </c>
      <c r="D837" s="5">
        <v>9063935.1300000008</v>
      </c>
    </row>
    <row r="838" spans="1:4">
      <c r="A838" s="3">
        <v>40987.590277777781</v>
      </c>
      <c r="B838" s="5">
        <v>31</v>
      </c>
      <c r="C838" s="5">
        <v>257870</v>
      </c>
      <c r="D838" s="5">
        <v>7997138.0999999996</v>
      </c>
    </row>
    <row r="839" spans="1:4">
      <c r="A839" s="3">
        <v>40987.597222222219</v>
      </c>
      <c r="B839" s="5">
        <v>30.99</v>
      </c>
      <c r="C839" s="5">
        <v>478763</v>
      </c>
      <c r="D839" s="5">
        <v>14843284.4</v>
      </c>
    </row>
    <row r="840" spans="1:4">
      <c r="A840" s="3">
        <v>40987.604166666664</v>
      </c>
      <c r="B840" s="5">
        <v>30.99</v>
      </c>
      <c r="C840" s="5">
        <v>141853</v>
      </c>
      <c r="D840" s="5">
        <v>4397048.62</v>
      </c>
    </row>
    <row r="841" spans="1:4">
      <c r="A841" s="3">
        <v>40987.611111111109</v>
      </c>
      <c r="B841" s="5">
        <v>31</v>
      </c>
      <c r="C841" s="5">
        <v>166624</v>
      </c>
      <c r="D841" s="5">
        <v>5164789.4800000004</v>
      </c>
    </row>
    <row r="842" spans="1:4">
      <c r="A842" s="3">
        <v>40987.618055555555</v>
      </c>
      <c r="B842" s="5">
        <v>31</v>
      </c>
      <c r="C842" s="5">
        <v>358086</v>
      </c>
      <c r="D842" s="5">
        <v>11100791.85</v>
      </c>
    </row>
    <row r="843" spans="1:4">
      <c r="A843" s="3">
        <v>40987.625</v>
      </c>
      <c r="B843" s="5">
        <v>31.49</v>
      </c>
      <c r="C843" s="5">
        <v>409665</v>
      </c>
      <c r="D843" s="5">
        <v>12868280.66</v>
      </c>
    </row>
    <row r="844" spans="1:4">
      <c r="A844" s="3">
        <v>40988.402777777781</v>
      </c>
      <c r="B844" s="5">
        <v>31.46</v>
      </c>
      <c r="C844" s="5">
        <v>306004</v>
      </c>
      <c r="D844" s="5">
        <v>9620503.7699999996</v>
      </c>
    </row>
    <row r="845" spans="1:4">
      <c r="A845" s="3">
        <v>40988.409722222219</v>
      </c>
      <c r="B845" s="5">
        <v>31.57</v>
      </c>
      <c r="C845" s="5">
        <v>187588</v>
      </c>
      <c r="D845" s="5">
        <v>5942340.1500000004</v>
      </c>
    </row>
    <row r="846" spans="1:4">
      <c r="A846" s="3">
        <v>40988.416666666664</v>
      </c>
      <c r="B846" s="5">
        <v>31.45</v>
      </c>
      <c r="C846" s="5">
        <v>55322</v>
      </c>
      <c r="D846" s="5">
        <v>1743159.52</v>
      </c>
    </row>
    <row r="847" spans="1:4">
      <c r="A847" s="3">
        <v>40988.423611111109</v>
      </c>
      <c r="B847" s="5">
        <v>31.29</v>
      </c>
      <c r="C847" s="5">
        <v>75763</v>
      </c>
      <c r="D847" s="5">
        <v>2369503.2599999998</v>
      </c>
    </row>
    <row r="848" spans="1:4">
      <c r="A848" s="3">
        <v>40988.430555555555</v>
      </c>
      <c r="B848" s="5">
        <v>31</v>
      </c>
      <c r="C848" s="5">
        <v>94540</v>
      </c>
      <c r="D848" s="5">
        <v>2941372.6</v>
      </c>
    </row>
    <row r="849" spans="1:4">
      <c r="A849" s="3">
        <v>40988.4375</v>
      </c>
      <c r="B849" s="5">
        <v>31.05</v>
      </c>
      <c r="C849" s="5">
        <v>93176</v>
      </c>
      <c r="D849" s="5">
        <v>2892788.3</v>
      </c>
    </row>
    <row r="850" spans="1:4">
      <c r="A850" s="3">
        <v>40988.444444444445</v>
      </c>
      <c r="B850" s="5">
        <v>31.08</v>
      </c>
      <c r="C850" s="5">
        <v>30658</v>
      </c>
      <c r="D850" s="5">
        <v>954495.97</v>
      </c>
    </row>
    <row r="851" spans="1:4">
      <c r="A851" s="3">
        <v>40988.451388888891</v>
      </c>
      <c r="B851" s="5">
        <v>31</v>
      </c>
      <c r="C851" s="5">
        <v>22521</v>
      </c>
      <c r="D851" s="5">
        <v>699106.66</v>
      </c>
    </row>
    <row r="852" spans="1:4">
      <c r="A852" s="3">
        <v>40988.458333333336</v>
      </c>
      <c r="B852" s="5">
        <v>30.96</v>
      </c>
      <c r="C852" s="5">
        <v>101673</v>
      </c>
      <c r="D852" s="5">
        <v>3146536.65</v>
      </c>
    </row>
    <row r="853" spans="1:4">
      <c r="A853" s="3">
        <v>40988.465277777781</v>
      </c>
      <c r="B853" s="5">
        <v>31.1</v>
      </c>
      <c r="C853" s="5">
        <v>51540</v>
      </c>
      <c r="D853" s="5">
        <v>1599255.97</v>
      </c>
    </row>
    <row r="854" spans="1:4">
      <c r="A854" s="3">
        <v>40988.472222222219</v>
      </c>
      <c r="B854" s="5">
        <v>31.1</v>
      </c>
      <c r="C854" s="5">
        <v>72057</v>
      </c>
      <c r="D854" s="5">
        <v>2252171.2200000002</v>
      </c>
    </row>
    <row r="855" spans="1:4">
      <c r="A855" s="3">
        <v>40988.479166666664</v>
      </c>
      <c r="B855" s="5">
        <v>31.1</v>
      </c>
      <c r="C855" s="5">
        <v>12222</v>
      </c>
      <c r="D855" s="5">
        <v>379669.68</v>
      </c>
    </row>
    <row r="856" spans="1:4">
      <c r="A856" s="3">
        <v>40988.548611111109</v>
      </c>
      <c r="B856" s="5">
        <v>31.04</v>
      </c>
      <c r="C856" s="5">
        <v>7884</v>
      </c>
      <c r="D856" s="5">
        <v>244911.34</v>
      </c>
    </row>
    <row r="857" spans="1:4">
      <c r="A857" s="3">
        <v>40988.555555555555</v>
      </c>
      <c r="B857" s="5">
        <v>31</v>
      </c>
      <c r="C857" s="5">
        <v>23710</v>
      </c>
      <c r="D857" s="5">
        <v>735208.14</v>
      </c>
    </row>
    <row r="858" spans="1:4">
      <c r="A858" s="3">
        <v>40988.5625</v>
      </c>
      <c r="B858" s="5">
        <v>31.16</v>
      </c>
      <c r="C858" s="5">
        <v>20021</v>
      </c>
      <c r="D858" s="5">
        <v>622646.51</v>
      </c>
    </row>
    <row r="859" spans="1:4">
      <c r="A859" s="3">
        <v>40988.569444444445</v>
      </c>
      <c r="B859" s="5">
        <v>31.1</v>
      </c>
      <c r="C859" s="5">
        <v>60764</v>
      </c>
      <c r="D859" s="5">
        <v>1894015.64</v>
      </c>
    </row>
    <row r="860" spans="1:4">
      <c r="A860" s="3">
        <v>40988.576388888891</v>
      </c>
      <c r="B860" s="5">
        <v>31.01</v>
      </c>
      <c r="C860" s="5">
        <v>32484</v>
      </c>
      <c r="D860" s="5">
        <v>1008125.94</v>
      </c>
    </row>
    <row r="861" spans="1:4">
      <c r="A861" s="3">
        <v>40988.583333333336</v>
      </c>
      <c r="B861" s="5">
        <v>31.15</v>
      </c>
      <c r="C861" s="5">
        <v>36625</v>
      </c>
      <c r="D861" s="5">
        <v>1137339.42</v>
      </c>
    </row>
    <row r="862" spans="1:4">
      <c r="A862" s="3">
        <v>40988.590277777781</v>
      </c>
      <c r="B862" s="5">
        <v>30.95</v>
      </c>
      <c r="C862" s="5">
        <v>57419</v>
      </c>
      <c r="D862" s="5">
        <v>1782241.22</v>
      </c>
    </row>
    <row r="863" spans="1:4">
      <c r="A863" s="3">
        <v>40988.597222222219</v>
      </c>
      <c r="B863" s="5">
        <v>30.61</v>
      </c>
      <c r="C863" s="5">
        <v>185315</v>
      </c>
      <c r="D863" s="5">
        <v>5698531.8499999996</v>
      </c>
    </row>
    <row r="864" spans="1:4">
      <c r="A864" s="3">
        <v>40988.604166666664</v>
      </c>
      <c r="B864" s="5">
        <v>30.7</v>
      </c>
      <c r="C864" s="5">
        <v>115902</v>
      </c>
      <c r="D864" s="5">
        <v>3554036.48</v>
      </c>
    </row>
    <row r="865" spans="1:4">
      <c r="A865" s="3">
        <v>40988.611111111109</v>
      </c>
      <c r="B865" s="5">
        <v>30.83</v>
      </c>
      <c r="C865" s="5">
        <v>158651</v>
      </c>
      <c r="D865" s="5">
        <v>4878098.78</v>
      </c>
    </row>
    <row r="866" spans="1:4">
      <c r="A866" s="3">
        <v>40988.618055555555</v>
      </c>
      <c r="B866" s="5">
        <v>30.63</v>
      </c>
      <c r="C866" s="5">
        <v>62273</v>
      </c>
      <c r="D866" s="5">
        <v>1910829.35</v>
      </c>
    </row>
    <row r="867" spans="1:4">
      <c r="A867" s="3">
        <v>40988.625</v>
      </c>
      <c r="B867" s="5">
        <v>30.4</v>
      </c>
      <c r="C867" s="5">
        <v>257711</v>
      </c>
      <c r="D867" s="5">
        <v>7867984.0300000003</v>
      </c>
    </row>
    <row r="868" spans="1:4">
      <c r="A868" s="3">
        <v>40989.402777777781</v>
      </c>
      <c r="B868" s="5">
        <v>30.18</v>
      </c>
      <c r="C868" s="5">
        <v>166610</v>
      </c>
      <c r="D868" s="5">
        <v>5040724.09</v>
      </c>
    </row>
    <row r="869" spans="1:4">
      <c r="A869" s="3">
        <v>40989.409722222219</v>
      </c>
      <c r="B869" s="5">
        <v>29.87</v>
      </c>
      <c r="C869" s="5">
        <v>256390</v>
      </c>
      <c r="D869" s="5">
        <v>7679412.8300000001</v>
      </c>
    </row>
    <row r="870" spans="1:4">
      <c r="A870" s="3">
        <v>40989.416666666664</v>
      </c>
      <c r="B870" s="5">
        <v>29.78</v>
      </c>
      <c r="C870" s="5">
        <v>240500</v>
      </c>
      <c r="D870" s="5">
        <v>7162280</v>
      </c>
    </row>
    <row r="871" spans="1:4">
      <c r="A871" s="3">
        <v>40989.423611111109</v>
      </c>
      <c r="B871" s="5">
        <v>29.68</v>
      </c>
      <c r="C871" s="5">
        <v>190514</v>
      </c>
      <c r="D871" s="5">
        <v>5665802.3200000003</v>
      </c>
    </row>
    <row r="872" spans="1:4">
      <c r="A872" s="3">
        <v>40989.430555555555</v>
      </c>
      <c r="B872" s="5">
        <v>29.58</v>
      </c>
      <c r="C872" s="5">
        <v>521008</v>
      </c>
      <c r="D872" s="5">
        <v>15437200.52</v>
      </c>
    </row>
    <row r="873" spans="1:4">
      <c r="A873" s="3">
        <v>40989.4375</v>
      </c>
      <c r="B873" s="5">
        <v>29.27</v>
      </c>
      <c r="C873" s="5">
        <v>469882</v>
      </c>
      <c r="D873" s="5">
        <v>13815828.9</v>
      </c>
    </row>
    <row r="874" spans="1:4">
      <c r="A874" s="3">
        <v>40989.444444444445</v>
      </c>
      <c r="B874" s="5">
        <v>28.98</v>
      </c>
      <c r="C874" s="5">
        <v>545606</v>
      </c>
      <c r="D874" s="5">
        <v>15825367.92</v>
      </c>
    </row>
    <row r="875" spans="1:4">
      <c r="A875" s="3">
        <v>40989.451388888891</v>
      </c>
      <c r="B875" s="5">
        <v>28.7</v>
      </c>
      <c r="C875" s="5">
        <v>253894</v>
      </c>
      <c r="D875" s="5">
        <v>7332253.6200000001</v>
      </c>
    </row>
    <row r="876" spans="1:4">
      <c r="A876" s="3">
        <v>40989.458333333336</v>
      </c>
      <c r="B876" s="5">
        <v>28.15</v>
      </c>
      <c r="C876" s="5">
        <v>916657</v>
      </c>
      <c r="D876" s="5">
        <v>25923957.440000001</v>
      </c>
    </row>
    <row r="877" spans="1:4">
      <c r="A877" s="3">
        <v>40989.465277777781</v>
      </c>
      <c r="B877" s="5">
        <v>28.15</v>
      </c>
      <c r="C877" s="5">
        <v>427650</v>
      </c>
      <c r="D877" s="5">
        <v>12044775.779999999</v>
      </c>
    </row>
    <row r="878" spans="1:4">
      <c r="A878" s="3">
        <v>40989.472222222219</v>
      </c>
      <c r="B878" s="5">
        <v>28.2</v>
      </c>
      <c r="C878" s="5">
        <v>488776</v>
      </c>
      <c r="D878" s="5">
        <v>13823779.960000001</v>
      </c>
    </row>
    <row r="879" spans="1:4">
      <c r="A879" s="3">
        <v>40989.479166666664</v>
      </c>
      <c r="B879" s="5">
        <v>28.27</v>
      </c>
      <c r="C879" s="5">
        <v>485815</v>
      </c>
      <c r="D879" s="5">
        <v>13721758.289999999</v>
      </c>
    </row>
    <row r="880" spans="1:4">
      <c r="A880" s="3">
        <v>40989.548611111109</v>
      </c>
      <c r="B880" s="5">
        <v>28.19</v>
      </c>
      <c r="C880" s="5">
        <v>645714</v>
      </c>
      <c r="D880" s="5">
        <v>18163620.030000001</v>
      </c>
    </row>
    <row r="881" spans="1:4">
      <c r="A881" s="3">
        <v>40989.555555555555</v>
      </c>
      <c r="B881" s="5">
        <v>28.3</v>
      </c>
      <c r="C881" s="5">
        <v>699500</v>
      </c>
      <c r="D881" s="5">
        <v>19802817.579999998</v>
      </c>
    </row>
    <row r="882" spans="1:4">
      <c r="A882" s="3">
        <v>40989.5625</v>
      </c>
      <c r="B882" s="5">
        <v>28.3</v>
      </c>
      <c r="C882" s="5">
        <v>204936</v>
      </c>
      <c r="D882" s="5">
        <v>5795880.7699999996</v>
      </c>
    </row>
    <row r="883" spans="1:4">
      <c r="A883" s="3">
        <v>40989.569444444445</v>
      </c>
      <c r="B883" s="5">
        <v>28.3</v>
      </c>
      <c r="C883" s="5">
        <v>291800</v>
      </c>
      <c r="D883" s="5">
        <v>8259233.8300000001</v>
      </c>
    </row>
    <row r="884" spans="1:4">
      <c r="A884" s="3">
        <v>40989.576388888891</v>
      </c>
      <c r="B884" s="5">
        <v>27.4</v>
      </c>
      <c r="C884" s="5">
        <v>495448</v>
      </c>
      <c r="D884" s="5">
        <v>13816983.960000001</v>
      </c>
    </row>
    <row r="885" spans="1:4">
      <c r="A885" s="3">
        <v>40989.583333333336</v>
      </c>
      <c r="B885" s="5">
        <v>27.5</v>
      </c>
      <c r="C885" s="5">
        <v>994017</v>
      </c>
      <c r="D885" s="5">
        <v>27426462.41</v>
      </c>
    </row>
    <row r="886" spans="1:4">
      <c r="A886" s="3">
        <v>40989.590277777781</v>
      </c>
      <c r="B886" s="5">
        <v>27.88</v>
      </c>
      <c r="C886" s="5">
        <v>741540</v>
      </c>
      <c r="D886" s="5">
        <v>20512220.789999999</v>
      </c>
    </row>
    <row r="887" spans="1:4">
      <c r="A887" s="3">
        <v>40989.597222222219</v>
      </c>
      <c r="B887" s="5">
        <v>27.6</v>
      </c>
      <c r="C887" s="5">
        <v>859216</v>
      </c>
      <c r="D887" s="5">
        <v>23715391.420000002</v>
      </c>
    </row>
    <row r="888" spans="1:4">
      <c r="A888" s="3">
        <v>40989.604166666664</v>
      </c>
      <c r="B888" s="5">
        <v>27.5</v>
      </c>
      <c r="C888" s="5">
        <v>600924</v>
      </c>
      <c r="D888" s="5">
        <v>16566675.130000001</v>
      </c>
    </row>
    <row r="889" spans="1:4">
      <c r="A889" s="3">
        <v>40989.611111111109</v>
      </c>
      <c r="B889" s="5">
        <v>27.5</v>
      </c>
      <c r="C889" s="5">
        <v>1251530</v>
      </c>
      <c r="D889" s="5">
        <v>34338304.159999996</v>
      </c>
    </row>
    <row r="890" spans="1:4">
      <c r="A890" s="3">
        <v>40989.618055555555</v>
      </c>
      <c r="B890" s="5">
        <v>27.78</v>
      </c>
      <c r="C890" s="5">
        <v>425456</v>
      </c>
      <c r="D890" s="5">
        <v>11766317.060000001</v>
      </c>
    </row>
    <row r="891" spans="1:4">
      <c r="A891" s="3">
        <v>40989.625</v>
      </c>
      <c r="B891" s="5">
        <v>28.29</v>
      </c>
      <c r="C891" s="5">
        <v>428203</v>
      </c>
      <c r="D891" s="5">
        <v>11993900.210000001</v>
      </c>
    </row>
    <row r="892" spans="1:4">
      <c r="A892" s="3">
        <v>40990.402777777781</v>
      </c>
      <c r="B892" s="5">
        <v>28.6</v>
      </c>
      <c r="C892" s="5">
        <v>871499</v>
      </c>
      <c r="D892" s="5">
        <v>24575772.420000002</v>
      </c>
    </row>
    <row r="893" spans="1:4">
      <c r="A893" s="3">
        <v>40990.409722222219</v>
      </c>
      <c r="B893" s="5">
        <v>28.39</v>
      </c>
      <c r="C893" s="5">
        <v>634350</v>
      </c>
      <c r="D893" s="5">
        <v>18076137.899999999</v>
      </c>
    </row>
    <row r="894" spans="1:4">
      <c r="A894" s="3">
        <v>40990.416666666664</v>
      </c>
      <c r="B894" s="5">
        <v>28.15</v>
      </c>
      <c r="C894" s="5">
        <v>738695</v>
      </c>
      <c r="D894" s="5">
        <v>20825451.09</v>
      </c>
    </row>
    <row r="895" spans="1:4">
      <c r="A895" s="3">
        <v>40990.423611111109</v>
      </c>
      <c r="B895" s="5">
        <v>28.11</v>
      </c>
      <c r="C895" s="5">
        <v>261108</v>
      </c>
      <c r="D895" s="5">
        <v>7351887.4800000004</v>
      </c>
    </row>
    <row r="896" spans="1:4">
      <c r="A896" s="3">
        <v>40990.430555555555</v>
      </c>
      <c r="B896" s="5">
        <v>28.19</v>
      </c>
      <c r="C896" s="5">
        <v>380700</v>
      </c>
      <c r="D896" s="5">
        <v>10729408.199999999</v>
      </c>
    </row>
    <row r="897" spans="1:4">
      <c r="A897" s="3">
        <v>40990.4375</v>
      </c>
      <c r="B897" s="5">
        <v>28.32</v>
      </c>
      <c r="C897" s="5">
        <v>571803</v>
      </c>
      <c r="D897" s="5">
        <v>16167110.310000001</v>
      </c>
    </row>
    <row r="898" spans="1:4">
      <c r="A898" s="3">
        <v>40990.444444444445</v>
      </c>
      <c r="B898" s="5">
        <v>28.31</v>
      </c>
      <c r="C898" s="5">
        <v>339341</v>
      </c>
      <c r="D898" s="5">
        <v>9608084.2200000007</v>
      </c>
    </row>
    <row r="899" spans="1:4">
      <c r="A899" s="3">
        <v>40990.451388888891</v>
      </c>
      <c r="B899" s="5">
        <v>28.3</v>
      </c>
      <c r="C899" s="5">
        <v>487513</v>
      </c>
      <c r="D899" s="5">
        <v>13799902.939999999</v>
      </c>
    </row>
    <row r="900" spans="1:4">
      <c r="A900" s="3">
        <v>40990.458333333336</v>
      </c>
      <c r="B900" s="5">
        <v>28.38</v>
      </c>
      <c r="C900" s="5">
        <v>51180</v>
      </c>
      <c r="D900" s="5">
        <v>1449522.8</v>
      </c>
    </row>
    <row r="901" spans="1:4">
      <c r="A901" s="3">
        <v>40990.465277777781</v>
      </c>
      <c r="B901" s="5">
        <v>28.43</v>
      </c>
      <c r="C901" s="5">
        <v>105125</v>
      </c>
      <c r="D901" s="5">
        <v>2987745.52</v>
      </c>
    </row>
    <row r="902" spans="1:4">
      <c r="A902" s="3">
        <v>40990.472222222219</v>
      </c>
      <c r="B902" s="5">
        <v>28.61</v>
      </c>
      <c r="C902" s="5">
        <v>190025</v>
      </c>
      <c r="D902" s="5">
        <v>5435242.8399999999</v>
      </c>
    </row>
    <row r="903" spans="1:4">
      <c r="A903" s="3">
        <v>40990.479166666664</v>
      </c>
      <c r="B903" s="5">
        <v>28.7</v>
      </c>
      <c r="C903" s="5">
        <v>195040</v>
      </c>
      <c r="D903" s="5">
        <v>5592535.2699999996</v>
      </c>
    </row>
    <row r="904" spans="1:4">
      <c r="A904" s="3">
        <v>40990.548611111109</v>
      </c>
      <c r="B904" s="5">
        <v>28.65</v>
      </c>
      <c r="C904" s="5">
        <v>134086</v>
      </c>
      <c r="D904" s="5">
        <v>3844034.02</v>
      </c>
    </row>
    <row r="905" spans="1:4">
      <c r="A905" s="3">
        <v>40990.555555555555</v>
      </c>
      <c r="B905" s="5">
        <v>28.7</v>
      </c>
      <c r="C905" s="5">
        <v>93397</v>
      </c>
      <c r="D905" s="5">
        <v>2676047.9</v>
      </c>
    </row>
    <row r="906" spans="1:4">
      <c r="A906" s="3">
        <v>40990.5625</v>
      </c>
      <c r="B906" s="5">
        <v>28.8</v>
      </c>
      <c r="C906" s="5">
        <v>313164</v>
      </c>
      <c r="D906" s="5">
        <v>9049704.0999999996</v>
      </c>
    </row>
    <row r="907" spans="1:4">
      <c r="A907" s="3">
        <v>40990.569444444445</v>
      </c>
      <c r="B907" s="5">
        <v>28.8</v>
      </c>
      <c r="C907" s="5">
        <v>124457</v>
      </c>
      <c r="D907" s="5">
        <v>3583777.28</v>
      </c>
    </row>
    <row r="908" spans="1:4">
      <c r="A908" s="3">
        <v>40990.576388888891</v>
      </c>
      <c r="B908" s="5">
        <v>29</v>
      </c>
      <c r="C908" s="5">
        <v>437353</v>
      </c>
      <c r="D908" s="5">
        <v>12654489.18</v>
      </c>
    </row>
    <row r="909" spans="1:4">
      <c r="A909" s="3">
        <v>40990.583333333336</v>
      </c>
      <c r="B909" s="5">
        <v>28.8</v>
      </c>
      <c r="C909" s="5">
        <v>217992</v>
      </c>
      <c r="D909" s="5">
        <v>6294777.21</v>
      </c>
    </row>
    <row r="910" spans="1:4">
      <c r="A910" s="3">
        <v>40990.590277777781</v>
      </c>
      <c r="B910" s="5">
        <v>28.46</v>
      </c>
      <c r="C910" s="5">
        <v>239444</v>
      </c>
      <c r="D910" s="5">
        <v>6845752.8200000003</v>
      </c>
    </row>
    <row r="911" spans="1:4">
      <c r="A911" s="3">
        <v>40990.597222222219</v>
      </c>
      <c r="B911" s="5">
        <v>28.3</v>
      </c>
      <c r="C911" s="5">
        <v>166006</v>
      </c>
      <c r="D911" s="5">
        <v>4709704.5999999996</v>
      </c>
    </row>
    <row r="912" spans="1:4">
      <c r="A912" s="3">
        <v>40990.604166666664</v>
      </c>
      <c r="B912" s="5">
        <v>28.26</v>
      </c>
      <c r="C912" s="5">
        <v>194900</v>
      </c>
      <c r="D912" s="5">
        <v>5523862</v>
      </c>
    </row>
    <row r="913" spans="1:4">
      <c r="A913" s="3">
        <v>40990.611111111109</v>
      </c>
      <c r="B913" s="5">
        <v>28.24</v>
      </c>
      <c r="C913" s="5">
        <v>212838</v>
      </c>
      <c r="D913" s="5">
        <v>6005572.1299999999</v>
      </c>
    </row>
    <row r="914" spans="1:4">
      <c r="A914" s="3">
        <v>40990.618055555555</v>
      </c>
      <c r="B914" s="5">
        <v>28.19</v>
      </c>
      <c r="C914" s="5">
        <v>323072</v>
      </c>
      <c r="D914" s="5">
        <v>9112529.9199999999</v>
      </c>
    </row>
    <row r="915" spans="1:4">
      <c r="A915" s="3">
        <v>40990.625</v>
      </c>
      <c r="B915" s="5">
        <v>28.29</v>
      </c>
      <c r="C915" s="5">
        <v>127343</v>
      </c>
      <c r="D915" s="5">
        <v>3592647.6</v>
      </c>
    </row>
    <row r="916" spans="1:4">
      <c r="A916" s="3">
        <v>40991.402777777781</v>
      </c>
      <c r="B916" s="5">
        <v>28.39</v>
      </c>
      <c r="C916" s="5">
        <v>93746</v>
      </c>
      <c r="D916" s="5">
        <v>2653616.4</v>
      </c>
    </row>
    <row r="917" spans="1:4">
      <c r="A917" s="3">
        <v>40991.409722222219</v>
      </c>
      <c r="B917" s="5">
        <v>28.06</v>
      </c>
      <c r="C917" s="5">
        <v>152619</v>
      </c>
      <c r="D917" s="5">
        <v>4284572.71</v>
      </c>
    </row>
    <row r="918" spans="1:4">
      <c r="A918" s="3">
        <v>40991.416666666664</v>
      </c>
      <c r="B918" s="5">
        <v>28.05</v>
      </c>
      <c r="C918" s="5">
        <v>88070</v>
      </c>
      <c r="D918" s="5">
        <v>2468913.1</v>
      </c>
    </row>
    <row r="919" spans="1:4">
      <c r="A919" s="3">
        <v>40991.423611111109</v>
      </c>
      <c r="B919" s="5">
        <v>28.05</v>
      </c>
      <c r="C919" s="5">
        <v>197181</v>
      </c>
      <c r="D919" s="5">
        <v>5524485.4000000004</v>
      </c>
    </row>
    <row r="920" spans="1:4">
      <c r="A920" s="3">
        <v>40991.430555555555</v>
      </c>
      <c r="B920" s="5">
        <v>28.12</v>
      </c>
      <c r="C920" s="5">
        <v>37132</v>
      </c>
      <c r="D920" s="5">
        <v>1043071.28</v>
      </c>
    </row>
    <row r="921" spans="1:4">
      <c r="A921" s="3">
        <v>40991.4375</v>
      </c>
      <c r="B921" s="5">
        <v>28.05</v>
      </c>
      <c r="C921" s="5">
        <v>164642</v>
      </c>
      <c r="D921" s="5">
        <v>4613178.4000000004</v>
      </c>
    </row>
    <row r="922" spans="1:4">
      <c r="A922" s="3">
        <v>40991.444444444445</v>
      </c>
      <c r="B922" s="5">
        <v>28</v>
      </c>
      <c r="C922" s="5">
        <v>306240</v>
      </c>
      <c r="D922" s="5">
        <v>8578510</v>
      </c>
    </row>
    <row r="923" spans="1:4">
      <c r="A923" s="3">
        <v>40991.451388888891</v>
      </c>
      <c r="B923" s="5">
        <v>28.01</v>
      </c>
      <c r="C923" s="5">
        <v>93860</v>
      </c>
      <c r="D923" s="5">
        <v>2629530</v>
      </c>
    </row>
    <row r="924" spans="1:4">
      <c r="A924" s="3">
        <v>40991.458333333336</v>
      </c>
      <c r="B924" s="5">
        <v>28.07</v>
      </c>
      <c r="C924" s="5">
        <v>38540</v>
      </c>
      <c r="D924" s="5">
        <v>1080721</v>
      </c>
    </row>
    <row r="925" spans="1:4">
      <c r="A925" s="3">
        <v>40991.465277777781</v>
      </c>
      <c r="B925" s="5">
        <v>28.09</v>
      </c>
      <c r="C925" s="5">
        <v>66359</v>
      </c>
      <c r="D925" s="5">
        <v>1863823.13</v>
      </c>
    </row>
    <row r="926" spans="1:4">
      <c r="A926" s="3">
        <v>40991.472222222219</v>
      </c>
      <c r="B926" s="5">
        <v>28.01</v>
      </c>
      <c r="C926" s="5">
        <v>43241</v>
      </c>
      <c r="D926" s="5">
        <v>1212199.8700000001</v>
      </c>
    </row>
    <row r="927" spans="1:4">
      <c r="A927" s="3">
        <v>40991.479166666664</v>
      </c>
      <c r="B927" s="5">
        <v>27.98</v>
      </c>
      <c r="C927" s="5">
        <v>38660</v>
      </c>
      <c r="D927" s="5">
        <v>1082697</v>
      </c>
    </row>
    <row r="928" spans="1:4">
      <c r="A928" s="3">
        <v>40991.548611111109</v>
      </c>
      <c r="B928" s="5">
        <v>27.8</v>
      </c>
      <c r="C928" s="5">
        <v>129500</v>
      </c>
      <c r="D928" s="5">
        <v>3610221</v>
      </c>
    </row>
    <row r="929" spans="1:4">
      <c r="A929" s="3">
        <v>40991.555555555555</v>
      </c>
      <c r="B929" s="5">
        <v>27.79</v>
      </c>
      <c r="C929" s="5">
        <v>182875</v>
      </c>
      <c r="D929" s="5">
        <v>5091729.18</v>
      </c>
    </row>
    <row r="930" spans="1:4">
      <c r="A930" s="3">
        <v>40991.5625</v>
      </c>
      <c r="B930" s="5">
        <v>27.95</v>
      </c>
      <c r="C930" s="5">
        <v>126753</v>
      </c>
      <c r="D930" s="5">
        <v>3534099.04</v>
      </c>
    </row>
    <row r="931" spans="1:4">
      <c r="A931" s="3">
        <v>40991.569444444445</v>
      </c>
      <c r="B931" s="5">
        <v>27.84</v>
      </c>
      <c r="C931" s="5">
        <v>21481</v>
      </c>
      <c r="D931" s="5">
        <v>598532.23</v>
      </c>
    </row>
    <row r="932" spans="1:4">
      <c r="A932" s="3">
        <v>40991.576388888891</v>
      </c>
      <c r="B932" s="5">
        <v>27.82</v>
      </c>
      <c r="C932" s="5">
        <v>56569</v>
      </c>
      <c r="D932" s="5">
        <v>1573939.24</v>
      </c>
    </row>
    <row r="933" spans="1:4">
      <c r="A933" s="3">
        <v>40991.583333333336</v>
      </c>
      <c r="B933" s="5">
        <v>27.77</v>
      </c>
      <c r="C933" s="5">
        <v>118062</v>
      </c>
      <c r="D933" s="5">
        <v>3281653.72</v>
      </c>
    </row>
    <row r="934" spans="1:4">
      <c r="A934" s="3">
        <v>40991.590277777781</v>
      </c>
      <c r="B934" s="5">
        <v>27.7</v>
      </c>
      <c r="C934" s="5">
        <v>108965</v>
      </c>
      <c r="D934" s="5">
        <v>3019400.62</v>
      </c>
    </row>
    <row r="935" spans="1:4">
      <c r="A935" s="3">
        <v>40991.597222222219</v>
      </c>
      <c r="B935" s="5">
        <v>27.69</v>
      </c>
      <c r="C935" s="5">
        <v>180443</v>
      </c>
      <c r="D935" s="5">
        <v>4981044.12</v>
      </c>
    </row>
    <row r="936" spans="1:4">
      <c r="A936" s="3">
        <v>40991.604166666664</v>
      </c>
      <c r="B936" s="5">
        <v>27.79</v>
      </c>
      <c r="C936" s="5">
        <v>248582</v>
      </c>
      <c r="D936" s="5">
        <v>6878497.3099999996</v>
      </c>
    </row>
    <row r="937" spans="1:4">
      <c r="A937" s="3">
        <v>40991.611111111109</v>
      </c>
      <c r="B937" s="5">
        <v>27.81</v>
      </c>
      <c r="C937" s="5">
        <v>80700</v>
      </c>
      <c r="D937" s="5">
        <v>2249261.7999999998</v>
      </c>
    </row>
    <row r="938" spans="1:4">
      <c r="A938" s="3">
        <v>40991.618055555555</v>
      </c>
      <c r="B938" s="5">
        <v>27.68</v>
      </c>
      <c r="C938" s="5">
        <v>101955</v>
      </c>
      <c r="D938" s="5">
        <v>2824124.96</v>
      </c>
    </row>
    <row r="939" spans="1:4">
      <c r="A939" s="3">
        <v>40991.625</v>
      </c>
      <c r="B939" s="5">
        <v>27.85</v>
      </c>
      <c r="C939" s="5">
        <v>135376</v>
      </c>
      <c r="D939" s="5">
        <v>3756263.46</v>
      </c>
    </row>
    <row r="940" spans="1:4">
      <c r="A940" s="3">
        <v>40994.402777777781</v>
      </c>
      <c r="B940" s="5">
        <v>28</v>
      </c>
      <c r="C940" s="5">
        <v>198189</v>
      </c>
      <c r="D940" s="5">
        <v>5551008.4400000004</v>
      </c>
    </row>
    <row r="941" spans="1:4">
      <c r="A941" s="3">
        <v>40994.409722222219</v>
      </c>
      <c r="B941" s="5">
        <v>28.23</v>
      </c>
      <c r="C941" s="5">
        <v>146279</v>
      </c>
      <c r="D941" s="5">
        <v>4114062.37</v>
      </c>
    </row>
    <row r="942" spans="1:4">
      <c r="A942" s="3">
        <v>40994.416666666664</v>
      </c>
      <c r="B942" s="5">
        <v>28.08</v>
      </c>
      <c r="C942" s="5">
        <v>83881</v>
      </c>
      <c r="D942" s="5">
        <v>2362152.63</v>
      </c>
    </row>
    <row r="943" spans="1:4">
      <c r="A943" s="3">
        <v>40994.423611111109</v>
      </c>
      <c r="B943" s="5">
        <v>28.01</v>
      </c>
      <c r="C943" s="5">
        <v>66797</v>
      </c>
      <c r="D943" s="5">
        <v>1872066.8</v>
      </c>
    </row>
    <row r="944" spans="1:4">
      <c r="A944" s="3">
        <v>40994.430555555555</v>
      </c>
      <c r="B944" s="5">
        <v>27.99</v>
      </c>
      <c r="C944" s="5">
        <v>82436</v>
      </c>
      <c r="D944" s="5">
        <v>2308038.59</v>
      </c>
    </row>
    <row r="945" spans="1:4">
      <c r="A945" s="3">
        <v>40994.4375</v>
      </c>
      <c r="B945" s="5">
        <v>27.91</v>
      </c>
      <c r="C945" s="5">
        <v>98033</v>
      </c>
      <c r="D945" s="5">
        <v>2736459.81</v>
      </c>
    </row>
    <row r="946" spans="1:4">
      <c r="A946" s="3">
        <v>40994.444444444445</v>
      </c>
      <c r="B946" s="5">
        <v>27.98</v>
      </c>
      <c r="C946" s="5">
        <v>176251</v>
      </c>
      <c r="D946" s="5">
        <v>4932067.9000000004</v>
      </c>
    </row>
    <row r="947" spans="1:4">
      <c r="A947" s="3">
        <v>40994.451388888891</v>
      </c>
      <c r="B947" s="5">
        <v>27.99</v>
      </c>
      <c r="C947" s="5">
        <v>70486</v>
      </c>
      <c r="D947" s="5">
        <v>1972389.18</v>
      </c>
    </row>
    <row r="948" spans="1:4">
      <c r="A948" s="3">
        <v>40994.458333333336</v>
      </c>
      <c r="B948" s="5">
        <v>27.99</v>
      </c>
      <c r="C948" s="5">
        <v>84510</v>
      </c>
      <c r="D948" s="5">
        <v>2364879.27</v>
      </c>
    </row>
    <row r="949" spans="1:4">
      <c r="A949" s="3">
        <v>40994.465277777781</v>
      </c>
      <c r="B949" s="5">
        <v>28</v>
      </c>
      <c r="C949" s="5">
        <v>84526</v>
      </c>
      <c r="D949" s="5">
        <v>2366846.11</v>
      </c>
    </row>
    <row r="950" spans="1:4">
      <c r="A950" s="3">
        <v>40994.472222222219</v>
      </c>
      <c r="B950" s="5">
        <v>28.04</v>
      </c>
      <c r="C950" s="5">
        <v>52196</v>
      </c>
      <c r="D950" s="5">
        <v>1461894.47</v>
      </c>
    </row>
    <row r="951" spans="1:4">
      <c r="A951" s="3">
        <v>40994.479166666664</v>
      </c>
      <c r="B951" s="5">
        <v>27.99</v>
      </c>
      <c r="C951" s="5">
        <v>86708</v>
      </c>
      <c r="D951" s="5">
        <v>2429331.33</v>
      </c>
    </row>
    <row r="952" spans="1:4">
      <c r="A952" s="3">
        <v>40994.548611111109</v>
      </c>
      <c r="B952" s="5">
        <v>28.05</v>
      </c>
      <c r="C952" s="5">
        <v>16722</v>
      </c>
      <c r="D952" s="5">
        <v>468145.68</v>
      </c>
    </row>
    <row r="953" spans="1:4">
      <c r="A953" s="3">
        <v>40994.555555555555</v>
      </c>
      <c r="B953" s="5">
        <v>27.95</v>
      </c>
      <c r="C953" s="5">
        <v>79776</v>
      </c>
      <c r="D953" s="5">
        <v>2233224.39</v>
      </c>
    </row>
    <row r="954" spans="1:4">
      <c r="A954" s="3">
        <v>40994.5625</v>
      </c>
      <c r="B954" s="5">
        <v>28.05</v>
      </c>
      <c r="C954" s="5">
        <v>68480</v>
      </c>
      <c r="D954" s="5">
        <v>1919859.52</v>
      </c>
    </row>
    <row r="955" spans="1:4">
      <c r="A955" s="3">
        <v>40994.569444444445</v>
      </c>
      <c r="B955" s="5">
        <v>28.15</v>
      </c>
      <c r="C955" s="5">
        <v>71125</v>
      </c>
      <c r="D955" s="5">
        <v>1999712.33</v>
      </c>
    </row>
    <row r="956" spans="1:4">
      <c r="A956" s="3">
        <v>40994.576388888891</v>
      </c>
      <c r="B956" s="5">
        <v>28.11</v>
      </c>
      <c r="C956" s="5">
        <v>59500</v>
      </c>
      <c r="D956" s="5">
        <v>1672036.65</v>
      </c>
    </row>
    <row r="957" spans="1:4">
      <c r="A957" s="3">
        <v>40994.583333333336</v>
      </c>
      <c r="B957" s="5">
        <v>28.08</v>
      </c>
      <c r="C957" s="5">
        <v>228765</v>
      </c>
      <c r="D957" s="5">
        <v>6445428.5</v>
      </c>
    </row>
    <row r="958" spans="1:4">
      <c r="A958" s="3">
        <v>40994.590277777781</v>
      </c>
      <c r="B958" s="5">
        <v>28.02</v>
      </c>
      <c r="C958" s="5">
        <v>152286</v>
      </c>
      <c r="D958" s="5">
        <v>4273340.0599999996</v>
      </c>
    </row>
    <row r="959" spans="1:4">
      <c r="A959" s="3">
        <v>40994.597222222219</v>
      </c>
      <c r="B959" s="5">
        <v>28.15</v>
      </c>
      <c r="C959" s="5">
        <v>33257</v>
      </c>
      <c r="D959" s="5">
        <v>935883.1</v>
      </c>
    </row>
    <row r="960" spans="1:4">
      <c r="A960" s="3">
        <v>40994.604166666664</v>
      </c>
      <c r="B960" s="5">
        <v>28.07</v>
      </c>
      <c r="C960" s="5">
        <v>165959</v>
      </c>
      <c r="D960" s="5">
        <v>4663105.82</v>
      </c>
    </row>
    <row r="961" spans="1:4">
      <c r="A961" s="3">
        <v>40994.611111111109</v>
      </c>
      <c r="B961" s="5">
        <v>28.03</v>
      </c>
      <c r="C961" s="5">
        <v>189342</v>
      </c>
      <c r="D961" s="5">
        <v>5310184.68</v>
      </c>
    </row>
    <row r="962" spans="1:4">
      <c r="A962" s="3">
        <v>40994.618055555555</v>
      </c>
      <c r="B962" s="5">
        <v>28.1</v>
      </c>
      <c r="C962" s="5">
        <v>61915</v>
      </c>
      <c r="D962" s="5">
        <v>1737837.11</v>
      </c>
    </row>
    <row r="963" spans="1:4">
      <c r="A963" s="3">
        <v>40994.625</v>
      </c>
      <c r="B963" s="5">
        <v>28.1</v>
      </c>
      <c r="C963" s="5">
        <v>69611</v>
      </c>
      <c r="D963" s="5">
        <v>1954588.44</v>
      </c>
    </row>
    <row r="964" spans="1:4">
      <c r="A964" s="3">
        <v>40995.402777777781</v>
      </c>
      <c r="B964" s="5">
        <v>28.28</v>
      </c>
      <c r="C964" s="5">
        <v>81080</v>
      </c>
      <c r="D964" s="5">
        <v>2288329.92</v>
      </c>
    </row>
    <row r="965" spans="1:4">
      <c r="A965" s="3">
        <v>40995.409722222219</v>
      </c>
      <c r="B965" s="5">
        <v>28.25</v>
      </c>
      <c r="C965" s="5">
        <v>75365</v>
      </c>
      <c r="D965" s="5">
        <v>2130700.25</v>
      </c>
    </row>
    <row r="966" spans="1:4">
      <c r="A966" s="3">
        <v>40995.416666666664</v>
      </c>
      <c r="B966" s="5">
        <v>28.58</v>
      </c>
      <c r="C966" s="5">
        <v>268004</v>
      </c>
      <c r="D966" s="5">
        <v>7595637.0899999999</v>
      </c>
    </row>
    <row r="967" spans="1:4">
      <c r="A967" s="3">
        <v>40995.423611111109</v>
      </c>
      <c r="B967" s="5">
        <v>28.69</v>
      </c>
      <c r="C967" s="5">
        <v>293751</v>
      </c>
      <c r="D967" s="5">
        <v>8434570.7599999998</v>
      </c>
    </row>
    <row r="968" spans="1:4">
      <c r="A968" s="3">
        <v>40995.430555555555</v>
      </c>
      <c r="B968" s="5">
        <v>28.76</v>
      </c>
      <c r="C968" s="5">
        <v>176651</v>
      </c>
      <c r="D968" s="5">
        <v>5089527.49</v>
      </c>
    </row>
    <row r="969" spans="1:4">
      <c r="A969" s="3">
        <v>40995.4375</v>
      </c>
      <c r="B969" s="5">
        <v>28.7</v>
      </c>
      <c r="C969" s="5">
        <v>130106</v>
      </c>
      <c r="D969" s="5">
        <v>3729342.72</v>
      </c>
    </row>
    <row r="970" spans="1:4">
      <c r="A970" s="3">
        <v>40995.444444444445</v>
      </c>
      <c r="B970" s="5">
        <v>28.62</v>
      </c>
      <c r="C970" s="5">
        <v>153208</v>
      </c>
      <c r="D970" s="5">
        <v>4391089.9800000004</v>
      </c>
    </row>
    <row r="971" spans="1:4">
      <c r="A971" s="3">
        <v>40995.451388888891</v>
      </c>
      <c r="B971" s="5">
        <v>28.6</v>
      </c>
      <c r="C971" s="5">
        <v>127958</v>
      </c>
      <c r="D971" s="5">
        <v>3662398.52</v>
      </c>
    </row>
    <row r="972" spans="1:4">
      <c r="A972" s="3">
        <v>40995.458333333336</v>
      </c>
      <c r="B972" s="5">
        <v>28.63</v>
      </c>
      <c r="C972" s="5">
        <v>115304</v>
      </c>
      <c r="D972" s="5">
        <v>3298203.4</v>
      </c>
    </row>
    <row r="973" spans="1:4">
      <c r="A973" s="3">
        <v>40995.465277777781</v>
      </c>
      <c r="B973" s="5">
        <v>28.64</v>
      </c>
      <c r="C973" s="5">
        <v>63800</v>
      </c>
      <c r="D973" s="5">
        <v>1825800</v>
      </c>
    </row>
    <row r="974" spans="1:4">
      <c r="A974" s="3">
        <v>40995.472222222219</v>
      </c>
      <c r="B974" s="5">
        <v>28.62</v>
      </c>
      <c r="C974" s="5">
        <v>16800</v>
      </c>
      <c r="D974" s="5">
        <v>480661</v>
      </c>
    </row>
    <row r="975" spans="1:4">
      <c r="A975" s="3">
        <v>40995.479166666664</v>
      </c>
      <c r="B975" s="5">
        <v>28.91</v>
      </c>
      <c r="C975" s="5">
        <v>263293</v>
      </c>
      <c r="D975" s="5">
        <v>7560869</v>
      </c>
    </row>
    <row r="976" spans="1:4">
      <c r="A976" s="3">
        <v>40995.548611111109</v>
      </c>
      <c r="B976" s="5">
        <v>29.2</v>
      </c>
      <c r="C976" s="5">
        <v>623956</v>
      </c>
      <c r="D976" s="5">
        <v>18083007.5</v>
      </c>
    </row>
    <row r="977" spans="1:4">
      <c r="A977" s="3">
        <v>40995.555555555555</v>
      </c>
      <c r="B977" s="5">
        <v>29.15</v>
      </c>
      <c r="C977" s="5">
        <v>401070</v>
      </c>
      <c r="D977" s="5">
        <v>11649930.4</v>
      </c>
    </row>
    <row r="978" spans="1:4">
      <c r="A978" s="3">
        <v>40995.5625</v>
      </c>
      <c r="B978" s="5">
        <v>28.97</v>
      </c>
      <c r="C978" s="5">
        <v>128400</v>
      </c>
      <c r="D978" s="5">
        <v>3736618.64</v>
      </c>
    </row>
    <row r="979" spans="1:4">
      <c r="A979" s="3">
        <v>40995.569444444445</v>
      </c>
      <c r="B979" s="5">
        <v>28.86</v>
      </c>
      <c r="C979" s="5">
        <v>93589</v>
      </c>
      <c r="D979" s="5">
        <v>2711809.64</v>
      </c>
    </row>
    <row r="980" spans="1:4">
      <c r="A980" s="3">
        <v>40995.576388888891</v>
      </c>
      <c r="B980" s="5">
        <v>28.76</v>
      </c>
      <c r="C980" s="5">
        <v>129300</v>
      </c>
      <c r="D980" s="5">
        <v>3715483</v>
      </c>
    </row>
    <row r="981" spans="1:4">
      <c r="A981" s="3">
        <v>40995.583333333336</v>
      </c>
      <c r="B981" s="5">
        <v>28.9</v>
      </c>
      <c r="C981" s="5">
        <v>85900</v>
      </c>
      <c r="D981" s="5">
        <v>2470002</v>
      </c>
    </row>
    <row r="982" spans="1:4">
      <c r="A982" s="3">
        <v>40995.590277777781</v>
      </c>
      <c r="B982" s="5">
        <v>28.95</v>
      </c>
      <c r="C982" s="5">
        <v>85338</v>
      </c>
      <c r="D982" s="5">
        <v>2470976.56</v>
      </c>
    </row>
    <row r="983" spans="1:4">
      <c r="A983" s="3">
        <v>40995.597222222219</v>
      </c>
      <c r="B983" s="5">
        <v>29.09</v>
      </c>
      <c r="C983" s="5">
        <v>130813</v>
      </c>
      <c r="D983" s="5">
        <v>3802438.55</v>
      </c>
    </row>
    <row r="984" spans="1:4">
      <c r="A984" s="3">
        <v>40995.604166666664</v>
      </c>
      <c r="B984" s="5">
        <v>29.02</v>
      </c>
      <c r="C984" s="5">
        <v>54463</v>
      </c>
      <c r="D984" s="5">
        <v>1578121.91</v>
      </c>
    </row>
    <row r="985" spans="1:4">
      <c r="A985" s="3">
        <v>40995.611111111109</v>
      </c>
      <c r="B985" s="5">
        <v>28.93</v>
      </c>
      <c r="C985" s="5">
        <v>123958</v>
      </c>
      <c r="D985" s="5">
        <v>3585291.67</v>
      </c>
    </row>
    <row r="986" spans="1:4">
      <c r="A986" s="3">
        <v>40995.618055555555</v>
      </c>
      <c r="B986" s="5">
        <v>28.87</v>
      </c>
      <c r="C986" s="5">
        <v>127203</v>
      </c>
      <c r="D986" s="5">
        <v>3671749.97</v>
      </c>
    </row>
    <row r="987" spans="1:4">
      <c r="A987" s="3">
        <v>40995.625</v>
      </c>
      <c r="B987" s="5">
        <v>28.88</v>
      </c>
      <c r="C987" s="5">
        <v>107459</v>
      </c>
      <c r="D987" s="5">
        <v>3102738.6</v>
      </c>
    </row>
    <row r="988" spans="1:4">
      <c r="A988" s="3">
        <v>40996.402777777781</v>
      </c>
      <c r="B988" s="5">
        <v>28.83</v>
      </c>
      <c r="C988" s="5">
        <v>56593</v>
      </c>
      <c r="D988" s="5">
        <v>1627415.59</v>
      </c>
    </row>
    <row r="989" spans="1:4">
      <c r="A989" s="3">
        <v>40996.409722222219</v>
      </c>
      <c r="B989" s="5">
        <v>28.99</v>
      </c>
      <c r="C989" s="5">
        <v>147028</v>
      </c>
      <c r="D989" s="5">
        <v>4267849.0999999996</v>
      </c>
    </row>
    <row r="990" spans="1:4">
      <c r="A990" s="3">
        <v>40996.416666666664</v>
      </c>
      <c r="B990" s="5">
        <v>28.99</v>
      </c>
      <c r="C990" s="5">
        <v>338469</v>
      </c>
      <c r="D990" s="5">
        <v>9783402.7100000009</v>
      </c>
    </row>
    <row r="991" spans="1:4">
      <c r="A991" s="3">
        <v>40996.423611111109</v>
      </c>
      <c r="B991" s="5">
        <v>28.9</v>
      </c>
      <c r="C991" s="5">
        <v>135004</v>
      </c>
      <c r="D991" s="5">
        <v>3903768.16</v>
      </c>
    </row>
    <row r="992" spans="1:4">
      <c r="A992" s="3">
        <v>40996.430555555555</v>
      </c>
      <c r="B992" s="5">
        <v>28.8</v>
      </c>
      <c r="C992" s="5">
        <v>144978</v>
      </c>
      <c r="D992" s="5">
        <v>4173793.19</v>
      </c>
    </row>
    <row r="993" spans="1:4">
      <c r="A993" s="3">
        <v>40996.4375</v>
      </c>
      <c r="B993" s="5">
        <v>28.77</v>
      </c>
      <c r="C993" s="5">
        <v>99168</v>
      </c>
      <c r="D993" s="5">
        <v>2859754.15</v>
      </c>
    </row>
    <row r="994" spans="1:4">
      <c r="A994" s="3">
        <v>40996.444444444445</v>
      </c>
      <c r="B994" s="5">
        <v>28.88</v>
      </c>
      <c r="C994" s="5">
        <v>46430</v>
      </c>
      <c r="D994" s="5">
        <v>1339258.23</v>
      </c>
    </row>
    <row r="995" spans="1:4">
      <c r="A995" s="3">
        <v>40996.451388888891</v>
      </c>
      <c r="B995" s="5">
        <v>28.83</v>
      </c>
      <c r="C995" s="5">
        <v>54896</v>
      </c>
      <c r="D995" s="5">
        <v>1584462.85</v>
      </c>
    </row>
    <row r="996" spans="1:4">
      <c r="A996" s="3">
        <v>40996.458333333336</v>
      </c>
      <c r="B996" s="5">
        <v>28.85</v>
      </c>
      <c r="C996" s="5">
        <v>34501</v>
      </c>
      <c r="D996" s="5">
        <v>994983.03</v>
      </c>
    </row>
    <row r="997" spans="1:4">
      <c r="A997" s="3">
        <v>40996.465277777781</v>
      </c>
      <c r="B997" s="5">
        <v>28.87</v>
      </c>
      <c r="C997" s="5">
        <v>106283</v>
      </c>
      <c r="D997" s="5">
        <v>3063387.65</v>
      </c>
    </row>
    <row r="998" spans="1:4">
      <c r="A998" s="3">
        <v>40996.472222222219</v>
      </c>
      <c r="B998" s="5">
        <v>28.78</v>
      </c>
      <c r="C998" s="5">
        <v>311848</v>
      </c>
      <c r="D998" s="5">
        <v>8987888.8699999992</v>
      </c>
    </row>
    <row r="999" spans="1:4">
      <c r="A999" s="3">
        <v>40996.479166666664</v>
      </c>
      <c r="B999" s="5">
        <v>28.69</v>
      </c>
      <c r="C999" s="5">
        <v>183125</v>
      </c>
      <c r="D999" s="5">
        <v>5266234.5599999996</v>
      </c>
    </row>
    <row r="1000" spans="1:4">
      <c r="A1000" s="3">
        <v>40996.548611111109</v>
      </c>
      <c r="B1000" s="5">
        <v>28.68</v>
      </c>
      <c r="C1000" s="5">
        <v>146446</v>
      </c>
      <c r="D1000" s="5">
        <v>4196184.9000000004</v>
      </c>
    </row>
    <row r="1001" spans="1:4">
      <c r="A1001" s="3">
        <v>40996.555555555555</v>
      </c>
      <c r="B1001" s="5">
        <v>28.56</v>
      </c>
      <c r="C1001" s="5">
        <v>152918</v>
      </c>
      <c r="D1001" s="5">
        <v>4378853.5599999996</v>
      </c>
    </row>
    <row r="1002" spans="1:4">
      <c r="A1002" s="3">
        <v>40996.5625</v>
      </c>
      <c r="B1002" s="5">
        <v>28.39</v>
      </c>
      <c r="C1002" s="5">
        <v>144700</v>
      </c>
      <c r="D1002" s="5">
        <v>4119908</v>
      </c>
    </row>
    <row r="1003" spans="1:4">
      <c r="A1003" s="3">
        <v>40996.569444444445</v>
      </c>
      <c r="B1003" s="5">
        <v>28.23</v>
      </c>
      <c r="C1003" s="5">
        <v>123857</v>
      </c>
      <c r="D1003" s="5">
        <v>3504925.9</v>
      </c>
    </row>
    <row r="1004" spans="1:4">
      <c r="A1004" s="3">
        <v>40996.576388888891</v>
      </c>
      <c r="B1004" s="5">
        <v>28.39</v>
      </c>
      <c r="C1004" s="5">
        <v>191011</v>
      </c>
      <c r="D1004" s="5">
        <v>5414870.5300000003</v>
      </c>
    </row>
    <row r="1005" spans="1:4">
      <c r="A1005" s="3">
        <v>40996.583333333336</v>
      </c>
      <c r="B1005" s="5">
        <v>28.39</v>
      </c>
      <c r="C1005" s="5">
        <v>185965</v>
      </c>
      <c r="D1005" s="5">
        <v>5277290.07</v>
      </c>
    </row>
    <row r="1006" spans="1:4">
      <c r="A1006" s="3">
        <v>40996.590277777781</v>
      </c>
      <c r="B1006" s="5">
        <v>28.35</v>
      </c>
      <c r="C1006" s="5">
        <v>104790</v>
      </c>
      <c r="D1006" s="5">
        <v>2973160.86</v>
      </c>
    </row>
    <row r="1007" spans="1:4">
      <c r="A1007" s="3">
        <v>40996.597222222219</v>
      </c>
      <c r="B1007" s="5">
        <v>28.34</v>
      </c>
      <c r="C1007" s="5">
        <v>45164</v>
      </c>
      <c r="D1007" s="5">
        <v>1280751.1599999999</v>
      </c>
    </row>
    <row r="1008" spans="1:4">
      <c r="A1008" s="3">
        <v>40996.604166666664</v>
      </c>
      <c r="B1008" s="5">
        <v>28.35</v>
      </c>
      <c r="C1008" s="5">
        <v>166398</v>
      </c>
      <c r="D1008" s="5">
        <v>4709341.24</v>
      </c>
    </row>
    <row r="1009" spans="1:4">
      <c r="A1009" s="3">
        <v>40996.611111111109</v>
      </c>
      <c r="B1009" s="5">
        <v>28.24</v>
      </c>
      <c r="C1009" s="5">
        <v>81159</v>
      </c>
      <c r="D1009" s="5">
        <v>2294250.62</v>
      </c>
    </row>
    <row r="1010" spans="1:4">
      <c r="A1010" s="3">
        <v>40996.618055555555</v>
      </c>
      <c r="B1010" s="5">
        <v>28</v>
      </c>
      <c r="C1010" s="5">
        <v>339775</v>
      </c>
      <c r="D1010" s="5">
        <v>9558945.3100000005</v>
      </c>
    </row>
    <row r="1011" spans="1:4">
      <c r="A1011" s="3">
        <v>40996.625</v>
      </c>
      <c r="B1011" s="5">
        <v>28.27</v>
      </c>
      <c r="C1011" s="5">
        <v>185321</v>
      </c>
      <c r="D1011" s="5">
        <v>5201435.8499999996</v>
      </c>
    </row>
    <row r="1012" spans="1:4">
      <c r="A1012" s="3">
        <v>40997.402777777781</v>
      </c>
      <c r="B1012" s="5">
        <v>27.68</v>
      </c>
      <c r="C1012" s="5">
        <v>161106</v>
      </c>
      <c r="D1012" s="5">
        <v>4495128.25</v>
      </c>
    </row>
    <row r="1013" spans="1:4">
      <c r="A1013" s="3">
        <v>40997.409722222219</v>
      </c>
      <c r="B1013" s="5">
        <v>27.63</v>
      </c>
      <c r="C1013" s="5">
        <v>151096</v>
      </c>
      <c r="D1013" s="5">
        <v>4172480.75</v>
      </c>
    </row>
    <row r="1014" spans="1:4">
      <c r="A1014" s="3">
        <v>40997.416666666664</v>
      </c>
      <c r="B1014" s="5">
        <v>27.96</v>
      </c>
      <c r="C1014" s="5">
        <v>81726</v>
      </c>
      <c r="D1014" s="5">
        <v>2274061.81</v>
      </c>
    </row>
    <row r="1015" spans="1:4">
      <c r="A1015" s="3">
        <v>40997.423611111109</v>
      </c>
      <c r="B1015" s="5">
        <v>27.85</v>
      </c>
      <c r="C1015" s="5">
        <v>52328</v>
      </c>
      <c r="D1015" s="5">
        <v>1460414.73</v>
      </c>
    </row>
    <row r="1016" spans="1:4">
      <c r="A1016" s="3">
        <v>40997.430555555555</v>
      </c>
      <c r="B1016" s="5">
        <v>27.86</v>
      </c>
      <c r="C1016" s="5">
        <v>40034</v>
      </c>
      <c r="D1016" s="5">
        <v>1113521.06</v>
      </c>
    </row>
    <row r="1017" spans="1:4">
      <c r="A1017" s="3">
        <v>40997.4375</v>
      </c>
      <c r="B1017" s="5">
        <v>27.95</v>
      </c>
      <c r="C1017" s="5">
        <v>19180</v>
      </c>
      <c r="D1017" s="5">
        <v>534832.30000000005</v>
      </c>
    </row>
    <row r="1018" spans="1:4">
      <c r="A1018" s="3">
        <v>40997.444444444445</v>
      </c>
      <c r="B1018" s="5">
        <v>27.8</v>
      </c>
      <c r="C1018" s="5">
        <v>63706</v>
      </c>
      <c r="D1018" s="5">
        <v>1777303.14</v>
      </c>
    </row>
    <row r="1019" spans="1:4">
      <c r="A1019" s="3">
        <v>40997.451388888891</v>
      </c>
      <c r="B1019" s="5">
        <v>27.81</v>
      </c>
      <c r="C1019" s="5">
        <v>14514</v>
      </c>
      <c r="D1019" s="5">
        <v>403947.72</v>
      </c>
    </row>
    <row r="1020" spans="1:4">
      <c r="A1020" s="3">
        <v>40997.458333333336</v>
      </c>
      <c r="B1020" s="5">
        <v>27.84</v>
      </c>
      <c r="C1020" s="5">
        <v>51909</v>
      </c>
      <c r="D1020" s="5">
        <v>1443510.61</v>
      </c>
    </row>
    <row r="1021" spans="1:4">
      <c r="A1021" s="3">
        <v>40997.465277777781</v>
      </c>
      <c r="B1021" s="5">
        <v>27.9</v>
      </c>
      <c r="C1021" s="5">
        <v>32759</v>
      </c>
      <c r="D1021" s="5">
        <v>912531.13</v>
      </c>
    </row>
    <row r="1022" spans="1:4">
      <c r="A1022" s="3">
        <v>40997.472222222219</v>
      </c>
      <c r="B1022" s="5">
        <v>27.88</v>
      </c>
      <c r="C1022" s="5">
        <v>27000</v>
      </c>
      <c r="D1022" s="5">
        <v>753617.67</v>
      </c>
    </row>
    <row r="1023" spans="1:4">
      <c r="A1023" s="3">
        <v>40997.479166666664</v>
      </c>
      <c r="B1023" s="5">
        <v>27.9</v>
      </c>
      <c r="C1023" s="5">
        <v>67590</v>
      </c>
      <c r="D1023" s="5">
        <v>1878089.13</v>
      </c>
    </row>
    <row r="1024" spans="1:4">
      <c r="A1024" s="3">
        <v>40997.548611111109</v>
      </c>
      <c r="B1024" s="5">
        <v>27.71</v>
      </c>
      <c r="C1024" s="5">
        <v>51299</v>
      </c>
      <c r="D1024" s="5">
        <v>1424086.55</v>
      </c>
    </row>
    <row r="1025" spans="1:4">
      <c r="A1025" s="3">
        <v>40997.555555555555</v>
      </c>
      <c r="B1025" s="5">
        <v>27.62</v>
      </c>
      <c r="C1025" s="5">
        <v>65683</v>
      </c>
      <c r="D1025" s="5">
        <v>1820344.06</v>
      </c>
    </row>
    <row r="1026" spans="1:4">
      <c r="A1026" s="3">
        <v>40997.5625</v>
      </c>
      <c r="B1026" s="5">
        <v>27.7</v>
      </c>
      <c r="C1026" s="5">
        <v>148117</v>
      </c>
      <c r="D1026" s="5">
        <v>4078383.38</v>
      </c>
    </row>
    <row r="1027" spans="1:4">
      <c r="A1027" s="3">
        <v>40997.569444444445</v>
      </c>
      <c r="B1027" s="5">
        <v>27.52</v>
      </c>
      <c r="C1027" s="5">
        <v>68320</v>
      </c>
      <c r="D1027" s="5">
        <v>1880326.6</v>
      </c>
    </row>
    <row r="1028" spans="1:4">
      <c r="A1028" s="3">
        <v>40997.576388888891</v>
      </c>
      <c r="B1028" s="5">
        <v>27.52</v>
      </c>
      <c r="C1028" s="5">
        <v>28870</v>
      </c>
      <c r="D1028" s="5">
        <v>796070.5</v>
      </c>
    </row>
    <row r="1029" spans="1:4">
      <c r="A1029" s="3">
        <v>40997.583333333336</v>
      </c>
      <c r="B1029" s="5">
        <v>27.64</v>
      </c>
      <c r="C1029" s="5">
        <v>59318</v>
      </c>
      <c r="D1029" s="5">
        <v>1633130.96</v>
      </c>
    </row>
    <row r="1030" spans="1:4">
      <c r="A1030" s="3">
        <v>40997.590277777781</v>
      </c>
      <c r="B1030" s="5">
        <v>27.71</v>
      </c>
      <c r="C1030" s="5">
        <v>23649</v>
      </c>
      <c r="D1030" s="5">
        <v>654806.82999999996</v>
      </c>
    </row>
    <row r="1031" spans="1:4">
      <c r="A1031" s="3">
        <v>40997.597222222219</v>
      </c>
      <c r="B1031" s="5">
        <v>27.61</v>
      </c>
      <c r="C1031" s="5">
        <v>32952</v>
      </c>
      <c r="D1031" s="5">
        <v>911227.65</v>
      </c>
    </row>
    <row r="1032" spans="1:4">
      <c r="A1032" s="3">
        <v>40997.604166666664</v>
      </c>
      <c r="B1032" s="5">
        <v>27.73</v>
      </c>
      <c r="C1032" s="5">
        <v>15739</v>
      </c>
      <c r="D1032" s="5">
        <v>435988.39</v>
      </c>
    </row>
    <row r="1033" spans="1:4">
      <c r="A1033" s="3">
        <v>40997.611111111109</v>
      </c>
      <c r="B1033" s="5">
        <v>27.64</v>
      </c>
      <c r="C1033" s="5">
        <v>37825</v>
      </c>
      <c r="D1033" s="5">
        <v>1047638.86</v>
      </c>
    </row>
    <row r="1034" spans="1:4">
      <c r="A1034" s="3">
        <v>40997.618055555555</v>
      </c>
      <c r="B1034" s="5">
        <v>27.57</v>
      </c>
      <c r="C1034" s="5">
        <v>50103</v>
      </c>
      <c r="D1034" s="5">
        <v>1381218.64</v>
      </c>
    </row>
    <row r="1035" spans="1:4">
      <c r="A1035" s="3">
        <v>40997.625</v>
      </c>
      <c r="B1035" s="5">
        <v>27.56</v>
      </c>
      <c r="C1035" s="5">
        <v>97346</v>
      </c>
      <c r="D1035" s="5">
        <v>2686125.56</v>
      </c>
    </row>
    <row r="1036" spans="1:4">
      <c r="A1036" s="3">
        <v>40998.402777777781</v>
      </c>
      <c r="B1036" s="5">
        <v>27.95</v>
      </c>
      <c r="C1036" s="5">
        <v>50446</v>
      </c>
      <c r="D1036" s="5">
        <v>1407048.78</v>
      </c>
    </row>
    <row r="1037" spans="1:4">
      <c r="A1037" s="3">
        <v>40998.409722222219</v>
      </c>
      <c r="B1037" s="5">
        <v>27.94</v>
      </c>
      <c r="C1037" s="5">
        <v>61458</v>
      </c>
      <c r="D1037" s="5">
        <v>1714769.14</v>
      </c>
    </row>
    <row r="1038" spans="1:4">
      <c r="A1038" s="3">
        <v>40998.416666666664</v>
      </c>
      <c r="B1038" s="5">
        <v>27.86</v>
      </c>
      <c r="C1038" s="5">
        <v>25531</v>
      </c>
      <c r="D1038" s="5">
        <v>709832.49</v>
      </c>
    </row>
    <row r="1039" spans="1:4">
      <c r="A1039" s="3">
        <v>40998.423611111109</v>
      </c>
      <c r="B1039" s="5">
        <v>28.01</v>
      </c>
      <c r="C1039" s="5">
        <v>128876</v>
      </c>
      <c r="D1039" s="5">
        <v>3601423.88</v>
      </c>
    </row>
    <row r="1040" spans="1:4">
      <c r="A1040" s="3">
        <v>40998.430555555555</v>
      </c>
      <c r="B1040" s="5">
        <v>28.01</v>
      </c>
      <c r="C1040" s="5">
        <v>71987</v>
      </c>
      <c r="D1040" s="5">
        <v>2018036.34</v>
      </c>
    </row>
    <row r="1041" spans="1:4">
      <c r="A1041" s="3">
        <v>40998.4375</v>
      </c>
      <c r="B1041" s="5">
        <v>28</v>
      </c>
      <c r="C1041" s="5">
        <v>83550</v>
      </c>
      <c r="D1041" s="5">
        <v>2339253.64</v>
      </c>
    </row>
    <row r="1042" spans="1:4">
      <c r="A1042" s="3">
        <v>40998.444444444445</v>
      </c>
      <c r="B1042" s="5">
        <v>28</v>
      </c>
      <c r="C1042" s="5">
        <v>50850</v>
      </c>
      <c r="D1042" s="5">
        <v>1423974.6</v>
      </c>
    </row>
    <row r="1043" spans="1:4">
      <c r="A1043" s="3">
        <v>40998.451388888891</v>
      </c>
      <c r="B1043" s="5">
        <v>27.89</v>
      </c>
      <c r="C1043" s="5">
        <v>379366</v>
      </c>
      <c r="D1043" s="5">
        <v>10609261.07</v>
      </c>
    </row>
    <row r="1044" spans="1:4">
      <c r="A1044" s="3">
        <v>40998.458333333336</v>
      </c>
      <c r="B1044" s="5">
        <v>28</v>
      </c>
      <c r="C1044" s="5">
        <v>88501</v>
      </c>
      <c r="D1044" s="5">
        <v>2471578.9900000002</v>
      </c>
    </row>
    <row r="1045" spans="1:4">
      <c r="A1045" s="3">
        <v>40998.465277777781</v>
      </c>
      <c r="B1045" s="5">
        <v>27.9</v>
      </c>
      <c r="C1045" s="5">
        <v>27180</v>
      </c>
      <c r="D1045" s="5">
        <v>759227</v>
      </c>
    </row>
    <row r="1046" spans="1:4">
      <c r="A1046" s="3">
        <v>40998.472222222219</v>
      </c>
      <c r="B1046" s="5">
        <v>27.9</v>
      </c>
      <c r="C1046" s="5">
        <v>88378</v>
      </c>
      <c r="D1046" s="5">
        <v>2465774.6</v>
      </c>
    </row>
    <row r="1047" spans="1:4">
      <c r="A1047" s="3">
        <v>40998.479166666664</v>
      </c>
      <c r="B1047" s="5">
        <v>28.02</v>
      </c>
      <c r="C1047" s="5">
        <v>44134</v>
      </c>
      <c r="D1047" s="5">
        <v>1236410.6499999999</v>
      </c>
    </row>
    <row r="1048" spans="1:4">
      <c r="A1048" s="3">
        <v>40998.548611111109</v>
      </c>
      <c r="B1048" s="5">
        <v>27.98</v>
      </c>
      <c r="C1048" s="5">
        <v>82514</v>
      </c>
      <c r="D1048" s="5">
        <v>2311260.54</v>
      </c>
    </row>
    <row r="1049" spans="1:4">
      <c r="A1049" s="3">
        <v>40998.555555555555</v>
      </c>
      <c r="B1049" s="5">
        <v>28.06</v>
      </c>
      <c r="C1049" s="5">
        <v>90330</v>
      </c>
      <c r="D1049" s="5">
        <v>2529732.3199999998</v>
      </c>
    </row>
    <row r="1050" spans="1:4">
      <c r="A1050" s="3">
        <v>40998.5625</v>
      </c>
      <c r="B1050" s="5">
        <v>28</v>
      </c>
      <c r="C1050" s="5">
        <v>79600</v>
      </c>
      <c r="D1050" s="5">
        <v>2228903</v>
      </c>
    </row>
    <row r="1051" spans="1:4">
      <c r="A1051" s="3">
        <v>40998.569444444445</v>
      </c>
      <c r="B1051" s="5">
        <v>28.02</v>
      </c>
      <c r="C1051" s="5">
        <v>73607</v>
      </c>
      <c r="D1051" s="5">
        <v>2067160.69</v>
      </c>
    </row>
    <row r="1052" spans="1:4">
      <c r="A1052" s="3">
        <v>40998.576388888891</v>
      </c>
      <c r="B1052" s="5">
        <v>28.06</v>
      </c>
      <c r="C1052" s="5">
        <v>17967</v>
      </c>
      <c r="D1052" s="5">
        <v>505104.68</v>
      </c>
    </row>
    <row r="1053" spans="1:4">
      <c r="A1053" s="3">
        <v>40998.583333333336</v>
      </c>
      <c r="B1053" s="5">
        <v>28.06</v>
      </c>
      <c r="C1053" s="5">
        <v>27328</v>
      </c>
      <c r="D1053" s="5">
        <v>768269.68</v>
      </c>
    </row>
    <row r="1054" spans="1:4">
      <c r="A1054" s="3">
        <v>40998.590277777781</v>
      </c>
      <c r="B1054" s="5">
        <v>28.03</v>
      </c>
      <c r="C1054" s="5">
        <v>137571</v>
      </c>
      <c r="D1054" s="5">
        <v>3855016.92</v>
      </c>
    </row>
    <row r="1055" spans="1:4">
      <c r="A1055" s="3">
        <v>40998.597222222219</v>
      </c>
      <c r="B1055" s="5">
        <v>28</v>
      </c>
      <c r="C1055" s="5">
        <v>214090</v>
      </c>
      <c r="D1055" s="5">
        <v>5993621.7000000002</v>
      </c>
    </row>
    <row r="1056" spans="1:4">
      <c r="A1056" s="3">
        <v>40998.604166666664</v>
      </c>
      <c r="B1056" s="5">
        <v>28</v>
      </c>
      <c r="C1056" s="5">
        <v>101125</v>
      </c>
      <c r="D1056" s="5">
        <v>2831161</v>
      </c>
    </row>
    <row r="1057" spans="1:4">
      <c r="A1057" s="3">
        <v>40998.611111111109</v>
      </c>
      <c r="B1057" s="5">
        <v>28.02</v>
      </c>
      <c r="C1057" s="5">
        <v>28341</v>
      </c>
      <c r="D1057" s="5">
        <v>794321.96</v>
      </c>
    </row>
    <row r="1058" spans="1:4">
      <c r="A1058" s="3">
        <v>40998.618055555555</v>
      </c>
      <c r="B1058" s="5">
        <v>28.18</v>
      </c>
      <c r="C1058" s="5">
        <v>105097</v>
      </c>
      <c r="D1058" s="5">
        <v>2956290.35</v>
      </c>
    </row>
    <row r="1059" spans="1:4">
      <c r="A1059" s="3">
        <v>40998.625</v>
      </c>
      <c r="B1059" s="5">
        <v>28.35</v>
      </c>
      <c r="C1059" s="5">
        <v>192265</v>
      </c>
      <c r="D1059" s="5">
        <v>5438089.9699999997</v>
      </c>
    </row>
    <row r="1060" spans="1:4">
      <c r="A1060" s="3">
        <v>40999.625</v>
      </c>
      <c r="B1060" s="5">
        <v>28.35</v>
      </c>
      <c r="C1060" s="5">
        <v>2250092</v>
      </c>
      <c r="D1060" s="5">
        <v>63035523.990000002</v>
      </c>
    </row>
    <row r="1061" spans="1:4">
      <c r="A1061" s="3">
        <v>41004.402777777781</v>
      </c>
      <c r="B1061" s="5">
        <v>28.52</v>
      </c>
      <c r="C1061" s="5">
        <v>292828</v>
      </c>
      <c r="D1061" s="5">
        <v>8349184.9199999999</v>
      </c>
    </row>
    <row r="1062" spans="1:4">
      <c r="A1062" s="3">
        <v>41004.409722222219</v>
      </c>
      <c r="B1062" s="5">
        <v>28.57</v>
      </c>
      <c r="C1062" s="5">
        <v>263594</v>
      </c>
      <c r="D1062" s="5">
        <v>7523489.3899999997</v>
      </c>
    </row>
    <row r="1063" spans="1:4">
      <c r="A1063" s="3">
        <v>41004.416666666664</v>
      </c>
      <c r="B1063" s="5">
        <v>28.4</v>
      </c>
      <c r="C1063" s="5">
        <v>237935</v>
      </c>
      <c r="D1063" s="5">
        <v>6779856.79</v>
      </c>
    </row>
    <row r="1064" spans="1:4">
      <c r="A1064" s="3">
        <v>41004.423611111109</v>
      </c>
      <c r="B1064" s="5">
        <v>28.4</v>
      </c>
      <c r="C1064" s="5">
        <v>94161</v>
      </c>
      <c r="D1064" s="5">
        <v>2673849.44</v>
      </c>
    </row>
    <row r="1065" spans="1:4">
      <c r="A1065" s="3">
        <v>41004.430555555555</v>
      </c>
      <c r="B1065" s="5">
        <v>28.4</v>
      </c>
      <c r="C1065" s="5">
        <v>323768</v>
      </c>
      <c r="D1065" s="5">
        <v>9203074.6199999992</v>
      </c>
    </row>
    <row r="1066" spans="1:4">
      <c r="A1066" s="3">
        <v>41004.4375</v>
      </c>
      <c r="B1066" s="5">
        <v>28.4</v>
      </c>
      <c r="C1066" s="5">
        <v>639875</v>
      </c>
      <c r="D1066" s="5">
        <v>18174897.25</v>
      </c>
    </row>
    <row r="1067" spans="1:4">
      <c r="A1067" s="3">
        <v>41004.444444444445</v>
      </c>
      <c r="B1067" s="5">
        <v>28.38</v>
      </c>
      <c r="C1067" s="5">
        <v>99780</v>
      </c>
      <c r="D1067" s="5">
        <v>2834189.24</v>
      </c>
    </row>
    <row r="1068" spans="1:4">
      <c r="A1068" s="3">
        <v>41004.451388888891</v>
      </c>
      <c r="B1068" s="5">
        <v>28.4</v>
      </c>
      <c r="C1068" s="5">
        <v>134877</v>
      </c>
      <c r="D1068" s="5">
        <v>3832486.03</v>
      </c>
    </row>
    <row r="1069" spans="1:4">
      <c r="A1069" s="3">
        <v>41004.458333333336</v>
      </c>
      <c r="B1069" s="5">
        <v>28.43</v>
      </c>
      <c r="C1069" s="5">
        <v>61913</v>
      </c>
      <c r="D1069" s="5">
        <v>1760998.6</v>
      </c>
    </row>
    <row r="1070" spans="1:4">
      <c r="A1070" s="3">
        <v>41004.465277777781</v>
      </c>
      <c r="B1070" s="5">
        <v>28.49</v>
      </c>
      <c r="C1070" s="5">
        <v>61601</v>
      </c>
      <c r="D1070" s="5">
        <v>1753732.93</v>
      </c>
    </row>
    <row r="1071" spans="1:4">
      <c r="A1071" s="3">
        <v>41004.472222222219</v>
      </c>
      <c r="B1071" s="5">
        <v>28.59</v>
      </c>
      <c r="C1071" s="5">
        <v>115649</v>
      </c>
      <c r="D1071" s="5">
        <v>3298177.12</v>
      </c>
    </row>
    <row r="1072" spans="1:4">
      <c r="A1072" s="3">
        <v>41004.479166666664</v>
      </c>
      <c r="B1072" s="5">
        <v>28.54</v>
      </c>
      <c r="C1072" s="5">
        <v>115083</v>
      </c>
      <c r="D1072" s="5">
        <v>3282860.01</v>
      </c>
    </row>
    <row r="1073" spans="1:4">
      <c r="A1073" s="3">
        <v>41004.548611111109</v>
      </c>
      <c r="B1073" s="5">
        <v>28.58</v>
      </c>
      <c r="C1073" s="5">
        <v>119817</v>
      </c>
      <c r="D1073" s="5">
        <v>3435760.27</v>
      </c>
    </row>
    <row r="1074" spans="1:4">
      <c r="A1074" s="3">
        <v>41004.555555555555</v>
      </c>
      <c r="B1074" s="5">
        <v>28.51</v>
      </c>
      <c r="C1074" s="5">
        <v>82984</v>
      </c>
      <c r="D1074" s="5">
        <v>2369096.14</v>
      </c>
    </row>
    <row r="1075" spans="1:4">
      <c r="A1075" s="3">
        <v>41004.5625</v>
      </c>
      <c r="B1075" s="5">
        <v>28.55</v>
      </c>
      <c r="C1075" s="5">
        <v>61043</v>
      </c>
      <c r="D1075" s="5">
        <v>1741349.06</v>
      </c>
    </row>
    <row r="1076" spans="1:4">
      <c r="A1076" s="3">
        <v>41004.569444444445</v>
      </c>
      <c r="B1076" s="5">
        <v>28.48</v>
      </c>
      <c r="C1076" s="5">
        <v>102493</v>
      </c>
      <c r="D1076" s="5">
        <v>2921181.06</v>
      </c>
    </row>
    <row r="1077" spans="1:4">
      <c r="A1077" s="3">
        <v>41004.576388888891</v>
      </c>
      <c r="B1077" s="5">
        <v>28.5</v>
      </c>
      <c r="C1077" s="5">
        <v>22514</v>
      </c>
      <c r="D1077" s="5">
        <v>641687.69999999995</v>
      </c>
    </row>
    <row r="1078" spans="1:4">
      <c r="A1078" s="3">
        <v>41004.583333333336</v>
      </c>
      <c r="B1078" s="5">
        <v>28.74</v>
      </c>
      <c r="C1078" s="5">
        <v>45391</v>
      </c>
      <c r="D1078" s="5">
        <v>1298099.25</v>
      </c>
    </row>
    <row r="1079" spans="1:4">
      <c r="A1079" s="3">
        <v>41004.590277777781</v>
      </c>
      <c r="B1079" s="5">
        <v>28.74</v>
      </c>
      <c r="C1079" s="5">
        <v>12834</v>
      </c>
      <c r="D1079" s="5">
        <v>368674.4</v>
      </c>
    </row>
    <row r="1080" spans="1:4">
      <c r="A1080" s="3">
        <v>41004.597222222219</v>
      </c>
      <c r="B1080" s="5">
        <v>28.75</v>
      </c>
      <c r="C1080" s="5">
        <v>40926</v>
      </c>
      <c r="D1080" s="5">
        <v>1175461.82</v>
      </c>
    </row>
    <row r="1081" spans="1:4">
      <c r="A1081" s="3">
        <v>41004.604166666664</v>
      </c>
      <c r="B1081" s="5">
        <v>28.76</v>
      </c>
      <c r="C1081" s="5">
        <v>37108</v>
      </c>
      <c r="D1081" s="5">
        <v>1067260.04</v>
      </c>
    </row>
    <row r="1082" spans="1:4">
      <c r="A1082" s="3">
        <v>41004.611111111109</v>
      </c>
      <c r="B1082" s="5">
        <v>28.8</v>
      </c>
      <c r="C1082" s="5">
        <v>60539</v>
      </c>
      <c r="D1082" s="5">
        <v>1741725.73</v>
      </c>
    </row>
    <row r="1083" spans="1:4">
      <c r="A1083" s="3">
        <v>41004.618055555555</v>
      </c>
      <c r="B1083" s="5">
        <v>28.75</v>
      </c>
      <c r="C1083" s="5">
        <v>90648</v>
      </c>
      <c r="D1083" s="5">
        <v>2611809.5</v>
      </c>
    </row>
    <row r="1084" spans="1:4">
      <c r="A1084" s="3">
        <v>41004.625</v>
      </c>
      <c r="B1084" s="5">
        <v>28.8</v>
      </c>
      <c r="C1084" s="5">
        <v>140510</v>
      </c>
      <c r="D1084" s="5">
        <v>4039862.36</v>
      </c>
    </row>
    <row r="1085" spans="1:4">
      <c r="A1085" s="3">
        <v>41005.402777777781</v>
      </c>
      <c r="B1085" s="5">
        <v>28.5</v>
      </c>
      <c r="C1085" s="5">
        <v>106384</v>
      </c>
      <c r="D1085" s="5">
        <v>3036677.95</v>
      </c>
    </row>
    <row r="1086" spans="1:4">
      <c r="A1086" s="3">
        <v>41005.409722222219</v>
      </c>
      <c r="B1086" s="5">
        <v>28.5</v>
      </c>
      <c r="C1086" s="5">
        <v>157565</v>
      </c>
      <c r="D1086" s="5">
        <v>4490087.6399999997</v>
      </c>
    </row>
    <row r="1087" spans="1:4">
      <c r="A1087" s="3">
        <v>41005.416666666664</v>
      </c>
      <c r="B1087" s="5">
        <v>28.52</v>
      </c>
      <c r="C1087" s="5">
        <v>74724</v>
      </c>
      <c r="D1087" s="5">
        <v>2137967.81</v>
      </c>
    </row>
    <row r="1088" spans="1:4">
      <c r="A1088" s="3">
        <v>41005.423611111109</v>
      </c>
      <c r="B1088" s="5">
        <v>28.78</v>
      </c>
      <c r="C1088" s="5">
        <v>106160</v>
      </c>
      <c r="D1088" s="5">
        <v>3045522.57</v>
      </c>
    </row>
    <row r="1089" spans="1:4">
      <c r="A1089" s="3">
        <v>41005.430555555555</v>
      </c>
      <c r="B1089" s="5">
        <v>28.81</v>
      </c>
      <c r="C1089" s="5">
        <v>111779</v>
      </c>
      <c r="D1089" s="5">
        <v>3217636.14</v>
      </c>
    </row>
    <row r="1090" spans="1:4">
      <c r="A1090" s="3">
        <v>41005.4375</v>
      </c>
      <c r="B1090" s="5">
        <v>28.8</v>
      </c>
      <c r="C1090" s="5">
        <v>61903</v>
      </c>
      <c r="D1090" s="5">
        <v>1781628.81</v>
      </c>
    </row>
    <row r="1091" spans="1:4">
      <c r="A1091" s="3">
        <v>41005.444444444445</v>
      </c>
      <c r="B1091" s="5">
        <v>28.96</v>
      </c>
      <c r="C1091" s="5">
        <v>186560</v>
      </c>
      <c r="D1091" s="5">
        <v>5385523.7300000004</v>
      </c>
    </row>
    <row r="1092" spans="1:4">
      <c r="A1092" s="3">
        <v>41005.451388888891</v>
      </c>
      <c r="B1092" s="5">
        <v>28.94</v>
      </c>
      <c r="C1092" s="5">
        <v>78621</v>
      </c>
      <c r="D1092" s="5">
        <v>2274778.5099999998</v>
      </c>
    </row>
    <row r="1093" spans="1:4">
      <c r="A1093" s="3">
        <v>41005.458333333336</v>
      </c>
      <c r="B1093" s="5">
        <v>29.02</v>
      </c>
      <c r="C1093" s="5">
        <v>93334</v>
      </c>
      <c r="D1093" s="5">
        <v>2702945.43</v>
      </c>
    </row>
    <row r="1094" spans="1:4">
      <c r="A1094" s="3">
        <v>41005.465277777781</v>
      </c>
      <c r="B1094" s="5">
        <v>29.01</v>
      </c>
      <c r="C1094" s="5">
        <v>31842</v>
      </c>
      <c r="D1094" s="5">
        <v>924774.25</v>
      </c>
    </row>
    <row r="1095" spans="1:4">
      <c r="A1095" s="3">
        <v>41005.472222222219</v>
      </c>
      <c r="B1095" s="5">
        <v>29.02</v>
      </c>
      <c r="C1095" s="5">
        <v>116900</v>
      </c>
      <c r="D1095" s="5">
        <v>3394307.01</v>
      </c>
    </row>
    <row r="1096" spans="1:4">
      <c r="A1096" s="3">
        <v>41005.479166666664</v>
      </c>
      <c r="B1096" s="5">
        <v>29.1</v>
      </c>
      <c r="C1096" s="5">
        <v>163354</v>
      </c>
      <c r="D1096" s="5">
        <v>4744861.9000000004</v>
      </c>
    </row>
    <row r="1097" spans="1:4">
      <c r="A1097" s="3">
        <v>41005.548611111109</v>
      </c>
      <c r="B1097" s="5">
        <v>29.3</v>
      </c>
      <c r="C1097" s="5">
        <v>131269</v>
      </c>
      <c r="D1097" s="5">
        <v>3831513.71</v>
      </c>
    </row>
    <row r="1098" spans="1:4">
      <c r="A1098" s="3">
        <v>41005.555555555555</v>
      </c>
      <c r="B1098" s="5">
        <v>29.55</v>
      </c>
      <c r="C1098" s="5">
        <v>216257</v>
      </c>
      <c r="D1098" s="5">
        <v>6376158.2300000004</v>
      </c>
    </row>
    <row r="1099" spans="1:4">
      <c r="A1099" s="3">
        <v>41005.5625</v>
      </c>
      <c r="B1099" s="5">
        <v>29.2</v>
      </c>
      <c r="C1099" s="5">
        <v>130247</v>
      </c>
      <c r="D1099" s="5">
        <v>3832672.33</v>
      </c>
    </row>
    <row r="1100" spans="1:4">
      <c r="A1100" s="3">
        <v>41005.569444444445</v>
      </c>
      <c r="B1100" s="5">
        <v>29.31</v>
      </c>
      <c r="C1100" s="5">
        <v>117223</v>
      </c>
      <c r="D1100" s="5">
        <v>3438591.35</v>
      </c>
    </row>
    <row r="1101" spans="1:4">
      <c r="A1101" s="3">
        <v>41005.576388888891</v>
      </c>
      <c r="B1101" s="5">
        <v>29.3</v>
      </c>
      <c r="C1101" s="5">
        <v>57386</v>
      </c>
      <c r="D1101" s="5">
        <v>1681198.31</v>
      </c>
    </row>
    <row r="1102" spans="1:4">
      <c r="A1102" s="3">
        <v>41005.583333333336</v>
      </c>
      <c r="B1102" s="5">
        <v>29.3</v>
      </c>
      <c r="C1102" s="5">
        <v>107314</v>
      </c>
      <c r="D1102" s="5">
        <v>3137671.89</v>
      </c>
    </row>
    <row r="1103" spans="1:4">
      <c r="A1103" s="3">
        <v>41005.590277777781</v>
      </c>
      <c r="B1103" s="5">
        <v>29.37</v>
      </c>
      <c r="C1103" s="5">
        <v>175142</v>
      </c>
      <c r="D1103" s="5">
        <v>5153272.17</v>
      </c>
    </row>
    <row r="1104" spans="1:4">
      <c r="A1104" s="3">
        <v>41005.597222222219</v>
      </c>
      <c r="B1104" s="5">
        <v>29.28</v>
      </c>
      <c r="C1104" s="5">
        <v>136860</v>
      </c>
      <c r="D1104" s="5">
        <v>4011579.96</v>
      </c>
    </row>
    <row r="1105" spans="1:4">
      <c r="A1105" s="3">
        <v>41005.604166666664</v>
      </c>
      <c r="B1105" s="5">
        <v>29.4</v>
      </c>
      <c r="C1105" s="5">
        <v>240252</v>
      </c>
      <c r="D1105" s="5">
        <v>7042846.7599999998</v>
      </c>
    </row>
    <row r="1106" spans="1:4">
      <c r="A1106" s="3">
        <v>41005.611111111109</v>
      </c>
      <c r="B1106" s="5">
        <v>29.4</v>
      </c>
      <c r="C1106" s="5">
        <v>165416</v>
      </c>
      <c r="D1106" s="5">
        <v>4865999.5</v>
      </c>
    </row>
    <row r="1107" spans="1:4">
      <c r="A1107" s="3">
        <v>41005.618055555555</v>
      </c>
      <c r="B1107" s="5">
        <v>29.34</v>
      </c>
      <c r="C1107" s="5">
        <v>288272</v>
      </c>
      <c r="D1107" s="5">
        <v>8469686.8800000008</v>
      </c>
    </row>
    <row r="1108" spans="1:4">
      <c r="A1108" s="3">
        <v>41005.625</v>
      </c>
      <c r="B1108" s="5">
        <v>29.29</v>
      </c>
      <c r="C1108" s="5">
        <v>387405</v>
      </c>
      <c r="D1108" s="5">
        <v>11359194.029999999</v>
      </c>
    </row>
    <row r="1109" spans="1:4">
      <c r="A1109" s="3">
        <v>41008.402777777781</v>
      </c>
      <c r="B1109" s="5">
        <v>29.3</v>
      </c>
      <c r="C1109" s="5">
        <v>734994</v>
      </c>
      <c r="D1109" s="5">
        <v>21416600.850000001</v>
      </c>
    </row>
    <row r="1110" spans="1:4">
      <c r="A1110" s="3">
        <v>41008.409722222219</v>
      </c>
      <c r="B1110" s="5">
        <v>29.55</v>
      </c>
      <c r="C1110" s="5">
        <v>494983</v>
      </c>
      <c r="D1110" s="5">
        <v>14552752.800000001</v>
      </c>
    </row>
    <row r="1111" spans="1:4">
      <c r="A1111" s="3">
        <v>41008.416666666664</v>
      </c>
      <c r="B1111" s="5">
        <v>29.6</v>
      </c>
      <c r="C1111" s="5">
        <v>278877</v>
      </c>
      <c r="D1111" s="5">
        <v>8246458.9199999999</v>
      </c>
    </row>
    <row r="1112" spans="1:4">
      <c r="A1112" s="3">
        <v>41008.423611111109</v>
      </c>
      <c r="B1112" s="5">
        <v>30</v>
      </c>
      <c r="C1112" s="5">
        <v>938211</v>
      </c>
      <c r="D1112" s="5">
        <v>28067697.719999999</v>
      </c>
    </row>
    <row r="1113" spans="1:4">
      <c r="A1113" s="3">
        <v>41008.430555555555</v>
      </c>
      <c r="B1113" s="5">
        <v>29.92</v>
      </c>
      <c r="C1113" s="5">
        <v>227875</v>
      </c>
      <c r="D1113" s="5">
        <v>6822044.6500000004</v>
      </c>
    </row>
    <row r="1114" spans="1:4">
      <c r="A1114" s="3">
        <v>41008.4375</v>
      </c>
      <c r="B1114" s="5">
        <v>29.97</v>
      </c>
      <c r="C1114" s="5">
        <v>768037</v>
      </c>
      <c r="D1114" s="5">
        <v>23065977.649999999</v>
      </c>
    </row>
    <row r="1115" spans="1:4">
      <c r="A1115" s="3">
        <v>41008.444444444445</v>
      </c>
      <c r="B1115" s="5">
        <v>29.9</v>
      </c>
      <c r="C1115" s="5">
        <v>518704</v>
      </c>
      <c r="D1115" s="5">
        <v>15552200.050000001</v>
      </c>
    </row>
    <row r="1116" spans="1:4">
      <c r="A1116" s="3">
        <v>41008.451388888891</v>
      </c>
      <c r="B1116" s="5">
        <v>29.95</v>
      </c>
      <c r="C1116" s="5">
        <v>393552</v>
      </c>
      <c r="D1116" s="5">
        <v>11785546.16</v>
      </c>
    </row>
    <row r="1117" spans="1:4">
      <c r="A1117" s="3">
        <v>41008.458333333336</v>
      </c>
      <c r="B1117" s="5">
        <v>29.94</v>
      </c>
      <c r="C1117" s="5">
        <v>227132</v>
      </c>
      <c r="D1117" s="5">
        <v>6800594.0700000003</v>
      </c>
    </row>
    <row r="1118" spans="1:4">
      <c r="A1118" s="3">
        <v>41008.465277777781</v>
      </c>
      <c r="B1118" s="5">
        <v>29.93</v>
      </c>
      <c r="C1118" s="5">
        <v>219333</v>
      </c>
      <c r="D1118" s="5">
        <v>6560922.8399999999</v>
      </c>
    </row>
    <row r="1119" spans="1:4">
      <c r="A1119" s="3">
        <v>41008.472222222219</v>
      </c>
      <c r="B1119" s="5">
        <v>29.93</v>
      </c>
      <c r="C1119" s="5">
        <v>266009</v>
      </c>
      <c r="D1119" s="5">
        <v>7970274.1900000004</v>
      </c>
    </row>
    <row r="1120" spans="1:4">
      <c r="A1120" s="3">
        <v>41008.479166666664</v>
      </c>
      <c r="B1120" s="5">
        <v>29.95</v>
      </c>
      <c r="C1120" s="5">
        <v>83561</v>
      </c>
      <c r="D1120" s="5">
        <v>2499326.12</v>
      </c>
    </row>
    <row r="1121" spans="1:4">
      <c r="A1121" s="3">
        <v>41008.548611111109</v>
      </c>
      <c r="B1121" s="5">
        <v>29.87</v>
      </c>
      <c r="C1121" s="5">
        <v>139452</v>
      </c>
      <c r="D1121" s="5">
        <v>4168891.92</v>
      </c>
    </row>
    <row r="1122" spans="1:4">
      <c r="A1122" s="3">
        <v>41008.555555555555</v>
      </c>
      <c r="B1122" s="5">
        <v>29.81</v>
      </c>
      <c r="C1122" s="5">
        <v>155076</v>
      </c>
      <c r="D1122" s="5">
        <v>4638220.42</v>
      </c>
    </row>
    <row r="1123" spans="1:4">
      <c r="A1123" s="3">
        <v>41008.5625</v>
      </c>
      <c r="B1123" s="5">
        <v>29.85</v>
      </c>
      <c r="C1123" s="5">
        <v>98498</v>
      </c>
      <c r="D1123" s="5">
        <v>2936603.72</v>
      </c>
    </row>
    <row r="1124" spans="1:4">
      <c r="A1124" s="3">
        <v>41008.569444444445</v>
      </c>
      <c r="B1124" s="5">
        <v>29.58</v>
      </c>
      <c r="C1124" s="5">
        <v>196559</v>
      </c>
      <c r="D1124" s="5">
        <v>5835393.4299999997</v>
      </c>
    </row>
    <row r="1125" spans="1:4">
      <c r="A1125" s="3">
        <v>41008.576388888891</v>
      </c>
      <c r="B1125" s="5">
        <v>29.5</v>
      </c>
      <c r="C1125" s="5">
        <v>170185</v>
      </c>
      <c r="D1125" s="5">
        <v>5021634.43</v>
      </c>
    </row>
    <row r="1126" spans="1:4">
      <c r="A1126" s="3">
        <v>41008.583333333336</v>
      </c>
      <c r="B1126" s="5">
        <v>29.27</v>
      </c>
      <c r="C1126" s="5">
        <v>200123</v>
      </c>
      <c r="D1126" s="5">
        <v>5874328.5800000001</v>
      </c>
    </row>
    <row r="1127" spans="1:4">
      <c r="A1127" s="3">
        <v>41008.590277777781</v>
      </c>
      <c r="B1127" s="5">
        <v>29.44</v>
      </c>
      <c r="C1127" s="5">
        <v>214349</v>
      </c>
      <c r="D1127" s="5">
        <v>6284766.3399999999</v>
      </c>
    </row>
    <row r="1128" spans="1:4">
      <c r="A1128" s="3">
        <v>41008.597222222219</v>
      </c>
      <c r="B1128" s="5">
        <v>29.46</v>
      </c>
      <c r="C1128" s="5">
        <v>178541</v>
      </c>
      <c r="D1128" s="5">
        <v>5263566.0199999996</v>
      </c>
    </row>
    <row r="1129" spans="1:4">
      <c r="A1129" s="3">
        <v>41008.604166666664</v>
      </c>
      <c r="B1129" s="5">
        <v>29.3</v>
      </c>
      <c r="C1129" s="5">
        <v>234921</v>
      </c>
      <c r="D1129" s="5">
        <v>6908639.0899999999</v>
      </c>
    </row>
    <row r="1130" spans="1:4">
      <c r="A1130" s="3">
        <v>41008.611111111109</v>
      </c>
      <c r="B1130" s="5">
        <v>29.33</v>
      </c>
      <c r="C1130" s="5">
        <v>151622</v>
      </c>
      <c r="D1130" s="5">
        <v>4439591.08</v>
      </c>
    </row>
    <row r="1131" spans="1:4">
      <c r="A1131" s="3">
        <v>41008.618055555555</v>
      </c>
      <c r="B1131" s="5">
        <v>29.28</v>
      </c>
      <c r="C1131" s="5">
        <v>197032</v>
      </c>
      <c r="D1131" s="5">
        <v>5774433.4299999997</v>
      </c>
    </row>
    <row r="1132" spans="1:4">
      <c r="A1132" s="3">
        <v>41008.625</v>
      </c>
      <c r="B1132" s="5">
        <v>29.25</v>
      </c>
      <c r="C1132" s="5">
        <v>141161</v>
      </c>
      <c r="D1132" s="5">
        <v>4127239.89</v>
      </c>
    </row>
    <row r="1133" spans="1:4">
      <c r="A1133" s="3">
        <v>41009.409722222219</v>
      </c>
      <c r="B1133" s="5">
        <v>29.62</v>
      </c>
      <c r="C1133" s="5">
        <v>262591</v>
      </c>
      <c r="D1133" s="5">
        <v>7736999.0999999996</v>
      </c>
    </row>
    <row r="1134" spans="1:4">
      <c r="A1134" s="3">
        <v>41009.416666666664</v>
      </c>
      <c r="B1134" s="5">
        <v>29.56</v>
      </c>
      <c r="C1134" s="5">
        <v>115240</v>
      </c>
      <c r="D1134" s="5">
        <v>3406724.73</v>
      </c>
    </row>
    <row r="1135" spans="1:4">
      <c r="A1135" s="3">
        <v>41009.423611111109</v>
      </c>
      <c r="B1135" s="5">
        <v>29.55</v>
      </c>
      <c r="C1135" s="5">
        <v>113006</v>
      </c>
      <c r="D1135" s="5">
        <v>3343070.54</v>
      </c>
    </row>
    <row r="1136" spans="1:4">
      <c r="A1136" s="3">
        <v>41009.430555555555</v>
      </c>
      <c r="B1136" s="5">
        <v>29.41</v>
      </c>
      <c r="C1136" s="5">
        <v>165551</v>
      </c>
      <c r="D1136" s="5">
        <v>4881546.92</v>
      </c>
    </row>
    <row r="1137" spans="1:4">
      <c r="A1137" s="3">
        <v>41009.4375</v>
      </c>
      <c r="B1137" s="5">
        <v>29.3</v>
      </c>
      <c r="C1137" s="5">
        <v>90800</v>
      </c>
      <c r="D1137" s="5">
        <v>2667468.88</v>
      </c>
    </row>
    <row r="1138" spans="1:4">
      <c r="A1138" s="3">
        <v>41009.444444444445</v>
      </c>
      <c r="B1138" s="5">
        <v>29.22</v>
      </c>
      <c r="C1138" s="5">
        <v>186431</v>
      </c>
      <c r="D1138" s="5">
        <v>5455780.7999999998</v>
      </c>
    </row>
    <row r="1139" spans="1:4">
      <c r="A1139" s="3">
        <v>41009.451388888891</v>
      </c>
      <c r="B1139" s="5">
        <v>29.3</v>
      </c>
      <c r="C1139" s="5">
        <v>117100</v>
      </c>
      <c r="D1139" s="5">
        <v>3434210.04</v>
      </c>
    </row>
    <row r="1140" spans="1:4">
      <c r="A1140" s="3">
        <v>41009.458333333336</v>
      </c>
      <c r="B1140" s="5">
        <v>29.03</v>
      </c>
      <c r="C1140" s="5">
        <v>484539</v>
      </c>
      <c r="D1140" s="5">
        <v>14117732.01</v>
      </c>
    </row>
    <row r="1141" spans="1:4">
      <c r="A1141" s="3">
        <v>41009.465277777781</v>
      </c>
      <c r="B1141" s="5">
        <v>29.16</v>
      </c>
      <c r="C1141" s="5">
        <v>153011</v>
      </c>
      <c r="D1141" s="5">
        <v>4456169.41</v>
      </c>
    </row>
    <row r="1142" spans="1:4">
      <c r="A1142" s="3">
        <v>41009.472222222219</v>
      </c>
      <c r="B1142" s="5">
        <v>29.1</v>
      </c>
      <c r="C1142" s="5">
        <v>205296</v>
      </c>
      <c r="D1142" s="5">
        <v>5991710.7199999997</v>
      </c>
    </row>
    <row r="1143" spans="1:4">
      <c r="A1143" s="3">
        <v>41009.479166666664</v>
      </c>
      <c r="B1143" s="5">
        <v>29.1</v>
      </c>
      <c r="C1143" s="5">
        <v>127400</v>
      </c>
      <c r="D1143" s="5">
        <v>3711561.64</v>
      </c>
    </row>
    <row r="1144" spans="1:4">
      <c r="A1144" s="3">
        <v>41009.548611111109</v>
      </c>
      <c r="B1144" s="5">
        <v>29.33</v>
      </c>
      <c r="C1144" s="5">
        <v>279146</v>
      </c>
      <c r="D1144" s="5">
        <v>8150250.9699999997</v>
      </c>
    </row>
    <row r="1145" spans="1:4">
      <c r="A1145" s="3">
        <v>41009.555555555555</v>
      </c>
      <c r="B1145" s="5">
        <v>29.51</v>
      </c>
      <c r="C1145" s="5">
        <v>527647</v>
      </c>
      <c r="D1145" s="5">
        <v>15522739.58</v>
      </c>
    </row>
    <row r="1146" spans="1:4">
      <c r="A1146" s="3">
        <v>41009.5625</v>
      </c>
      <c r="B1146" s="5">
        <v>29.5</v>
      </c>
      <c r="C1146" s="5">
        <v>470757</v>
      </c>
      <c r="D1146" s="5">
        <v>13896582.189999999</v>
      </c>
    </row>
    <row r="1147" spans="1:4">
      <c r="A1147" s="3">
        <v>41009.569444444445</v>
      </c>
      <c r="B1147" s="5">
        <v>29.55</v>
      </c>
      <c r="C1147" s="5">
        <v>220156</v>
      </c>
      <c r="D1147" s="5">
        <v>6501188.8600000003</v>
      </c>
    </row>
    <row r="1148" spans="1:4">
      <c r="A1148" s="3">
        <v>41009.576388888891</v>
      </c>
      <c r="B1148" s="5">
        <v>29.9</v>
      </c>
      <c r="C1148" s="5">
        <v>345471</v>
      </c>
      <c r="D1148" s="5">
        <v>10261741.470000001</v>
      </c>
    </row>
    <row r="1149" spans="1:4">
      <c r="A1149" s="3">
        <v>41009.583333333336</v>
      </c>
      <c r="B1149" s="5">
        <v>29.76</v>
      </c>
      <c r="C1149" s="5">
        <v>110312</v>
      </c>
      <c r="D1149" s="5">
        <v>3287171.67</v>
      </c>
    </row>
    <row r="1150" spans="1:4">
      <c r="A1150" s="3">
        <v>41009.590277777781</v>
      </c>
      <c r="B1150" s="5">
        <v>29.75</v>
      </c>
      <c r="C1150" s="5">
        <v>143980</v>
      </c>
      <c r="D1150" s="5">
        <v>4287340.43</v>
      </c>
    </row>
    <row r="1151" spans="1:4">
      <c r="A1151" s="3">
        <v>41009.597222222219</v>
      </c>
      <c r="B1151" s="5">
        <v>29.88</v>
      </c>
      <c r="C1151" s="5">
        <v>174096</v>
      </c>
      <c r="D1151" s="5">
        <v>5188649.54</v>
      </c>
    </row>
    <row r="1152" spans="1:4">
      <c r="A1152" s="3">
        <v>41009.604166666664</v>
      </c>
      <c r="B1152" s="5">
        <v>29.82</v>
      </c>
      <c r="C1152" s="5">
        <v>119903</v>
      </c>
      <c r="D1152" s="5">
        <v>3578188.26</v>
      </c>
    </row>
    <row r="1153" spans="1:4">
      <c r="A1153" s="3">
        <v>41009.611111111109</v>
      </c>
      <c r="B1153" s="5">
        <v>30.24</v>
      </c>
      <c r="C1153" s="5">
        <v>472115</v>
      </c>
      <c r="D1153" s="5">
        <v>14187912.51</v>
      </c>
    </row>
    <row r="1154" spans="1:4">
      <c r="A1154" s="3">
        <v>41009.618055555555</v>
      </c>
      <c r="B1154" s="5">
        <v>30.21</v>
      </c>
      <c r="C1154" s="5">
        <v>321570</v>
      </c>
      <c r="D1154" s="5">
        <v>9699730.4100000001</v>
      </c>
    </row>
    <row r="1155" spans="1:4">
      <c r="A1155" s="3">
        <v>41009.625</v>
      </c>
      <c r="B1155" s="5">
        <v>30.34</v>
      </c>
      <c r="C1155" s="5">
        <v>421103</v>
      </c>
      <c r="D1155" s="5">
        <v>12758918.890000001</v>
      </c>
    </row>
    <row r="1156" spans="1:4">
      <c r="A1156" s="3">
        <v>41010.402777777781</v>
      </c>
      <c r="B1156" s="5">
        <v>30.5</v>
      </c>
      <c r="C1156" s="5">
        <v>375594</v>
      </c>
      <c r="D1156" s="5">
        <v>11338735.16</v>
      </c>
    </row>
    <row r="1157" spans="1:4">
      <c r="A1157" s="3">
        <v>41010.409722222219</v>
      </c>
      <c r="B1157" s="5">
        <v>30.86</v>
      </c>
      <c r="C1157" s="5">
        <v>252684</v>
      </c>
      <c r="D1157" s="5">
        <v>7766750.04</v>
      </c>
    </row>
    <row r="1158" spans="1:4">
      <c r="A1158" s="3">
        <v>41010.416666666664</v>
      </c>
      <c r="B1158" s="5">
        <v>30.95</v>
      </c>
      <c r="C1158" s="5">
        <v>554507</v>
      </c>
      <c r="D1158" s="5">
        <v>17171236.809999999</v>
      </c>
    </row>
    <row r="1159" spans="1:4">
      <c r="A1159" s="3">
        <v>41010.423611111109</v>
      </c>
      <c r="B1159" s="5">
        <v>31.12</v>
      </c>
      <c r="C1159" s="5">
        <v>285522</v>
      </c>
      <c r="D1159" s="5">
        <v>8869284.5</v>
      </c>
    </row>
    <row r="1160" spans="1:4">
      <c r="A1160" s="3">
        <v>41010.430555555555</v>
      </c>
      <c r="B1160" s="5">
        <v>31.32</v>
      </c>
      <c r="C1160" s="5">
        <v>366380</v>
      </c>
      <c r="D1160" s="5">
        <v>11417112.529999999</v>
      </c>
    </row>
    <row r="1161" spans="1:4">
      <c r="A1161" s="3">
        <v>41010.4375</v>
      </c>
      <c r="B1161" s="5">
        <v>31.5</v>
      </c>
      <c r="C1161" s="5">
        <v>248148</v>
      </c>
      <c r="D1161" s="5">
        <v>7794715.0700000003</v>
      </c>
    </row>
    <row r="1162" spans="1:4">
      <c r="A1162" s="3">
        <v>41010.444444444445</v>
      </c>
      <c r="B1162" s="5">
        <v>31.3</v>
      </c>
      <c r="C1162" s="5">
        <v>327387</v>
      </c>
      <c r="D1162" s="5">
        <v>10281566.699999999</v>
      </c>
    </row>
    <row r="1163" spans="1:4">
      <c r="A1163" s="3">
        <v>41010.451388888891</v>
      </c>
      <c r="B1163" s="5">
        <v>31.23</v>
      </c>
      <c r="C1163" s="5">
        <v>402698</v>
      </c>
      <c r="D1163" s="5">
        <v>12577065.49</v>
      </c>
    </row>
    <row r="1164" spans="1:4">
      <c r="A1164" s="3">
        <v>41010.458333333336</v>
      </c>
      <c r="B1164" s="5">
        <v>31.31</v>
      </c>
      <c r="C1164" s="5">
        <v>69549</v>
      </c>
      <c r="D1164" s="5">
        <v>2173445.87</v>
      </c>
    </row>
    <row r="1165" spans="1:4">
      <c r="A1165" s="3">
        <v>41010.465277777781</v>
      </c>
      <c r="B1165" s="5">
        <v>31.2</v>
      </c>
      <c r="C1165" s="5">
        <v>139177</v>
      </c>
      <c r="D1165" s="5">
        <v>4346342.8499999996</v>
      </c>
    </row>
    <row r="1166" spans="1:4">
      <c r="A1166" s="3">
        <v>41010.472222222219</v>
      </c>
      <c r="B1166" s="5">
        <v>31.2</v>
      </c>
      <c r="C1166" s="5">
        <v>223469</v>
      </c>
      <c r="D1166" s="5">
        <v>6982876.3099999996</v>
      </c>
    </row>
    <row r="1167" spans="1:4">
      <c r="A1167" s="3">
        <v>41010.479166666664</v>
      </c>
      <c r="B1167" s="5">
        <v>31.2</v>
      </c>
      <c r="C1167" s="5">
        <v>198433</v>
      </c>
      <c r="D1167" s="5">
        <v>6192831.0599999996</v>
      </c>
    </row>
    <row r="1168" spans="1:4">
      <c r="A1168" s="3">
        <v>41010.548611111109</v>
      </c>
      <c r="B1168" s="5">
        <v>31.21</v>
      </c>
      <c r="C1168" s="5">
        <v>122902</v>
      </c>
      <c r="D1168" s="5">
        <v>3836474.53</v>
      </c>
    </row>
    <row r="1169" spans="1:4">
      <c r="A1169" s="3">
        <v>41010.555555555555</v>
      </c>
      <c r="B1169" s="5">
        <v>31.25</v>
      </c>
      <c r="C1169" s="5">
        <v>97286</v>
      </c>
      <c r="D1169" s="5">
        <v>3040225.36</v>
      </c>
    </row>
    <row r="1170" spans="1:4">
      <c r="A1170" s="3">
        <v>41010.5625</v>
      </c>
      <c r="B1170" s="5">
        <v>31.32</v>
      </c>
      <c r="C1170" s="5">
        <v>189974</v>
      </c>
      <c r="D1170" s="5">
        <v>5943548.8399999999</v>
      </c>
    </row>
    <row r="1171" spans="1:4">
      <c r="A1171" s="3">
        <v>41010.569444444445</v>
      </c>
      <c r="B1171" s="5">
        <v>31.33</v>
      </c>
      <c r="C1171" s="5">
        <v>77732</v>
      </c>
      <c r="D1171" s="5">
        <v>2436486.36</v>
      </c>
    </row>
    <row r="1172" spans="1:4">
      <c r="A1172" s="3">
        <v>41010.576388888891</v>
      </c>
      <c r="B1172" s="5">
        <v>31.1</v>
      </c>
      <c r="C1172" s="5">
        <v>162007</v>
      </c>
      <c r="D1172" s="5">
        <v>5057973.8099999996</v>
      </c>
    </row>
    <row r="1173" spans="1:4">
      <c r="A1173" s="3">
        <v>41010.583333333336</v>
      </c>
      <c r="B1173" s="5">
        <v>30.98</v>
      </c>
      <c r="C1173" s="5">
        <v>218791</v>
      </c>
      <c r="D1173" s="5">
        <v>6799735.5800000001</v>
      </c>
    </row>
    <row r="1174" spans="1:4">
      <c r="A1174" s="3">
        <v>41010.590277777781</v>
      </c>
      <c r="B1174" s="5">
        <v>30.9</v>
      </c>
      <c r="C1174" s="5">
        <v>190899</v>
      </c>
      <c r="D1174" s="5">
        <v>5904269.1100000003</v>
      </c>
    </row>
    <row r="1175" spans="1:4">
      <c r="A1175" s="3">
        <v>41010.597222222219</v>
      </c>
      <c r="B1175" s="5">
        <v>30.95</v>
      </c>
      <c r="C1175" s="5">
        <v>143789</v>
      </c>
      <c r="D1175" s="5">
        <v>4454167.17</v>
      </c>
    </row>
    <row r="1176" spans="1:4">
      <c r="A1176" s="3">
        <v>41010.604166666664</v>
      </c>
      <c r="B1176" s="5">
        <v>30.95</v>
      </c>
      <c r="C1176" s="5">
        <v>141360</v>
      </c>
      <c r="D1176" s="5">
        <v>4380389.79</v>
      </c>
    </row>
    <row r="1177" spans="1:4">
      <c r="A1177" s="3">
        <v>41010.611111111109</v>
      </c>
      <c r="B1177" s="5">
        <v>30.95</v>
      </c>
      <c r="C1177" s="5">
        <v>290530</v>
      </c>
      <c r="D1177" s="5">
        <v>9006506.7400000002</v>
      </c>
    </row>
    <row r="1178" spans="1:4">
      <c r="A1178" s="3">
        <v>41010.618055555555</v>
      </c>
      <c r="B1178" s="5">
        <v>30.98</v>
      </c>
      <c r="C1178" s="5">
        <v>91384</v>
      </c>
      <c r="D1178" s="5">
        <v>2827296.39</v>
      </c>
    </row>
    <row r="1179" spans="1:4">
      <c r="A1179" s="3">
        <v>41010.625</v>
      </c>
      <c r="B1179" s="5">
        <v>30.93</v>
      </c>
      <c r="C1179" s="5">
        <v>189176</v>
      </c>
      <c r="D1179" s="5">
        <v>5856592.2599999998</v>
      </c>
    </row>
    <row r="1180" spans="1:4">
      <c r="A1180" s="3">
        <v>41011.402777777781</v>
      </c>
      <c r="B1180" s="5">
        <v>31</v>
      </c>
      <c r="C1180" s="5">
        <v>339682</v>
      </c>
      <c r="D1180" s="5">
        <v>10522754.380000001</v>
      </c>
    </row>
    <row r="1181" spans="1:4">
      <c r="A1181" s="3">
        <v>41011.409722222219</v>
      </c>
      <c r="B1181" s="5">
        <v>31.2</v>
      </c>
      <c r="C1181" s="5">
        <v>245277</v>
      </c>
      <c r="D1181" s="5">
        <v>7617849.4900000002</v>
      </c>
    </row>
    <row r="1182" spans="1:4">
      <c r="A1182" s="3">
        <v>41011.416666666664</v>
      </c>
      <c r="B1182" s="5">
        <v>31.1</v>
      </c>
      <c r="C1182" s="5">
        <v>113300</v>
      </c>
      <c r="D1182" s="5">
        <v>3531054.26</v>
      </c>
    </row>
    <row r="1183" spans="1:4">
      <c r="A1183" s="3">
        <v>41011.423611111109</v>
      </c>
      <c r="B1183" s="5">
        <v>30.7</v>
      </c>
      <c r="C1183" s="5">
        <v>305460</v>
      </c>
      <c r="D1183" s="5">
        <v>9437865.4299999997</v>
      </c>
    </row>
    <row r="1184" spans="1:4">
      <c r="A1184" s="3">
        <v>41011.430555555555</v>
      </c>
      <c r="B1184" s="5">
        <v>30.7</v>
      </c>
      <c r="C1184" s="5">
        <v>142637</v>
      </c>
      <c r="D1184" s="5">
        <v>4378062.45</v>
      </c>
    </row>
    <row r="1185" spans="1:4">
      <c r="A1185" s="3">
        <v>41011.4375</v>
      </c>
      <c r="B1185" s="5">
        <v>30.58</v>
      </c>
      <c r="C1185" s="5">
        <v>89000</v>
      </c>
      <c r="D1185" s="5">
        <v>2729391</v>
      </c>
    </row>
    <row r="1186" spans="1:4">
      <c r="A1186" s="3">
        <v>41011.444444444445</v>
      </c>
      <c r="B1186" s="5">
        <v>30.6</v>
      </c>
      <c r="C1186" s="5">
        <v>181517</v>
      </c>
      <c r="D1186" s="5">
        <v>5535635.1200000001</v>
      </c>
    </row>
    <row r="1187" spans="1:4">
      <c r="A1187" s="3">
        <v>41011.451388888891</v>
      </c>
      <c r="B1187" s="5">
        <v>30.58</v>
      </c>
      <c r="C1187" s="5">
        <v>79915</v>
      </c>
      <c r="D1187" s="5">
        <v>2439486.5</v>
      </c>
    </row>
    <row r="1188" spans="1:4">
      <c r="A1188" s="3">
        <v>41011.458333333336</v>
      </c>
      <c r="B1188" s="5">
        <v>30.5</v>
      </c>
      <c r="C1188" s="5">
        <v>109170</v>
      </c>
      <c r="D1188" s="5">
        <v>3336379</v>
      </c>
    </row>
    <row r="1189" spans="1:4">
      <c r="A1189" s="3">
        <v>41011.465277777781</v>
      </c>
      <c r="B1189" s="5">
        <v>30.55</v>
      </c>
      <c r="C1189" s="5">
        <v>66300</v>
      </c>
      <c r="D1189" s="5">
        <v>2022455</v>
      </c>
    </row>
    <row r="1190" spans="1:4">
      <c r="A1190" s="3">
        <v>41011.472222222219</v>
      </c>
      <c r="B1190" s="5">
        <v>30.55</v>
      </c>
      <c r="C1190" s="5">
        <v>65600</v>
      </c>
      <c r="D1190" s="5">
        <v>2002743</v>
      </c>
    </row>
    <row r="1191" spans="1:4">
      <c r="A1191" s="3">
        <v>41011.479166666664</v>
      </c>
      <c r="B1191" s="5">
        <v>30.66</v>
      </c>
      <c r="C1191" s="5">
        <v>56487</v>
      </c>
      <c r="D1191" s="5">
        <v>1729468.59</v>
      </c>
    </row>
    <row r="1192" spans="1:4">
      <c r="A1192" s="3">
        <v>41011.548611111109</v>
      </c>
      <c r="B1192" s="5">
        <v>30.9</v>
      </c>
      <c r="C1192" s="5">
        <v>79198</v>
      </c>
      <c r="D1192" s="5">
        <v>2436785.42</v>
      </c>
    </row>
    <row r="1193" spans="1:4">
      <c r="A1193" s="3">
        <v>41011.555555555555</v>
      </c>
      <c r="B1193" s="5">
        <v>30.98</v>
      </c>
      <c r="C1193" s="5">
        <v>356010</v>
      </c>
      <c r="D1193" s="5">
        <v>11041737.880000001</v>
      </c>
    </row>
    <row r="1194" spans="1:4">
      <c r="A1194" s="3">
        <v>41011.5625</v>
      </c>
      <c r="B1194" s="5">
        <v>31.01</v>
      </c>
      <c r="C1194" s="5">
        <v>122400</v>
      </c>
      <c r="D1194" s="5">
        <v>3796783</v>
      </c>
    </row>
    <row r="1195" spans="1:4">
      <c r="A1195" s="3">
        <v>41011.569444444445</v>
      </c>
      <c r="B1195" s="5">
        <v>31.03</v>
      </c>
      <c r="C1195" s="5">
        <v>83746</v>
      </c>
      <c r="D1195" s="5">
        <v>2599593.44</v>
      </c>
    </row>
    <row r="1196" spans="1:4">
      <c r="A1196" s="3">
        <v>41011.576388888891</v>
      </c>
      <c r="B1196" s="5">
        <v>31.22</v>
      </c>
      <c r="C1196" s="5">
        <v>154356</v>
      </c>
      <c r="D1196" s="5">
        <v>4804542.2300000004</v>
      </c>
    </row>
    <row r="1197" spans="1:4">
      <c r="A1197" s="3">
        <v>41011.583333333336</v>
      </c>
      <c r="B1197" s="5">
        <v>31.16</v>
      </c>
      <c r="C1197" s="5">
        <v>231633</v>
      </c>
      <c r="D1197" s="5">
        <v>7241969.54</v>
      </c>
    </row>
    <row r="1198" spans="1:4">
      <c r="A1198" s="3">
        <v>41011.590277777781</v>
      </c>
      <c r="B1198" s="5">
        <v>31.3</v>
      </c>
      <c r="C1198" s="5">
        <v>264546</v>
      </c>
      <c r="D1198" s="5">
        <v>8260292.2599999998</v>
      </c>
    </row>
    <row r="1199" spans="1:4">
      <c r="A1199" s="3">
        <v>41011.597222222219</v>
      </c>
      <c r="B1199" s="5">
        <v>31.28</v>
      </c>
      <c r="C1199" s="5">
        <v>218445</v>
      </c>
      <c r="D1199" s="5">
        <v>6833782.3899999997</v>
      </c>
    </row>
    <row r="1200" spans="1:4">
      <c r="A1200" s="3">
        <v>41011.604166666664</v>
      </c>
      <c r="B1200" s="5">
        <v>31.29</v>
      </c>
      <c r="C1200" s="5">
        <v>223228</v>
      </c>
      <c r="D1200" s="5">
        <v>6972484.8899999997</v>
      </c>
    </row>
    <row r="1201" spans="1:4">
      <c r="A1201" s="3">
        <v>41011.611111111109</v>
      </c>
      <c r="B1201" s="5">
        <v>31.17</v>
      </c>
      <c r="C1201" s="5">
        <v>108472</v>
      </c>
      <c r="D1201" s="5">
        <v>3387575.19</v>
      </c>
    </row>
    <row r="1202" spans="1:4">
      <c r="A1202" s="3">
        <v>41011.618055555555</v>
      </c>
      <c r="B1202" s="5">
        <v>31.05</v>
      </c>
      <c r="C1202" s="5">
        <v>160326</v>
      </c>
      <c r="D1202" s="5">
        <v>4988526.4000000004</v>
      </c>
    </row>
    <row r="1203" spans="1:4">
      <c r="A1203" s="3">
        <v>41011.625</v>
      </c>
      <c r="B1203" s="5">
        <v>31.05</v>
      </c>
      <c r="C1203" s="5">
        <v>285749</v>
      </c>
      <c r="D1203" s="5">
        <v>8852494.1199999992</v>
      </c>
    </row>
    <row r="1204" spans="1:4">
      <c r="A1204" s="3">
        <v>41012.402777777781</v>
      </c>
      <c r="B1204" s="5">
        <v>31.21</v>
      </c>
      <c r="C1204" s="5">
        <v>148912</v>
      </c>
      <c r="D1204" s="5">
        <v>4640868</v>
      </c>
    </row>
    <row r="1205" spans="1:4">
      <c r="A1205" s="3">
        <v>41012.409722222219</v>
      </c>
      <c r="B1205" s="5">
        <v>31.4</v>
      </c>
      <c r="C1205" s="5">
        <v>184070</v>
      </c>
      <c r="D1205" s="5">
        <v>5756332.6100000003</v>
      </c>
    </row>
    <row r="1206" spans="1:4">
      <c r="A1206" s="3">
        <v>41012.416666666664</v>
      </c>
      <c r="B1206" s="5">
        <v>31.37</v>
      </c>
      <c r="C1206" s="5">
        <v>153053</v>
      </c>
      <c r="D1206" s="5">
        <v>4811090.62</v>
      </c>
    </row>
    <row r="1207" spans="1:4">
      <c r="A1207" s="3">
        <v>41012.423611111109</v>
      </c>
      <c r="B1207" s="5">
        <v>31.44</v>
      </c>
      <c r="C1207" s="5">
        <v>185829</v>
      </c>
      <c r="D1207" s="5">
        <v>5836497.9500000002</v>
      </c>
    </row>
    <row r="1208" spans="1:4">
      <c r="A1208" s="3">
        <v>41012.430555555555</v>
      </c>
      <c r="B1208" s="5">
        <v>31.46</v>
      </c>
      <c r="C1208" s="5">
        <v>208800</v>
      </c>
      <c r="D1208" s="5">
        <v>6580820.3600000003</v>
      </c>
    </row>
    <row r="1209" spans="1:4">
      <c r="A1209" s="3">
        <v>41012.4375</v>
      </c>
      <c r="B1209" s="5">
        <v>31.54</v>
      </c>
      <c r="C1209" s="5">
        <v>150565</v>
      </c>
      <c r="D1209" s="5">
        <v>4745417.88</v>
      </c>
    </row>
    <row r="1210" spans="1:4">
      <c r="A1210" s="3">
        <v>41012.444444444445</v>
      </c>
      <c r="B1210" s="5">
        <v>31.49</v>
      </c>
      <c r="C1210" s="5">
        <v>150497</v>
      </c>
      <c r="D1210" s="5">
        <v>4741051.72</v>
      </c>
    </row>
    <row r="1211" spans="1:4">
      <c r="A1211" s="3">
        <v>41012.451388888891</v>
      </c>
      <c r="B1211" s="5">
        <v>31.49</v>
      </c>
      <c r="C1211" s="5">
        <v>92084</v>
      </c>
      <c r="D1211" s="5">
        <v>2896758.7</v>
      </c>
    </row>
    <row r="1212" spans="1:4">
      <c r="A1212" s="3">
        <v>41012.458333333336</v>
      </c>
      <c r="B1212" s="5">
        <v>31.47</v>
      </c>
      <c r="C1212" s="5">
        <v>51200</v>
      </c>
      <c r="D1212" s="5">
        <v>1611495</v>
      </c>
    </row>
    <row r="1213" spans="1:4">
      <c r="A1213" s="3">
        <v>41012.465277777781</v>
      </c>
      <c r="B1213" s="5">
        <v>31.25</v>
      </c>
      <c r="C1213" s="5">
        <v>219623</v>
      </c>
      <c r="D1213" s="5">
        <v>6892043.3200000003</v>
      </c>
    </row>
    <row r="1214" spans="1:4">
      <c r="A1214" s="3">
        <v>41012.472222222219</v>
      </c>
      <c r="B1214" s="5">
        <v>31.29</v>
      </c>
      <c r="C1214" s="5">
        <v>22713</v>
      </c>
      <c r="D1214" s="5">
        <v>710751.59</v>
      </c>
    </row>
    <row r="1215" spans="1:4">
      <c r="A1215" s="3">
        <v>41012.479166666664</v>
      </c>
      <c r="B1215" s="5">
        <v>31.23</v>
      </c>
      <c r="C1215" s="5">
        <v>82197</v>
      </c>
      <c r="D1215" s="5">
        <v>2569125.41</v>
      </c>
    </row>
    <row r="1216" spans="1:4">
      <c r="A1216" s="3">
        <v>41012.548611111109</v>
      </c>
      <c r="B1216" s="5">
        <v>31.2</v>
      </c>
      <c r="C1216" s="5">
        <v>77810</v>
      </c>
      <c r="D1216" s="5">
        <v>2429653.7999999998</v>
      </c>
    </row>
    <row r="1217" spans="1:4">
      <c r="A1217" s="3">
        <v>41012.555555555555</v>
      </c>
      <c r="B1217" s="5">
        <v>31.31</v>
      </c>
      <c r="C1217" s="5">
        <v>19405</v>
      </c>
      <c r="D1217" s="5">
        <v>606992.6</v>
      </c>
    </row>
    <row r="1218" spans="1:4">
      <c r="A1218" s="3">
        <v>41012.5625</v>
      </c>
      <c r="B1218" s="5">
        <v>31.4</v>
      </c>
      <c r="C1218" s="5">
        <v>53252</v>
      </c>
      <c r="D1218" s="5">
        <v>1671444.64</v>
      </c>
    </row>
    <row r="1219" spans="1:4">
      <c r="A1219" s="3">
        <v>41012.569444444445</v>
      </c>
      <c r="B1219" s="5">
        <v>31.49</v>
      </c>
      <c r="C1219" s="5">
        <v>64610</v>
      </c>
      <c r="D1219" s="5">
        <v>2029085.88</v>
      </c>
    </row>
    <row r="1220" spans="1:4">
      <c r="A1220" s="3">
        <v>41012.576388888891</v>
      </c>
      <c r="B1220" s="5">
        <v>31.42</v>
      </c>
      <c r="C1220" s="5">
        <v>100594</v>
      </c>
      <c r="D1220" s="5">
        <v>3158514.08</v>
      </c>
    </row>
    <row r="1221" spans="1:4">
      <c r="A1221" s="3">
        <v>41012.583333333336</v>
      </c>
      <c r="B1221" s="5">
        <v>31.2</v>
      </c>
      <c r="C1221" s="5">
        <v>174192</v>
      </c>
      <c r="D1221" s="5">
        <v>5440166.9100000001</v>
      </c>
    </row>
    <row r="1222" spans="1:4">
      <c r="A1222" s="3">
        <v>41012.590277777781</v>
      </c>
      <c r="B1222" s="5">
        <v>31.01</v>
      </c>
      <c r="C1222" s="5">
        <v>375509</v>
      </c>
      <c r="D1222" s="5">
        <v>11675730.48</v>
      </c>
    </row>
    <row r="1223" spans="1:4">
      <c r="A1223" s="3">
        <v>41012.597222222219</v>
      </c>
      <c r="B1223" s="5">
        <v>31.03</v>
      </c>
      <c r="C1223" s="5">
        <v>76907</v>
      </c>
      <c r="D1223" s="5">
        <v>2390086.88</v>
      </c>
    </row>
    <row r="1224" spans="1:4">
      <c r="A1224" s="3">
        <v>41012.604166666664</v>
      </c>
      <c r="B1224" s="5">
        <v>31.06</v>
      </c>
      <c r="C1224" s="5">
        <v>21491</v>
      </c>
      <c r="D1224" s="5">
        <v>667160.81999999995</v>
      </c>
    </row>
    <row r="1225" spans="1:4">
      <c r="A1225" s="3">
        <v>41012.611111111109</v>
      </c>
      <c r="B1225" s="5">
        <v>30.95</v>
      </c>
      <c r="C1225" s="5">
        <v>51028</v>
      </c>
      <c r="D1225" s="5">
        <v>1583389.56</v>
      </c>
    </row>
    <row r="1226" spans="1:4">
      <c r="A1226" s="3">
        <v>41012.618055555555</v>
      </c>
      <c r="B1226" s="5">
        <v>31</v>
      </c>
      <c r="C1226" s="5">
        <v>95580</v>
      </c>
      <c r="D1226" s="5">
        <v>2955818.75</v>
      </c>
    </row>
    <row r="1227" spans="1:4">
      <c r="A1227" s="3">
        <v>41012.625</v>
      </c>
      <c r="B1227" s="5">
        <v>30.91</v>
      </c>
      <c r="C1227" s="5">
        <v>126618</v>
      </c>
      <c r="D1227" s="5">
        <v>3916730.45</v>
      </c>
    </row>
    <row r="1228" spans="1:4">
      <c r="A1228" s="3">
        <v>41015.402777777781</v>
      </c>
      <c r="B1228" s="5">
        <v>30.49</v>
      </c>
      <c r="C1228" s="5">
        <v>238183</v>
      </c>
      <c r="D1228" s="5">
        <v>7272692.0499999998</v>
      </c>
    </row>
    <row r="1229" spans="1:4">
      <c r="A1229" s="3">
        <v>41015.409722222219</v>
      </c>
      <c r="B1229" s="5">
        <v>30.7</v>
      </c>
      <c r="C1229" s="5">
        <v>95001</v>
      </c>
      <c r="D1229" s="5">
        <v>2894649.58</v>
      </c>
    </row>
    <row r="1230" spans="1:4">
      <c r="A1230" s="3">
        <v>41015.416666666664</v>
      </c>
      <c r="B1230" s="5">
        <v>30.71</v>
      </c>
      <c r="C1230" s="5">
        <v>58952</v>
      </c>
      <c r="D1230" s="5">
        <v>1807787</v>
      </c>
    </row>
    <row r="1231" spans="1:4">
      <c r="A1231" s="3">
        <v>41015.423611111109</v>
      </c>
      <c r="B1231" s="5">
        <v>30.8</v>
      </c>
      <c r="C1231" s="5">
        <v>35713</v>
      </c>
      <c r="D1231" s="5">
        <v>1098532.96</v>
      </c>
    </row>
    <row r="1232" spans="1:4">
      <c r="A1232" s="3">
        <v>41015.430555555555</v>
      </c>
      <c r="B1232" s="5">
        <v>30.91</v>
      </c>
      <c r="C1232" s="5">
        <v>28100</v>
      </c>
      <c r="D1232" s="5">
        <v>868900.5</v>
      </c>
    </row>
    <row r="1233" spans="1:4">
      <c r="A1233" s="3">
        <v>41015.4375</v>
      </c>
      <c r="B1233" s="5">
        <v>30.9</v>
      </c>
      <c r="C1233" s="5">
        <v>69127</v>
      </c>
      <c r="D1233" s="5">
        <v>2135808</v>
      </c>
    </row>
    <row r="1234" spans="1:4">
      <c r="A1234" s="3">
        <v>41015.444444444445</v>
      </c>
      <c r="B1234" s="5">
        <v>30.84</v>
      </c>
      <c r="C1234" s="5">
        <v>13700</v>
      </c>
      <c r="D1234" s="5">
        <v>422010.75</v>
      </c>
    </row>
    <row r="1235" spans="1:4">
      <c r="A1235" s="3">
        <v>41015.451388888891</v>
      </c>
      <c r="B1235" s="5">
        <v>30.8</v>
      </c>
      <c r="C1235" s="5">
        <v>6141</v>
      </c>
      <c r="D1235" s="5">
        <v>189209.39</v>
      </c>
    </row>
    <row r="1236" spans="1:4">
      <c r="A1236" s="3">
        <v>41015.458333333336</v>
      </c>
      <c r="B1236" s="5">
        <v>30.72</v>
      </c>
      <c r="C1236" s="5">
        <v>86559</v>
      </c>
      <c r="D1236" s="5">
        <v>2645912.5</v>
      </c>
    </row>
    <row r="1237" spans="1:4">
      <c r="A1237" s="3">
        <v>41015.465277777781</v>
      </c>
      <c r="B1237" s="5">
        <v>30.72</v>
      </c>
      <c r="C1237" s="5">
        <v>31450</v>
      </c>
      <c r="D1237" s="5">
        <v>960916</v>
      </c>
    </row>
    <row r="1238" spans="1:4">
      <c r="A1238" s="3">
        <v>41015.472222222219</v>
      </c>
      <c r="B1238" s="5">
        <v>30.62</v>
      </c>
      <c r="C1238" s="5">
        <v>55503</v>
      </c>
      <c r="D1238" s="5">
        <v>1699359.71</v>
      </c>
    </row>
    <row r="1239" spans="1:4">
      <c r="A1239" s="3">
        <v>41015.479166666664</v>
      </c>
      <c r="B1239" s="5">
        <v>30.7</v>
      </c>
      <c r="C1239" s="5">
        <v>47800</v>
      </c>
      <c r="D1239" s="5">
        <v>1467401</v>
      </c>
    </row>
    <row r="1240" spans="1:4">
      <c r="A1240" s="3">
        <v>41015.548611111109</v>
      </c>
      <c r="B1240" s="5">
        <v>30.75</v>
      </c>
      <c r="C1240" s="5">
        <v>16000</v>
      </c>
      <c r="D1240" s="5">
        <v>491290</v>
      </c>
    </row>
    <row r="1241" spans="1:4">
      <c r="A1241" s="3">
        <v>41015.555555555555</v>
      </c>
      <c r="B1241" s="5">
        <v>30.7</v>
      </c>
      <c r="C1241" s="5">
        <v>64700</v>
      </c>
      <c r="D1241" s="5">
        <v>1986539</v>
      </c>
    </row>
    <row r="1242" spans="1:4">
      <c r="A1242" s="3">
        <v>41015.5625</v>
      </c>
      <c r="B1242" s="5">
        <v>30.8</v>
      </c>
      <c r="C1242" s="5">
        <v>11064</v>
      </c>
      <c r="D1242" s="5">
        <v>340562.92</v>
      </c>
    </row>
    <row r="1243" spans="1:4">
      <c r="A1243" s="3">
        <v>41015.569444444445</v>
      </c>
      <c r="B1243" s="5">
        <v>30.97</v>
      </c>
      <c r="C1243" s="5">
        <v>65615</v>
      </c>
      <c r="D1243" s="5">
        <v>2029551.63</v>
      </c>
    </row>
    <row r="1244" spans="1:4">
      <c r="A1244" s="3">
        <v>41015.576388888891</v>
      </c>
      <c r="B1244" s="5">
        <v>30.87</v>
      </c>
      <c r="C1244" s="5">
        <v>34098</v>
      </c>
      <c r="D1244" s="5">
        <v>1053943.1200000001</v>
      </c>
    </row>
    <row r="1245" spans="1:4">
      <c r="A1245" s="3">
        <v>41015.583333333336</v>
      </c>
      <c r="B1245" s="5">
        <v>30.87</v>
      </c>
      <c r="C1245" s="5">
        <v>11511</v>
      </c>
      <c r="D1245" s="5">
        <v>354898.52</v>
      </c>
    </row>
    <row r="1246" spans="1:4">
      <c r="A1246" s="3">
        <v>41015.590277777781</v>
      </c>
      <c r="B1246" s="5">
        <v>30.87</v>
      </c>
      <c r="C1246" s="5">
        <v>39930</v>
      </c>
      <c r="D1246" s="5">
        <v>1232292.3799999999</v>
      </c>
    </row>
    <row r="1247" spans="1:4">
      <c r="A1247" s="3">
        <v>41015.597222222219</v>
      </c>
      <c r="B1247" s="5">
        <v>30.9</v>
      </c>
      <c r="C1247" s="5">
        <v>45795</v>
      </c>
      <c r="D1247" s="5">
        <v>1413013.86</v>
      </c>
    </row>
    <row r="1248" spans="1:4">
      <c r="A1248" s="3">
        <v>41015.604166666664</v>
      </c>
      <c r="B1248" s="5">
        <v>30.93</v>
      </c>
      <c r="C1248" s="5">
        <v>84913</v>
      </c>
      <c r="D1248" s="5">
        <v>2623817.94</v>
      </c>
    </row>
    <row r="1249" spans="1:4">
      <c r="A1249" s="3">
        <v>41015.611111111109</v>
      </c>
      <c r="B1249" s="5">
        <v>30.97</v>
      </c>
      <c r="C1249" s="5">
        <v>100332</v>
      </c>
      <c r="D1249" s="5">
        <v>3103697.24</v>
      </c>
    </row>
    <row r="1250" spans="1:4">
      <c r="A1250" s="3">
        <v>41015.618055555555</v>
      </c>
      <c r="B1250" s="5">
        <v>30.9</v>
      </c>
      <c r="C1250" s="5">
        <v>95618</v>
      </c>
      <c r="D1250" s="5">
        <v>2964011.5</v>
      </c>
    </row>
    <row r="1251" spans="1:4">
      <c r="A1251" s="3">
        <v>41015.625</v>
      </c>
      <c r="B1251" s="5">
        <v>30.89</v>
      </c>
      <c r="C1251" s="5">
        <v>33700</v>
      </c>
      <c r="D1251" s="5">
        <v>1042014</v>
      </c>
    </row>
    <row r="1252" spans="1:4">
      <c r="A1252" s="3">
        <v>41016.402777777781</v>
      </c>
      <c r="B1252" s="5">
        <v>30.98</v>
      </c>
      <c r="C1252" s="5">
        <v>28100</v>
      </c>
      <c r="D1252" s="5">
        <v>869833</v>
      </c>
    </row>
    <row r="1253" spans="1:4">
      <c r="A1253" s="3">
        <v>41016.409722222219</v>
      </c>
      <c r="B1253" s="5">
        <v>31.2</v>
      </c>
      <c r="C1253" s="5">
        <v>80447</v>
      </c>
      <c r="D1253" s="5">
        <v>2502178.83</v>
      </c>
    </row>
    <row r="1254" spans="1:4">
      <c r="A1254" s="3">
        <v>41016.416666666664</v>
      </c>
      <c r="B1254" s="5">
        <v>30.96</v>
      </c>
      <c r="C1254" s="5">
        <v>105452</v>
      </c>
      <c r="D1254" s="5">
        <v>3281749.19</v>
      </c>
    </row>
    <row r="1255" spans="1:4">
      <c r="A1255" s="3">
        <v>41016.423611111109</v>
      </c>
      <c r="B1255" s="5">
        <v>31.04</v>
      </c>
      <c r="C1255" s="5">
        <v>127806</v>
      </c>
      <c r="D1255" s="5">
        <v>3949997.46</v>
      </c>
    </row>
    <row r="1256" spans="1:4">
      <c r="A1256" s="3">
        <v>41016.430555555555</v>
      </c>
      <c r="B1256" s="5">
        <v>30.86</v>
      </c>
      <c r="C1256" s="5">
        <v>42366</v>
      </c>
      <c r="D1256" s="5">
        <v>1308661.24</v>
      </c>
    </row>
    <row r="1257" spans="1:4">
      <c r="A1257" s="3">
        <v>41016.4375</v>
      </c>
      <c r="B1257" s="5">
        <v>30.89</v>
      </c>
      <c r="C1257" s="5">
        <v>13751</v>
      </c>
      <c r="D1257" s="5">
        <v>424431.88</v>
      </c>
    </row>
    <row r="1258" spans="1:4">
      <c r="A1258" s="3">
        <v>41016.444444444445</v>
      </c>
      <c r="B1258" s="5">
        <v>30.87</v>
      </c>
      <c r="C1258" s="5">
        <v>34400</v>
      </c>
      <c r="D1258" s="5">
        <v>1062148.98</v>
      </c>
    </row>
    <row r="1259" spans="1:4">
      <c r="A1259" s="3">
        <v>41016.451388888891</v>
      </c>
      <c r="B1259" s="5">
        <v>30.82</v>
      </c>
      <c r="C1259" s="5">
        <v>58749</v>
      </c>
      <c r="D1259" s="5">
        <v>1810214.14</v>
      </c>
    </row>
    <row r="1260" spans="1:4">
      <c r="A1260" s="3">
        <v>41016.458333333336</v>
      </c>
      <c r="B1260" s="5">
        <v>30.7</v>
      </c>
      <c r="C1260" s="5">
        <v>41200</v>
      </c>
      <c r="D1260" s="5">
        <v>1267441</v>
      </c>
    </row>
    <row r="1261" spans="1:4">
      <c r="A1261" s="3">
        <v>41016.465277777781</v>
      </c>
      <c r="B1261" s="5">
        <v>30.61</v>
      </c>
      <c r="C1261" s="5">
        <v>49100</v>
      </c>
      <c r="D1261" s="5">
        <v>1506616.75</v>
      </c>
    </row>
    <row r="1262" spans="1:4">
      <c r="A1262" s="3">
        <v>41016.472222222219</v>
      </c>
      <c r="B1262" s="5">
        <v>30.62</v>
      </c>
      <c r="C1262" s="5">
        <v>87800</v>
      </c>
      <c r="D1262" s="5">
        <v>2682970</v>
      </c>
    </row>
    <row r="1263" spans="1:4">
      <c r="A1263" s="3">
        <v>41016.479166666664</v>
      </c>
      <c r="B1263" s="5">
        <v>30.67</v>
      </c>
      <c r="C1263" s="5">
        <v>38800</v>
      </c>
      <c r="D1263" s="5">
        <v>1190553.1000000001</v>
      </c>
    </row>
    <row r="1264" spans="1:4">
      <c r="A1264" s="3">
        <v>41016.548611111109</v>
      </c>
      <c r="B1264" s="5">
        <v>30.8</v>
      </c>
      <c r="C1264" s="5">
        <v>26640</v>
      </c>
      <c r="D1264" s="5">
        <v>819344.4</v>
      </c>
    </row>
    <row r="1265" spans="1:4">
      <c r="A1265" s="3">
        <v>41016.555555555555</v>
      </c>
      <c r="B1265" s="5">
        <v>30.9</v>
      </c>
      <c r="C1265" s="5">
        <v>92400</v>
      </c>
      <c r="D1265" s="5">
        <v>2849144.15</v>
      </c>
    </row>
    <row r="1266" spans="1:4">
      <c r="A1266" s="3">
        <v>41016.5625</v>
      </c>
      <c r="B1266" s="5">
        <v>30.92</v>
      </c>
      <c r="C1266" s="5">
        <v>37500</v>
      </c>
      <c r="D1266" s="5">
        <v>1158181.04</v>
      </c>
    </row>
    <row r="1267" spans="1:4">
      <c r="A1267" s="3">
        <v>41016.569444444445</v>
      </c>
      <c r="B1267" s="5">
        <v>30.9</v>
      </c>
      <c r="C1267" s="5">
        <v>49200</v>
      </c>
      <c r="D1267" s="5">
        <v>1520674.26</v>
      </c>
    </row>
    <row r="1268" spans="1:4">
      <c r="A1268" s="3">
        <v>41016.576388888891</v>
      </c>
      <c r="B1268" s="5">
        <v>30.9</v>
      </c>
      <c r="C1268" s="5">
        <v>94116</v>
      </c>
      <c r="D1268" s="5">
        <v>2907875.76</v>
      </c>
    </row>
    <row r="1269" spans="1:4">
      <c r="A1269" s="3">
        <v>41016.583333333336</v>
      </c>
      <c r="B1269" s="5">
        <v>30.91</v>
      </c>
      <c r="C1269" s="5">
        <v>85021</v>
      </c>
      <c r="D1269" s="5">
        <v>2627089.4300000002</v>
      </c>
    </row>
    <row r="1270" spans="1:4">
      <c r="A1270" s="3">
        <v>41016.590277777781</v>
      </c>
      <c r="B1270" s="5">
        <v>30.87</v>
      </c>
      <c r="C1270" s="5">
        <v>147828</v>
      </c>
      <c r="D1270" s="5">
        <v>4567947.2</v>
      </c>
    </row>
    <row r="1271" spans="1:4">
      <c r="A1271" s="3">
        <v>41016.597222222219</v>
      </c>
      <c r="B1271" s="5">
        <v>30.87</v>
      </c>
      <c r="C1271" s="5">
        <v>113424</v>
      </c>
      <c r="D1271" s="5">
        <v>3502304.36</v>
      </c>
    </row>
    <row r="1272" spans="1:4">
      <c r="A1272" s="3">
        <v>41016.604166666664</v>
      </c>
      <c r="B1272" s="5">
        <v>30.83</v>
      </c>
      <c r="C1272" s="5">
        <v>204871</v>
      </c>
      <c r="D1272" s="5">
        <v>6319551.0499999998</v>
      </c>
    </row>
    <row r="1273" spans="1:4">
      <c r="A1273" s="3">
        <v>41016.611111111109</v>
      </c>
      <c r="B1273" s="5">
        <v>30.8</v>
      </c>
      <c r="C1273" s="5">
        <v>105600</v>
      </c>
      <c r="D1273" s="5">
        <v>3247664</v>
      </c>
    </row>
    <row r="1274" spans="1:4">
      <c r="A1274" s="3">
        <v>41016.618055555555</v>
      </c>
      <c r="B1274" s="5">
        <v>30.86</v>
      </c>
      <c r="C1274" s="5">
        <v>29376</v>
      </c>
      <c r="D1274" s="5">
        <v>905507.43</v>
      </c>
    </row>
    <row r="1275" spans="1:4">
      <c r="A1275" s="3">
        <v>41016.625</v>
      </c>
      <c r="B1275" s="5">
        <v>30.9</v>
      </c>
      <c r="C1275" s="5">
        <v>295764</v>
      </c>
      <c r="D1275" s="5">
        <v>9125613.5399999991</v>
      </c>
    </row>
    <row r="1276" spans="1:4">
      <c r="A1276" s="3">
        <v>41017.402777777781</v>
      </c>
      <c r="B1276" s="5">
        <v>31.8</v>
      </c>
      <c r="C1276" s="5">
        <v>407894</v>
      </c>
      <c r="D1276" s="5">
        <v>12932475.630000001</v>
      </c>
    </row>
    <row r="1277" spans="1:4">
      <c r="A1277" s="3">
        <v>41017.409722222219</v>
      </c>
      <c r="B1277" s="5">
        <v>31.92</v>
      </c>
      <c r="C1277" s="5">
        <v>125952</v>
      </c>
      <c r="D1277" s="5">
        <v>4016679.42</v>
      </c>
    </row>
    <row r="1278" spans="1:4">
      <c r="A1278" s="3">
        <v>41017.416666666664</v>
      </c>
      <c r="B1278" s="5">
        <v>32.15</v>
      </c>
      <c r="C1278" s="5">
        <v>198402</v>
      </c>
      <c r="D1278" s="5">
        <v>6364115.1900000004</v>
      </c>
    </row>
    <row r="1279" spans="1:4">
      <c r="A1279" s="3">
        <v>41017.423611111109</v>
      </c>
      <c r="B1279" s="5">
        <v>32.26</v>
      </c>
      <c r="C1279" s="5">
        <v>235124</v>
      </c>
      <c r="D1279" s="5">
        <v>7570827.46</v>
      </c>
    </row>
    <row r="1280" spans="1:4">
      <c r="A1280" s="3">
        <v>41017.430555555555</v>
      </c>
      <c r="B1280" s="5">
        <v>32.909999999999997</v>
      </c>
      <c r="C1280" s="5">
        <v>271256</v>
      </c>
      <c r="D1280" s="5">
        <v>8834776.3699999992</v>
      </c>
    </row>
    <row r="1281" spans="1:4">
      <c r="A1281" s="3">
        <v>41017.4375</v>
      </c>
      <c r="B1281" s="5">
        <v>32.79</v>
      </c>
      <c r="C1281" s="5">
        <v>274452</v>
      </c>
      <c r="D1281" s="5">
        <v>9015385.9100000001</v>
      </c>
    </row>
    <row r="1282" spans="1:4">
      <c r="A1282" s="3">
        <v>41017.444444444445</v>
      </c>
      <c r="B1282" s="5">
        <v>32.72</v>
      </c>
      <c r="C1282" s="5">
        <v>224898</v>
      </c>
      <c r="D1282" s="5">
        <v>7372975.9800000004</v>
      </c>
    </row>
    <row r="1283" spans="1:4">
      <c r="A1283" s="3">
        <v>41017.451388888891</v>
      </c>
      <c r="B1283" s="5">
        <v>32.4</v>
      </c>
      <c r="C1283" s="5">
        <v>153550</v>
      </c>
      <c r="D1283" s="5">
        <v>4989600.54</v>
      </c>
    </row>
    <row r="1284" spans="1:4">
      <c r="A1284" s="3">
        <v>41017.458333333336</v>
      </c>
      <c r="B1284" s="5">
        <v>32.6</v>
      </c>
      <c r="C1284" s="5">
        <v>57064</v>
      </c>
      <c r="D1284" s="5">
        <v>1853706.16</v>
      </c>
    </row>
    <row r="1285" spans="1:4">
      <c r="A1285" s="3">
        <v>41017.465277777781</v>
      </c>
      <c r="B1285" s="5">
        <v>32.64</v>
      </c>
      <c r="C1285" s="5">
        <v>91713</v>
      </c>
      <c r="D1285" s="5">
        <v>2987785.19</v>
      </c>
    </row>
    <row r="1286" spans="1:4">
      <c r="A1286" s="3">
        <v>41017.472222222219</v>
      </c>
      <c r="B1286" s="5">
        <v>32.700000000000003</v>
      </c>
      <c r="C1286" s="5">
        <v>160854</v>
      </c>
      <c r="D1286" s="5">
        <v>5271304.53</v>
      </c>
    </row>
    <row r="1287" spans="1:4">
      <c r="A1287" s="3">
        <v>41017.479166666664</v>
      </c>
      <c r="B1287" s="5">
        <v>32.79</v>
      </c>
      <c r="C1287" s="5">
        <v>70352</v>
      </c>
      <c r="D1287" s="5">
        <v>2304974.98</v>
      </c>
    </row>
    <row r="1288" spans="1:4">
      <c r="A1288" s="3">
        <v>41017.548611111109</v>
      </c>
      <c r="B1288" s="5">
        <v>32.799999999999997</v>
      </c>
      <c r="C1288" s="5">
        <v>510800</v>
      </c>
      <c r="D1288" s="5">
        <v>16752452.279999999</v>
      </c>
    </row>
    <row r="1289" spans="1:4">
      <c r="A1289" s="3">
        <v>41017.555555555555</v>
      </c>
      <c r="B1289" s="5">
        <v>32.75</v>
      </c>
      <c r="C1289" s="5">
        <v>278200</v>
      </c>
      <c r="D1289" s="5">
        <v>9129941.8000000007</v>
      </c>
    </row>
    <row r="1290" spans="1:4">
      <c r="A1290" s="3">
        <v>41017.5625</v>
      </c>
      <c r="B1290" s="5">
        <v>32.72</v>
      </c>
      <c r="C1290" s="5">
        <v>31200</v>
      </c>
      <c r="D1290" s="5">
        <v>1020192.24</v>
      </c>
    </row>
    <row r="1291" spans="1:4">
      <c r="A1291" s="3">
        <v>41017.569444444445</v>
      </c>
      <c r="B1291" s="5">
        <v>32.72</v>
      </c>
      <c r="C1291" s="5">
        <v>54347</v>
      </c>
      <c r="D1291" s="5">
        <v>1772399.07</v>
      </c>
    </row>
    <row r="1292" spans="1:4">
      <c r="A1292" s="3">
        <v>41017.576388888891</v>
      </c>
      <c r="B1292" s="5">
        <v>32.799999999999997</v>
      </c>
      <c r="C1292" s="5">
        <v>42324</v>
      </c>
      <c r="D1292" s="5">
        <v>1387122.06</v>
      </c>
    </row>
    <row r="1293" spans="1:4">
      <c r="A1293" s="3">
        <v>41017.583333333336</v>
      </c>
      <c r="B1293" s="5">
        <v>32.75</v>
      </c>
      <c r="C1293" s="5">
        <v>72176</v>
      </c>
      <c r="D1293" s="5">
        <v>2365016.46</v>
      </c>
    </row>
    <row r="1294" spans="1:4">
      <c r="A1294" s="3">
        <v>41017.590277777781</v>
      </c>
      <c r="B1294" s="5">
        <v>32.72</v>
      </c>
      <c r="C1294" s="5">
        <v>33700</v>
      </c>
      <c r="D1294" s="5">
        <v>1102904.96</v>
      </c>
    </row>
    <row r="1295" spans="1:4">
      <c r="A1295" s="3">
        <v>41017.597222222219</v>
      </c>
      <c r="B1295" s="5">
        <v>32.799999999999997</v>
      </c>
      <c r="C1295" s="5">
        <v>167863</v>
      </c>
      <c r="D1295" s="5">
        <v>5493868.4000000004</v>
      </c>
    </row>
    <row r="1296" spans="1:4">
      <c r="A1296" s="3">
        <v>41017.604166666664</v>
      </c>
      <c r="B1296" s="5">
        <v>32.75</v>
      </c>
      <c r="C1296" s="5">
        <v>89057</v>
      </c>
      <c r="D1296" s="5">
        <v>2921752.82</v>
      </c>
    </row>
    <row r="1297" spans="1:4">
      <c r="A1297" s="3">
        <v>41017.611111111109</v>
      </c>
      <c r="B1297" s="5">
        <v>32.590000000000003</v>
      </c>
      <c r="C1297" s="5">
        <v>71533</v>
      </c>
      <c r="D1297" s="5">
        <v>2334949.7799999998</v>
      </c>
    </row>
    <row r="1298" spans="1:4">
      <c r="A1298" s="3">
        <v>41017.618055555555</v>
      </c>
      <c r="B1298" s="5">
        <v>32.65</v>
      </c>
      <c r="C1298" s="5">
        <v>87483</v>
      </c>
      <c r="D1298" s="5">
        <v>2858682.51</v>
      </c>
    </row>
    <row r="1299" spans="1:4">
      <c r="A1299" s="3">
        <v>41017.625</v>
      </c>
      <c r="B1299" s="5">
        <v>32.69</v>
      </c>
      <c r="C1299" s="5">
        <v>72291</v>
      </c>
      <c r="D1299" s="5">
        <v>2361929.14</v>
      </c>
    </row>
    <row r="1300" spans="1:4">
      <c r="A1300" s="3">
        <v>41018.402777777781</v>
      </c>
      <c r="B1300" s="5">
        <v>32.71</v>
      </c>
      <c r="C1300" s="5">
        <v>218444</v>
      </c>
      <c r="D1300" s="5">
        <v>7154666.3399999999</v>
      </c>
    </row>
    <row r="1301" spans="1:4">
      <c r="A1301" s="3">
        <v>41018.409722222219</v>
      </c>
      <c r="B1301" s="5">
        <v>32.97</v>
      </c>
      <c r="C1301" s="5">
        <v>170163</v>
      </c>
      <c r="D1301" s="5">
        <v>5599739.0899999999</v>
      </c>
    </row>
    <row r="1302" spans="1:4">
      <c r="A1302" s="3">
        <v>41018.416666666664</v>
      </c>
      <c r="B1302" s="5">
        <v>32.75</v>
      </c>
      <c r="C1302" s="5">
        <v>41300</v>
      </c>
      <c r="D1302" s="5">
        <v>1357172</v>
      </c>
    </row>
    <row r="1303" spans="1:4">
      <c r="A1303" s="3">
        <v>41018.423611111109</v>
      </c>
      <c r="B1303" s="5">
        <v>32.869999999999997</v>
      </c>
      <c r="C1303" s="5">
        <v>31100</v>
      </c>
      <c r="D1303" s="5">
        <v>1019567</v>
      </c>
    </row>
    <row r="1304" spans="1:4">
      <c r="A1304" s="3">
        <v>41018.430555555555</v>
      </c>
      <c r="B1304" s="5">
        <v>33</v>
      </c>
      <c r="C1304" s="5">
        <v>130210</v>
      </c>
      <c r="D1304" s="5">
        <v>4296825.1500000004</v>
      </c>
    </row>
    <row r="1305" spans="1:4">
      <c r="A1305" s="3">
        <v>41018.4375</v>
      </c>
      <c r="B1305" s="5">
        <v>32.99</v>
      </c>
      <c r="C1305" s="5">
        <v>35399</v>
      </c>
      <c r="D1305" s="5">
        <v>1167901.1000000001</v>
      </c>
    </row>
    <row r="1306" spans="1:4">
      <c r="A1306" s="3">
        <v>41018.444444444445</v>
      </c>
      <c r="B1306" s="5">
        <v>32.9</v>
      </c>
      <c r="C1306" s="5">
        <v>85601</v>
      </c>
      <c r="D1306" s="5">
        <v>2818536.96</v>
      </c>
    </row>
    <row r="1307" spans="1:4">
      <c r="A1307" s="3">
        <v>41018.451388888891</v>
      </c>
      <c r="B1307" s="5">
        <v>32.9</v>
      </c>
      <c r="C1307" s="5">
        <v>148537</v>
      </c>
      <c r="D1307" s="5">
        <v>4885792.34</v>
      </c>
    </row>
    <row r="1308" spans="1:4">
      <c r="A1308" s="3">
        <v>41018.458333333336</v>
      </c>
      <c r="B1308" s="5">
        <v>33</v>
      </c>
      <c r="C1308" s="5">
        <v>21750</v>
      </c>
      <c r="D1308" s="5">
        <v>717194.94</v>
      </c>
    </row>
    <row r="1309" spans="1:4">
      <c r="A1309" s="3">
        <v>41018.465277777781</v>
      </c>
      <c r="B1309" s="5">
        <v>33</v>
      </c>
      <c r="C1309" s="5">
        <v>172850</v>
      </c>
      <c r="D1309" s="5">
        <v>5690998.5</v>
      </c>
    </row>
    <row r="1310" spans="1:4">
      <c r="A1310" s="3">
        <v>41018.472222222219</v>
      </c>
      <c r="B1310" s="5">
        <v>33</v>
      </c>
      <c r="C1310" s="5">
        <v>75001</v>
      </c>
      <c r="D1310" s="5">
        <v>2476318</v>
      </c>
    </row>
    <row r="1311" spans="1:4">
      <c r="A1311" s="3">
        <v>41018.479166666664</v>
      </c>
      <c r="B1311" s="5">
        <v>32.96</v>
      </c>
      <c r="C1311" s="5">
        <v>74341</v>
      </c>
      <c r="D1311" s="5">
        <v>2450816.63</v>
      </c>
    </row>
    <row r="1312" spans="1:4">
      <c r="A1312" s="3">
        <v>41018.548611111109</v>
      </c>
      <c r="B1312" s="5">
        <v>32.94</v>
      </c>
      <c r="C1312" s="5">
        <v>18000</v>
      </c>
      <c r="D1312" s="5">
        <v>593150.25</v>
      </c>
    </row>
    <row r="1313" spans="1:4">
      <c r="A1313" s="3">
        <v>41018.555555555555</v>
      </c>
      <c r="B1313" s="5">
        <v>32.93</v>
      </c>
      <c r="C1313" s="5">
        <v>33600</v>
      </c>
      <c r="D1313" s="5">
        <v>1106569.25</v>
      </c>
    </row>
    <row r="1314" spans="1:4">
      <c r="A1314" s="3">
        <v>41018.5625</v>
      </c>
      <c r="B1314" s="5">
        <v>32.99</v>
      </c>
      <c r="C1314" s="5">
        <v>36600</v>
      </c>
      <c r="D1314" s="5">
        <v>1207433</v>
      </c>
    </row>
    <row r="1315" spans="1:4">
      <c r="A1315" s="3">
        <v>41018.569444444445</v>
      </c>
      <c r="B1315" s="5">
        <v>32.950000000000003</v>
      </c>
      <c r="C1315" s="5">
        <v>139477</v>
      </c>
      <c r="D1315" s="5">
        <v>4590394.57</v>
      </c>
    </row>
    <row r="1316" spans="1:4">
      <c r="A1316" s="3">
        <v>41018.576388888891</v>
      </c>
      <c r="B1316" s="5">
        <v>32.94</v>
      </c>
      <c r="C1316" s="5">
        <v>11705</v>
      </c>
      <c r="D1316" s="5">
        <v>385427.7</v>
      </c>
    </row>
    <row r="1317" spans="1:4">
      <c r="A1317" s="3">
        <v>41018.583333333336</v>
      </c>
      <c r="B1317" s="5">
        <v>32.92</v>
      </c>
      <c r="C1317" s="5">
        <v>91398</v>
      </c>
      <c r="D1317" s="5">
        <v>3008782</v>
      </c>
    </row>
    <row r="1318" spans="1:4">
      <c r="A1318" s="3">
        <v>41018.590277777781</v>
      </c>
      <c r="B1318" s="5">
        <v>32.92</v>
      </c>
      <c r="C1318" s="5">
        <v>124494</v>
      </c>
      <c r="D1318" s="5">
        <v>4096239.5</v>
      </c>
    </row>
    <row r="1319" spans="1:4">
      <c r="A1319" s="3">
        <v>41018.597222222219</v>
      </c>
      <c r="B1319" s="5">
        <v>32.9</v>
      </c>
      <c r="C1319" s="5">
        <v>367903</v>
      </c>
      <c r="D1319" s="5">
        <v>12105353.699999999</v>
      </c>
    </row>
    <row r="1320" spans="1:4">
      <c r="A1320" s="3">
        <v>41018.604166666664</v>
      </c>
      <c r="B1320" s="5">
        <v>32.86</v>
      </c>
      <c r="C1320" s="5">
        <v>85899</v>
      </c>
      <c r="D1320" s="5">
        <v>2824181.14</v>
      </c>
    </row>
    <row r="1321" spans="1:4">
      <c r="A1321" s="3">
        <v>41018.611111111109</v>
      </c>
      <c r="B1321" s="5">
        <v>32.9</v>
      </c>
      <c r="C1321" s="5">
        <v>83604</v>
      </c>
      <c r="D1321" s="5">
        <v>2748816.5</v>
      </c>
    </row>
    <row r="1322" spans="1:4">
      <c r="A1322" s="3">
        <v>41018.618055555555</v>
      </c>
      <c r="B1322" s="5">
        <v>32.950000000000003</v>
      </c>
      <c r="C1322" s="5">
        <v>154875</v>
      </c>
      <c r="D1322" s="5">
        <v>5099839.45</v>
      </c>
    </row>
    <row r="1323" spans="1:4">
      <c r="A1323" s="3">
        <v>41018.625</v>
      </c>
      <c r="B1323" s="5">
        <v>32.869999999999997</v>
      </c>
      <c r="C1323" s="5">
        <v>122906</v>
      </c>
      <c r="D1323" s="5">
        <v>4047777.13</v>
      </c>
    </row>
    <row r="1324" spans="1:4">
      <c r="A1324" s="3">
        <v>41019.402777777781</v>
      </c>
      <c r="B1324" s="5">
        <v>32.9</v>
      </c>
      <c r="C1324" s="5">
        <v>69600</v>
      </c>
      <c r="D1324" s="5">
        <v>2277866</v>
      </c>
    </row>
    <row r="1325" spans="1:4">
      <c r="A1325" s="3">
        <v>41019.409722222219</v>
      </c>
      <c r="B1325" s="5">
        <v>33</v>
      </c>
      <c r="C1325" s="5">
        <v>38520</v>
      </c>
      <c r="D1325" s="5">
        <v>1269527</v>
      </c>
    </row>
    <row r="1326" spans="1:4">
      <c r="A1326" s="3">
        <v>41019.416666666664</v>
      </c>
      <c r="B1326" s="5">
        <v>33</v>
      </c>
      <c r="C1326" s="5">
        <v>45569</v>
      </c>
      <c r="D1326" s="5">
        <v>1500249.92</v>
      </c>
    </row>
    <row r="1327" spans="1:4">
      <c r="A1327" s="3">
        <v>41019.423611111109</v>
      </c>
      <c r="B1327" s="5">
        <v>32.99</v>
      </c>
      <c r="C1327" s="5">
        <v>132800</v>
      </c>
      <c r="D1327" s="5">
        <v>4380129.2</v>
      </c>
    </row>
    <row r="1328" spans="1:4">
      <c r="A1328" s="3">
        <v>41019.430555555555</v>
      </c>
      <c r="B1328" s="5">
        <v>33</v>
      </c>
      <c r="C1328" s="5">
        <v>489859</v>
      </c>
      <c r="D1328" s="5">
        <v>16163071.08</v>
      </c>
    </row>
    <row r="1329" spans="1:4">
      <c r="A1329" s="3">
        <v>41019.4375</v>
      </c>
      <c r="B1329" s="5">
        <v>33.549999999999997</v>
      </c>
      <c r="C1329" s="5">
        <v>645718</v>
      </c>
      <c r="D1329" s="5">
        <v>21570468.539999999</v>
      </c>
    </row>
    <row r="1330" spans="1:4">
      <c r="A1330" s="3">
        <v>41019.444444444445</v>
      </c>
      <c r="B1330" s="5">
        <v>33.4</v>
      </c>
      <c r="C1330" s="5">
        <v>168022</v>
      </c>
      <c r="D1330" s="5">
        <v>5619563.2300000004</v>
      </c>
    </row>
    <row r="1331" spans="1:4">
      <c r="A1331" s="3">
        <v>41019.451388888891</v>
      </c>
      <c r="B1331" s="5">
        <v>33.4</v>
      </c>
      <c r="C1331" s="5">
        <v>63071</v>
      </c>
      <c r="D1331" s="5">
        <v>2109293.5099999998</v>
      </c>
    </row>
    <row r="1332" spans="1:4">
      <c r="A1332" s="3">
        <v>41019.458333333336</v>
      </c>
      <c r="B1332" s="5">
        <v>33.4</v>
      </c>
      <c r="C1332" s="5">
        <v>169320</v>
      </c>
      <c r="D1332" s="5">
        <v>5666355.1900000004</v>
      </c>
    </row>
    <row r="1333" spans="1:4">
      <c r="A1333" s="3">
        <v>41019.465277777781</v>
      </c>
      <c r="B1333" s="5">
        <v>33.4</v>
      </c>
      <c r="C1333" s="5">
        <v>140191</v>
      </c>
      <c r="D1333" s="5">
        <v>4675990.9400000004</v>
      </c>
    </row>
    <row r="1334" spans="1:4">
      <c r="A1334" s="3">
        <v>41019.472222222219</v>
      </c>
      <c r="B1334" s="5">
        <v>33.369999999999997</v>
      </c>
      <c r="C1334" s="5">
        <v>65888</v>
      </c>
      <c r="D1334" s="5">
        <v>2202284.56</v>
      </c>
    </row>
    <row r="1335" spans="1:4">
      <c r="A1335" s="3">
        <v>41019.479166666664</v>
      </c>
      <c r="B1335" s="5">
        <v>33.369999999999997</v>
      </c>
      <c r="C1335" s="5">
        <v>105700</v>
      </c>
      <c r="D1335" s="5">
        <v>3536553</v>
      </c>
    </row>
    <row r="1336" spans="1:4">
      <c r="A1336" s="3">
        <v>41019.548611111109</v>
      </c>
      <c r="B1336" s="5">
        <v>33.33</v>
      </c>
      <c r="C1336" s="5">
        <v>56000</v>
      </c>
      <c r="D1336" s="5">
        <v>1872547.48</v>
      </c>
    </row>
    <row r="1337" spans="1:4">
      <c r="A1337" s="3">
        <v>41019.555555555555</v>
      </c>
      <c r="B1337" s="5">
        <v>33.36</v>
      </c>
      <c r="C1337" s="5">
        <v>19002</v>
      </c>
      <c r="D1337" s="5">
        <v>633585.81999999995</v>
      </c>
    </row>
    <row r="1338" spans="1:4">
      <c r="A1338" s="3">
        <v>41019.5625</v>
      </c>
      <c r="B1338" s="5">
        <v>33.35</v>
      </c>
      <c r="C1338" s="5">
        <v>23598</v>
      </c>
      <c r="D1338" s="5">
        <v>787346.3</v>
      </c>
    </row>
    <row r="1339" spans="1:4">
      <c r="A1339" s="3">
        <v>41019.569444444445</v>
      </c>
      <c r="B1339" s="5">
        <v>33.200000000000003</v>
      </c>
      <c r="C1339" s="5">
        <v>97788</v>
      </c>
      <c r="D1339" s="5">
        <v>3255338.4</v>
      </c>
    </row>
    <row r="1340" spans="1:4">
      <c r="A1340" s="3">
        <v>41019.576388888891</v>
      </c>
      <c r="B1340" s="5">
        <v>33.21</v>
      </c>
      <c r="C1340" s="5">
        <v>14013</v>
      </c>
      <c r="D1340" s="5">
        <v>465264.73</v>
      </c>
    </row>
    <row r="1341" spans="1:4">
      <c r="A1341" s="3">
        <v>41019.583333333336</v>
      </c>
      <c r="B1341" s="5">
        <v>33.299999999999997</v>
      </c>
      <c r="C1341" s="5">
        <v>50100</v>
      </c>
      <c r="D1341" s="5">
        <v>1667706.15</v>
      </c>
    </row>
    <row r="1342" spans="1:4">
      <c r="A1342" s="3">
        <v>41019.590277777781</v>
      </c>
      <c r="B1342" s="5">
        <v>33.159999999999997</v>
      </c>
      <c r="C1342" s="5">
        <v>11623</v>
      </c>
      <c r="D1342" s="5">
        <v>386453.72</v>
      </c>
    </row>
    <row r="1343" spans="1:4">
      <c r="A1343" s="3">
        <v>41019.597222222219</v>
      </c>
      <c r="B1343" s="5">
        <v>33.130000000000003</v>
      </c>
      <c r="C1343" s="5">
        <v>73363</v>
      </c>
      <c r="D1343" s="5">
        <v>2430769.08</v>
      </c>
    </row>
    <row r="1344" spans="1:4">
      <c r="A1344" s="3">
        <v>41019.604166666664</v>
      </c>
      <c r="B1344" s="5">
        <v>33</v>
      </c>
      <c r="C1344" s="5">
        <v>95900</v>
      </c>
      <c r="D1344" s="5">
        <v>3169590</v>
      </c>
    </row>
    <row r="1345" spans="1:4">
      <c r="A1345" s="3">
        <v>41019.611111111109</v>
      </c>
      <c r="B1345" s="5">
        <v>33.07</v>
      </c>
      <c r="C1345" s="5">
        <v>213638</v>
      </c>
      <c r="D1345" s="5">
        <v>7055484.71</v>
      </c>
    </row>
    <row r="1346" spans="1:4">
      <c r="A1346" s="3">
        <v>41019.618055555555</v>
      </c>
      <c r="B1346" s="5">
        <v>32.909999999999997</v>
      </c>
      <c r="C1346" s="5">
        <v>47963</v>
      </c>
      <c r="D1346" s="5">
        <v>1580931.15</v>
      </c>
    </row>
    <row r="1347" spans="1:4">
      <c r="A1347" s="3">
        <v>41019.625</v>
      </c>
      <c r="B1347" s="5">
        <v>32.909999999999997</v>
      </c>
      <c r="C1347" s="5">
        <v>114590</v>
      </c>
      <c r="D1347" s="5">
        <v>3772832</v>
      </c>
    </row>
    <row r="1348" spans="1:4">
      <c r="A1348" s="3">
        <v>41022.402777777781</v>
      </c>
      <c r="B1348" s="5">
        <v>32.86</v>
      </c>
      <c r="C1348" s="5">
        <v>91470</v>
      </c>
      <c r="D1348" s="5">
        <v>2986153.35</v>
      </c>
    </row>
    <row r="1349" spans="1:4">
      <c r="A1349" s="3">
        <v>41022.409722222219</v>
      </c>
      <c r="B1349" s="5">
        <v>32.979999999999997</v>
      </c>
      <c r="C1349" s="5">
        <v>76927</v>
      </c>
      <c r="D1349" s="5">
        <v>2525416.7000000002</v>
      </c>
    </row>
    <row r="1350" spans="1:4">
      <c r="A1350" s="3">
        <v>41022.416666666664</v>
      </c>
      <c r="B1350" s="5">
        <v>32.85</v>
      </c>
      <c r="C1350" s="5">
        <v>23114</v>
      </c>
      <c r="D1350" s="5">
        <v>762390.6</v>
      </c>
    </row>
    <row r="1351" spans="1:4">
      <c r="A1351" s="3">
        <v>41022.423611111109</v>
      </c>
      <c r="B1351" s="5">
        <v>32.9</v>
      </c>
      <c r="C1351" s="5">
        <v>71621</v>
      </c>
      <c r="D1351" s="5">
        <v>2354640.14</v>
      </c>
    </row>
    <row r="1352" spans="1:4">
      <c r="A1352" s="3">
        <v>41022.430555555555</v>
      </c>
      <c r="B1352" s="5">
        <v>33.090000000000003</v>
      </c>
      <c r="C1352" s="5">
        <v>277537</v>
      </c>
      <c r="D1352" s="5">
        <v>9162384.6099999994</v>
      </c>
    </row>
    <row r="1353" spans="1:4">
      <c r="A1353" s="3">
        <v>41022.4375</v>
      </c>
      <c r="B1353" s="5">
        <v>33.090000000000003</v>
      </c>
      <c r="C1353" s="5">
        <v>115300</v>
      </c>
      <c r="D1353" s="5">
        <v>3812016.2</v>
      </c>
    </row>
    <row r="1354" spans="1:4">
      <c r="A1354" s="3">
        <v>41022.444444444445</v>
      </c>
      <c r="B1354" s="5">
        <v>33.18</v>
      </c>
      <c r="C1354" s="5">
        <v>261494</v>
      </c>
      <c r="D1354" s="5">
        <v>8674064.0999999996</v>
      </c>
    </row>
    <row r="1355" spans="1:4">
      <c r="A1355" s="3">
        <v>41022.451388888891</v>
      </c>
      <c r="B1355" s="5">
        <v>33.200000000000003</v>
      </c>
      <c r="C1355" s="5">
        <v>188890</v>
      </c>
      <c r="D1355" s="5">
        <v>6267427.7599999998</v>
      </c>
    </row>
    <row r="1356" spans="1:4">
      <c r="A1356" s="3">
        <v>41022.458333333336</v>
      </c>
      <c r="B1356" s="5">
        <v>33.1</v>
      </c>
      <c r="C1356" s="5">
        <v>46972</v>
      </c>
      <c r="D1356" s="5">
        <v>1558218.2</v>
      </c>
    </row>
    <row r="1357" spans="1:4">
      <c r="A1357" s="3">
        <v>41022.465277777781</v>
      </c>
      <c r="B1357" s="5">
        <v>33.049999999999997</v>
      </c>
      <c r="C1357" s="5">
        <v>192555</v>
      </c>
      <c r="D1357" s="5">
        <v>6372472.3499999996</v>
      </c>
    </row>
    <row r="1358" spans="1:4">
      <c r="A1358" s="3">
        <v>41022.472222222219</v>
      </c>
      <c r="B1358" s="5">
        <v>33.06</v>
      </c>
      <c r="C1358" s="5">
        <v>23242</v>
      </c>
      <c r="D1358" s="5">
        <v>768717.23</v>
      </c>
    </row>
    <row r="1359" spans="1:4">
      <c r="A1359" s="3">
        <v>41022.479166666664</v>
      </c>
      <c r="B1359" s="5">
        <v>33</v>
      </c>
      <c r="C1359" s="5">
        <v>77993</v>
      </c>
      <c r="D1359" s="5">
        <v>2574807.52</v>
      </c>
    </row>
    <row r="1360" spans="1:4">
      <c r="A1360" s="3">
        <v>41022.548611111109</v>
      </c>
      <c r="B1360" s="5">
        <v>33.03</v>
      </c>
      <c r="C1360" s="5">
        <v>60613</v>
      </c>
      <c r="D1360" s="5">
        <v>2000308.5</v>
      </c>
    </row>
    <row r="1361" spans="1:4">
      <c r="A1361" s="3">
        <v>41022.555555555555</v>
      </c>
      <c r="B1361" s="5">
        <v>33</v>
      </c>
      <c r="C1361" s="5">
        <v>54912</v>
      </c>
      <c r="D1361" s="5">
        <v>1813861.15</v>
      </c>
    </row>
    <row r="1362" spans="1:4">
      <c r="A1362" s="3">
        <v>41022.5625</v>
      </c>
      <c r="B1362" s="5">
        <v>33.01</v>
      </c>
      <c r="C1362" s="5">
        <v>54539</v>
      </c>
      <c r="D1362" s="5">
        <v>1800745.37</v>
      </c>
    </row>
    <row r="1363" spans="1:4">
      <c r="A1363" s="3">
        <v>41022.569444444445</v>
      </c>
      <c r="B1363" s="5">
        <v>32.950000000000003</v>
      </c>
      <c r="C1363" s="5">
        <v>40961</v>
      </c>
      <c r="D1363" s="5">
        <v>1352302.63</v>
      </c>
    </row>
    <row r="1364" spans="1:4">
      <c r="A1364" s="3">
        <v>41022.576388888891</v>
      </c>
      <c r="B1364" s="5">
        <v>32.950000000000003</v>
      </c>
      <c r="C1364" s="5">
        <v>36100</v>
      </c>
      <c r="D1364" s="5">
        <v>1189697</v>
      </c>
    </row>
    <row r="1365" spans="1:4">
      <c r="A1365" s="3">
        <v>41022.583333333336</v>
      </c>
      <c r="B1365" s="5">
        <v>32.83</v>
      </c>
      <c r="C1365" s="5">
        <v>43089</v>
      </c>
      <c r="D1365" s="5">
        <v>1415591.64</v>
      </c>
    </row>
    <row r="1366" spans="1:4">
      <c r="A1366" s="3">
        <v>41022.590277777781</v>
      </c>
      <c r="B1366" s="5">
        <v>32.89</v>
      </c>
      <c r="C1366" s="5">
        <v>30970</v>
      </c>
      <c r="D1366" s="5">
        <v>1017316.8</v>
      </c>
    </row>
    <row r="1367" spans="1:4">
      <c r="A1367" s="3">
        <v>41022.597222222219</v>
      </c>
      <c r="B1367" s="5">
        <v>32.700000000000003</v>
      </c>
      <c r="C1367" s="5">
        <v>131099</v>
      </c>
      <c r="D1367" s="5">
        <v>4298333.13</v>
      </c>
    </row>
    <row r="1368" spans="1:4">
      <c r="A1368" s="3">
        <v>41022.604166666664</v>
      </c>
      <c r="B1368" s="5">
        <v>32.56</v>
      </c>
      <c r="C1368" s="5">
        <v>97701</v>
      </c>
      <c r="D1368" s="5">
        <v>3187314.76</v>
      </c>
    </row>
    <row r="1369" spans="1:4">
      <c r="A1369" s="3">
        <v>41022.611111111109</v>
      </c>
      <c r="B1369" s="5">
        <v>32.619999999999997</v>
      </c>
      <c r="C1369" s="5">
        <v>68929</v>
      </c>
      <c r="D1369" s="5">
        <v>2246796.98</v>
      </c>
    </row>
    <row r="1370" spans="1:4">
      <c r="A1370" s="3">
        <v>41022.618055555555</v>
      </c>
      <c r="B1370" s="5">
        <v>32.43</v>
      </c>
      <c r="C1370" s="5">
        <v>126264</v>
      </c>
      <c r="D1370" s="5">
        <v>4105791.99</v>
      </c>
    </row>
    <row r="1371" spans="1:4">
      <c r="A1371" s="3">
        <v>41022.625</v>
      </c>
      <c r="B1371" s="5">
        <v>32.69</v>
      </c>
      <c r="C1371" s="5">
        <v>69993</v>
      </c>
      <c r="D1371" s="5">
        <v>2276635.39</v>
      </c>
    </row>
    <row r="1372" spans="1:4">
      <c r="A1372" s="3">
        <v>41023.402777777781</v>
      </c>
      <c r="B1372" s="5">
        <v>31.91</v>
      </c>
      <c r="C1372" s="5">
        <v>231940</v>
      </c>
      <c r="D1372" s="5">
        <v>7484042.8099999996</v>
      </c>
    </row>
    <row r="1373" spans="1:4">
      <c r="A1373" s="3">
        <v>41023.409722222219</v>
      </c>
      <c r="B1373" s="5">
        <v>32.03</v>
      </c>
      <c r="C1373" s="5">
        <v>56200</v>
      </c>
      <c r="D1373" s="5">
        <v>1798555.89</v>
      </c>
    </row>
    <row r="1374" spans="1:4">
      <c r="A1374" s="3">
        <v>41023.416666666664</v>
      </c>
      <c r="B1374" s="5">
        <v>32.14</v>
      </c>
      <c r="C1374" s="5">
        <v>76495</v>
      </c>
      <c r="D1374" s="5">
        <v>2458040.2599999998</v>
      </c>
    </row>
    <row r="1375" spans="1:4">
      <c r="A1375" s="3">
        <v>41023.423611111109</v>
      </c>
      <c r="B1375" s="5">
        <v>32.43</v>
      </c>
      <c r="C1375" s="5">
        <v>342366</v>
      </c>
      <c r="D1375" s="5">
        <v>11031851.130000001</v>
      </c>
    </row>
    <row r="1376" spans="1:4">
      <c r="A1376" s="3">
        <v>41023.430555555555</v>
      </c>
      <c r="B1376" s="5">
        <v>32.369999999999997</v>
      </c>
      <c r="C1376" s="5">
        <v>144578</v>
      </c>
      <c r="D1376" s="5">
        <v>4660783.21</v>
      </c>
    </row>
    <row r="1377" spans="1:4">
      <c r="A1377" s="3">
        <v>41023.4375</v>
      </c>
      <c r="B1377" s="5">
        <v>32.36</v>
      </c>
      <c r="C1377" s="5">
        <v>120309</v>
      </c>
      <c r="D1377" s="5">
        <v>3886197.9</v>
      </c>
    </row>
    <row r="1378" spans="1:4">
      <c r="A1378" s="3">
        <v>41023.444444444445</v>
      </c>
      <c r="B1378" s="5">
        <v>32.25</v>
      </c>
      <c r="C1378" s="5">
        <v>158099</v>
      </c>
      <c r="D1378" s="5">
        <v>5104151.58</v>
      </c>
    </row>
    <row r="1379" spans="1:4">
      <c r="A1379" s="3">
        <v>41023.451388888891</v>
      </c>
      <c r="B1379" s="5">
        <v>32.29</v>
      </c>
      <c r="C1379" s="5">
        <v>61170</v>
      </c>
      <c r="D1379" s="5">
        <v>1972067.75</v>
      </c>
    </row>
    <row r="1380" spans="1:4">
      <c r="A1380" s="3">
        <v>41023.458333333336</v>
      </c>
      <c r="B1380" s="5">
        <v>32.35</v>
      </c>
      <c r="C1380" s="5">
        <v>62466</v>
      </c>
      <c r="D1380" s="5">
        <v>2021945.89</v>
      </c>
    </row>
    <row r="1381" spans="1:4">
      <c r="A1381" s="3">
        <v>41023.465277777781</v>
      </c>
      <c r="B1381" s="5">
        <v>31.95</v>
      </c>
      <c r="C1381" s="5">
        <v>244716</v>
      </c>
      <c r="D1381" s="5">
        <v>7859099.6100000003</v>
      </c>
    </row>
    <row r="1382" spans="1:4">
      <c r="A1382" s="3">
        <v>41023.472222222219</v>
      </c>
      <c r="B1382" s="5">
        <v>31.87</v>
      </c>
      <c r="C1382" s="5">
        <v>135725</v>
      </c>
      <c r="D1382" s="5">
        <v>4331454.2</v>
      </c>
    </row>
    <row r="1383" spans="1:4">
      <c r="A1383" s="3">
        <v>41023.479166666664</v>
      </c>
      <c r="B1383" s="5">
        <v>31</v>
      </c>
      <c r="C1383" s="5">
        <v>213692</v>
      </c>
      <c r="D1383" s="5">
        <v>6749788.3200000003</v>
      </c>
    </row>
    <row r="1384" spans="1:4">
      <c r="A1384" s="3">
        <v>41023.548611111109</v>
      </c>
      <c r="B1384" s="5">
        <v>31.22</v>
      </c>
      <c r="C1384" s="5">
        <v>87092</v>
      </c>
      <c r="D1384" s="5">
        <v>2717874.94</v>
      </c>
    </row>
    <row r="1385" spans="1:4">
      <c r="A1385" s="3">
        <v>41023.555555555555</v>
      </c>
      <c r="B1385" s="5">
        <v>31.56</v>
      </c>
      <c r="C1385" s="5">
        <v>223500</v>
      </c>
      <c r="D1385" s="5">
        <v>7046854.6799999997</v>
      </c>
    </row>
    <row r="1386" spans="1:4">
      <c r="A1386" s="3">
        <v>41023.5625</v>
      </c>
      <c r="B1386" s="5">
        <v>31.2</v>
      </c>
      <c r="C1386" s="5">
        <v>465488</v>
      </c>
      <c r="D1386" s="5">
        <v>14553583.09</v>
      </c>
    </row>
    <row r="1387" spans="1:4">
      <c r="A1387" s="3">
        <v>41023.569444444445</v>
      </c>
      <c r="B1387" s="5">
        <v>31.2</v>
      </c>
      <c r="C1387" s="5">
        <v>368880</v>
      </c>
      <c r="D1387" s="5">
        <v>11513363.1</v>
      </c>
    </row>
    <row r="1388" spans="1:4">
      <c r="A1388" s="3">
        <v>41023.576388888891</v>
      </c>
      <c r="B1388" s="5">
        <v>31.31</v>
      </c>
      <c r="C1388" s="5">
        <v>114599</v>
      </c>
      <c r="D1388" s="5">
        <v>3590509.58</v>
      </c>
    </row>
    <row r="1389" spans="1:4">
      <c r="A1389" s="3">
        <v>41023.583333333336</v>
      </c>
      <c r="B1389" s="5">
        <v>31.2</v>
      </c>
      <c r="C1389" s="5">
        <v>156109</v>
      </c>
      <c r="D1389" s="5">
        <v>4873058.76</v>
      </c>
    </row>
    <row r="1390" spans="1:4">
      <c r="A1390" s="3">
        <v>41023.590277777781</v>
      </c>
      <c r="B1390" s="5">
        <v>31.56</v>
      </c>
      <c r="C1390" s="5">
        <v>293057</v>
      </c>
      <c r="D1390" s="5">
        <v>9177761.9199999999</v>
      </c>
    </row>
    <row r="1391" spans="1:4">
      <c r="A1391" s="3">
        <v>41023.597222222219</v>
      </c>
      <c r="B1391" s="5">
        <v>31.81</v>
      </c>
      <c r="C1391" s="5">
        <v>239358</v>
      </c>
      <c r="D1391" s="5">
        <v>7571368.4500000002</v>
      </c>
    </row>
    <row r="1392" spans="1:4">
      <c r="A1392" s="3">
        <v>41023.604166666664</v>
      </c>
      <c r="B1392" s="5">
        <v>31.85</v>
      </c>
      <c r="C1392" s="5">
        <v>289628</v>
      </c>
      <c r="D1392" s="5">
        <v>9232881.9600000009</v>
      </c>
    </row>
    <row r="1393" spans="1:4">
      <c r="A1393" s="3">
        <v>41023.611111111109</v>
      </c>
      <c r="B1393" s="5">
        <v>31.9</v>
      </c>
      <c r="C1393" s="5">
        <v>292911</v>
      </c>
      <c r="D1393" s="5">
        <v>9369799.4499999993</v>
      </c>
    </row>
    <row r="1394" spans="1:4">
      <c r="A1394" s="3">
        <v>41023.618055555555</v>
      </c>
      <c r="B1394" s="5">
        <v>32</v>
      </c>
      <c r="C1394" s="5">
        <v>259917</v>
      </c>
      <c r="D1394" s="5">
        <v>8284218.25</v>
      </c>
    </row>
    <row r="1395" spans="1:4">
      <c r="A1395" s="3">
        <v>41023.625</v>
      </c>
      <c r="B1395" s="5">
        <v>32</v>
      </c>
      <c r="C1395" s="5">
        <v>286392</v>
      </c>
      <c r="D1395" s="5">
        <v>9161139.7200000007</v>
      </c>
    </row>
    <row r="1396" spans="1:4">
      <c r="A1396" s="3">
        <v>41024.402777777781</v>
      </c>
      <c r="B1396" s="5">
        <v>35.200000000000003</v>
      </c>
      <c r="C1396" s="5">
        <v>489103</v>
      </c>
      <c r="D1396" s="5">
        <v>17216425.600000001</v>
      </c>
    </row>
    <row r="1397" spans="1:4">
      <c r="A1397" s="3">
        <v>41024.409722222219</v>
      </c>
      <c r="B1397" s="5">
        <v>35.200000000000003</v>
      </c>
      <c r="C1397" s="5">
        <v>37920</v>
      </c>
      <c r="D1397" s="5">
        <v>1334784</v>
      </c>
    </row>
    <row r="1398" spans="1:4">
      <c r="A1398" s="3">
        <v>41024.416666666664</v>
      </c>
      <c r="B1398" s="5">
        <v>35.200000000000003</v>
      </c>
      <c r="C1398" s="5">
        <v>35863</v>
      </c>
      <c r="D1398" s="5">
        <v>1262377.6000000001</v>
      </c>
    </row>
    <row r="1399" spans="1:4">
      <c r="A1399" s="3">
        <v>41024.423611111109</v>
      </c>
      <c r="B1399" s="5">
        <v>35.200000000000003</v>
      </c>
      <c r="C1399" s="5">
        <v>9700</v>
      </c>
      <c r="D1399" s="5">
        <v>341440</v>
      </c>
    </row>
    <row r="1400" spans="1:4">
      <c r="A1400" s="3">
        <v>41024.430555555555</v>
      </c>
      <c r="B1400" s="5">
        <v>35.200000000000003</v>
      </c>
      <c r="C1400" s="5">
        <v>18919</v>
      </c>
      <c r="D1400" s="5">
        <v>665948.80000000005</v>
      </c>
    </row>
    <row r="1401" spans="1:4">
      <c r="A1401" s="3">
        <v>41024.4375</v>
      </c>
      <c r="B1401" s="5">
        <v>35.200000000000003</v>
      </c>
      <c r="C1401" s="5">
        <v>12742</v>
      </c>
      <c r="D1401" s="5">
        <v>448518.40000000002</v>
      </c>
    </row>
    <row r="1402" spans="1:4">
      <c r="A1402" s="3">
        <v>41024.444444444445</v>
      </c>
      <c r="B1402" s="5">
        <v>35.200000000000003</v>
      </c>
      <c r="C1402" s="5">
        <v>13930</v>
      </c>
      <c r="D1402" s="5">
        <v>490336</v>
      </c>
    </row>
    <row r="1403" spans="1:4">
      <c r="A1403" s="3">
        <v>41024.451388888891</v>
      </c>
      <c r="B1403" s="5">
        <v>35.200000000000003</v>
      </c>
      <c r="C1403" s="5">
        <v>2300</v>
      </c>
      <c r="D1403" s="5">
        <v>80960</v>
      </c>
    </row>
    <row r="1404" spans="1:4">
      <c r="A1404" s="3">
        <v>41024.458333333336</v>
      </c>
      <c r="B1404" s="5">
        <v>35.200000000000003</v>
      </c>
      <c r="C1404" s="5">
        <v>8000</v>
      </c>
      <c r="D1404" s="5">
        <v>281600</v>
      </c>
    </row>
    <row r="1405" spans="1:4">
      <c r="A1405" s="3">
        <v>41024.465277777781</v>
      </c>
      <c r="B1405" s="5">
        <v>35.200000000000003</v>
      </c>
      <c r="C1405" s="5">
        <v>4705</v>
      </c>
      <c r="D1405" s="5">
        <v>165616</v>
      </c>
    </row>
    <row r="1406" spans="1:4">
      <c r="A1406" s="3">
        <v>41024.472222222219</v>
      </c>
      <c r="B1406" s="5">
        <v>35.200000000000003</v>
      </c>
      <c r="C1406" s="5">
        <v>41000</v>
      </c>
      <c r="D1406" s="5">
        <v>1443200</v>
      </c>
    </row>
    <row r="1407" spans="1:4">
      <c r="A1407" s="3">
        <v>41024.479166666664</v>
      </c>
      <c r="B1407" s="5">
        <v>35.200000000000003</v>
      </c>
      <c r="C1407" s="5">
        <v>9000</v>
      </c>
      <c r="D1407" s="5">
        <v>316800</v>
      </c>
    </row>
    <row r="1408" spans="1:4">
      <c r="A1408" s="3">
        <v>41024.548611111109</v>
      </c>
      <c r="B1408" s="5">
        <v>35.200000000000003</v>
      </c>
      <c r="C1408" s="5">
        <v>3950</v>
      </c>
      <c r="D1408" s="5">
        <v>139040</v>
      </c>
    </row>
    <row r="1409" spans="1:4">
      <c r="A1409" s="3">
        <v>41024.555555555555</v>
      </c>
      <c r="B1409" s="5">
        <v>35.200000000000003</v>
      </c>
      <c r="C1409" s="5">
        <v>3400</v>
      </c>
      <c r="D1409" s="5">
        <v>119680</v>
      </c>
    </row>
    <row r="1410" spans="1:4">
      <c r="A1410" s="3">
        <v>41024.5625</v>
      </c>
      <c r="B1410" s="5">
        <v>35.200000000000003</v>
      </c>
      <c r="C1410" s="5">
        <v>2800</v>
      </c>
      <c r="D1410" s="5">
        <v>98560</v>
      </c>
    </row>
    <row r="1411" spans="1:4">
      <c r="A1411" s="3">
        <v>41024.569444444445</v>
      </c>
      <c r="B1411" s="5">
        <v>35.200000000000003</v>
      </c>
      <c r="C1411" s="5">
        <v>2995</v>
      </c>
      <c r="D1411" s="5">
        <v>105424</v>
      </c>
    </row>
    <row r="1412" spans="1:4">
      <c r="A1412" s="3">
        <v>41024.576388888891</v>
      </c>
      <c r="B1412" s="5">
        <v>35.200000000000003</v>
      </c>
      <c r="C1412" s="5">
        <v>6990</v>
      </c>
      <c r="D1412" s="5">
        <v>246048</v>
      </c>
    </row>
    <row r="1413" spans="1:4">
      <c r="A1413" s="3">
        <v>41024.583333333336</v>
      </c>
      <c r="B1413" s="5">
        <v>35.200000000000003</v>
      </c>
      <c r="C1413" s="5">
        <v>3510</v>
      </c>
      <c r="D1413" s="5">
        <v>123552</v>
      </c>
    </row>
    <row r="1414" spans="1:4">
      <c r="A1414" s="3">
        <v>41024.590277777781</v>
      </c>
      <c r="B1414" s="5">
        <v>35.200000000000003</v>
      </c>
      <c r="C1414" s="5">
        <v>2705</v>
      </c>
      <c r="D1414" s="5">
        <v>95216</v>
      </c>
    </row>
    <row r="1415" spans="1:4">
      <c r="A1415" s="3">
        <v>41024.597222222219</v>
      </c>
      <c r="B1415" s="5">
        <v>35.200000000000003</v>
      </c>
      <c r="C1415" s="5">
        <v>3467</v>
      </c>
      <c r="D1415" s="5">
        <v>122038.39999999999</v>
      </c>
    </row>
    <row r="1416" spans="1:4">
      <c r="A1416" s="3">
        <v>41024.604166666664</v>
      </c>
      <c r="B1416" s="5">
        <v>35.200000000000003</v>
      </c>
      <c r="C1416" s="5">
        <v>16642</v>
      </c>
      <c r="D1416" s="5">
        <v>585798.40000000002</v>
      </c>
    </row>
    <row r="1417" spans="1:4">
      <c r="A1417" s="3">
        <v>41024.611111111109</v>
      </c>
      <c r="B1417" s="5">
        <v>35.200000000000003</v>
      </c>
      <c r="C1417" s="5">
        <v>13400</v>
      </c>
      <c r="D1417" s="5">
        <v>471680</v>
      </c>
    </row>
    <row r="1418" spans="1:4">
      <c r="A1418" s="3">
        <v>41024.618055555555</v>
      </c>
      <c r="B1418" s="5">
        <v>35.200000000000003</v>
      </c>
      <c r="C1418" s="5">
        <v>6600</v>
      </c>
      <c r="D1418" s="5">
        <v>232320</v>
      </c>
    </row>
    <row r="1419" spans="1:4">
      <c r="A1419" s="3">
        <v>41024.625</v>
      </c>
      <c r="B1419" s="5">
        <v>35.200000000000003</v>
      </c>
      <c r="C1419" s="5">
        <v>7784</v>
      </c>
      <c r="D1419" s="5">
        <v>273996.79999999999</v>
      </c>
    </row>
    <row r="1420" spans="1:4">
      <c r="A1420" s="3">
        <v>41025.402777777781</v>
      </c>
      <c r="B1420" s="5">
        <v>38.5</v>
      </c>
      <c r="C1420" s="5">
        <v>6916237</v>
      </c>
      <c r="D1420" s="5">
        <v>266875378.90000001</v>
      </c>
    </row>
    <row r="1421" spans="1:4">
      <c r="A1421" s="3">
        <v>41025.409722222219</v>
      </c>
      <c r="B1421" s="5">
        <v>38.44</v>
      </c>
      <c r="C1421" s="5">
        <v>3027276</v>
      </c>
      <c r="D1421" s="5">
        <v>117049659.56</v>
      </c>
    </row>
    <row r="1422" spans="1:4">
      <c r="A1422" s="3">
        <v>41025.416666666664</v>
      </c>
      <c r="B1422" s="5">
        <v>37.35</v>
      </c>
      <c r="C1422" s="5">
        <v>1029350</v>
      </c>
      <c r="D1422" s="5">
        <v>38994880.950000003</v>
      </c>
    </row>
    <row r="1423" spans="1:4">
      <c r="A1423" s="3">
        <v>41025.423611111109</v>
      </c>
      <c r="B1423" s="5">
        <v>37.700000000000003</v>
      </c>
      <c r="C1423" s="5">
        <v>1220293</v>
      </c>
      <c r="D1423" s="5">
        <v>45866970.869999997</v>
      </c>
    </row>
    <row r="1424" spans="1:4">
      <c r="A1424" s="3">
        <v>41025.430555555555</v>
      </c>
      <c r="B1424" s="5">
        <v>37.119999999999997</v>
      </c>
      <c r="C1424" s="5">
        <v>731987</v>
      </c>
      <c r="D1424" s="5">
        <v>27465363.780000001</v>
      </c>
    </row>
    <row r="1425" spans="1:4">
      <c r="A1425" s="3">
        <v>41025.4375</v>
      </c>
      <c r="B1425" s="5">
        <v>36.83</v>
      </c>
      <c r="C1425" s="5">
        <v>729700</v>
      </c>
      <c r="D1425" s="5">
        <v>27019880.100000001</v>
      </c>
    </row>
    <row r="1426" spans="1:4">
      <c r="A1426" s="3">
        <v>41025.444444444445</v>
      </c>
      <c r="B1426" s="5">
        <v>36.799999999999997</v>
      </c>
      <c r="C1426" s="5">
        <v>791596</v>
      </c>
      <c r="D1426" s="5">
        <v>29041584.899999999</v>
      </c>
    </row>
    <row r="1427" spans="1:4">
      <c r="A1427" s="3">
        <v>41025.451388888891</v>
      </c>
      <c r="B1427" s="5">
        <v>36.6</v>
      </c>
      <c r="C1427" s="5">
        <v>774174</v>
      </c>
      <c r="D1427" s="5">
        <v>28340659.5</v>
      </c>
    </row>
    <row r="1428" spans="1:4">
      <c r="A1428" s="3">
        <v>41025.458333333336</v>
      </c>
      <c r="B1428" s="5">
        <v>37</v>
      </c>
      <c r="C1428" s="5">
        <v>1130343</v>
      </c>
      <c r="D1428" s="5">
        <v>41661416.960000001</v>
      </c>
    </row>
    <row r="1429" spans="1:4">
      <c r="A1429" s="3">
        <v>41025.465277777781</v>
      </c>
      <c r="B1429" s="5">
        <v>37.25</v>
      </c>
      <c r="C1429" s="5">
        <v>509668</v>
      </c>
      <c r="D1429" s="5">
        <v>18923570.359999999</v>
      </c>
    </row>
    <row r="1430" spans="1:4">
      <c r="A1430" s="3">
        <v>41025.472222222219</v>
      </c>
      <c r="B1430" s="5">
        <v>37.799999999999997</v>
      </c>
      <c r="C1430" s="5">
        <v>670347</v>
      </c>
      <c r="D1430" s="5">
        <v>25261811.100000001</v>
      </c>
    </row>
    <row r="1431" spans="1:4">
      <c r="A1431" s="3">
        <v>41025.479166666664</v>
      </c>
      <c r="B1431" s="5">
        <v>37.6</v>
      </c>
      <c r="C1431" s="5">
        <v>131700</v>
      </c>
      <c r="D1431" s="5">
        <v>4962373</v>
      </c>
    </row>
    <row r="1432" spans="1:4">
      <c r="A1432" s="3">
        <v>41025.548611111109</v>
      </c>
      <c r="B1432" s="5">
        <v>37.630000000000003</v>
      </c>
      <c r="C1432" s="5">
        <v>354621</v>
      </c>
      <c r="D1432" s="5">
        <v>13324318.9</v>
      </c>
    </row>
    <row r="1433" spans="1:4">
      <c r="A1433" s="3">
        <v>41025.555555555555</v>
      </c>
      <c r="B1433" s="5">
        <v>37.86</v>
      </c>
      <c r="C1433" s="5">
        <v>304241</v>
      </c>
      <c r="D1433" s="5">
        <v>11523789.59</v>
      </c>
    </row>
    <row r="1434" spans="1:4">
      <c r="A1434" s="3">
        <v>41025.5625</v>
      </c>
      <c r="B1434" s="5">
        <v>37.85</v>
      </c>
      <c r="C1434" s="5">
        <v>324453</v>
      </c>
      <c r="D1434" s="5">
        <v>12270924.48</v>
      </c>
    </row>
    <row r="1435" spans="1:4">
      <c r="A1435" s="3">
        <v>41025.569444444445</v>
      </c>
      <c r="B1435" s="5">
        <v>37.83</v>
      </c>
      <c r="C1435" s="5">
        <v>188402</v>
      </c>
      <c r="D1435" s="5">
        <v>7141798.6500000004</v>
      </c>
    </row>
    <row r="1436" spans="1:4">
      <c r="A1436" s="3">
        <v>41025.576388888891</v>
      </c>
      <c r="B1436" s="5">
        <v>37.89</v>
      </c>
      <c r="C1436" s="5">
        <v>229090</v>
      </c>
      <c r="D1436" s="5">
        <v>8675628.8599999994</v>
      </c>
    </row>
    <row r="1437" spans="1:4">
      <c r="A1437" s="3">
        <v>41025.583333333336</v>
      </c>
      <c r="B1437" s="5">
        <v>38.1</v>
      </c>
      <c r="C1437" s="5">
        <v>186069</v>
      </c>
      <c r="D1437" s="5">
        <v>7076168.54</v>
      </c>
    </row>
    <row r="1438" spans="1:4">
      <c r="A1438" s="3">
        <v>41025.590277777781</v>
      </c>
      <c r="B1438" s="5">
        <v>38.5</v>
      </c>
      <c r="C1438" s="5">
        <v>377628</v>
      </c>
      <c r="D1438" s="5">
        <v>14516977.76</v>
      </c>
    </row>
    <row r="1439" spans="1:4">
      <c r="A1439" s="3">
        <v>41025.597222222219</v>
      </c>
      <c r="B1439" s="5">
        <v>38.58</v>
      </c>
      <c r="C1439" s="5">
        <v>1128334</v>
      </c>
      <c r="D1439" s="5">
        <v>43675756.329999998</v>
      </c>
    </row>
    <row r="1440" spans="1:4">
      <c r="A1440" s="3">
        <v>41025.604166666664</v>
      </c>
      <c r="B1440" s="5">
        <v>38.57</v>
      </c>
      <c r="C1440" s="5">
        <v>326921</v>
      </c>
      <c r="D1440" s="5">
        <v>12649468.970000001</v>
      </c>
    </row>
    <row r="1441" spans="1:4">
      <c r="A1441" s="3">
        <v>41025.611111111109</v>
      </c>
      <c r="B1441" s="5">
        <v>38.369999999999997</v>
      </c>
      <c r="C1441" s="5">
        <v>94850</v>
      </c>
      <c r="D1441" s="5">
        <v>3650291</v>
      </c>
    </row>
    <row r="1442" spans="1:4">
      <c r="A1442" s="3">
        <v>41025.618055555555</v>
      </c>
      <c r="B1442" s="5">
        <v>38.21</v>
      </c>
      <c r="C1442" s="5">
        <v>261651</v>
      </c>
      <c r="D1442" s="5">
        <v>10048991.380000001</v>
      </c>
    </row>
    <row r="1443" spans="1:4">
      <c r="A1443" s="3">
        <v>41025.625</v>
      </c>
      <c r="B1443" s="5">
        <v>38.53</v>
      </c>
      <c r="C1443" s="5">
        <v>417718</v>
      </c>
      <c r="D1443" s="5">
        <v>16028295.550000001</v>
      </c>
    </row>
    <row r="1444" spans="1:4">
      <c r="A1444" s="3">
        <v>41031.402777777781</v>
      </c>
      <c r="B1444" s="5">
        <v>36.81</v>
      </c>
      <c r="C1444" s="5">
        <v>1237935</v>
      </c>
      <c r="D1444" s="5">
        <v>45675941.640000001</v>
      </c>
    </row>
    <row r="1445" spans="1:4">
      <c r="A1445" s="3">
        <v>41031.409722222219</v>
      </c>
      <c r="B1445" s="5">
        <v>35.9</v>
      </c>
      <c r="C1445" s="5">
        <v>874844</v>
      </c>
      <c r="D1445" s="5">
        <v>31900910.890000001</v>
      </c>
    </row>
    <row r="1446" spans="1:4">
      <c r="A1446" s="3">
        <v>41031.416666666664</v>
      </c>
      <c r="B1446" s="5">
        <v>35.9</v>
      </c>
      <c r="C1446" s="5">
        <v>1126583</v>
      </c>
      <c r="D1446" s="5">
        <v>40545765.210000001</v>
      </c>
    </row>
    <row r="1447" spans="1:4">
      <c r="A1447" s="3">
        <v>41031.423611111109</v>
      </c>
      <c r="B1447" s="5">
        <v>34.74</v>
      </c>
      <c r="C1447" s="5">
        <v>3153334</v>
      </c>
      <c r="D1447" s="5">
        <v>109699993.14</v>
      </c>
    </row>
    <row r="1448" spans="1:4">
      <c r="A1448" s="3">
        <v>41031.430555555555</v>
      </c>
      <c r="B1448" s="5">
        <v>35</v>
      </c>
      <c r="C1448" s="5">
        <v>1253942</v>
      </c>
      <c r="D1448" s="5">
        <v>43862520.969999999</v>
      </c>
    </row>
    <row r="1449" spans="1:4">
      <c r="A1449" s="3">
        <v>41031.4375</v>
      </c>
      <c r="B1449" s="5">
        <v>35.200000000000003</v>
      </c>
      <c r="C1449" s="5">
        <v>657844</v>
      </c>
      <c r="D1449" s="5">
        <v>23150585.219999999</v>
      </c>
    </row>
    <row r="1450" spans="1:4">
      <c r="A1450" s="3">
        <v>41031.444444444445</v>
      </c>
      <c r="B1450" s="5">
        <v>35.9</v>
      </c>
      <c r="C1450" s="5">
        <v>435899</v>
      </c>
      <c r="D1450" s="5">
        <v>15552005.35</v>
      </c>
    </row>
    <row r="1451" spans="1:4">
      <c r="A1451" s="3">
        <v>41031.451388888891</v>
      </c>
      <c r="B1451" s="5">
        <v>36.159999999999997</v>
      </c>
      <c r="C1451" s="5">
        <v>421787</v>
      </c>
      <c r="D1451" s="5">
        <v>15181039.470000001</v>
      </c>
    </row>
    <row r="1452" spans="1:4">
      <c r="A1452" s="3">
        <v>41031.458333333336</v>
      </c>
      <c r="B1452" s="5">
        <v>36.299999999999997</v>
      </c>
      <c r="C1452" s="5">
        <v>264589</v>
      </c>
      <c r="D1452" s="5">
        <v>9579144.0700000003</v>
      </c>
    </row>
    <row r="1453" spans="1:4">
      <c r="A1453" s="3">
        <v>41031.465277777781</v>
      </c>
      <c r="B1453" s="5">
        <v>36.799999999999997</v>
      </c>
      <c r="C1453" s="5">
        <v>421106</v>
      </c>
      <c r="D1453" s="5">
        <v>15431473.449999999</v>
      </c>
    </row>
    <row r="1454" spans="1:4">
      <c r="A1454" s="3">
        <v>41031.472222222219</v>
      </c>
      <c r="B1454" s="5">
        <v>36.64</v>
      </c>
      <c r="C1454" s="5">
        <v>163754</v>
      </c>
      <c r="D1454" s="5">
        <v>6010973.5199999996</v>
      </c>
    </row>
    <row r="1455" spans="1:4">
      <c r="A1455" s="3">
        <v>41031.479166666664</v>
      </c>
      <c r="B1455" s="5">
        <v>36.520000000000003</v>
      </c>
      <c r="C1455" s="5">
        <v>382746</v>
      </c>
      <c r="D1455" s="5">
        <v>14008649.439999999</v>
      </c>
    </row>
    <row r="1456" spans="1:4">
      <c r="A1456" s="3">
        <v>41031.548611111109</v>
      </c>
      <c r="B1456" s="5">
        <v>36.31</v>
      </c>
      <c r="C1456" s="5">
        <v>258069</v>
      </c>
      <c r="D1456" s="5">
        <v>9363282.9800000004</v>
      </c>
    </row>
    <row r="1457" spans="1:4">
      <c r="A1457" s="3">
        <v>41031.555555555555</v>
      </c>
      <c r="B1457" s="5">
        <v>36.4</v>
      </c>
      <c r="C1457" s="5">
        <v>120370</v>
      </c>
      <c r="D1457" s="5">
        <v>4376940.0999999996</v>
      </c>
    </row>
    <row r="1458" spans="1:4">
      <c r="A1458" s="3">
        <v>41031.5625</v>
      </c>
      <c r="B1458" s="5">
        <v>36.54</v>
      </c>
      <c r="C1458" s="5">
        <v>110954</v>
      </c>
      <c r="D1458" s="5">
        <v>4052932.76</v>
      </c>
    </row>
    <row r="1459" spans="1:4">
      <c r="A1459" s="3">
        <v>41031.569444444445</v>
      </c>
      <c r="B1459" s="5">
        <v>36.65</v>
      </c>
      <c r="C1459" s="5">
        <v>123234</v>
      </c>
      <c r="D1459" s="5">
        <v>4509460.0199999996</v>
      </c>
    </row>
    <row r="1460" spans="1:4">
      <c r="A1460" s="3">
        <v>41031.576388888891</v>
      </c>
      <c r="B1460" s="5">
        <v>36.28</v>
      </c>
      <c r="C1460" s="5">
        <v>221308</v>
      </c>
      <c r="D1460" s="5">
        <v>8074901.0199999996</v>
      </c>
    </row>
    <row r="1461" spans="1:4">
      <c r="A1461" s="3">
        <v>41031.583333333336</v>
      </c>
      <c r="B1461" s="5">
        <v>36.130000000000003</v>
      </c>
      <c r="C1461" s="5">
        <v>222490</v>
      </c>
      <c r="D1461" s="5">
        <v>8054052.1900000004</v>
      </c>
    </row>
    <row r="1462" spans="1:4">
      <c r="A1462" s="3">
        <v>41031.59027